       <v>20</v>
      </c>
      <c r="E23326" s="277">
        <v>5176.5657346867902</v>
      </c>
    </row>
    <row r="23327" spans="1:5">
      <c r="A23327" s="3">
        <v>2023</v>
      </c>
      <c r="B23327" s="3">
        <v>8</v>
      </c>
      <c r="C23327" s="3">
        <v>30</v>
      </c>
      <c r="D23327" s="3">
        <v>21</v>
      </c>
      <c r="E23327" s="277">
        <v>4768.6429445924596</v>
      </c>
    </row>
    <row r="23328" spans="1:5">
      <c r="A23328" s="3">
        <v>2023</v>
      </c>
      <c r="B23328" s="3">
        <v>8</v>
      </c>
      <c r="C23328" s="3">
        <v>30</v>
      </c>
      <c r="D23328" s="3">
        <v>22</v>
      </c>
      <c r="E23328" s="277">
        <v>4390.9642440895996</v>
      </c>
    </row>
    <row r="23329" spans="1:5">
      <c r="A23329" s="3">
        <v>2023</v>
      </c>
      <c r="B23329" s="3">
        <v>8</v>
      </c>
      <c r="C23329" s="3">
        <v>30</v>
      </c>
      <c r="D23329" s="3">
        <v>23</v>
      </c>
      <c r="E23329" s="277">
        <v>3923.6284647267198</v>
      </c>
    </row>
    <row r="23330" spans="1:5">
      <c r="A23330" s="3">
        <v>2023</v>
      </c>
      <c r="B23330" s="3">
        <v>8</v>
      </c>
      <c r="C23330" s="3">
        <v>31</v>
      </c>
      <c r="D23330" s="3">
        <v>0</v>
      </c>
      <c r="E23330" s="277">
        <v>3668.5579128890499</v>
      </c>
    </row>
    <row r="23331" spans="1:5">
      <c r="A23331" s="3">
        <v>2023</v>
      </c>
      <c r="B23331" s="3">
        <v>8</v>
      </c>
      <c r="C23331" s="3">
        <v>31</v>
      </c>
      <c r="D23331" s="3">
        <v>1</v>
      </c>
      <c r="E23331" s="277">
        <v>3493.2111517818498</v>
      </c>
    </row>
    <row r="23332" spans="1:5">
      <c r="A23332" s="3">
        <v>2023</v>
      </c>
      <c r="B23332" s="3">
        <v>8</v>
      </c>
      <c r="C23332" s="3">
        <v>31</v>
      </c>
      <c r="D23332" s="3">
        <v>2</v>
      </c>
      <c r="E23332" s="277">
        <v>3305.4171636894698</v>
      </c>
    </row>
    <row r="23333" spans="1:5">
      <c r="A23333" s="3">
        <v>2023</v>
      </c>
      <c r="B23333" s="3">
        <v>8</v>
      </c>
      <c r="C23333" s="3">
        <v>31</v>
      </c>
      <c r="D23333" s="3">
        <v>3</v>
      </c>
      <c r="E23333" s="277">
        <v>3280.8247466856701</v>
      </c>
    </row>
    <row r="23334" spans="1:5">
      <c r="A23334" s="3">
        <v>2023</v>
      </c>
      <c r="B23334" s="3">
        <v>8</v>
      </c>
      <c r="C23334" s="3">
        <v>31</v>
      </c>
      <c r="D23334" s="3">
        <v>4</v>
      </c>
      <c r="E23334" s="277">
        <v>3314.2789095386902</v>
      </c>
    </row>
    <row r="23335" spans="1:5">
      <c r="A23335" s="3">
        <v>2023</v>
      </c>
      <c r="B23335" s="3">
        <v>8</v>
      </c>
      <c r="C23335" s="3">
        <v>31</v>
      </c>
      <c r="D23335" s="3">
        <v>5</v>
      </c>
      <c r="E23335" s="277">
        <v>3701.9023440832202</v>
      </c>
    </row>
    <row r="23336" spans="1:5">
      <c r="A23336" s="3">
        <v>2023</v>
      </c>
      <c r="B23336" s="3">
        <v>8</v>
      </c>
      <c r="C23336" s="3">
        <v>31</v>
      </c>
      <c r="D23336" s="3">
        <v>6</v>
      </c>
      <c r="E23336" s="277">
        <v>3996.4575969984699</v>
      </c>
    </row>
    <row r="23337" spans="1:5">
      <c r="A23337" s="3">
        <v>2023</v>
      </c>
      <c r="B23337" s="3">
        <v>8</v>
      </c>
      <c r="C23337" s="3">
        <v>31</v>
      </c>
      <c r="D23337" s="3">
        <v>7</v>
      </c>
      <c r="E23337" s="277">
        <v>4195.8193630942396</v>
      </c>
    </row>
    <row r="23338" spans="1:5">
      <c r="A23338" s="3">
        <v>2023</v>
      </c>
      <c r="B23338" s="3">
        <v>8</v>
      </c>
      <c r="C23338" s="3">
        <v>31</v>
      </c>
      <c r="D23338" s="3">
        <v>8</v>
      </c>
      <c r="E23338" s="277">
        <v>4440.6171516260501</v>
      </c>
    </row>
    <row r="23339" spans="1:5">
      <c r="A23339" s="3">
        <v>2023</v>
      </c>
      <c r="B23339" s="3">
        <v>8</v>
      </c>
      <c r="C23339" s="3">
        <v>31</v>
      </c>
      <c r="D23339" s="3">
        <v>9</v>
      </c>
      <c r="E23339" s="277">
        <v>4744.7684770400101</v>
      </c>
    </row>
    <row r="23340" spans="1:5">
      <c r="A23340" s="3">
        <v>2023</v>
      </c>
      <c r="B23340" s="3">
        <v>8</v>
      </c>
      <c r="C23340" s="3">
        <v>31</v>
      </c>
      <c r="D23340" s="3">
        <v>10</v>
      </c>
      <c r="E23340" s="277">
        <v>4947.0809456074703</v>
      </c>
    </row>
    <row r="23341" spans="1:5">
      <c r="A23341" s="3">
        <v>2023</v>
      </c>
      <c r="B23341" s="3">
        <v>8</v>
      </c>
      <c r="C23341" s="3">
        <v>31</v>
      </c>
      <c r="D23341" s="3">
        <v>11</v>
      </c>
      <c r="E23341" s="277">
        <v>5203.7695753652797</v>
      </c>
    </row>
    <row r="23342" spans="1:5">
      <c r="A23342" s="3">
        <v>2023</v>
      </c>
      <c r="B23342" s="3">
        <v>8</v>
      </c>
      <c r="C23342" s="3">
        <v>31</v>
      </c>
      <c r="D23342" s="3">
        <v>12</v>
      </c>
      <c r="E23342" s="277">
        <v>5429.4716128272203</v>
      </c>
    </row>
    <row r="23343" spans="1:5">
      <c r="A23343" s="3">
        <v>2023</v>
      </c>
      <c r="B23343" s="3">
        <v>8</v>
      </c>
      <c r="C23343" s="3">
        <v>31</v>
      </c>
      <c r="D23343" s="3">
        <v>13</v>
      </c>
      <c r="E23343" s="277">
        <v>5584.2502250717398</v>
      </c>
    </row>
    <row r="23344" spans="1:5">
      <c r="A23344" s="3">
        <v>2023</v>
      </c>
      <c r="B23344" s="3">
        <v>8</v>
      </c>
      <c r="C23344" s="3">
        <v>31</v>
      </c>
      <c r="D23344" s="3">
        <v>14</v>
      </c>
      <c r="E23344" s="277">
        <v>5668.87457176314</v>
      </c>
    </row>
    <row r="23345" spans="1:5">
      <c r="A23345" s="3">
        <v>2023</v>
      </c>
      <c r="B23345" s="3">
        <v>8</v>
      </c>
      <c r="C23345" s="3">
        <v>31</v>
      </c>
      <c r="D23345" s="3">
        <v>15</v>
      </c>
      <c r="E23345" s="277">
        <v>5738.6942449994804</v>
      </c>
    </row>
    <row r="23346" spans="1:5">
      <c r="A23346" s="3">
        <v>2023</v>
      </c>
      <c r="B23346" s="3">
        <v>8</v>
      </c>
      <c r="C23346" s="3">
        <v>31</v>
      </c>
      <c r="D23346" s="3">
        <v>16</v>
      </c>
      <c r="E23346" s="277">
        <v>5686.1967578246104</v>
      </c>
    </row>
    <row r="23347" spans="1:5">
      <c r="A23347" s="3">
        <v>2023</v>
      </c>
      <c r="B23347" s="3">
        <v>8</v>
      </c>
      <c r="C23347" s="3">
        <v>31</v>
      </c>
      <c r="D23347" s="3">
        <v>17</v>
      </c>
      <c r="E23347" s="277">
        <v>5579.5941983968096</v>
      </c>
    </row>
    <row r="23348" spans="1:5">
      <c r="A23348" s="3">
        <v>2023</v>
      </c>
      <c r="B23348" s="3">
        <v>8</v>
      </c>
      <c r="C23348" s="3">
        <v>31</v>
      </c>
      <c r="D23348" s="3">
        <v>18</v>
      </c>
      <c r="E23348" s="277">
        <v>5405.6336330907097</v>
      </c>
    </row>
    <row r="23349" spans="1:5">
      <c r="A23349" s="3">
        <v>2023</v>
      </c>
      <c r="B23349" s="3">
        <v>8</v>
      </c>
      <c r="C23349" s="3">
        <v>31</v>
      </c>
      <c r="D23349" s="3">
        <v>19</v>
      </c>
      <c r="E23349" s="277">
        <v>5329.1865372280399</v>
      </c>
    </row>
    <row r="23350" spans="1:5">
      <c r="A23350" s="3">
        <v>2023</v>
      </c>
      <c r="B23350" s="3">
        <v>8</v>
      </c>
      <c r="C23350" s="3">
        <v>31</v>
      </c>
      <c r="D23350" s="3">
        <v>20</v>
      </c>
      <c r="E23350" s="277">
        <v>5238.2568532548803</v>
      </c>
    </row>
    <row r="23351" spans="1:5">
      <c r="A23351" s="3">
        <v>2023</v>
      </c>
      <c r="B23351" s="3">
        <v>8</v>
      </c>
      <c r="C23351" s="3">
        <v>31</v>
      </c>
      <c r="D23351" s="3">
        <v>21</v>
      </c>
      <c r="E23351" s="277">
        <v>4811.3479958862799</v>
      </c>
    </row>
    <row r="23352" spans="1:5">
      <c r="A23352" s="3">
        <v>2023</v>
      </c>
      <c r="B23352" s="3">
        <v>8</v>
      </c>
      <c r="C23352" s="3">
        <v>31</v>
      </c>
      <c r="D23352" s="3">
        <v>22</v>
      </c>
      <c r="E23352" s="277">
        <v>4459.0031479272002</v>
      </c>
    </row>
    <row r="23353" spans="1:5">
      <c r="A23353" s="3">
        <v>2023</v>
      </c>
      <c r="B23353" s="3">
        <v>8</v>
      </c>
      <c r="C23353" s="3">
        <v>31</v>
      </c>
      <c r="D23353" s="3">
        <v>23</v>
      </c>
      <c r="E23353" s="277">
        <v>4083.8292670559599</v>
      </c>
    </row>
    <row r="23354" spans="1:5">
      <c r="A23354" s="3">
        <v>2023</v>
      </c>
      <c r="B23354" s="3">
        <v>9</v>
      </c>
      <c r="C23354" s="3">
        <v>1</v>
      </c>
      <c r="D23354" s="3">
        <v>0</v>
      </c>
      <c r="E23354" s="277">
        <v>3346.0176086803499</v>
      </c>
    </row>
    <row r="23355" spans="1:5">
      <c r="A23355" s="3">
        <v>2023</v>
      </c>
      <c r="B23355" s="3">
        <v>9</v>
      </c>
      <c r="C23355" s="3">
        <v>1</v>
      </c>
      <c r="D23355" s="3">
        <v>1</v>
      </c>
      <c r="E23355" s="277">
        <v>3199.8224159517799</v>
      </c>
    </row>
    <row r="23356" spans="1:5">
      <c r="A23356" s="3">
        <v>2023</v>
      </c>
      <c r="B23356" s="3">
        <v>9</v>
      </c>
      <c r="C23356" s="3">
        <v>1</v>
      </c>
      <c r="D23356" s="3">
        <v>2</v>
      </c>
      <c r="E23356" s="277">
        <v>3063.0723032220799</v>
      </c>
    </row>
    <row r="23357" spans="1:5">
      <c r="A23357" s="3">
        <v>2023</v>
      </c>
      <c r="B23357" s="3">
        <v>9</v>
      </c>
      <c r="C23357" s="3">
        <v>1</v>
      </c>
      <c r="D23357" s="3">
        <v>3</v>
      </c>
      <c r="E23357" s="277">
        <v>3003.7685759695901</v>
      </c>
    </row>
    <row r="23358" spans="1:5">
      <c r="A23358" s="3">
        <v>2023</v>
      </c>
      <c r="B23358" s="3">
        <v>9</v>
      </c>
      <c r="C23358" s="3">
        <v>1</v>
      </c>
      <c r="D23358" s="3">
        <v>4</v>
      </c>
      <c r="E23358" s="277">
        <v>3068.96115476451</v>
      </c>
    </row>
    <row r="23359" spans="1:5">
      <c r="A23359" s="3">
        <v>2023</v>
      </c>
      <c r="B23359" s="3">
        <v>9</v>
      </c>
      <c r="C23359" s="3">
        <v>1</v>
      </c>
      <c r="D23359" s="3">
        <v>5</v>
      </c>
      <c r="E23359" s="277">
        <v>3279.7347264722898</v>
      </c>
    </row>
    <row r="23360" spans="1:5">
      <c r="A23360" s="3">
        <v>2023</v>
      </c>
      <c r="B23360" s="3">
        <v>9</v>
      </c>
      <c r="C23360" s="3">
        <v>1</v>
      </c>
      <c r="D23360" s="3">
        <v>6</v>
      </c>
      <c r="E23360" s="277">
        <v>3543.25637268325</v>
      </c>
    </row>
    <row r="23361" spans="1:5">
      <c r="A23361" s="3">
        <v>2023</v>
      </c>
      <c r="B23361" s="3">
        <v>9</v>
      </c>
      <c r="C23361" s="3">
        <v>1</v>
      </c>
      <c r="D23361" s="3">
        <v>7</v>
      </c>
      <c r="E23361" s="277">
        <v>3563.7107234069799</v>
      </c>
    </row>
    <row r="23362" spans="1:5">
      <c r="A23362" s="3">
        <v>2023</v>
      </c>
      <c r="B23362" s="3">
        <v>9</v>
      </c>
      <c r="C23362" s="3">
        <v>1</v>
      </c>
      <c r="D23362" s="3">
        <v>8</v>
      </c>
      <c r="E23362" s="277">
        <v>3568.5187669850502</v>
      </c>
    </row>
    <row r="23363" spans="1:5">
      <c r="A23363" s="3">
        <v>2023</v>
      </c>
      <c r="B23363" s="3">
        <v>9</v>
      </c>
      <c r="C23363" s="3">
        <v>1</v>
      </c>
      <c r="D23363" s="3">
        <v>9</v>
      </c>
      <c r="E23363" s="277">
        <v>3731.7469057223502</v>
      </c>
    </row>
    <row r="23364" spans="1:5">
      <c r="A23364" s="3">
        <v>2023</v>
      </c>
      <c r="B23364" s="3">
        <v>9</v>
      </c>
      <c r="C23364" s="3">
        <v>1</v>
      </c>
      <c r="D23364" s="3">
        <v>10</v>
      </c>
      <c r="E23364" s="277">
        <v>3680.2681851328798</v>
      </c>
    </row>
    <row r="23365" spans="1:5">
      <c r="A23365" s="3">
        <v>2023</v>
      </c>
      <c r="B23365" s="3">
        <v>9</v>
      </c>
      <c r="C23365" s="3">
        <v>1</v>
      </c>
      <c r="D23365" s="3">
        <v>11</v>
      </c>
      <c r="E23365" s="277">
        <v>3703.2403977198401</v>
      </c>
    </row>
    <row r="23366" spans="1:5">
      <c r="A23366" s="3">
        <v>2023</v>
      </c>
      <c r="B23366" s="3">
        <v>9</v>
      </c>
      <c r="C23366" s="3">
        <v>1</v>
      </c>
      <c r="D23366" s="3">
        <v>12</v>
      </c>
      <c r="E23366" s="277">
        <v>3687.0875720592098</v>
      </c>
    </row>
    <row r="23367" spans="1:5">
      <c r="A23367" s="3">
        <v>2023</v>
      </c>
      <c r="B23367" s="3">
        <v>9</v>
      </c>
      <c r="C23367" s="3">
        <v>1</v>
      </c>
      <c r="D23367" s="3">
        <v>13</v>
      </c>
      <c r="E23367" s="277">
        <v>3626.4679440210498</v>
      </c>
    </row>
    <row r="23368" spans="1:5">
      <c r="A23368" s="3">
        <v>2023</v>
      </c>
      <c r="B23368" s="3">
        <v>9</v>
      </c>
      <c r="C23368" s="3">
        <v>1</v>
      </c>
      <c r="D23368" s="3">
        <v>14</v>
      </c>
      <c r="E23368" s="277">
        <v>3552.4507214963</v>
      </c>
    </row>
    <row r="23369" spans="1:5">
      <c r="A23369" s="3">
        <v>2023</v>
      </c>
      <c r="B23369" s="3">
        <v>9</v>
      </c>
      <c r="C23369" s="3">
        <v>1</v>
      </c>
      <c r="D23369" s="3">
        <v>15</v>
      </c>
      <c r="E23369" s="277">
        <v>3518.2183898747198</v>
      </c>
    </row>
    <row r="23370" spans="1:5">
      <c r="A23370" s="3">
        <v>2023</v>
      </c>
      <c r="B23370" s="3">
        <v>9</v>
      </c>
      <c r="C23370" s="3">
        <v>1</v>
      </c>
      <c r="D23370" s="3">
        <v>16</v>
      </c>
      <c r="E23370" s="277">
        <v>3452.0368099973398</v>
      </c>
    </row>
    <row r="23371" spans="1:5">
      <c r="A23371" s="3">
        <v>2023</v>
      </c>
      <c r="B23371" s="3">
        <v>9</v>
      </c>
      <c r="C23371" s="3">
        <v>1</v>
      </c>
      <c r="D23371" s="3">
        <v>17</v>
      </c>
      <c r="E23371" s="277">
        <v>3392.5437913944202</v>
      </c>
    </row>
    <row r="23372" spans="1:5">
      <c r="A23372" s="3">
        <v>2023</v>
      </c>
      <c r="B23372" s="3">
        <v>9</v>
      </c>
      <c r="C23372" s="3">
        <v>1</v>
      </c>
      <c r="D23372" s="3">
        <v>18</v>
      </c>
      <c r="E23372" s="277">
        <v>3397.52461459299</v>
      </c>
    </row>
    <row r="23373" spans="1:5">
      <c r="A23373" s="3">
        <v>2023</v>
      </c>
      <c r="B23373" s="3">
        <v>9</v>
      </c>
      <c r="C23373" s="3">
        <v>1</v>
      </c>
      <c r="D23373" s="3">
        <v>19</v>
      </c>
      <c r="E23373" s="277">
        <v>3419.50142619385</v>
      </c>
    </row>
    <row r="23374" spans="1:5">
      <c r="A23374" s="3">
        <v>2023</v>
      </c>
      <c r="B23374" s="3">
        <v>9</v>
      </c>
      <c r="C23374" s="3">
        <v>1</v>
      </c>
      <c r="D23374" s="3">
        <v>20</v>
      </c>
      <c r="E23374" s="277">
        <v>3271.3760364988102</v>
      </c>
    </row>
    <row r="23375" spans="1:5">
      <c r="A23375" s="3">
        <v>2023</v>
      </c>
      <c r="B23375" s="3">
        <v>9</v>
      </c>
      <c r="C23375" s="3">
        <v>1</v>
      </c>
      <c r="D23375" s="3">
        <v>21</v>
      </c>
      <c r="E23375" s="277">
        <v>3178.9193133488898</v>
      </c>
    </row>
    <row r="23376" spans="1:5">
      <c r="A23376" s="3">
        <v>2023</v>
      </c>
      <c r="B23376" s="3">
        <v>9</v>
      </c>
      <c r="C23376" s="3">
        <v>1</v>
      </c>
      <c r="D23376" s="3">
        <v>22</v>
      </c>
      <c r="E23376" s="277">
        <v>2990.7924511544802</v>
      </c>
    </row>
    <row r="23377" spans="1:5">
      <c r="A23377" s="3">
        <v>2023</v>
      </c>
      <c r="B23377" s="3">
        <v>9</v>
      </c>
      <c r="C23377" s="3">
        <v>1</v>
      </c>
      <c r="D23377" s="3">
        <v>23</v>
      </c>
      <c r="E23377" s="277">
        <v>2787.4919873365302</v>
      </c>
    </row>
    <row r="23378" spans="1:5">
      <c r="A23378" s="3">
        <v>2023</v>
      </c>
      <c r="B23378" s="3">
        <v>9</v>
      </c>
      <c r="C23378" s="3">
        <v>2</v>
      </c>
      <c r="D23378" s="3">
        <v>0</v>
      </c>
      <c r="E23378" s="277">
        <v>2686.5848882571299</v>
      </c>
    </row>
    <row r="23379" spans="1:5">
      <c r="A23379" s="3">
        <v>2023</v>
      </c>
      <c r="B23379" s="3">
        <v>9</v>
      </c>
      <c r="C23379" s="3">
        <v>2</v>
      </c>
      <c r="D23379" s="3">
        <v>1</v>
      </c>
      <c r="E23379" s="277">
        <v>2552.3785216023698</v>
      </c>
    </row>
    <row r="23380" spans="1:5">
      <c r="A23380" s="3">
        <v>2023</v>
      </c>
      <c r="B23380" s="3">
        <v>9</v>
      </c>
      <c r="C23380" s="3">
        <v>2</v>
      </c>
      <c r="D23380" s="3">
        <v>2</v>
      </c>
      <c r="E23380" s="277">
        <v>2523.7101929433202</v>
      </c>
    </row>
    <row r="23381" spans="1:5">
      <c r="A23381" s="3">
        <v>2023</v>
      </c>
      <c r="B23381" s="3">
        <v>9</v>
      </c>
      <c r="C23381" s="3">
        <v>2</v>
      </c>
      <c r="D23381" s="3">
        <v>3</v>
      </c>
      <c r="E23381" s="277">
        <v>2464.8494924862498</v>
      </c>
    </row>
    <row r="23382" spans="1:5">
      <c r="A23382" s="3">
        <v>2023</v>
      </c>
      <c r="B23382" s="3">
        <v>9</v>
      </c>
      <c r="C23382" s="3">
        <v>2</v>
      </c>
      <c r="D23382" s="3">
        <v>4</v>
      </c>
      <c r="E23382" s="277">
        <v>2478.4837325649501</v>
      </c>
    </row>
    <row r="23383" spans="1:5">
      <c r="A23383" s="3">
        <v>2023</v>
      </c>
      <c r="B23383" s="3">
        <v>9</v>
      </c>
      <c r="C23383" s="3">
        <v>2</v>
      </c>
      <c r="D23383" s="3">
        <v>5</v>
      </c>
      <c r="E23383" s="277">
        <v>2544.85603135671</v>
      </c>
    </row>
    <row r="23384" spans="1:5">
      <c r="A23384" s="3">
        <v>2023</v>
      </c>
      <c r="B23384" s="3">
        <v>9</v>
      </c>
      <c r="C23384" s="3">
        <v>2</v>
      </c>
      <c r="D23384" s="3">
        <v>6</v>
      </c>
      <c r="E23384" s="277">
        <v>2591.0253128105201</v>
      </c>
    </row>
    <row r="23385" spans="1:5">
      <c r="A23385" s="3">
        <v>2023</v>
      </c>
      <c r="B23385" s="3">
        <v>9</v>
      </c>
      <c r="C23385" s="3">
        <v>2</v>
      </c>
      <c r="D23385" s="3">
        <v>7</v>
      </c>
      <c r="E23385" s="277">
        <v>2744.26202715</v>
      </c>
    </row>
    <row r="23386" spans="1:5">
      <c r="A23386" s="3">
        <v>2023</v>
      </c>
      <c r="B23386" s="3">
        <v>9</v>
      </c>
      <c r="C23386" s="3">
        <v>2</v>
      </c>
      <c r="D23386" s="3">
        <v>8</v>
      </c>
      <c r="E23386" s="277">
        <v>2842.6216528715099</v>
      </c>
    </row>
    <row r="23387" spans="1:5">
      <c r="A23387" s="3">
        <v>2023</v>
      </c>
      <c r="B23387" s="3">
        <v>9</v>
      </c>
      <c r="C23387" s="3">
        <v>2</v>
      </c>
      <c r="D23387" s="3">
        <v>9</v>
      </c>
      <c r="E23387" s="277">
        <v>2991.1397832682301</v>
      </c>
    </row>
    <row r="23388" spans="1:5">
      <c r="A23388" s="3">
        <v>2023</v>
      </c>
      <c r="B23388" s="3">
        <v>9</v>
      </c>
      <c r="C23388" s="3">
        <v>2</v>
      </c>
      <c r="D23388" s="3">
        <v>10</v>
      </c>
      <c r="E23388" s="277">
        <v>2987.7106768199401</v>
      </c>
    </row>
    <row r="23389" spans="1:5">
      <c r="A23389" s="3">
        <v>2023</v>
      </c>
      <c r="B23389" s="3">
        <v>9</v>
      </c>
      <c r="C23389" s="3">
        <v>2</v>
      </c>
      <c r="D23389" s="3">
        <v>11</v>
      </c>
      <c r="E23389" s="277">
        <v>2961.6597041651798</v>
      </c>
    </row>
    <row r="23390" spans="1:5">
      <c r="A23390" s="3">
        <v>2023</v>
      </c>
      <c r="B23390" s="3">
        <v>9</v>
      </c>
      <c r="C23390" s="3">
        <v>2</v>
      </c>
      <c r="D23390" s="3">
        <v>12</v>
      </c>
      <c r="E23390" s="277">
        <v>2973.0890129219601</v>
      </c>
    </row>
    <row r="23391" spans="1:5">
      <c r="A23391" s="3">
        <v>2023</v>
      </c>
      <c r="B23391" s="3">
        <v>9</v>
      </c>
      <c r="C23391" s="3">
        <v>2</v>
      </c>
      <c r="D23391" s="3">
        <v>13</v>
      </c>
      <c r="E23391" s="277">
        <v>2929.3582184575798</v>
      </c>
    </row>
    <row r="23392" spans="1:5">
      <c r="A23392" s="3">
        <v>2023</v>
      </c>
      <c r="B23392" s="3">
        <v>9</v>
      </c>
      <c r="C23392" s="3">
        <v>2</v>
      </c>
      <c r="D23392" s="3">
        <v>14</v>
      </c>
      <c r="E23392" s="277">
        <v>2972.8543006341101</v>
      </c>
    </row>
    <row r="23393" spans="1:5">
      <c r="A23393" s="3">
        <v>2023</v>
      </c>
      <c r="B23393" s="3">
        <v>9</v>
      </c>
      <c r="C23393" s="3">
        <v>2</v>
      </c>
      <c r="D23393" s="3">
        <v>15</v>
      </c>
      <c r="E23393" s="277">
        <v>3000.0268552729899</v>
      </c>
    </row>
    <row r="23394" spans="1:5">
      <c r="A23394" s="3">
        <v>2023</v>
      </c>
      <c r="B23394" s="3">
        <v>9</v>
      </c>
      <c r="C23394" s="3">
        <v>2</v>
      </c>
      <c r="D23394" s="3">
        <v>16</v>
      </c>
      <c r="E23394" s="277">
        <v>3013.7688430360799</v>
      </c>
    </row>
    <row r="23395" spans="1:5">
      <c r="A23395" s="3">
        <v>2023</v>
      </c>
      <c r="B23395" s="3">
        <v>9</v>
      </c>
      <c r="C23395" s="3">
        <v>2</v>
      </c>
      <c r="D23395" s="3">
        <v>17</v>
      </c>
      <c r="E23395" s="277">
        <v>2989.14951889651</v>
      </c>
    </row>
    <row r="23396" spans="1:5">
      <c r="A23396" s="3">
        <v>2023</v>
      </c>
      <c r="B23396" s="3">
        <v>9</v>
      </c>
      <c r="C23396" s="3">
        <v>2</v>
      </c>
      <c r="D23396" s="3">
        <v>18</v>
      </c>
      <c r="E23396" s="277">
        <v>3024.60283066179</v>
      </c>
    </row>
    <row r="23397" spans="1:5">
      <c r="A23397" s="3">
        <v>2023</v>
      </c>
      <c r="B23397" s="3">
        <v>9</v>
      </c>
      <c r="C23397" s="3">
        <v>2</v>
      </c>
      <c r="D23397" s="3">
        <v>19</v>
      </c>
      <c r="E23397" s="277">
        <v>3026.5401324944801</v>
      </c>
    </row>
    <row r="23398" spans="1:5">
      <c r="A23398" s="3">
        <v>2023</v>
      </c>
      <c r="B23398" s="3">
        <v>9</v>
      </c>
      <c r="C23398" s="3">
        <v>2</v>
      </c>
      <c r="D23398" s="3">
        <v>20</v>
      </c>
      <c r="E23398" s="277">
        <v>3007.9066590592001</v>
      </c>
    </row>
    <row r="23399" spans="1:5">
      <c r="A23399" s="3">
        <v>2023</v>
      </c>
      <c r="B23399" s="3">
        <v>9</v>
      </c>
      <c r="C23399" s="3">
        <v>2</v>
      </c>
      <c r="D23399" s="3">
        <v>21</v>
      </c>
      <c r="E23399" s="277">
        <v>2899.1909902560401</v>
      </c>
    </row>
    <row r="23400" spans="1:5">
      <c r="A23400" s="3">
        <v>2023</v>
      </c>
      <c r="B23400" s="3">
        <v>9</v>
      </c>
      <c r="C23400" s="3">
        <v>2</v>
      </c>
      <c r="D23400" s="3">
        <v>22</v>
      </c>
      <c r="E23400" s="277">
        <v>2747.4394808238399</v>
      </c>
    </row>
    <row r="23401" spans="1:5">
      <c r="A23401" s="3">
        <v>2023</v>
      </c>
      <c r="B23401" s="3">
        <v>9</v>
      </c>
      <c r="C23401" s="3">
        <v>2</v>
      </c>
      <c r="D23401" s="3">
        <v>23</v>
      </c>
      <c r="E23401" s="277">
        <v>2552.0327697797602</v>
      </c>
    </row>
    <row r="23402" spans="1:5">
      <c r="A23402" s="3">
        <v>2023</v>
      </c>
      <c r="B23402" s="3">
        <v>9</v>
      </c>
      <c r="C23402" s="3">
        <v>3</v>
      </c>
      <c r="D23402" s="3">
        <v>0</v>
      </c>
      <c r="E23402" s="277">
        <v>2452.6336201768199</v>
      </c>
    </row>
    <row r="23403" spans="1:5">
      <c r="A23403" s="3">
        <v>2023</v>
      </c>
      <c r="B23403" s="3">
        <v>9</v>
      </c>
      <c r="C23403" s="3">
        <v>3</v>
      </c>
      <c r="D23403" s="3">
        <v>1</v>
      </c>
      <c r="E23403" s="277">
        <v>2406.2026550528099</v>
      </c>
    </row>
    <row r="23404" spans="1:5">
      <c r="A23404" s="3">
        <v>2023</v>
      </c>
      <c r="B23404" s="3">
        <v>9</v>
      </c>
      <c r="C23404" s="3">
        <v>3</v>
      </c>
      <c r="D23404" s="3">
        <v>2</v>
      </c>
      <c r="E23404" s="277">
        <v>2338.8997096911899</v>
      </c>
    </row>
    <row r="23405" spans="1:5">
      <c r="A23405" s="3">
        <v>2023</v>
      </c>
      <c r="B23405" s="3">
        <v>9</v>
      </c>
      <c r="C23405" s="3">
        <v>3</v>
      </c>
      <c r="D23405" s="3">
        <v>3</v>
      </c>
      <c r="E23405" s="277">
        <v>2262.8702139778002</v>
      </c>
    </row>
    <row r="23406" spans="1:5">
      <c r="A23406" s="3">
        <v>2023</v>
      </c>
      <c r="B23406" s="3">
        <v>9</v>
      </c>
      <c r="C23406" s="3">
        <v>3</v>
      </c>
      <c r="D23406" s="3">
        <v>4</v>
      </c>
      <c r="E23406" s="277">
        <v>2363.3227545217501</v>
      </c>
    </row>
    <row r="23407" spans="1:5">
      <c r="A23407" s="3">
        <v>2023</v>
      </c>
      <c r="B23407" s="3">
        <v>9</v>
      </c>
      <c r="C23407" s="3">
        <v>3</v>
      </c>
      <c r="D23407" s="3">
        <v>5</v>
      </c>
      <c r="E23407" s="277">
        <v>2363.93974545126</v>
      </c>
    </row>
    <row r="23408" spans="1:5">
      <c r="A23408" s="3">
        <v>2023</v>
      </c>
      <c r="B23408" s="3">
        <v>9</v>
      </c>
      <c r="C23408" s="3">
        <v>3</v>
      </c>
      <c r="D23408" s="3">
        <v>6</v>
      </c>
      <c r="E23408" s="277">
        <v>2388.5833149106702</v>
      </c>
    </row>
    <row r="23409" spans="1:5">
      <c r="A23409" s="3">
        <v>2023</v>
      </c>
      <c r="B23409" s="3">
        <v>9</v>
      </c>
      <c r="C23409" s="3">
        <v>3</v>
      </c>
      <c r="D23409" s="3">
        <v>7</v>
      </c>
      <c r="E23409" s="277">
        <v>2548.66063169787</v>
      </c>
    </row>
    <row r="23410" spans="1:5">
      <c r="A23410" s="3">
        <v>2023</v>
      </c>
      <c r="B23410" s="3">
        <v>9</v>
      </c>
      <c r="C23410" s="3">
        <v>3</v>
      </c>
      <c r="D23410" s="3">
        <v>8</v>
      </c>
      <c r="E23410" s="277">
        <v>2712.4128606612398</v>
      </c>
    </row>
    <row r="23411" spans="1:5">
      <c r="A23411" s="3">
        <v>2023</v>
      </c>
      <c r="B23411" s="3">
        <v>9</v>
      </c>
      <c r="C23411" s="3">
        <v>3</v>
      </c>
      <c r="D23411" s="3">
        <v>9</v>
      </c>
      <c r="E23411" s="277">
        <v>2807.3671764446199</v>
      </c>
    </row>
    <row r="23412" spans="1:5">
      <c r="A23412" s="3">
        <v>2023</v>
      </c>
      <c r="B23412" s="3">
        <v>9</v>
      </c>
      <c r="C23412" s="3">
        <v>3</v>
      </c>
      <c r="D23412" s="3">
        <v>10</v>
      </c>
      <c r="E23412" s="277">
        <v>2954.2458757098102</v>
      </c>
    </row>
    <row r="23413" spans="1:5">
      <c r="A23413" s="3">
        <v>2023</v>
      </c>
      <c r="B23413" s="3">
        <v>9</v>
      </c>
      <c r="C23413" s="3">
        <v>3</v>
      </c>
      <c r="D23413" s="3">
        <v>11</v>
      </c>
      <c r="E23413" s="277">
        <v>3058.51192573967</v>
      </c>
    </row>
    <row r="23414" spans="1:5">
      <c r="A23414" s="3">
        <v>2023</v>
      </c>
      <c r="B23414" s="3">
        <v>9</v>
      </c>
      <c r="C23414" s="3">
        <v>3</v>
      </c>
      <c r="D23414" s="3">
        <v>12</v>
      </c>
      <c r="E23414" s="277">
        <v>3150.0911827495102</v>
      </c>
    </row>
    <row r="23415" spans="1:5">
      <c r="A23415" s="3">
        <v>2023</v>
      </c>
      <c r="B23415" s="3">
        <v>9</v>
      </c>
      <c r="C23415" s="3">
        <v>3</v>
      </c>
      <c r="D23415" s="3">
        <v>13</v>
      </c>
      <c r="E23415" s="277">
        <v>3267.2418565233502</v>
      </c>
    </row>
    <row r="23416" spans="1:5">
      <c r="A23416" s="3">
        <v>2023</v>
      </c>
      <c r="B23416" s="3">
        <v>9</v>
      </c>
      <c r="C23416" s="3">
        <v>3</v>
      </c>
      <c r="D23416" s="3">
        <v>14</v>
      </c>
      <c r="E23416" s="277">
        <v>3420.9437153888598</v>
      </c>
    </row>
    <row r="23417" spans="1:5">
      <c r="A23417" s="3">
        <v>2023</v>
      </c>
      <c r="B23417" s="3">
        <v>9</v>
      </c>
      <c r="C23417" s="3">
        <v>3</v>
      </c>
      <c r="D23417" s="3">
        <v>15</v>
      </c>
      <c r="E23417" s="277">
        <v>3555.9309577368999</v>
      </c>
    </row>
    <row r="23418" spans="1:5">
      <c r="A23418" s="3">
        <v>2023</v>
      </c>
      <c r="B23418" s="3">
        <v>9</v>
      </c>
      <c r="C23418" s="3">
        <v>3</v>
      </c>
      <c r="D23418" s="3">
        <v>16</v>
      </c>
      <c r="E23418" s="277">
        <v>3742.8615717788598</v>
      </c>
    </row>
    <row r="23419" spans="1:5">
      <c r="A23419" s="3">
        <v>2023</v>
      </c>
      <c r="B23419" s="3">
        <v>9</v>
      </c>
      <c r="C23419" s="3">
        <v>3</v>
      </c>
      <c r="D23419" s="3">
        <v>17</v>
      </c>
      <c r="E23419" s="277">
        <v>3762.6151192216798</v>
      </c>
    </row>
    <row r="23420" spans="1:5">
      <c r="A23420" s="3">
        <v>2023</v>
      </c>
      <c r="B23420" s="3">
        <v>9</v>
      </c>
      <c r="C23420" s="3">
        <v>3</v>
      </c>
      <c r="D23420" s="3">
        <v>18</v>
      </c>
      <c r="E23420" s="277">
        <v>3641.81978039355</v>
      </c>
    </row>
    <row r="23421" spans="1:5">
      <c r="A23421" s="3">
        <v>2023</v>
      </c>
      <c r="B23421" s="3">
        <v>9</v>
      </c>
      <c r="C23421" s="3">
        <v>3</v>
      </c>
      <c r="D23421" s="3">
        <v>19</v>
      </c>
      <c r="E23421" s="277">
        <v>3672.9573867079498</v>
      </c>
    </row>
    <row r="23422" spans="1:5">
      <c r="A23422" s="3">
        <v>2023</v>
      </c>
      <c r="B23422" s="3">
        <v>9</v>
      </c>
      <c r="C23422" s="3">
        <v>3</v>
      </c>
      <c r="D23422" s="3">
        <v>20</v>
      </c>
      <c r="E23422" s="277">
        <v>3537.9106808084498</v>
      </c>
    </row>
    <row r="23423" spans="1:5">
      <c r="A23423" s="3">
        <v>2023</v>
      </c>
      <c r="B23423" s="3">
        <v>9</v>
      </c>
      <c r="C23423" s="3">
        <v>3</v>
      </c>
      <c r="D23423" s="3">
        <v>21</v>
      </c>
      <c r="E23423" s="277">
        <v>3331.4463324373901</v>
      </c>
    </row>
    <row r="23424" spans="1:5">
      <c r="A23424" s="3">
        <v>2023</v>
      </c>
      <c r="B23424" s="3">
        <v>9</v>
      </c>
      <c r="C23424" s="3">
        <v>3</v>
      </c>
      <c r="D23424" s="3">
        <v>22</v>
      </c>
      <c r="E23424" s="277">
        <v>3057.4255212366902</v>
      </c>
    </row>
    <row r="23425" spans="1:5">
      <c r="A23425" s="3">
        <v>2023</v>
      </c>
      <c r="B23425" s="3">
        <v>9</v>
      </c>
      <c r="C23425" s="3">
        <v>3</v>
      </c>
      <c r="D23425" s="3">
        <v>23</v>
      </c>
      <c r="E23425" s="277">
        <v>2898.6072481956598</v>
      </c>
    </row>
    <row r="23426" spans="1:5">
      <c r="A23426" s="3">
        <v>2023</v>
      </c>
      <c r="B23426" s="3">
        <v>9</v>
      </c>
      <c r="C23426" s="3">
        <v>4</v>
      </c>
      <c r="D23426" s="3">
        <v>0</v>
      </c>
      <c r="E23426" s="277">
        <v>2729.5192748580198</v>
      </c>
    </row>
    <row r="23427" spans="1:5">
      <c r="A23427" s="3">
        <v>2023</v>
      </c>
      <c r="B23427" s="3">
        <v>9</v>
      </c>
      <c r="C23427" s="3">
        <v>4</v>
      </c>
      <c r="D23427" s="3">
        <v>1</v>
      </c>
      <c r="E23427" s="277">
        <v>2613.6160394983599</v>
      </c>
    </row>
    <row r="23428" spans="1:5">
      <c r="A23428" s="3">
        <v>2023</v>
      </c>
      <c r="B23428" s="3">
        <v>9</v>
      </c>
      <c r="C23428" s="3">
        <v>4</v>
      </c>
      <c r="D23428" s="3">
        <v>2</v>
      </c>
      <c r="E23428" s="277">
        <v>2575.2175471791202</v>
      </c>
    </row>
    <row r="23429" spans="1:5">
      <c r="A23429" s="3">
        <v>2023</v>
      </c>
      <c r="B23429" s="3">
        <v>9</v>
      </c>
      <c r="C23429" s="3">
        <v>4</v>
      </c>
      <c r="D23429" s="3">
        <v>3</v>
      </c>
      <c r="E23429" s="277">
        <v>2498.7777237692399</v>
      </c>
    </row>
    <row r="23430" spans="1:5">
      <c r="A23430" s="3">
        <v>2023</v>
      </c>
      <c r="B23430" s="3">
        <v>9</v>
      </c>
      <c r="C23430" s="3">
        <v>4</v>
      </c>
      <c r="D23430" s="3">
        <v>4</v>
      </c>
      <c r="E23430" s="277">
        <v>2576.9087185042999</v>
      </c>
    </row>
    <row r="23431" spans="1:5">
      <c r="A23431" s="3">
        <v>2023</v>
      </c>
      <c r="B23431" s="3">
        <v>9</v>
      </c>
      <c r="C23431" s="3">
        <v>4</v>
      </c>
      <c r="D23431" s="3">
        <v>5</v>
      </c>
      <c r="E23431" s="277">
        <v>2662.3424703436899</v>
      </c>
    </row>
    <row r="23432" spans="1:5">
      <c r="A23432" s="3">
        <v>2023</v>
      </c>
      <c r="B23432" s="3">
        <v>9</v>
      </c>
      <c r="C23432" s="3">
        <v>4</v>
      </c>
      <c r="D23432" s="3">
        <v>6</v>
      </c>
      <c r="E23432" s="277">
        <v>2672.4724912717702</v>
      </c>
    </row>
    <row r="23433" spans="1:5">
      <c r="A23433" s="3">
        <v>2023</v>
      </c>
      <c r="B23433" s="3">
        <v>9</v>
      </c>
      <c r="C23433" s="3">
        <v>4</v>
      </c>
      <c r="D23433" s="3">
        <v>7</v>
      </c>
      <c r="E23433" s="277">
        <v>2731.3519483099099</v>
      </c>
    </row>
    <row r="23434" spans="1:5">
      <c r="A23434" s="3">
        <v>2023</v>
      </c>
      <c r="B23434" s="3">
        <v>9</v>
      </c>
      <c r="C23434" s="3">
        <v>4</v>
      </c>
      <c r="D23434" s="3">
        <v>8</v>
      </c>
      <c r="E23434" s="277">
        <v>3024.0892112097499</v>
      </c>
    </row>
    <row r="23435" spans="1:5">
      <c r="A23435" s="3">
        <v>2023</v>
      </c>
      <c r="B23435" s="3">
        <v>9</v>
      </c>
      <c r="C23435" s="3">
        <v>4</v>
      </c>
      <c r="D23435" s="3">
        <v>9</v>
      </c>
      <c r="E23435" s="277">
        <v>3436.6400078410402</v>
      </c>
    </row>
    <row r="23436" spans="1:5">
      <c r="A23436" s="3">
        <v>2023</v>
      </c>
      <c r="B23436" s="3">
        <v>9</v>
      </c>
      <c r="C23436" s="3">
        <v>4</v>
      </c>
      <c r="D23436" s="3">
        <v>10</v>
      </c>
      <c r="E23436" s="277">
        <v>3800.8100822628198</v>
      </c>
    </row>
    <row r="23437" spans="1:5">
      <c r="A23437" s="3">
        <v>2023</v>
      </c>
      <c r="B23437" s="3">
        <v>9</v>
      </c>
      <c r="C23437" s="3">
        <v>4</v>
      </c>
      <c r="D23437" s="3">
        <v>11</v>
      </c>
      <c r="E23437" s="277">
        <v>4028.0253194164802</v>
      </c>
    </row>
    <row r="23438" spans="1:5">
      <c r="A23438" s="3">
        <v>2023</v>
      </c>
      <c r="B23438" s="3">
        <v>9</v>
      </c>
      <c r="C23438" s="3">
        <v>4</v>
      </c>
      <c r="D23438" s="3">
        <v>12</v>
      </c>
      <c r="E23438" s="277">
        <v>4229.7091939126003</v>
      </c>
    </row>
    <row r="23439" spans="1:5">
      <c r="A23439" s="3">
        <v>2023</v>
      </c>
      <c r="B23439" s="3">
        <v>9</v>
      </c>
      <c r="C23439" s="3">
        <v>4</v>
      </c>
      <c r="D23439" s="3">
        <v>13</v>
      </c>
      <c r="E23439" s="277">
        <v>4347.0471926025102</v>
      </c>
    </row>
    <row r="23440" spans="1:5">
      <c r="A23440" s="3">
        <v>2023</v>
      </c>
      <c r="B23440" s="3">
        <v>9</v>
      </c>
      <c r="C23440" s="3">
        <v>4</v>
      </c>
      <c r="D23440" s="3">
        <v>14</v>
      </c>
      <c r="E23440" s="277">
        <v>4503.19675550385</v>
      </c>
    </row>
    <row r="23441" spans="1:5">
      <c r="A23441" s="3">
        <v>2023</v>
      </c>
      <c r="B23441" s="3">
        <v>9</v>
      </c>
      <c r="C23441" s="3">
        <v>4</v>
      </c>
      <c r="D23441" s="3">
        <v>15</v>
      </c>
      <c r="E23441" s="277">
        <v>4623.5707984946503</v>
      </c>
    </row>
    <row r="23442" spans="1:5">
      <c r="A23442" s="3">
        <v>2023</v>
      </c>
      <c r="B23442" s="3">
        <v>9</v>
      </c>
      <c r="C23442" s="3">
        <v>4</v>
      </c>
      <c r="D23442" s="3">
        <v>16</v>
      </c>
      <c r="E23442" s="277">
        <v>4653.7104177757001</v>
      </c>
    </row>
    <row r="23443" spans="1:5">
      <c r="A23443" s="3">
        <v>2023</v>
      </c>
      <c r="B23443" s="3">
        <v>9</v>
      </c>
      <c r="C23443" s="3">
        <v>4</v>
      </c>
      <c r="D23443" s="3">
        <v>17</v>
      </c>
      <c r="E23443" s="277">
        <v>4590.2786122242896</v>
      </c>
    </row>
    <row r="23444" spans="1:5">
      <c r="A23444" s="3">
        <v>2023</v>
      </c>
      <c r="B23444" s="3">
        <v>9</v>
      </c>
      <c r="C23444" s="3">
        <v>4</v>
      </c>
      <c r="D23444" s="3">
        <v>18</v>
      </c>
      <c r="E23444" s="277">
        <v>4439.7520106145203</v>
      </c>
    </row>
    <row r="23445" spans="1:5">
      <c r="A23445" s="3">
        <v>2023</v>
      </c>
      <c r="B23445" s="3">
        <v>9</v>
      </c>
      <c r="C23445" s="3">
        <v>4</v>
      </c>
      <c r="D23445" s="3">
        <v>19</v>
      </c>
      <c r="E23445" s="277">
        <v>4360.4363345926304</v>
      </c>
    </row>
    <row r="23446" spans="1:5">
      <c r="A23446" s="3">
        <v>2023</v>
      </c>
      <c r="B23446" s="3">
        <v>9</v>
      </c>
      <c r="C23446" s="3">
        <v>4</v>
      </c>
      <c r="D23446" s="3">
        <v>20</v>
      </c>
      <c r="E23446" s="277">
        <v>4276.7262147746396</v>
      </c>
    </row>
    <row r="23447" spans="1:5">
      <c r="A23447" s="3">
        <v>2023</v>
      </c>
      <c r="B23447" s="3">
        <v>9</v>
      </c>
      <c r="C23447" s="3">
        <v>4</v>
      </c>
      <c r="D23447" s="3">
        <v>21</v>
      </c>
      <c r="E23447" s="277">
        <v>3978.0406460530999</v>
      </c>
    </row>
    <row r="23448" spans="1:5">
      <c r="A23448" s="3">
        <v>2023</v>
      </c>
      <c r="B23448" s="3">
        <v>9</v>
      </c>
      <c r="C23448" s="3">
        <v>4</v>
      </c>
      <c r="D23448" s="3">
        <v>22</v>
      </c>
      <c r="E23448" s="277">
        <v>3622.4106996157602</v>
      </c>
    </row>
    <row r="23449" spans="1:5">
      <c r="A23449" s="3">
        <v>2023</v>
      </c>
      <c r="B23449" s="3">
        <v>9</v>
      </c>
      <c r="C23449" s="3">
        <v>4</v>
      </c>
      <c r="D23449" s="3">
        <v>23</v>
      </c>
      <c r="E23449" s="277">
        <v>3360.5061260379098</v>
      </c>
    </row>
    <row r="23450" spans="1:5">
      <c r="A23450" s="3">
        <v>2023</v>
      </c>
      <c r="B23450" s="3">
        <v>9</v>
      </c>
      <c r="C23450" s="3">
        <v>5</v>
      </c>
      <c r="D23450" s="3">
        <v>0</v>
      </c>
      <c r="E23450" s="277">
        <v>3159.0016506004899</v>
      </c>
    </row>
    <row r="23451" spans="1:5">
      <c r="A23451" s="3">
        <v>2023</v>
      </c>
      <c r="B23451" s="3">
        <v>9</v>
      </c>
      <c r="C23451" s="3">
        <v>5</v>
      </c>
      <c r="D23451" s="3">
        <v>1</v>
      </c>
      <c r="E23451" s="277">
        <v>3019.1930168865401</v>
      </c>
    </row>
    <row r="23452" spans="1:5">
      <c r="A23452" s="3">
        <v>2023</v>
      </c>
      <c r="B23452" s="3">
        <v>9</v>
      </c>
      <c r="C23452" s="3">
        <v>5</v>
      </c>
      <c r="D23452" s="3">
        <v>2</v>
      </c>
      <c r="E23452" s="277">
        <v>2977.6306052559098</v>
      </c>
    </row>
    <row r="23453" spans="1:5">
      <c r="A23453" s="3">
        <v>2023</v>
      </c>
      <c r="B23453" s="3">
        <v>9</v>
      </c>
      <c r="C23453" s="3">
        <v>5</v>
      </c>
      <c r="D23453" s="3">
        <v>3</v>
      </c>
      <c r="E23453" s="277">
        <v>3001.13564378297</v>
      </c>
    </row>
    <row r="23454" spans="1:5">
      <c r="A23454" s="3">
        <v>2023</v>
      </c>
      <c r="B23454" s="3">
        <v>9</v>
      </c>
      <c r="C23454" s="3">
        <v>5</v>
      </c>
      <c r="D23454" s="3">
        <v>4</v>
      </c>
      <c r="E23454" s="277">
        <v>3122.8083179195401</v>
      </c>
    </row>
    <row r="23455" spans="1:5">
      <c r="A23455" s="3">
        <v>2023</v>
      </c>
      <c r="B23455" s="3">
        <v>9</v>
      </c>
      <c r="C23455" s="3">
        <v>5</v>
      </c>
      <c r="D23455" s="3">
        <v>5</v>
      </c>
      <c r="E23455" s="277">
        <v>3524.4163927909399</v>
      </c>
    </row>
    <row r="23456" spans="1:5">
      <c r="A23456" s="3">
        <v>2023</v>
      </c>
      <c r="B23456" s="3">
        <v>9</v>
      </c>
      <c r="C23456" s="3">
        <v>5</v>
      </c>
      <c r="D23456" s="3">
        <v>6</v>
      </c>
      <c r="E23456" s="277">
        <v>3808.7522725274898</v>
      </c>
    </row>
    <row r="23457" spans="1:5">
      <c r="A23457" s="3">
        <v>2023</v>
      </c>
      <c r="B23457" s="3">
        <v>9</v>
      </c>
      <c r="C23457" s="3">
        <v>5</v>
      </c>
      <c r="D23457" s="3">
        <v>7</v>
      </c>
      <c r="E23457" s="277">
        <v>3902.0741466485001</v>
      </c>
    </row>
    <row r="23458" spans="1:5">
      <c r="A23458" s="3">
        <v>2023</v>
      </c>
      <c r="B23458" s="3">
        <v>9</v>
      </c>
      <c r="C23458" s="3">
        <v>5</v>
      </c>
      <c r="D23458" s="3">
        <v>8</v>
      </c>
      <c r="E23458" s="277">
        <v>3960.0044604268701</v>
      </c>
    </row>
    <row r="23459" spans="1:5">
      <c r="A23459" s="3">
        <v>2023</v>
      </c>
      <c r="B23459" s="3">
        <v>9</v>
      </c>
      <c r="C23459" s="3">
        <v>5</v>
      </c>
      <c r="D23459" s="3">
        <v>9</v>
      </c>
      <c r="E23459" s="277">
        <v>3998.1966492473898</v>
      </c>
    </row>
    <row r="23460" spans="1:5">
      <c r="A23460" s="3">
        <v>2023</v>
      </c>
      <c r="B23460" s="3">
        <v>9</v>
      </c>
      <c r="C23460" s="3">
        <v>5</v>
      </c>
      <c r="D23460" s="3">
        <v>10</v>
      </c>
      <c r="E23460" s="277">
        <v>3983.4006886627099</v>
      </c>
    </row>
    <row r="23461" spans="1:5">
      <c r="A23461" s="3">
        <v>2023</v>
      </c>
      <c r="B23461" s="3">
        <v>9</v>
      </c>
      <c r="C23461" s="3">
        <v>5</v>
      </c>
      <c r="D23461" s="3">
        <v>11</v>
      </c>
      <c r="E23461" s="277">
        <v>3977.4260253130401</v>
      </c>
    </row>
    <row r="23462" spans="1:5">
      <c r="A23462" s="3">
        <v>2023</v>
      </c>
      <c r="B23462" s="3">
        <v>9</v>
      </c>
      <c r="C23462" s="3">
        <v>5</v>
      </c>
      <c r="D23462" s="3">
        <v>12</v>
      </c>
      <c r="E23462" s="277">
        <v>4002.06510732071</v>
      </c>
    </row>
    <row r="23463" spans="1:5">
      <c r="A23463" s="3">
        <v>2023</v>
      </c>
      <c r="B23463" s="3">
        <v>9</v>
      </c>
      <c r="C23463" s="3">
        <v>5</v>
      </c>
      <c r="D23463" s="3">
        <v>13</v>
      </c>
      <c r="E23463" s="277">
        <v>3955.3706263711601</v>
      </c>
    </row>
    <row r="23464" spans="1:5">
      <c r="A23464" s="3">
        <v>2023</v>
      </c>
      <c r="B23464" s="3">
        <v>9</v>
      </c>
      <c r="C23464" s="3">
        <v>5</v>
      </c>
      <c r="D23464" s="3">
        <v>14</v>
      </c>
      <c r="E23464" s="277">
        <v>4000.87090602341</v>
      </c>
    </row>
    <row r="23465" spans="1:5">
      <c r="A23465" s="3">
        <v>2023</v>
      </c>
      <c r="B23465" s="3">
        <v>9</v>
      </c>
      <c r="C23465" s="3">
        <v>5</v>
      </c>
      <c r="D23465" s="3">
        <v>15</v>
      </c>
      <c r="E23465" s="277">
        <v>3965.6509752542502</v>
      </c>
    </row>
    <row r="23466" spans="1:5">
      <c r="A23466" s="3">
        <v>2023</v>
      </c>
      <c r="B23466" s="3">
        <v>9</v>
      </c>
      <c r="C23466" s="3">
        <v>5</v>
      </c>
      <c r="D23466" s="3">
        <v>16</v>
      </c>
      <c r="E23466" s="277">
        <v>3992.3884249200901</v>
      </c>
    </row>
    <row r="23467" spans="1:5">
      <c r="A23467" s="3">
        <v>2023</v>
      </c>
      <c r="B23467" s="3">
        <v>9</v>
      </c>
      <c r="C23467" s="3">
        <v>5</v>
      </c>
      <c r="D23467" s="3">
        <v>17</v>
      </c>
      <c r="E23467" s="277">
        <v>3999.0144819606198</v>
      </c>
    </row>
    <row r="23468" spans="1:5">
      <c r="A23468" s="3">
        <v>2023</v>
      </c>
      <c r="B23468" s="3">
        <v>9</v>
      </c>
      <c r="C23468" s="3">
        <v>5</v>
      </c>
      <c r="D23468" s="3">
        <v>18</v>
      </c>
      <c r="E23468" s="277">
        <v>3899.0349333684198</v>
      </c>
    </row>
    <row r="23469" spans="1:5">
      <c r="A23469" s="3">
        <v>2023</v>
      </c>
      <c r="B23469" s="3">
        <v>9</v>
      </c>
      <c r="C23469" s="3">
        <v>5</v>
      </c>
      <c r="D23469" s="3">
        <v>19</v>
      </c>
      <c r="E23469" s="277">
        <v>3917.0696449928</v>
      </c>
    </row>
    <row r="23470" spans="1:5">
      <c r="A23470" s="3">
        <v>2023</v>
      </c>
      <c r="B23470" s="3">
        <v>9</v>
      </c>
      <c r="C23470" s="3">
        <v>5</v>
      </c>
      <c r="D23470" s="3">
        <v>20</v>
      </c>
      <c r="E23470" s="277">
        <v>3741.3176960000501</v>
      </c>
    </row>
    <row r="23471" spans="1:5">
      <c r="A23471" s="3">
        <v>2023</v>
      </c>
      <c r="B23471" s="3">
        <v>9</v>
      </c>
      <c r="C23471" s="3">
        <v>5</v>
      </c>
      <c r="D23471" s="3">
        <v>21</v>
      </c>
      <c r="E23471" s="277">
        <v>3469.3765011011701</v>
      </c>
    </row>
    <row r="23472" spans="1:5">
      <c r="A23472" s="3">
        <v>2023</v>
      </c>
      <c r="B23472" s="3">
        <v>9</v>
      </c>
      <c r="C23472" s="3">
        <v>5</v>
      </c>
      <c r="D23472" s="3">
        <v>22</v>
      </c>
      <c r="E23472" s="277">
        <v>3180.9018673865398</v>
      </c>
    </row>
    <row r="23473" spans="1:5">
      <c r="A23473" s="3">
        <v>2023</v>
      </c>
      <c r="B23473" s="3">
        <v>9</v>
      </c>
      <c r="C23473" s="3">
        <v>5</v>
      </c>
      <c r="D23473" s="3">
        <v>23</v>
      </c>
      <c r="E23473" s="277">
        <v>2927.52321630489</v>
      </c>
    </row>
    <row r="23474" spans="1:5">
      <c r="A23474" s="3">
        <v>2023</v>
      </c>
      <c r="B23474" s="3">
        <v>9</v>
      </c>
      <c r="C23474" s="3">
        <v>6</v>
      </c>
      <c r="D23474" s="3">
        <v>0</v>
      </c>
      <c r="E23474" s="277">
        <v>2811.98802028922</v>
      </c>
    </row>
    <row r="23475" spans="1:5">
      <c r="A23475" s="3">
        <v>2023</v>
      </c>
      <c r="B23475" s="3">
        <v>9</v>
      </c>
      <c r="C23475" s="3">
        <v>6</v>
      </c>
      <c r="D23475" s="3">
        <v>1</v>
      </c>
      <c r="E23475" s="277">
        <v>2713.9717077998498</v>
      </c>
    </row>
    <row r="23476" spans="1:5">
      <c r="A23476" s="3">
        <v>2023</v>
      </c>
      <c r="B23476" s="3">
        <v>9</v>
      </c>
      <c r="C23476" s="3">
        <v>6</v>
      </c>
      <c r="D23476" s="3">
        <v>2</v>
      </c>
      <c r="E23476" s="277">
        <v>2640.72051717058</v>
      </c>
    </row>
    <row r="23477" spans="1:5">
      <c r="A23477" s="3">
        <v>2023</v>
      </c>
      <c r="B23477" s="3">
        <v>9</v>
      </c>
      <c r="C23477" s="3">
        <v>6</v>
      </c>
      <c r="D23477" s="3">
        <v>3</v>
      </c>
      <c r="E23477" s="277">
        <v>2630.8759759304799</v>
      </c>
    </row>
    <row r="23478" spans="1:5">
      <c r="A23478" s="3">
        <v>2023</v>
      </c>
      <c r="B23478" s="3">
        <v>9</v>
      </c>
      <c r="C23478" s="3">
        <v>6</v>
      </c>
      <c r="D23478" s="3">
        <v>4</v>
      </c>
      <c r="E23478" s="277">
        <v>2762.4682963046198</v>
      </c>
    </row>
    <row r="23479" spans="1:5">
      <c r="A23479" s="3">
        <v>2023</v>
      </c>
      <c r="B23479" s="3">
        <v>9</v>
      </c>
      <c r="C23479" s="3">
        <v>6</v>
      </c>
      <c r="D23479" s="3">
        <v>5</v>
      </c>
      <c r="E23479" s="277">
        <v>3108.2305545223599</v>
      </c>
    </row>
    <row r="23480" spans="1:5">
      <c r="A23480" s="3">
        <v>2023</v>
      </c>
      <c r="B23480" s="3">
        <v>9</v>
      </c>
      <c r="C23480" s="3">
        <v>6</v>
      </c>
      <c r="D23480" s="3">
        <v>6</v>
      </c>
      <c r="E23480" s="277">
        <v>3208.2536933669298</v>
      </c>
    </row>
    <row r="23481" spans="1:5">
      <c r="A23481" s="3">
        <v>2023</v>
      </c>
      <c r="B23481" s="3">
        <v>9</v>
      </c>
      <c r="C23481" s="3">
        <v>6</v>
      </c>
      <c r="D23481" s="3">
        <v>7</v>
      </c>
      <c r="E23481" s="277">
        <v>3323.0682437738101</v>
      </c>
    </row>
    <row r="23482" spans="1:5">
      <c r="A23482" s="3">
        <v>2023</v>
      </c>
      <c r="B23482" s="3">
        <v>9</v>
      </c>
      <c r="C23482" s="3">
        <v>6</v>
      </c>
      <c r="D23482" s="3">
        <v>8</v>
      </c>
      <c r="E23482" s="277">
        <v>3418.1142270223399</v>
      </c>
    </row>
    <row r="23483" spans="1:5">
      <c r="A23483" s="3">
        <v>2023</v>
      </c>
      <c r="B23483" s="3">
        <v>9</v>
      </c>
      <c r="C23483" s="3">
        <v>6</v>
      </c>
      <c r="D23483" s="3">
        <v>9</v>
      </c>
      <c r="E23483" s="277">
        <v>3531.1113208695501</v>
      </c>
    </row>
    <row r="23484" spans="1:5">
      <c r="A23484" s="3">
        <v>2023</v>
      </c>
      <c r="B23484" s="3">
        <v>9</v>
      </c>
      <c r="C23484" s="3">
        <v>6</v>
      </c>
      <c r="D23484" s="3">
        <v>10</v>
      </c>
      <c r="E23484" s="277">
        <v>3569.5538380551202</v>
      </c>
    </row>
    <row r="23485" spans="1:5">
      <c r="A23485" s="3">
        <v>2023</v>
      </c>
      <c r="B23485" s="3">
        <v>9</v>
      </c>
      <c r="C23485" s="3">
        <v>6</v>
      </c>
      <c r="D23485" s="3">
        <v>11</v>
      </c>
      <c r="E23485" s="277">
        <v>3678.1619838175002</v>
      </c>
    </row>
    <row r="23486" spans="1:5">
      <c r="A23486" s="3">
        <v>2023</v>
      </c>
      <c r="B23486" s="3">
        <v>9</v>
      </c>
      <c r="C23486" s="3">
        <v>6</v>
      </c>
      <c r="D23486" s="3">
        <v>12</v>
      </c>
      <c r="E23486" s="277">
        <v>3718.2590051684501</v>
      </c>
    </row>
    <row r="23487" spans="1:5">
      <c r="A23487" s="3">
        <v>2023</v>
      </c>
      <c r="B23487" s="3">
        <v>9</v>
      </c>
      <c r="C23487" s="3">
        <v>6</v>
      </c>
      <c r="D23487" s="3">
        <v>13</v>
      </c>
      <c r="E23487" s="277">
        <v>3777.3836484847702</v>
      </c>
    </row>
    <row r="23488" spans="1:5">
      <c r="A23488" s="3">
        <v>2023</v>
      </c>
      <c r="B23488" s="3">
        <v>9</v>
      </c>
      <c r="C23488" s="3">
        <v>6</v>
      </c>
      <c r="D23488" s="3">
        <v>14</v>
      </c>
      <c r="E23488" s="277">
        <v>3768.6336265171599</v>
      </c>
    </row>
    <row r="23489" spans="1:5">
      <c r="A23489" s="3">
        <v>2023</v>
      </c>
      <c r="B23489" s="3">
        <v>9</v>
      </c>
      <c r="C23489" s="3">
        <v>6</v>
      </c>
      <c r="D23489" s="3">
        <v>15</v>
      </c>
      <c r="E23489" s="277">
        <v>3746.4750753221801</v>
      </c>
    </row>
    <row r="23490" spans="1:5">
      <c r="A23490" s="3">
        <v>2023</v>
      </c>
      <c r="B23490" s="3">
        <v>9</v>
      </c>
      <c r="C23490" s="3">
        <v>6</v>
      </c>
      <c r="D23490" s="3">
        <v>16</v>
      </c>
      <c r="E23490" s="277">
        <v>3671.3544948397398</v>
      </c>
    </row>
    <row r="23491" spans="1:5">
      <c r="A23491" s="3">
        <v>2023</v>
      </c>
      <c r="B23491" s="3">
        <v>9</v>
      </c>
      <c r="C23491" s="3">
        <v>6</v>
      </c>
      <c r="D23491" s="3">
        <v>17</v>
      </c>
      <c r="E23491" s="277">
        <v>3584.2532460915299</v>
      </c>
    </row>
    <row r="23492" spans="1:5">
      <c r="A23492" s="3">
        <v>2023</v>
      </c>
      <c r="B23492" s="3">
        <v>9</v>
      </c>
      <c r="C23492" s="3">
        <v>6</v>
      </c>
      <c r="D23492" s="3">
        <v>18</v>
      </c>
      <c r="E23492" s="277">
        <v>3490.5270254703701</v>
      </c>
    </row>
    <row r="23493" spans="1:5">
      <c r="A23493" s="3">
        <v>2023</v>
      </c>
      <c r="B23493" s="3">
        <v>9</v>
      </c>
      <c r="C23493" s="3">
        <v>6</v>
      </c>
      <c r="D23493" s="3">
        <v>19</v>
      </c>
      <c r="E23493" s="277">
        <v>3631.5878082547601</v>
      </c>
    </row>
    <row r="23494" spans="1:5">
      <c r="A23494" s="3">
        <v>2023</v>
      </c>
      <c r="B23494" s="3">
        <v>9</v>
      </c>
      <c r="C23494" s="3">
        <v>6</v>
      </c>
      <c r="D23494" s="3">
        <v>20</v>
      </c>
      <c r="E23494" s="277">
        <v>3537.4743577641798</v>
      </c>
    </row>
    <row r="23495" spans="1:5">
      <c r="A23495" s="3">
        <v>2023</v>
      </c>
      <c r="B23495" s="3">
        <v>9</v>
      </c>
      <c r="C23495" s="3">
        <v>6</v>
      </c>
      <c r="D23495" s="3">
        <v>21</v>
      </c>
      <c r="E23495" s="277">
        <v>3240.2734276658598</v>
      </c>
    </row>
    <row r="23496" spans="1:5">
      <c r="A23496" s="3">
        <v>2023</v>
      </c>
      <c r="B23496" s="3">
        <v>9</v>
      </c>
      <c r="C23496" s="3">
        <v>6</v>
      </c>
      <c r="D23496" s="3">
        <v>22</v>
      </c>
      <c r="E23496" s="277">
        <v>3046.1368224591602</v>
      </c>
    </row>
    <row r="23497" spans="1:5">
      <c r="A23497" s="3">
        <v>2023</v>
      </c>
      <c r="B23497" s="3">
        <v>9</v>
      </c>
      <c r="C23497" s="3">
        <v>6</v>
      </c>
      <c r="D23497" s="3">
        <v>23</v>
      </c>
      <c r="E23497" s="277">
        <v>2870.3684620054601</v>
      </c>
    </row>
    <row r="23498" spans="1:5">
      <c r="A23498" s="3">
        <v>2023</v>
      </c>
      <c r="B23498" s="3">
        <v>9</v>
      </c>
      <c r="C23498" s="3">
        <v>7</v>
      </c>
      <c r="D23498" s="3">
        <v>0</v>
      </c>
      <c r="E23498" s="277">
        <v>2702.99593925301</v>
      </c>
    </row>
    <row r="23499" spans="1:5">
      <c r="A23499" s="3">
        <v>2023</v>
      </c>
      <c r="B23499" s="3">
        <v>9</v>
      </c>
      <c r="C23499" s="3">
        <v>7</v>
      </c>
      <c r="D23499" s="3">
        <v>1</v>
      </c>
      <c r="E23499" s="277">
        <v>2648.53212051028</v>
      </c>
    </row>
    <row r="23500" spans="1:5">
      <c r="A23500" s="3">
        <v>2023</v>
      </c>
      <c r="B23500" s="3">
        <v>9</v>
      </c>
      <c r="C23500" s="3">
        <v>7</v>
      </c>
      <c r="D23500" s="3">
        <v>2</v>
      </c>
      <c r="E23500" s="277">
        <v>2620.26930615739</v>
      </c>
    </row>
    <row r="23501" spans="1:5">
      <c r="A23501" s="3">
        <v>2023</v>
      </c>
      <c r="B23501" s="3">
        <v>9</v>
      </c>
      <c r="C23501" s="3">
        <v>7</v>
      </c>
      <c r="D23501" s="3">
        <v>3</v>
      </c>
      <c r="E23501" s="277">
        <v>2571.6442401131799</v>
      </c>
    </row>
    <row r="23502" spans="1:5">
      <c r="A23502" s="3">
        <v>2023</v>
      </c>
      <c r="B23502" s="3">
        <v>9</v>
      </c>
      <c r="C23502" s="3">
        <v>7</v>
      </c>
      <c r="D23502" s="3">
        <v>4</v>
      </c>
      <c r="E23502" s="277">
        <v>2790.9831713172798</v>
      </c>
    </row>
    <row r="23503" spans="1:5">
      <c r="A23503" s="3">
        <v>2023</v>
      </c>
      <c r="B23503" s="3">
        <v>9</v>
      </c>
      <c r="C23503" s="3">
        <v>7</v>
      </c>
      <c r="D23503" s="3">
        <v>5</v>
      </c>
      <c r="E23503" s="277">
        <v>3105.4847930301798</v>
      </c>
    </row>
    <row r="23504" spans="1:5">
      <c r="A23504" s="3">
        <v>2023</v>
      </c>
      <c r="B23504" s="3">
        <v>9</v>
      </c>
      <c r="C23504" s="3">
        <v>7</v>
      </c>
      <c r="D23504" s="3">
        <v>6</v>
      </c>
      <c r="E23504" s="277">
        <v>3254.3361723871699</v>
      </c>
    </row>
    <row r="23505" spans="1:5">
      <c r="A23505" s="3">
        <v>2023</v>
      </c>
      <c r="B23505" s="3">
        <v>9</v>
      </c>
      <c r="C23505" s="3">
        <v>7</v>
      </c>
      <c r="D23505" s="3">
        <v>7</v>
      </c>
      <c r="E23505" s="277">
        <v>3300.6772817265</v>
      </c>
    </row>
    <row r="23506" spans="1:5">
      <c r="A23506" s="3">
        <v>2023</v>
      </c>
      <c r="B23506" s="3">
        <v>9</v>
      </c>
      <c r="C23506" s="3">
        <v>7</v>
      </c>
      <c r="D23506" s="3">
        <v>8</v>
      </c>
      <c r="E23506" s="277">
        <v>3458.2716330897101</v>
      </c>
    </row>
    <row r="23507" spans="1:5">
      <c r="A23507" s="3">
        <v>2023</v>
      </c>
      <c r="B23507" s="3">
        <v>9</v>
      </c>
      <c r="C23507" s="3">
        <v>7</v>
      </c>
      <c r="D23507" s="3">
        <v>9</v>
      </c>
      <c r="E23507" s="277">
        <v>3508.3859546367598</v>
      </c>
    </row>
    <row r="23508" spans="1:5">
      <c r="A23508" s="3">
        <v>2023</v>
      </c>
      <c r="B23508" s="3">
        <v>9</v>
      </c>
      <c r="C23508" s="3">
        <v>7</v>
      </c>
      <c r="D23508" s="3">
        <v>10</v>
      </c>
      <c r="E23508" s="277">
        <v>3561.47838054983</v>
      </c>
    </row>
    <row r="23509" spans="1:5">
      <c r="A23509" s="3">
        <v>2023</v>
      </c>
      <c r="B23509" s="3">
        <v>9</v>
      </c>
      <c r="C23509" s="3">
        <v>7</v>
      </c>
      <c r="D23509" s="3">
        <v>11</v>
      </c>
      <c r="E23509" s="277">
        <v>3657.5211167914999</v>
      </c>
    </row>
    <row r="23510" spans="1:5">
      <c r="A23510" s="3">
        <v>2023</v>
      </c>
      <c r="B23510" s="3">
        <v>9</v>
      </c>
      <c r="C23510" s="3">
        <v>7</v>
      </c>
      <c r="D23510" s="3">
        <v>12</v>
      </c>
      <c r="E23510" s="277">
        <v>3685.77385431839</v>
      </c>
    </row>
    <row r="23511" spans="1:5">
      <c r="A23511" s="3">
        <v>2023</v>
      </c>
      <c r="B23511" s="3">
        <v>9</v>
      </c>
      <c r="C23511" s="3">
        <v>7</v>
      </c>
      <c r="D23511" s="3">
        <v>13</v>
      </c>
      <c r="E23511" s="277">
        <v>3702.3174927824398</v>
      </c>
    </row>
    <row r="23512" spans="1:5">
      <c r="A23512" s="3">
        <v>2023</v>
      </c>
      <c r="B23512" s="3">
        <v>9</v>
      </c>
      <c r="C23512" s="3">
        <v>7</v>
      </c>
      <c r="D23512" s="3">
        <v>14</v>
      </c>
      <c r="E23512" s="277">
        <v>3670.53929461295</v>
      </c>
    </row>
    <row r="23513" spans="1:5">
      <c r="A23513" s="3">
        <v>2023</v>
      </c>
      <c r="B23513" s="3">
        <v>9</v>
      </c>
      <c r="C23513" s="3">
        <v>7</v>
      </c>
      <c r="D23513" s="3">
        <v>15</v>
      </c>
      <c r="E23513" s="277">
        <v>3614.53023979613</v>
      </c>
    </row>
    <row r="23514" spans="1:5">
      <c r="A23514" s="3">
        <v>2023</v>
      </c>
      <c r="B23514" s="3">
        <v>9</v>
      </c>
      <c r="C23514" s="3">
        <v>7</v>
      </c>
      <c r="D23514" s="3">
        <v>16</v>
      </c>
      <c r="E23514" s="277">
        <v>3609.71352863222</v>
      </c>
    </row>
    <row r="23515" spans="1:5">
      <c r="A23515" s="3">
        <v>2023</v>
      </c>
      <c r="B23515" s="3">
        <v>9</v>
      </c>
      <c r="C23515" s="3">
        <v>7</v>
      </c>
      <c r="D23515" s="3">
        <v>17</v>
      </c>
      <c r="E23515" s="277">
        <v>3556.1041588349799</v>
      </c>
    </row>
    <row r="23516" spans="1:5">
      <c r="A23516" s="3">
        <v>2023</v>
      </c>
      <c r="B23516" s="3">
        <v>9</v>
      </c>
      <c r="C23516" s="3">
        <v>7</v>
      </c>
      <c r="D23516" s="3">
        <v>18</v>
      </c>
      <c r="E23516" s="277">
        <v>3520.6780193628101</v>
      </c>
    </row>
    <row r="23517" spans="1:5">
      <c r="A23517" s="3">
        <v>2023</v>
      </c>
      <c r="B23517" s="3">
        <v>9</v>
      </c>
      <c r="C23517" s="3">
        <v>7</v>
      </c>
      <c r="D23517" s="3">
        <v>19</v>
      </c>
      <c r="E23517" s="277">
        <v>3638.10064296364</v>
      </c>
    </row>
    <row r="23518" spans="1:5">
      <c r="A23518" s="3">
        <v>2023</v>
      </c>
      <c r="B23518" s="3">
        <v>9</v>
      </c>
      <c r="C23518" s="3">
        <v>7</v>
      </c>
      <c r="D23518" s="3">
        <v>20</v>
      </c>
      <c r="E23518" s="277">
        <v>3499.1751384710601</v>
      </c>
    </row>
    <row r="23519" spans="1:5">
      <c r="A23519" s="3">
        <v>2023</v>
      </c>
      <c r="B23519" s="3">
        <v>9</v>
      </c>
      <c r="C23519" s="3">
        <v>7</v>
      </c>
      <c r="D23519" s="3">
        <v>21</v>
      </c>
      <c r="E23519" s="277">
        <v>3273.7178775871598</v>
      </c>
    </row>
    <row r="23520" spans="1:5">
      <c r="A23520" s="3">
        <v>2023</v>
      </c>
      <c r="B23520" s="3">
        <v>9</v>
      </c>
      <c r="C23520" s="3">
        <v>7</v>
      </c>
      <c r="D23520" s="3">
        <v>22</v>
      </c>
      <c r="E23520" s="277">
        <v>3086.5111895355199</v>
      </c>
    </row>
    <row r="23521" spans="1:5">
      <c r="A23521" s="3">
        <v>2023</v>
      </c>
      <c r="B23521" s="3">
        <v>9</v>
      </c>
      <c r="C23521" s="3">
        <v>7</v>
      </c>
      <c r="D23521" s="3">
        <v>23</v>
      </c>
      <c r="E23521" s="277">
        <v>2902.5105692369598</v>
      </c>
    </row>
    <row r="23522" spans="1:5">
      <c r="A23522" s="3">
        <v>2023</v>
      </c>
      <c r="B23522" s="3">
        <v>9</v>
      </c>
      <c r="C23522" s="3">
        <v>8</v>
      </c>
      <c r="D23522" s="3">
        <v>0</v>
      </c>
      <c r="E23522" s="277">
        <v>2717.8495953962101</v>
      </c>
    </row>
    <row r="23523" spans="1:5">
      <c r="A23523" s="3">
        <v>2023</v>
      </c>
      <c r="B23523" s="3">
        <v>9</v>
      </c>
      <c r="C23523" s="3">
        <v>8</v>
      </c>
      <c r="D23523" s="3">
        <v>1</v>
      </c>
      <c r="E23523" s="277">
        <v>2664.7155818792398</v>
      </c>
    </row>
    <row r="23524" spans="1:5">
      <c r="A23524" s="3">
        <v>2023</v>
      </c>
      <c r="B23524" s="3">
        <v>9</v>
      </c>
      <c r="C23524" s="3">
        <v>8</v>
      </c>
      <c r="D23524" s="3">
        <v>2</v>
      </c>
      <c r="E23524" s="277">
        <v>2664.3935454668799</v>
      </c>
    </row>
    <row r="23525" spans="1:5">
      <c r="A23525" s="3">
        <v>2023</v>
      </c>
      <c r="B23525" s="3">
        <v>9</v>
      </c>
      <c r="C23525" s="3">
        <v>8</v>
      </c>
      <c r="D23525" s="3">
        <v>3</v>
      </c>
      <c r="E23525" s="277">
        <v>2645.8472568237999</v>
      </c>
    </row>
    <row r="23526" spans="1:5">
      <c r="A23526" s="3">
        <v>2023</v>
      </c>
      <c r="B23526" s="3">
        <v>9</v>
      </c>
      <c r="C23526" s="3">
        <v>8</v>
      </c>
      <c r="D23526" s="3">
        <v>4</v>
      </c>
      <c r="E23526" s="277">
        <v>2809.5189370694202</v>
      </c>
    </row>
    <row r="23527" spans="1:5">
      <c r="A23527" s="3">
        <v>2023</v>
      </c>
      <c r="B23527" s="3">
        <v>9</v>
      </c>
      <c r="C23527" s="3">
        <v>8</v>
      </c>
      <c r="D23527" s="3">
        <v>5</v>
      </c>
      <c r="E23527" s="277">
        <v>3122.6193293030101</v>
      </c>
    </row>
    <row r="23528" spans="1:5">
      <c r="A23528" s="3">
        <v>2023</v>
      </c>
      <c r="B23528" s="3">
        <v>9</v>
      </c>
      <c r="C23528" s="3">
        <v>8</v>
      </c>
      <c r="D23528" s="3">
        <v>6</v>
      </c>
      <c r="E23528" s="277">
        <v>3258.92788161315</v>
      </c>
    </row>
    <row r="23529" spans="1:5">
      <c r="A23529" s="3">
        <v>2023</v>
      </c>
      <c r="B23529" s="3">
        <v>9</v>
      </c>
      <c r="C23529" s="3">
        <v>8</v>
      </c>
      <c r="D23529" s="3">
        <v>7</v>
      </c>
      <c r="E23529" s="277">
        <v>3311.0874087201601</v>
      </c>
    </row>
    <row r="23530" spans="1:5">
      <c r="A23530" s="3">
        <v>2023</v>
      </c>
      <c r="B23530" s="3">
        <v>9</v>
      </c>
      <c r="C23530" s="3">
        <v>8</v>
      </c>
      <c r="D23530" s="3">
        <v>8</v>
      </c>
      <c r="E23530" s="277">
        <v>3420.03920190594</v>
      </c>
    </row>
    <row r="23531" spans="1:5">
      <c r="A23531" s="3">
        <v>2023</v>
      </c>
      <c r="B23531" s="3">
        <v>9</v>
      </c>
      <c r="C23531" s="3">
        <v>8</v>
      </c>
      <c r="D23531" s="3">
        <v>9</v>
      </c>
      <c r="E23531" s="277">
        <v>3527.3492946602501</v>
      </c>
    </row>
    <row r="23532" spans="1:5">
      <c r="A23532" s="3">
        <v>2023</v>
      </c>
      <c r="B23532" s="3">
        <v>9</v>
      </c>
      <c r="C23532" s="3">
        <v>8</v>
      </c>
      <c r="D23532" s="3">
        <v>10</v>
      </c>
      <c r="E23532" s="277">
        <v>3580.1463825403198</v>
      </c>
    </row>
    <row r="23533" spans="1:5">
      <c r="A23533" s="3">
        <v>2023</v>
      </c>
      <c r="B23533" s="3">
        <v>9</v>
      </c>
      <c r="C23533" s="3">
        <v>8</v>
      </c>
      <c r="D23533" s="3">
        <v>11</v>
      </c>
      <c r="E23533" s="277">
        <v>3710.4511932711498</v>
      </c>
    </row>
    <row r="23534" spans="1:5">
      <c r="A23534" s="3">
        <v>2023</v>
      </c>
      <c r="B23534" s="3">
        <v>9</v>
      </c>
      <c r="C23534" s="3">
        <v>8</v>
      </c>
      <c r="D23534" s="3">
        <v>12</v>
      </c>
      <c r="E23534" s="277">
        <v>3786.0551755075599</v>
      </c>
    </row>
    <row r="23535" spans="1:5">
      <c r="A23535" s="3">
        <v>2023</v>
      </c>
      <c r="B23535" s="3">
        <v>9</v>
      </c>
      <c r="C23535" s="3">
        <v>8</v>
      </c>
      <c r="D23535" s="3">
        <v>13</v>
      </c>
      <c r="E23535" s="277">
        <v>3867.18155677604</v>
      </c>
    </row>
    <row r="23536" spans="1:5">
      <c r="A23536" s="3">
        <v>2023</v>
      </c>
      <c r="B23536" s="3">
        <v>9</v>
      </c>
      <c r="C23536" s="3">
        <v>8</v>
      </c>
      <c r="D23536" s="3">
        <v>14</v>
      </c>
      <c r="E23536" s="277">
        <v>3933.8192831347201</v>
      </c>
    </row>
    <row r="23537" spans="1:5">
      <c r="A23537" s="3">
        <v>2023</v>
      </c>
      <c r="B23537" s="3">
        <v>9</v>
      </c>
      <c r="C23537" s="3">
        <v>8</v>
      </c>
      <c r="D23537" s="3">
        <v>15</v>
      </c>
      <c r="E23537" s="277">
        <v>3967.0324556445098</v>
      </c>
    </row>
    <row r="23538" spans="1:5">
      <c r="A23538" s="3">
        <v>2023</v>
      </c>
      <c r="B23538" s="3">
        <v>9</v>
      </c>
      <c r="C23538" s="3">
        <v>8</v>
      </c>
      <c r="D23538" s="3">
        <v>16</v>
      </c>
      <c r="E23538" s="277">
        <v>3974.1977201148902</v>
      </c>
    </row>
    <row r="23539" spans="1:5">
      <c r="A23539" s="3">
        <v>2023</v>
      </c>
      <c r="B23539" s="3">
        <v>9</v>
      </c>
      <c r="C23539" s="3">
        <v>8</v>
      </c>
      <c r="D23539" s="3">
        <v>17</v>
      </c>
      <c r="E23539" s="277">
        <v>3958.0934408213702</v>
      </c>
    </row>
    <row r="23540" spans="1:5">
      <c r="A23540" s="3">
        <v>2023</v>
      </c>
      <c r="B23540" s="3">
        <v>9</v>
      </c>
      <c r="C23540" s="3">
        <v>8</v>
      </c>
      <c r="D23540" s="3">
        <v>18</v>
      </c>
      <c r="E23540" s="277">
        <v>3778.69580381687</v>
      </c>
    </row>
    <row r="23541" spans="1:5">
      <c r="A23541" s="3">
        <v>2023</v>
      </c>
      <c r="B23541" s="3">
        <v>9</v>
      </c>
      <c r="C23541" s="3">
        <v>8</v>
      </c>
      <c r="D23541" s="3">
        <v>19</v>
      </c>
      <c r="E23541" s="277">
        <v>3768.9028350618701</v>
      </c>
    </row>
    <row r="23542" spans="1:5">
      <c r="A23542" s="3">
        <v>2023</v>
      </c>
      <c r="B23542" s="3">
        <v>9</v>
      </c>
      <c r="C23542" s="3">
        <v>8</v>
      </c>
      <c r="D23542" s="3">
        <v>20</v>
      </c>
      <c r="E23542" s="277">
        <v>3631.1747733265101</v>
      </c>
    </row>
    <row r="23543" spans="1:5">
      <c r="A23543" s="3">
        <v>2023</v>
      </c>
      <c r="B23543" s="3">
        <v>9</v>
      </c>
      <c r="C23543" s="3">
        <v>8</v>
      </c>
      <c r="D23543" s="3">
        <v>21</v>
      </c>
      <c r="E23543" s="277">
        <v>3340.6447575166299</v>
      </c>
    </row>
    <row r="23544" spans="1:5">
      <c r="A23544" s="3">
        <v>2023</v>
      </c>
      <c r="B23544" s="3">
        <v>9</v>
      </c>
      <c r="C23544" s="3">
        <v>8</v>
      </c>
      <c r="D23544" s="3">
        <v>22</v>
      </c>
      <c r="E23544" s="277">
        <v>3142.0351273922602</v>
      </c>
    </row>
    <row r="23545" spans="1:5">
      <c r="A23545" s="3">
        <v>2023</v>
      </c>
      <c r="B23545" s="3">
        <v>9</v>
      </c>
      <c r="C23545" s="3">
        <v>8</v>
      </c>
      <c r="D23545" s="3">
        <v>23</v>
      </c>
      <c r="E23545" s="277">
        <v>2910.8229521696999</v>
      </c>
    </row>
    <row r="23546" spans="1:5">
      <c r="A23546" s="3">
        <v>2023</v>
      </c>
      <c r="B23546" s="3">
        <v>9</v>
      </c>
      <c r="C23546" s="3">
        <v>9</v>
      </c>
      <c r="D23546" s="3">
        <v>0</v>
      </c>
      <c r="E23546" s="277">
        <v>2767.8020601079102</v>
      </c>
    </row>
    <row r="23547" spans="1:5">
      <c r="A23547" s="3">
        <v>2023</v>
      </c>
      <c r="B23547" s="3">
        <v>9</v>
      </c>
      <c r="C23547" s="3">
        <v>9</v>
      </c>
      <c r="D23547" s="3">
        <v>1</v>
      </c>
      <c r="E23547" s="277">
        <v>2597.2803940976701</v>
      </c>
    </row>
    <row r="23548" spans="1:5">
      <c r="A23548" s="3">
        <v>2023</v>
      </c>
      <c r="B23548" s="3">
        <v>9</v>
      </c>
      <c r="C23548" s="3">
        <v>9</v>
      </c>
      <c r="D23548" s="3">
        <v>2</v>
      </c>
      <c r="E23548" s="277">
        <v>2545.4213516995901</v>
      </c>
    </row>
    <row r="23549" spans="1:5">
      <c r="A23549" s="3">
        <v>2023</v>
      </c>
      <c r="B23549" s="3">
        <v>9</v>
      </c>
      <c r="C23549" s="3">
        <v>9</v>
      </c>
      <c r="D23549" s="3">
        <v>3</v>
      </c>
      <c r="E23549" s="277">
        <v>2480.1665609123202</v>
      </c>
    </row>
    <row r="23550" spans="1:5">
      <c r="A23550" s="3">
        <v>2023</v>
      </c>
      <c r="B23550" s="3">
        <v>9</v>
      </c>
      <c r="C23550" s="3">
        <v>9</v>
      </c>
      <c r="D23550" s="3">
        <v>4</v>
      </c>
      <c r="E23550" s="277">
        <v>2535.4405987802402</v>
      </c>
    </row>
    <row r="23551" spans="1:5">
      <c r="A23551" s="3">
        <v>2023</v>
      </c>
      <c r="B23551" s="3">
        <v>9</v>
      </c>
      <c r="C23551" s="3">
        <v>9</v>
      </c>
      <c r="D23551" s="3">
        <v>5</v>
      </c>
      <c r="E23551" s="277">
        <v>2653.0073072267201</v>
      </c>
    </row>
    <row r="23552" spans="1:5">
      <c r="A23552" s="3">
        <v>2023</v>
      </c>
      <c r="B23552" s="3">
        <v>9</v>
      </c>
      <c r="C23552" s="3">
        <v>9</v>
      </c>
      <c r="D23552" s="3">
        <v>6</v>
      </c>
      <c r="E23552" s="277">
        <v>2730.14472089026</v>
      </c>
    </row>
    <row r="23553" spans="1:5">
      <c r="A23553" s="3">
        <v>2023</v>
      </c>
      <c r="B23553" s="3">
        <v>9</v>
      </c>
      <c r="C23553" s="3">
        <v>9</v>
      </c>
      <c r="D23553" s="3">
        <v>7</v>
      </c>
      <c r="E23553" s="277">
        <v>2855.1371841943901</v>
      </c>
    </row>
    <row r="23554" spans="1:5">
      <c r="A23554" s="3">
        <v>2023</v>
      </c>
      <c r="B23554" s="3">
        <v>9</v>
      </c>
      <c r="C23554" s="3">
        <v>9</v>
      </c>
      <c r="D23554" s="3">
        <v>8</v>
      </c>
      <c r="E23554" s="277">
        <v>2965.1802531304302</v>
      </c>
    </row>
    <row r="23555" spans="1:5">
      <c r="A23555" s="3">
        <v>2023</v>
      </c>
      <c r="B23555" s="3">
        <v>9</v>
      </c>
      <c r="C23555" s="3">
        <v>9</v>
      </c>
      <c r="D23555" s="3">
        <v>9</v>
      </c>
      <c r="E23555" s="277">
        <v>3145.2484052427199</v>
      </c>
    </row>
    <row r="23556" spans="1:5">
      <c r="A23556" s="3">
        <v>2023</v>
      </c>
      <c r="B23556" s="3">
        <v>9</v>
      </c>
      <c r="C23556" s="3">
        <v>9</v>
      </c>
      <c r="D23556" s="3">
        <v>10</v>
      </c>
      <c r="E23556" s="277">
        <v>3174.1927944838599</v>
      </c>
    </row>
    <row r="23557" spans="1:5">
      <c r="A23557" s="3">
        <v>2023</v>
      </c>
      <c r="B23557" s="3">
        <v>9</v>
      </c>
      <c r="C23557" s="3">
        <v>9</v>
      </c>
      <c r="D23557" s="3">
        <v>11</v>
      </c>
      <c r="E23557" s="277">
        <v>3253.16068319742</v>
      </c>
    </row>
    <row r="23558" spans="1:5">
      <c r="A23558" s="3">
        <v>2023</v>
      </c>
      <c r="B23558" s="3">
        <v>9</v>
      </c>
      <c r="C23558" s="3">
        <v>9</v>
      </c>
      <c r="D23558" s="3">
        <v>12</v>
      </c>
      <c r="E23558" s="277">
        <v>3361.5049737224399</v>
      </c>
    </row>
    <row r="23559" spans="1:5">
      <c r="A23559" s="3">
        <v>2023</v>
      </c>
      <c r="B23559" s="3">
        <v>9</v>
      </c>
      <c r="C23559" s="3">
        <v>9</v>
      </c>
      <c r="D23559" s="3">
        <v>13</v>
      </c>
      <c r="E23559" s="277">
        <v>3443.8096417131901</v>
      </c>
    </row>
    <row r="23560" spans="1:5">
      <c r="A23560" s="3">
        <v>2023</v>
      </c>
      <c r="B23560" s="3">
        <v>9</v>
      </c>
      <c r="C23560" s="3">
        <v>9</v>
      </c>
      <c r="D23560" s="3">
        <v>14</v>
      </c>
      <c r="E23560" s="277">
        <v>3531.54739570724</v>
      </c>
    </row>
    <row r="23561" spans="1:5">
      <c r="A23561" s="3">
        <v>2023</v>
      </c>
      <c r="B23561" s="3">
        <v>9</v>
      </c>
      <c r="C23561" s="3">
        <v>9</v>
      </c>
      <c r="D23561" s="3">
        <v>15</v>
      </c>
      <c r="E23561" s="277">
        <v>3646.9336360532898</v>
      </c>
    </row>
    <row r="23562" spans="1:5">
      <c r="A23562" s="3">
        <v>2023</v>
      </c>
      <c r="B23562" s="3">
        <v>9</v>
      </c>
      <c r="C23562" s="3">
        <v>9</v>
      </c>
      <c r="D23562" s="3">
        <v>16</v>
      </c>
      <c r="E23562" s="277">
        <v>3627.41666862799</v>
      </c>
    </row>
    <row r="23563" spans="1:5">
      <c r="A23563" s="3">
        <v>2023</v>
      </c>
      <c r="B23563" s="3">
        <v>9</v>
      </c>
      <c r="C23563" s="3">
        <v>9</v>
      </c>
      <c r="D23563" s="3">
        <v>17</v>
      </c>
      <c r="E23563" s="277">
        <v>3584.1919244931501</v>
      </c>
    </row>
    <row r="23564" spans="1:5">
      <c r="A23564" s="3">
        <v>2023</v>
      </c>
      <c r="B23564" s="3">
        <v>9</v>
      </c>
      <c r="C23564" s="3">
        <v>9</v>
      </c>
      <c r="D23564" s="3">
        <v>18</v>
      </c>
      <c r="E23564" s="277">
        <v>3453.0943545228702</v>
      </c>
    </row>
    <row r="23565" spans="1:5">
      <c r="A23565" s="3">
        <v>2023</v>
      </c>
      <c r="B23565" s="3">
        <v>9</v>
      </c>
      <c r="C23565" s="3">
        <v>9</v>
      </c>
      <c r="D23565" s="3">
        <v>19</v>
      </c>
      <c r="E23565" s="277">
        <v>3430.0459725460801</v>
      </c>
    </row>
    <row r="23566" spans="1:5">
      <c r="A23566" s="3">
        <v>2023</v>
      </c>
      <c r="B23566" s="3">
        <v>9</v>
      </c>
      <c r="C23566" s="3">
        <v>9</v>
      </c>
      <c r="D23566" s="3">
        <v>20</v>
      </c>
      <c r="E23566" s="277">
        <v>3290.3058509361899</v>
      </c>
    </row>
    <row r="23567" spans="1:5">
      <c r="A23567" s="3">
        <v>2023</v>
      </c>
      <c r="B23567" s="3">
        <v>9</v>
      </c>
      <c r="C23567" s="3">
        <v>9</v>
      </c>
      <c r="D23567" s="3">
        <v>21</v>
      </c>
      <c r="E23567" s="277">
        <v>3089.6143195394902</v>
      </c>
    </row>
    <row r="23568" spans="1:5">
      <c r="A23568" s="3">
        <v>2023</v>
      </c>
      <c r="B23568" s="3">
        <v>9</v>
      </c>
      <c r="C23568" s="3">
        <v>9</v>
      </c>
      <c r="D23568" s="3">
        <v>22</v>
      </c>
      <c r="E23568" s="277">
        <v>2857.9386476529298</v>
      </c>
    </row>
    <row r="23569" spans="1:5">
      <c r="A23569" s="3">
        <v>2023</v>
      </c>
      <c r="B23569" s="3">
        <v>9</v>
      </c>
      <c r="C23569" s="3">
        <v>9</v>
      </c>
      <c r="D23569" s="3">
        <v>23</v>
      </c>
      <c r="E23569" s="277">
        <v>2635.67909067551</v>
      </c>
    </row>
    <row r="23570" spans="1:5">
      <c r="A23570" s="3">
        <v>2023</v>
      </c>
      <c r="B23570" s="3">
        <v>9</v>
      </c>
      <c r="C23570" s="3">
        <v>10</v>
      </c>
      <c r="D23570" s="3">
        <v>0</v>
      </c>
      <c r="E23570" s="277">
        <v>2505.7774027402102</v>
      </c>
    </row>
    <row r="23571" spans="1:5">
      <c r="A23571" s="3">
        <v>2023</v>
      </c>
      <c r="B23571" s="3">
        <v>9</v>
      </c>
      <c r="C23571" s="3">
        <v>10</v>
      </c>
      <c r="D23571" s="3">
        <v>1</v>
      </c>
      <c r="E23571" s="277">
        <v>2423.4016921607899</v>
      </c>
    </row>
    <row r="23572" spans="1:5">
      <c r="A23572" s="3">
        <v>2023</v>
      </c>
      <c r="B23572" s="3">
        <v>9</v>
      </c>
      <c r="C23572" s="3">
        <v>10</v>
      </c>
      <c r="D23572" s="3">
        <v>2</v>
      </c>
      <c r="E23572" s="277">
        <v>2370.0045294862798</v>
      </c>
    </row>
    <row r="23573" spans="1:5">
      <c r="A23573" s="3">
        <v>2023</v>
      </c>
      <c r="B23573" s="3">
        <v>9</v>
      </c>
      <c r="C23573" s="3">
        <v>10</v>
      </c>
      <c r="D23573" s="3">
        <v>3</v>
      </c>
      <c r="E23573" s="277">
        <v>2348.9578976042999</v>
      </c>
    </row>
    <row r="23574" spans="1:5">
      <c r="A23574" s="3">
        <v>2023</v>
      </c>
      <c r="B23574" s="3">
        <v>9</v>
      </c>
      <c r="C23574" s="3">
        <v>10</v>
      </c>
      <c r="D23574" s="3">
        <v>4</v>
      </c>
      <c r="E23574" s="277">
        <v>2361.4563366849002</v>
      </c>
    </row>
    <row r="23575" spans="1:5">
      <c r="A23575" s="3">
        <v>2023</v>
      </c>
      <c r="B23575" s="3">
        <v>9</v>
      </c>
      <c r="C23575" s="3">
        <v>10</v>
      </c>
      <c r="D23575" s="3">
        <v>5</v>
      </c>
      <c r="E23575" s="277">
        <v>2401.6395660448402</v>
      </c>
    </row>
    <row r="23576" spans="1:5">
      <c r="A23576" s="3">
        <v>2023</v>
      </c>
      <c r="B23576" s="3">
        <v>9</v>
      </c>
      <c r="C23576" s="3">
        <v>10</v>
      </c>
      <c r="D23576" s="3">
        <v>6</v>
      </c>
      <c r="E23576" s="277">
        <v>2461.2213717005602</v>
      </c>
    </row>
    <row r="23577" spans="1:5">
      <c r="A23577" s="3">
        <v>2023</v>
      </c>
      <c r="B23577" s="3">
        <v>9</v>
      </c>
      <c r="C23577" s="3">
        <v>10</v>
      </c>
      <c r="D23577" s="3">
        <v>7</v>
      </c>
      <c r="E23577" s="277">
        <v>2593.6363000258798</v>
      </c>
    </row>
    <row r="23578" spans="1:5">
      <c r="A23578" s="3">
        <v>2023</v>
      </c>
      <c r="B23578" s="3">
        <v>9</v>
      </c>
      <c r="C23578" s="3">
        <v>10</v>
      </c>
      <c r="D23578" s="3">
        <v>8</v>
      </c>
      <c r="E23578" s="277">
        <v>2762.19729683996</v>
      </c>
    </row>
    <row r="23579" spans="1:5">
      <c r="A23579" s="3">
        <v>2023</v>
      </c>
      <c r="B23579" s="3">
        <v>9</v>
      </c>
      <c r="C23579" s="3">
        <v>10</v>
      </c>
      <c r="D23579" s="3">
        <v>9</v>
      </c>
      <c r="E23579" s="277">
        <v>2869.9860453263</v>
      </c>
    </row>
    <row r="23580" spans="1:5">
      <c r="A23580" s="3">
        <v>2023</v>
      </c>
      <c r="B23580" s="3">
        <v>9</v>
      </c>
      <c r="C23580" s="3">
        <v>10</v>
      </c>
      <c r="D23580" s="3">
        <v>10</v>
      </c>
      <c r="E23580" s="277">
        <v>2995.2129778687299</v>
      </c>
    </row>
    <row r="23581" spans="1:5">
      <c r="A23581" s="3">
        <v>2023</v>
      </c>
      <c r="B23581" s="3">
        <v>9</v>
      </c>
      <c r="C23581" s="3">
        <v>10</v>
      </c>
      <c r="D23581" s="3">
        <v>11</v>
      </c>
      <c r="E23581" s="277">
        <v>3041.6248324298799</v>
      </c>
    </row>
    <row r="23582" spans="1:5">
      <c r="A23582" s="3">
        <v>2023</v>
      </c>
      <c r="B23582" s="3">
        <v>9</v>
      </c>
      <c r="C23582" s="3">
        <v>10</v>
      </c>
      <c r="D23582" s="3">
        <v>12</v>
      </c>
      <c r="E23582" s="277">
        <v>3175.34789571896</v>
      </c>
    </row>
    <row r="23583" spans="1:5">
      <c r="A23583" s="3">
        <v>2023</v>
      </c>
      <c r="B23583" s="3">
        <v>9</v>
      </c>
      <c r="C23583" s="3">
        <v>10</v>
      </c>
      <c r="D23583" s="3">
        <v>13</v>
      </c>
      <c r="E23583" s="277">
        <v>3231.2889446286799</v>
      </c>
    </row>
    <row r="23584" spans="1:5">
      <c r="A23584" s="3">
        <v>2023</v>
      </c>
      <c r="B23584" s="3">
        <v>9</v>
      </c>
      <c r="C23584" s="3">
        <v>10</v>
      </c>
      <c r="D23584" s="3">
        <v>14</v>
      </c>
      <c r="E23584" s="277">
        <v>3365.39166244126</v>
      </c>
    </row>
    <row r="23585" spans="1:5">
      <c r="A23585" s="3">
        <v>2023</v>
      </c>
      <c r="B23585" s="3">
        <v>9</v>
      </c>
      <c r="C23585" s="3">
        <v>10</v>
      </c>
      <c r="D23585" s="3">
        <v>15</v>
      </c>
      <c r="E23585" s="277">
        <v>3484.02631846844</v>
      </c>
    </row>
    <row r="23586" spans="1:5">
      <c r="A23586" s="3">
        <v>2023</v>
      </c>
      <c r="B23586" s="3">
        <v>9</v>
      </c>
      <c r="C23586" s="3">
        <v>10</v>
      </c>
      <c r="D23586" s="3">
        <v>16</v>
      </c>
      <c r="E23586" s="277">
        <v>3578.9546248965298</v>
      </c>
    </row>
    <row r="23587" spans="1:5">
      <c r="A23587" s="3">
        <v>2023</v>
      </c>
      <c r="B23587" s="3">
        <v>9</v>
      </c>
      <c r="C23587" s="3">
        <v>10</v>
      </c>
      <c r="D23587" s="3">
        <v>17</v>
      </c>
      <c r="E23587" s="277">
        <v>3609.5596100923199</v>
      </c>
    </row>
    <row r="23588" spans="1:5">
      <c r="A23588" s="3">
        <v>2023</v>
      </c>
      <c r="B23588" s="3">
        <v>9</v>
      </c>
      <c r="C23588" s="3">
        <v>10</v>
      </c>
      <c r="D23588" s="3">
        <v>18</v>
      </c>
      <c r="E23588" s="277">
        <v>3469.5875934519099</v>
      </c>
    </row>
    <row r="23589" spans="1:5">
      <c r="A23589" s="3">
        <v>2023</v>
      </c>
      <c r="B23589" s="3">
        <v>9</v>
      </c>
      <c r="C23589" s="3">
        <v>10</v>
      </c>
      <c r="D23589" s="3">
        <v>19</v>
      </c>
      <c r="E23589" s="277">
        <v>3571.3699997445301</v>
      </c>
    </row>
    <row r="23590" spans="1:5">
      <c r="A23590" s="3">
        <v>2023</v>
      </c>
      <c r="B23590" s="3">
        <v>9</v>
      </c>
      <c r="C23590" s="3">
        <v>10</v>
      </c>
      <c r="D23590" s="3">
        <v>20</v>
      </c>
      <c r="E23590" s="277">
        <v>3433.71328155222</v>
      </c>
    </row>
    <row r="23591" spans="1:5">
      <c r="A23591" s="3">
        <v>2023</v>
      </c>
      <c r="B23591" s="3">
        <v>9</v>
      </c>
      <c r="C23591" s="3">
        <v>10</v>
      </c>
      <c r="D23591" s="3">
        <v>21</v>
      </c>
      <c r="E23591" s="277">
        <v>3163.1944333100801</v>
      </c>
    </row>
    <row r="23592" spans="1:5">
      <c r="A23592" s="3">
        <v>2023</v>
      </c>
      <c r="B23592" s="3">
        <v>9</v>
      </c>
      <c r="C23592" s="3">
        <v>10</v>
      </c>
      <c r="D23592" s="3">
        <v>22</v>
      </c>
      <c r="E23592" s="277">
        <v>2918.49758183523</v>
      </c>
    </row>
    <row r="23593" spans="1:5">
      <c r="A23593" s="3">
        <v>2023</v>
      </c>
      <c r="B23593" s="3">
        <v>9</v>
      </c>
      <c r="C23593" s="3">
        <v>10</v>
      </c>
      <c r="D23593" s="3">
        <v>23</v>
      </c>
      <c r="E23593" s="277">
        <v>2728.24078106349</v>
      </c>
    </row>
    <row r="23594" spans="1:5">
      <c r="A23594" s="3">
        <v>2023</v>
      </c>
      <c r="B23594" s="3">
        <v>9</v>
      </c>
      <c r="C23594" s="3">
        <v>11</v>
      </c>
      <c r="D23594" s="3">
        <v>0</v>
      </c>
      <c r="E23594" s="277">
        <v>2545.4183328484501</v>
      </c>
    </row>
    <row r="23595" spans="1:5">
      <c r="A23595" s="3">
        <v>2023</v>
      </c>
      <c r="B23595" s="3">
        <v>9</v>
      </c>
      <c r="C23595" s="3">
        <v>11</v>
      </c>
      <c r="D23595" s="3">
        <v>1</v>
      </c>
      <c r="E23595" s="277">
        <v>2458.4333257509102</v>
      </c>
    </row>
    <row r="23596" spans="1:5">
      <c r="A23596" s="3">
        <v>2023</v>
      </c>
      <c r="B23596" s="3">
        <v>9</v>
      </c>
      <c r="C23596" s="3">
        <v>11</v>
      </c>
      <c r="D23596" s="3">
        <v>2</v>
      </c>
      <c r="E23596" s="277">
        <v>2390.8655915387499</v>
      </c>
    </row>
    <row r="23597" spans="1:5">
      <c r="A23597" s="3">
        <v>2023</v>
      </c>
      <c r="B23597" s="3">
        <v>9</v>
      </c>
      <c r="C23597" s="3">
        <v>11</v>
      </c>
      <c r="D23597" s="3">
        <v>3</v>
      </c>
      <c r="E23597" s="277">
        <v>2504.35183431619</v>
      </c>
    </row>
    <row r="23598" spans="1:5">
      <c r="A23598" s="3">
        <v>2023</v>
      </c>
      <c r="B23598" s="3">
        <v>9</v>
      </c>
      <c r="C23598" s="3">
        <v>11</v>
      </c>
      <c r="D23598" s="3">
        <v>4</v>
      </c>
      <c r="E23598" s="277">
        <v>2702.2576641911101</v>
      </c>
    </row>
    <row r="23599" spans="1:5">
      <c r="A23599" s="3">
        <v>2023</v>
      </c>
      <c r="B23599" s="3">
        <v>9</v>
      </c>
      <c r="C23599" s="3">
        <v>11</v>
      </c>
      <c r="D23599" s="3">
        <v>5</v>
      </c>
      <c r="E23599" s="277">
        <v>3046.8632548829901</v>
      </c>
    </row>
    <row r="23600" spans="1:5">
      <c r="A23600" s="3">
        <v>2023</v>
      </c>
      <c r="B23600" s="3">
        <v>9</v>
      </c>
      <c r="C23600" s="3">
        <v>11</v>
      </c>
      <c r="D23600" s="3">
        <v>6</v>
      </c>
      <c r="E23600" s="277">
        <v>3226.2288677188299</v>
      </c>
    </row>
    <row r="23601" spans="1:5">
      <c r="A23601" s="3">
        <v>2023</v>
      </c>
      <c r="B23601" s="3">
        <v>9</v>
      </c>
      <c r="C23601" s="3">
        <v>11</v>
      </c>
      <c r="D23601" s="3">
        <v>7</v>
      </c>
      <c r="E23601" s="277">
        <v>3311.1258963831801</v>
      </c>
    </row>
    <row r="23602" spans="1:5">
      <c r="A23602" s="3">
        <v>2023</v>
      </c>
      <c r="B23602" s="3">
        <v>9</v>
      </c>
      <c r="C23602" s="3">
        <v>11</v>
      </c>
      <c r="D23602" s="3">
        <v>8</v>
      </c>
      <c r="E23602" s="277">
        <v>3436.1600501298699</v>
      </c>
    </row>
    <row r="23603" spans="1:5">
      <c r="A23603" s="3">
        <v>2023</v>
      </c>
      <c r="B23603" s="3">
        <v>9</v>
      </c>
      <c r="C23603" s="3">
        <v>11</v>
      </c>
      <c r="D23603" s="3">
        <v>9</v>
      </c>
      <c r="E23603" s="277">
        <v>3506.8324042100198</v>
      </c>
    </row>
    <row r="23604" spans="1:5">
      <c r="A23604" s="3">
        <v>2023</v>
      </c>
      <c r="B23604" s="3">
        <v>9</v>
      </c>
      <c r="C23604" s="3">
        <v>11</v>
      </c>
      <c r="D23604" s="3">
        <v>10</v>
      </c>
      <c r="E23604" s="277">
        <v>3547.4251397488301</v>
      </c>
    </row>
    <row r="23605" spans="1:5">
      <c r="A23605" s="3">
        <v>2023</v>
      </c>
      <c r="B23605" s="3">
        <v>9</v>
      </c>
      <c r="C23605" s="3">
        <v>11</v>
      </c>
      <c r="D23605" s="3">
        <v>11</v>
      </c>
      <c r="E23605" s="277">
        <v>3637.5114016981602</v>
      </c>
    </row>
    <row r="23606" spans="1:5">
      <c r="A23606" s="3">
        <v>2023</v>
      </c>
      <c r="B23606" s="3">
        <v>9</v>
      </c>
      <c r="C23606" s="3">
        <v>11</v>
      </c>
      <c r="D23606" s="3">
        <v>12</v>
      </c>
      <c r="E23606" s="277">
        <v>3652.33943099415</v>
      </c>
    </row>
    <row r="23607" spans="1:5">
      <c r="A23607" s="3">
        <v>2023</v>
      </c>
      <c r="B23607" s="3">
        <v>9</v>
      </c>
      <c r="C23607" s="3">
        <v>11</v>
      </c>
      <c r="D23607" s="3">
        <v>13</v>
      </c>
      <c r="E23607" s="277">
        <v>3651.1050619675498</v>
      </c>
    </row>
    <row r="23608" spans="1:5">
      <c r="A23608" s="3">
        <v>2023</v>
      </c>
      <c r="B23608" s="3">
        <v>9</v>
      </c>
      <c r="C23608" s="3">
        <v>11</v>
      </c>
      <c r="D23608" s="3">
        <v>14</v>
      </c>
      <c r="E23608" s="277">
        <v>3618.3265395827302</v>
      </c>
    </row>
    <row r="23609" spans="1:5">
      <c r="A23609" s="3">
        <v>2023</v>
      </c>
      <c r="B23609" s="3">
        <v>9</v>
      </c>
      <c r="C23609" s="3">
        <v>11</v>
      </c>
      <c r="D23609" s="3">
        <v>15</v>
      </c>
      <c r="E23609" s="277">
        <v>3567.99744509215</v>
      </c>
    </row>
    <row r="23610" spans="1:5">
      <c r="A23610" s="3">
        <v>2023</v>
      </c>
      <c r="B23610" s="3">
        <v>9</v>
      </c>
      <c r="C23610" s="3">
        <v>11</v>
      </c>
      <c r="D23610" s="3">
        <v>16</v>
      </c>
      <c r="E23610" s="277">
        <v>3515.8763162259302</v>
      </c>
    </row>
    <row r="23611" spans="1:5">
      <c r="A23611" s="3">
        <v>2023</v>
      </c>
      <c r="B23611" s="3">
        <v>9</v>
      </c>
      <c r="C23611" s="3">
        <v>11</v>
      </c>
      <c r="D23611" s="3">
        <v>17</v>
      </c>
      <c r="E23611" s="277">
        <v>3529.4746172711998</v>
      </c>
    </row>
    <row r="23612" spans="1:5">
      <c r="A23612" s="3">
        <v>2023</v>
      </c>
      <c r="B23612" s="3">
        <v>9</v>
      </c>
      <c r="C23612" s="3">
        <v>11</v>
      </c>
      <c r="D23612" s="3">
        <v>18</v>
      </c>
      <c r="E23612" s="277">
        <v>3550.0977053107599</v>
      </c>
    </row>
    <row r="23613" spans="1:5">
      <c r="A23613" s="3">
        <v>2023</v>
      </c>
      <c r="B23613" s="3">
        <v>9</v>
      </c>
      <c r="C23613" s="3">
        <v>11</v>
      </c>
      <c r="D23613" s="3">
        <v>19</v>
      </c>
      <c r="E23613" s="277">
        <v>3704.63892348337</v>
      </c>
    </row>
    <row r="23614" spans="1:5">
      <c r="A23614" s="3">
        <v>2023</v>
      </c>
      <c r="B23614" s="3">
        <v>9</v>
      </c>
      <c r="C23614" s="3">
        <v>11</v>
      </c>
      <c r="D23614" s="3">
        <v>20</v>
      </c>
      <c r="E23614" s="277">
        <v>3484.5785385761501</v>
      </c>
    </row>
    <row r="23615" spans="1:5">
      <c r="A23615" s="3">
        <v>2023</v>
      </c>
      <c r="B23615" s="3">
        <v>9</v>
      </c>
      <c r="C23615" s="3">
        <v>11</v>
      </c>
      <c r="D23615" s="3">
        <v>21</v>
      </c>
      <c r="E23615" s="277">
        <v>3310.8498025193298</v>
      </c>
    </row>
    <row r="23616" spans="1:5">
      <c r="A23616" s="3">
        <v>2023</v>
      </c>
      <c r="B23616" s="3">
        <v>9</v>
      </c>
      <c r="C23616" s="3">
        <v>11</v>
      </c>
      <c r="D23616" s="3">
        <v>22</v>
      </c>
      <c r="E23616" s="277">
        <v>3054.9537000550399</v>
      </c>
    </row>
    <row r="23617" spans="1:5">
      <c r="A23617" s="3">
        <v>2023</v>
      </c>
      <c r="B23617" s="3">
        <v>9</v>
      </c>
      <c r="C23617" s="3">
        <v>11</v>
      </c>
      <c r="D23617" s="3">
        <v>23</v>
      </c>
      <c r="E23617" s="277">
        <v>2876.8787274442898</v>
      </c>
    </row>
    <row r="23618" spans="1:5">
      <c r="A23618" s="3">
        <v>2023</v>
      </c>
      <c r="B23618" s="3">
        <v>9</v>
      </c>
      <c r="C23618" s="3">
        <v>12</v>
      </c>
      <c r="D23618" s="3">
        <v>0</v>
      </c>
      <c r="E23618" s="277">
        <v>2769.7216525070899</v>
      </c>
    </row>
    <row r="23619" spans="1:5">
      <c r="A23619" s="3">
        <v>2023</v>
      </c>
      <c r="B23619" s="3">
        <v>9</v>
      </c>
      <c r="C23619" s="3">
        <v>12</v>
      </c>
      <c r="D23619" s="3">
        <v>1</v>
      </c>
      <c r="E23619" s="277">
        <v>2681.0823757504299</v>
      </c>
    </row>
    <row r="23620" spans="1:5">
      <c r="A23620" s="3">
        <v>2023</v>
      </c>
      <c r="B23620" s="3">
        <v>9</v>
      </c>
      <c r="C23620" s="3">
        <v>12</v>
      </c>
      <c r="D23620" s="3">
        <v>2</v>
      </c>
      <c r="E23620" s="277">
        <v>2625.6587297345</v>
      </c>
    </row>
    <row r="23621" spans="1:5">
      <c r="A23621" s="3">
        <v>2023</v>
      </c>
      <c r="B23621" s="3">
        <v>9</v>
      </c>
      <c r="C23621" s="3">
        <v>12</v>
      </c>
      <c r="D23621" s="3">
        <v>3</v>
      </c>
      <c r="E23621" s="277">
        <v>2649.9891231248998</v>
      </c>
    </row>
    <row r="23622" spans="1:5">
      <c r="A23622" s="3">
        <v>2023</v>
      </c>
      <c r="B23622" s="3">
        <v>9</v>
      </c>
      <c r="C23622" s="3">
        <v>12</v>
      </c>
      <c r="D23622" s="3">
        <v>4</v>
      </c>
      <c r="E23622" s="277">
        <v>2846.1281030489799</v>
      </c>
    </row>
    <row r="23623" spans="1:5">
      <c r="A23623" s="3">
        <v>2023</v>
      </c>
      <c r="B23623" s="3">
        <v>9</v>
      </c>
      <c r="C23623" s="3">
        <v>12</v>
      </c>
      <c r="D23623" s="3">
        <v>5</v>
      </c>
      <c r="E23623" s="277">
        <v>3125.51732087863</v>
      </c>
    </row>
    <row r="23624" spans="1:5">
      <c r="A23624" s="3">
        <v>2023</v>
      </c>
      <c r="B23624" s="3">
        <v>9</v>
      </c>
      <c r="C23624" s="3">
        <v>12</v>
      </c>
      <c r="D23624" s="3">
        <v>6</v>
      </c>
      <c r="E23624" s="277">
        <v>3323.1909857266501</v>
      </c>
    </row>
    <row r="23625" spans="1:5">
      <c r="A23625" s="3">
        <v>2023</v>
      </c>
      <c r="B23625" s="3">
        <v>9</v>
      </c>
      <c r="C23625" s="3">
        <v>12</v>
      </c>
      <c r="D23625" s="3">
        <v>7</v>
      </c>
      <c r="E23625" s="277">
        <v>3420.2746589406802</v>
      </c>
    </row>
    <row r="23626" spans="1:5">
      <c r="A23626" s="3">
        <v>2023</v>
      </c>
      <c r="B23626" s="3">
        <v>9</v>
      </c>
      <c r="C23626" s="3">
        <v>12</v>
      </c>
      <c r="D23626" s="3">
        <v>8</v>
      </c>
      <c r="E23626" s="277">
        <v>3440.6843753499602</v>
      </c>
    </row>
    <row r="23627" spans="1:5">
      <c r="A23627" s="3">
        <v>2023</v>
      </c>
      <c r="B23627" s="3">
        <v>9</v>
      </c>
      <c r="C23627" s="3">
        <v>12</v>
      </c>
      <c r="D23627" s="3">
        <v>9</v>
      </c>
      <c r="E23627" s="277">
        <v>3594.99739066648</v>
      </c>
    </row>
    <row r="23628" spans="1:5">
      <c r="A23628" s="3">
        <v>2023</v>
      </c>
      <c r="B23628" s="3">
        <v>9</v>
      </c>
      <c r="C23628" s="3">
        <v>12</v>
      </c>
      <c r="D23628" s="3">
        <v>10</v>
      </c>
      <c r="E23628" s="277">
        <v>3679.96297714409</v>
      </c>
    </row>
    <row r="23629" spans="1:5">
      <c r="A23629" s="3">
        <v>2023</v>
      </c>
      <c r="B23629" s="3">
        <v>9</v>
      </c>
      <c r="C23629" s="3">
        <v>12</v>
      </c>
      <c r="D23629" s="3">
        <v>11</v>
      </c>
      <c r="E23629" s="277">
        <v>3765.42705875601</v>
      </c>
    </row>
    <row r="23630" spans="1:5">
      <c r="A23630" s="3">
        <v>2023</v>
      </c>
      <c r="B23630" s="3">
        <v>9</v>
      </c>
      <c r="C23630" s="3">
        <v>12</v>
      </c>
      <c r="D23630" s="3">
        <v>12</v>
      </c>
      <c r="E23630" s="277">
        <v>3819.1375979076502</v>
      </c>
    </row>
    <row r="23631" spans="1:5">
      <c r="A23631" s="3">
        <v>2023</v>
      </c>
      <c r="B23631" s="3">
        <v>9</v>
      </c>
      <c r="C23631" s="3">
        <v>12</v>
      </c>
      <c r="D23631" s="3">
        <v>13</v>
      </c>
      <c r="E23631" s="277">
        <v>3813.6534367811801</v>
      </c>
    </row>
    <row r="23632" spans="1:5">
      <c r="A23632" s="3">
        <v>2023</v>
      </c>
      <c r="B23632" s="3">
        <v>9</v>
      </c>
      <c r="C23632" s="3">
        <v>12</v>
      </c>
      <c r="D23632" s="3">
        <v>14</v>
      </c>
      <c r="E23632" s="277">
        <v>3953.0455077247202</v>
      </c>
    </row>
    <row r="23633" spans="1:5">
      <c r="A23633" s="3">
        <v>2023</v>
      </c>
      <c r="B23633" s="3">
        <v>9</v>
      </c>
      <c r="C23633" s="3">
        <v>12</v>
      </c>
      <c r="D23633" s="3">
        <v>15</v>
      </c>
      <c r="E23633" s="277">
        <v>3800.9050798962799</v>
      </c>
    </row>
    <row r="23634" spans="1:5">
      <c r="A23634" s="3">
        <v>2023</v>
      </c>
      <c r="B23634" s="3">
        <v>9</v>
      </c>
      <c r="C23634" s="3">
        <v>12</v>
      </c>
      <c r="D23634" s="3">
        <v>16</v>
      </c>
      <c r="E23634" s="277">
        <v>3844.7383188110198</v>
      </c>
    </row>
    <row r="23635" spans="1:5">
      <c r="A23635" s="3">
        <v>2023</v>
      </c>
      <c r="B23635" s="3">
        <v>9</v>
      </c>
      <c r="C23635" s="3">
        <v>12</v>
      </c>
      <c r="D23635" s="3">
        <v>17</v>
      </c>
      <c r="E23635" s="277">
        <v>3822.3517593955899</v>
      </c>
    </row>
    <row r="23636" spans="1:5">
      <c r="A23636" s="3">
        <v>2023</v>
      </c>
      <c r="B23636" s="3">
        <v>9</v>
      </c>
      <c r="C23636" s="3">
        <v>12</v>
      </c>
      <c r="D23636" s="3">
        <v>18</v>
      </c>
      <c r="E23636" s="277">
        <v>3865.1175139862698</v>
      </c>
    </row>
    <row r="23637" spans="1:5">
      <c r="A23637" s="3">
        <v>2023</v>
      </c>
      <c r="B23637" s="3">
        <v>9</v>
      </c>
      <c r="C23637" s="3">
        <v>12</v>
      </c>
      <c r="D23637" s="3">
        <v>19</v>
      </c>
      <c r="E23637" s="277">
        <v>3903.68878170976</v>
      </c>
    </row>
    <row r="23638" spans="1:5">
      <c r="A23638" s="3">
        <v>2023</v>
      </c>
      <c r="B23638" s="3">
        <v>9</v>
      </c>
      <c r="C23638" s="3">
        <v>12</v>
      </c>
      <c r="D23638" s="3">
        <v>20</v>
      </c>
      <c r="E23638" s="277">
        <v>3675.65857537588</v>
      </c>
    </row>
    <row r="23639" spans="1:5">
      <c r="A23639" s="3">
        <v>2023</v>
      </c>
      <c r="B23639" s="3">
        <v>9</v>
      </c>
      <c r="C23639" s="3">
        <v>12</v>
      </c>
      <c r="D23639" s="3">
        <v>21</v>
      </c>
      <c r="E23639" s="277">
        <v>3402.2561616261601</v>
      </c>
    </row>
    <row r="23640" spans="1:5">
      <c r="A23640" s="3">
        <v>2023</v>
      </c>
      <c r="B23640" s="3">
        <v>9</v>
      </c>
      <c r="C23640" s="3">
        <v>12</v>
      </c>
      <c r="D23640" s="3">
        <v>22</v>
      </c>
      <c r="E23640" s="277">
        <v>3103.4392073304498</v>
      </c>
    </row>
    <row r="23641" spans="1:5">
      <c r="A23641" s="3">
        <v>2023</v>
      </c>
      <c r="B23641" s="3">
        <v>9</v>
      </c>
      <c r="C23641" s="3">
        <v>12</v>
      </c>
      <c r="D23641" s="3">
        <v>23</v>
      </c>
      <c r="E23641" s="277">
        <v>3000.0907265803999</v>
      </c>
    </row>
    <row r="23642" spans="1:5">
      <c r="A23642" s="3">
        <v>2023</v>
      </c>
      <c r="B23642" s="3">
        <v>9</v>
      </c>
      <c r="C23642" s="3">
        <v>13</v>
      </c>
      <c r="D23642" s="3">
        <v>0</v>
      </c>
      <c r="E23642" s="277">
        <v>2844.6295202800402</v>
      </c>
    </row>
    <row r="23643" spans="1:5">
      <c r="A23643" s="3">
        <v>2023</v>
      </c>
      <c r="B23643" s="3">
        <v>9</v>
      </c>
      <c r="C23643" s="3">
        <v>13</v>
      </c>
      <c r="D23643" s="3">
        <v>1</v>
      </c>
      <c r="E23643" s="277">
        <v>2791.8181880389702</v>
      </c>
    </row>
    <row r="23644" spans="1:5">
      <c r="A23644" s="3">
        <v>2023</v>
      </c>
      <c r="B23644" s="3">
        <v>9</v>
      </c>
      <c r="C23644" s="3">
        <v>13</v>
      </c>
      <c r="D23644" s="3">
        <v>2</v>
      </c>
      <c r="E23644" s="277">
        <v>2710.86807919389</v>
      </c>
    </row>
    <row r="23645" spans="1:5">
      <c r="A23645" s="3">
        <v>2023</v>
      </c>
      <c r="B23645" s="3">
        <v>9</v>
      </c>
      <c r="C23645" s="3">
        <v>13</v>
      </c>
      <c r="D23645" s="3">
        <v>3</v>
      </c>
      <c r="E23645" s="277">
        <v>2735.9590452234402</v>
      </c>
    </row>
    <row r="23646" spans="1:5">
      <c r="A23646" s="3">
        <v>2023</v>
      </c>
      <c r="B23646" s="3">
        <v>9</v>
      </c>
      <c r="C23646" s="3">
        <v>13</v>
      </c>
      <c r="D23646" s="3">
        <v>4</v>
      </c>
      <c r="E23646" s="277">
        <v>2878.9959417956602</v>
      </c>
    </row>
    <row r="23647" spans="1:5">
      <c r="A23647" s="3">
        <v>2023</v>
      </c>
      <c r="B23647" s="3">
        <v>9</v>
      </c>
      <c r="C23647" s="3">
        <v>13</v>
      </c>
      <c r="D23647" s="3">
        <v>5</v>
      </c>
      <c r="E23647" s="277">
        <v>3142.8920260015302</v>
      </c>
    </row>
    <row r="23648" spans="1:5">
      <c r="A23648" s="3">
        <v>2023</v>
      </c>
      <c r="B23648" s="3">
        <v>9</v>
      </c>
      <c r="C23648" s="3">
        <v>13</v>
      </c>
      <c r="D23648" s="3">
        <v>6</v>
      </c>
      <c r="E23648" s="277">
        <v>3381.7800120771999</v>
      </c>
    </row>
    <row r="23649" spans="1:5">
      <c r="A23649" s="3">
        <v>2023</v>
      </c>
      <c r="B23649" s="3">
        <v>9</v>
      </c>
      <c r="C23649" s="3">
        <v>13</v>
      </c>
      <c r="D23649" s="3">
        <v>7</v>
      </c>
      <c r="E23649" s="277">
        <v>3550.5950039945701</v>
      </c>
    </row>
    <row r="23650" spans="1:5">
      <c r="A23650" s="3">
        <v>2023</v>
      </c>
      <c r="B23650" s="3">
        <v>9</v>
      </c>
      <c r="C23650" s="3">
        <v>13</v>
      </c>
      <c r="D23650" s="3">
        <v>8</v>
      </c>
      <c r="E23650" s="277">
        <v>3620.0406415392199</v>
      </c>
    </row>
    <row r="23651" spans="1:5">
      <c r="A23651" s="3">
        <v>2023</v>
      </c>
      <c r="B23651" s="3">
        <v>9</v>
      </c>
      <c r="C23651" s="3">
        <v>13</v>
      </c>
      <c r="D23651" s="3">
        <v>9</v>
      </c>
      <c r="E23651" s="277">
        <v>3674.45590234662</v>
      </c>
    </row>
    <row r="23652" spans="1:5">
      <c r="A23652" s="3">
        <v>2023</v>
      </c>
      <c r="B23652" s="3">
        <v>9</v>
      </c>
      <c r="C23652" s="3">
        <v>13</v>
      </c>
      <c r="D23652" s="3">
        <v>10</v>
      </c>
      <c r="E23652" s="277">
        <v>3682.3084879948801</v>
      </c>
    </row>
    <row r="23653" spans="1:5">
      <c r="A23653" s="3">
        <v>2023</v>
      </c>
      <c r="B23653" s="3">
        <v>9</v>
      </c>
      <c r="C23653" s="3">
        <v>13</v>
      </c>
      <c r="D23653" s="3">
        <v>11</v>
      </c>
      <c r="E23653" s="277">
        <v>3670.3609671460399</v>
      </c>
    </row>
    <row r="23654" spans="1:5">
      <c r="A23654" s="3">
        <v>2023</v>
      </c>
      <c r="B23654" s="3">
        <v>9</v>
      </c>
      <c r="C23654" s="3">
        <v>13</v>
      </c>
      <c r="D23654" s="3">
        <v>12</v>
      </c>
      <c r="E23654" s="277">
        <v>3745.88481355147</v>
      </c>
    </row>
    <row r="23655" spans="1:5">
      <c r="A23655" s="3">
        <v>2023</v>
      </c>
      <c r="B23655" s="3">
        <v>9</v>
      </c>
      <c r="C23655" s="3">
        <v>13</v>
      </c>
      <c r="D23655" s="3">
        <v>13</v>
      </c>
      <c r="E23655" s="277">
        <v>3644.62140250331</v>
      </c>
    </row>
    <row r="23656" spans="1:5">
      <c r="A23656" s="3">
        <v>2023</v>
      </c>
      <c r="B23656" s="3">
        <v>9</v>
      </c>
      <c r="C23656" s="3">
        <v>13</v>
      </c>
      <c r="D23656" s="3">
        <v>14</v>
      </c>
      <c r="E23656" s="277">
        <v>3590.3953148133301</v>
      </c>
    </row>
    <row r="23657" spans="1:5">
      <c r="A23657" s="3">
        <v>2023</v>
      </c>
      <c r="B23657" s="3">
        <v>9</v>
      </c>
      <c r="C23657" s="3">
        <v>13</v>
      </c>
      <c r="D23657" s="3">
        <v>15</v>
      </c>
      <c r="E23657" s="277">
        <v>3549.80570786219</v>
      </c>
    </row>
    <row r="23658" spans="1:5">
      <c r="A23658" s="3">
        <v>2023</v>
      </c>
      <c r="B23658" s="3">
        <v>9</v>
      </c>
      <c r="C23658" s="3">
        <v>13</v>
      </c>
      <c r="D23658" s="3">
        <v>16</v>
      </c>
      <c r="E23658" s="277">
        <v>3429.6856146692298</v>
      </c>
    </row>
    <row r="23659" spans="1:5">
      <c r="A23659" s="3">
        <v>2023</v>
      </c>
      <c r="B23659" s="3">
        <v>9</v>
      </c>
      <c r="C23659" s="3">
        <v>13</v>
      </c>
      <c r="D23659" s="3">
        <v>17</v>
      </c>
      <c r="E23659" s="277">
        <v>3508.6993620665498</v>
      </c>
    </row>
    <row r="23660" spans="1:5">
      <c r="A23660" s="3">
        <v>2023</v>
      </c>
      <c r="B23660" s="3">
        <v>9</v>
      </c>
      <c r="C23660" s="3">
        <v>13</v>
      </c>
      <c r="D23660" s="3">
        <v>18</v>
      </c>
      <c r="E23660" s="277">
        <v>3499.1411018142599</v>
      </c>
    </row>
    <row r="23661" spans="1:5">
      <c r="A23661" s="3">
        <v>2023</v>
      </c>
      <c r="B23661" s="3">
        <v>9</v>
      </c>
      <c r="C23661" s="3">
        <v>13</v>
      </c>
      <c r="D23661" s="3">
        <v>19</v>
      </c>
      <c r="E23661" s="277">
        <v>3634.4086868907698</v>
      </c>
    </row>
    <row r="23662" spans="1:5">
      <c r="A23662" s="3">
        <v>2023</v>
      </c>
      <c r="B23662" s="3">
        <v>9</v>
      </c>
      <c r="C23662" s="3">
        <v>13</v>
      </c>
      <c r="D23662" s="3">
        <v>20</v>
      </c>
      <c r="E23662" s="277">
        <v>3441.80886744082</v>
      </c>
    </row>
    <row r="23663" spans="1:5">
      <c r="A23663" s="3">
        <v>2023</v>
      </c>
      <c r="B23663" s="3">
        <v>9</v>
      </c>
      <c r="C23663" s="3">
        <v>13</v>
      </c>
      <c r="D23663" s="3">
        <v>21</v>
      </c>
      <c r="E23663" s="277">
        <v>3237.0290536278599</v>
      </c>
    </row>
    <row r="23664" spans="1:5">
      <c r="A23664" s="3">
        <v>2023</v>
      </c>
      <c r="B23664" s="3">
        <v>9</v>
      </c>
      <c r="C23664" s="3">
        <v>13</v>
      </c>
      <c r="D23664" s="3">
        <v>22</v>
      </c>
      <c r="E23664" s="277">
        <v>3077.48611238379</v>
      </c>
    </row>
    <row r="23665" spans="1:5">
      <c r="A23665" s="3">
        <v>2023</v>
      </c>
      <c r="B23665" s="3">
        <v>9</v>
      </c>
      <c r="C23665" s="3">
        <v>13</v>
      </c>
      <c r="D23665" s="3">
        <v>23</v>
      </c>
      <c r="E23665" s="277">
        <v>2832.5035146252699</v>
      </c>
    </row>
    <row r="23666" spans="1:5">
      <c r="A23666" s="3">
        <v>2023</v>
      </c>
      <c r="B23666" s="3">
        <v>9</v>
      </c>
      <c r="C23666" s="3">
        <v>14</v>
      </c>
      <c r="D23666" s="3">
        <v>0</v>
      </c>
      <c r="E23666" s="277">
        <v>2784.4757206225099</v>
      </c>
    </row>
    <row r="23667" spans="1:5">
      <c r="A23667" s="3">
        <v>2023</v>
      </c>
      <c r="B23667" s="3">
        <v>9</v>
      </c>
      <c r="C23667" s="3">
        <v>14</v>
      </c>
      <c r="D23667" s="3">
        <v>1</v>
      </c>
      <c r="E23667" s="277">
        <v>2683.6625270857999</v>
      </c>
    </row>
    <row r="23668" spans="1:5">
      <c r="A23668" s="3">
        <v>2023</v>
      </c>
      <c r="B23668" s="3">
        <v>9</v>
      </c>
      <c r="C23668" s="3">
        <v>14</v>
      </c>
      <c r="D23668" s="3">
        <v>2</v>
      </c>
      <c r="E23668" s="277">
        <v>2626.8929148604002</v>
      </c>
    </row>
    <row r="23669" spans="1:5">
      <c r="A23669" s="3">
        <v>2023</v>
      </c>
      <c r="B23669" s="3">
        <v>9</v>
      </c>
      <c r="C23669" s="3">
        <v>14</v>
      </c>
      <c r="D23669" s="3">
        <v>3</v>
      </c>
      <c r="E23669" s="277">
        <v>2656.48808880861</v>
      </c>
    </row>
    <row r="23670" spans="1:5">
      <c r="A23670" s="3">
        <v>2023</v>
      </c>
      <c r="B23670" s="3">
        <v>9</v>
      </c>
      <c r="C23670" s="3">
        <v>14</v>
      </c>
      <c r="D23670" s="3">
        <v>4</v>
      </c>
      <c r="E23670" s="277">
        <v>2826.27895477929</v>
      </c>
    </row>
    <row r="23671" spans="1:5">
      <c r="A23671" s="3">
        <v>2023</v>
      </c>
      <c r="B23671" s="3">
        <v>9</v>
      </c>
      <c r="C23671" s="3">
        <v>14</v>
      </c>
      <c r="D23671" s="3">
        <v>5</v>
      </c>
      <c r="E23671" s="277">
        <v>3155.41950988693</v>
      </c>
    </row>
    <row r="23672" spans="1:5">
      <c r="A23672" s="3">
        <v>2023</v>
      </c>
      <c r="B23672" s="3">
        <v>9</v>
      </c>
      <c r="C23672" s="3">
        <v>14</v>
      </c>
      <c r="D23672" s="3">
        <v>6</v>
      </c>
      <c r="E23672" s="277">
        <v>3320.6120979090801</v>
      </c>
    </row>
    <row r="23673" spans="1:5">
      <c r="A23673" s="3">
        <v>2023</v>
      </c>
      <c r="B23673" s="3">
        <v>9</v>
      </c>
      <c r="C23673" s="3">
        <v>14</v>
      </c>
      <c r="D23673" s="3">
        <v>7</v>
      </c>
      <c r="E23673" s="277">
        <v>3384.4662741441298</v>
      </c>
    </row>
    <row r="23674" spans="1:5">
      <c r="A23674" s="3">
        <v>2023</v>
      </c>
      <c r="B23674" s="3">
        <v>9</v>
      </c>
      <c r="C23674" s="3">
        <v>14</v>
      </c>
      <c r="D23674" s="3">
        <v>8</v>
      </c>
      <c r="E23674" s="277">
        <v>3468.2087526226701</v>
      </c>
    </row>
    <row r="23675" spans="1:5">
      <c r="A23675" s="3">
        <v>2023</v>
      </c>
      <c r="B23675" s="3">
        <v>9</v>
      </c>
      <c r="C23675" s="3">
        <v>14</v>
      </c>
      <c r="D23675" s="3">
        <v>9</v>
      </c>
      <c r="E23675" s="277">
        <v>3506.36701017109</v>
      </c>
    </row>
    <row r="23676" spans="1:5">
      <c r="A23676" s="3">
        <v>2023</v>
      </c>
      <c r="B23676" s="3">
        <v>9</v>
      </c>
      <c r="C23676" s="3">
        <v>14</v>
      </c>
      <c r="D23676" s="3">
        <v>10</v>
      </c>
      <c r="E23676" s="277">
        <v>3697.5855484189501</v>
      </c>
    </row>
    <row r="23677" spans="1:5">
      <c r="A23677" s="3">
        <v>2023</v>
      </c>
      <c r="B23677" s="3">
        <v>9</v>
      </c>
      <c r="C23677" s="3">
        <v>14</v>
      </c>
      <c r="D23677" s="3">
        <v>11</v>
      </c>
      <c r="E23677" s="277">
        <v>3698.81077623293</v>
      </c>
    </row>
    <row r="23678" spans="1:5">
      <c r="A23678" s="3">
        <v>2023</v>
      </c>
      <c r="B23678" s="3">
        <v>9</v>
      </c>
      <c r="C23678" s="3">
        <v>14</v>
      </c>
      <c r="D23678" s="3">
        <v>12</v>
      </c>
      <c r="E23678" s="277">
        <v>3692.0516688302</v>
      </c>
    </row>
    <row r="23679" spans="1:5">
      <c r="A23679" s="3">
        <v>2023</v>
      </c>
      <c r="B23679" s="3">
        <v>9</v>
      </c>
      <c r="C23679" s="3">
        <v>14</v>
      </c>
      <c r="D23679" s="3">
        <v>13</v>
      </c>
      <c r="E23679" s="277">
        <v>3816.34122429734</v>
      </c>
    </row>
    <row r="23680" spans="1:5">
      <c r="A23680" s="3">
        <v>2023</v>
      </c>
      <c r="B23680" s="3">
        <v>9</v>
      </c>
      <c r="C23680" s="3">
        <v>14</v>
      </c>
      <c r="D23680" s="3">
        <v>14</v>
      </c>
      <c r="E23680" s="277">
        <v>3848.90033221146</v>
      </c>
    </row>
    <row r="23681" spans="1:5">
      <c r="A23681" s="3">
        <v>2023</v>
      </c>
      <c r="B23681" s="3">
        <v>9</v>
      </c>
      <c r="C23681" s="3">
        <v>14</v>
      </c>
      <c r="D23681" s="3">
        <v>15</v>
      </c>
      <c r="E23681" s="277">
        <v>3841.6470990113999</v>
      </c>
    </row>
    <row r="23682" spans="1:5">
      <c r="A23682" s="3">
        <v>2023</v>
      </c>
      <c r="B23682" s="3">
        <v>9</v>
      </c>
      <c r="C23682" s="3">
        <v>14</v>
      </c>
      <c r="D23682" s="3">
        <v>16</v>
      </c>
      <c r="E23682" s="277">
        <v>3901.6686007296398</v>
      </c>
    </row>
    <row r="23683" spans="1:5">
      <c r="A23683" s="3">
        <v>2023</v>
      </c>
      <c r="B23683" s="3">
        <v>9</v>
      </c>
      <c r="C23683" s="3">
        <v>14</v>
      </c>
      <c r="D23683" s="3">
        <v>17</v>
      </c>
      <c r="E23683" s="277">
        <v>3884.3208945289498</v>
      </c>
    </row>
    <row r="23684" spans="1:5">
      <c r="A23684" s="3">
        <v>2023</v>
      </c>
      <c r="B23684" s="3">
        <v>9</v>
      </c>
      <c r="C23684" s="3">
        <v>14</v>
      </c>
      <c r="D23684" s="3">
        <v>18</v>
      </c>
      <c r="E23684" s="277">
        <v>3834.3533294130102</v>
      </c>
    </row>
    <row r="23685" spans="1:5">
      <c r="A23685" s="3">
        <v>2023</v>
      </c>
      <c r="B23685" s="3">
        <v>9</v>
      </c>
      <c r="C23685" s="3">
        <v>14</v>
      </c>
      <c r="D23685" s="3">
        <v>19</v>
      </c>
      <c r="E23685" s="277">
        <v>3949.1437189831399</v>
      </c>
    </row>
    <row r="23686" spans="1:5">
      <c r="A23686" s="3">
        <v>2023</v>
      </c>
      <c r="B23686" s="3">
        <v>9</v>
      </c>
      <c r="C23686" s="3">
        <v>14</v>
      </c>
      <c r="D23686" s="3">
        <v>20</v>
      </c>
      <c r="E23686" s="277">
        <v>3725.5367127947302</v>
      </c>
    </row>
    <row r="23687" spans="1:5">
      <c r="A23687" s="3">
        <v>2023</v>
      </c>
      <c r="B23687" s="3">
        <v>9</v>
      </c>
      <c r="C23687" s="3">
        <v>14</v>
      </c>
      <c r="D23687" s="3">
        <v>21</v>
      </c>
      <c r="E23687" s="277">
        <v>3535.0440452059502</v>
      </c>
    </row>
    <row r="23688" spans="1:5">
      <c r="A23688" s="3">
        <v>2023</v>
      </c>
      <c r="B23688" s="3">
        <v>9</v>
      </c>
      <c r="C23688" s="3">
        <v>14</v>
      </c>
      <c r="D23688" s="3">
        <v>22</v>
      </c>
      <c r="E23688" s="277">
        <v>3272.30798970049</v>
      </c>
    </row>
    <row r="23689" spans="1:5">
      <c r="A23689" s="3">
        <v>2023</v>
      </c>
      <c r="B23689" s="3">
        <v>9</v>
      </c>
      <c r="C23689" s="3">
        <v>14</v>
      </c>
      <c r="D23689" s="3">
        <v>23</v>
      </c>
      <c r="E23689" s="277">
        <v>3020.3219340383898</v>
      </c>
    </row>
    <row r="23690" spans="1:5">
      <c r="A23690" s="3">
        <v>2023</v>
      </c>
      <c r="B23690" s="3">
        <v>9</v>
      </c>
      <c r="C23690" s="3">
        <v>15</v>
      </c>
      <c r="D23690" s="3">
        <v>0</v>
      </c>
      <c r="E23690" s="277">
        <v>2785.6298570891099</v>
      </c>
    </row>
    <row r="23691" spans="1:5">
      <c r="A23691" s="3">
        <v>2023</v>
      </c>
      <c r="B23691" s="3">
        <v>9</v>
      </c>
      <c r="C23691" s="3">
        <v>15</v>
      </c>
      <c r="D23691" s="3">
        <v>1</v>
      </c>
      <c r="E23691" s="277">
        <v>2778.8647868226799</v>
      </c>
    </row>
    <row r="23692" spans="1:5">
      <c r="A23692" s="3">
        <v>2023</v>
      </c>
      <c r="B23692" s="3">
        <v>9</v>
      </c>
      <c r="C23692" s="3">
        <v>15</v>
      </c>
      <c r="D23692" s="3">
        <v>2</v>
      </c>
      <c r="E23692" s="277">
        <v>2749.6491182846198</v>
      </c>
    </row>
    <row r="23693" spans="1:5">
      <c r="A23693" s="3">
        <v>2023</v>
      </c>
      <c r="B23693" s="3">
        <v>9</v>
      </c>
      <c r="C23693" s="3">
        <v>15</v>
      </c>
      <c r="D23693" s="3">
        <v>3</v>
      </c>
      <c r="E23693" s="277">
        <v>2685.7344183149098</v>
      </c>
    </row>
    <row r="23694" spans="1:5">
      <c r="A23694" s="3">
        <v>2023</v>
      </c>
      <c r="B23694" s="3">
        <v>9</v>
      </c>
      <c r="C23694" s="3">
        <v>15</v>
      </c>
      <c r="D23694" s="3">
        <v>4</v>
      </c>
      <c r="E23694" s="277">
        <v>2870.0418676604099</v>
      </c>
    </row>
    <row r="23695" spans="1:5">
      <c r="A23695" s="3">
        <v>2023</v>
      </c>
      <c r="B23695" s="3">
        <v>9</v>
      </c>
      <c r="C23695" s="3">
        <v>15</v>
      </c>
      <c r="D23695" s="3">
        <v>5</v>
      </c>
      <c r="E23695" s="277">
        <v>3176.5339188251</v>
      </c>
    </row>
    <row r="23696" spans="1:5">
      <c r="A23696" s="3">
        <v>2023</v>
      </c>
      <c r="B23696" s="3">
        <v>9</v>
      </c>
      <c r="C23696" s="3">
        <v>15</v>
      </c>
      <c r="D23696" s="3">
        <v>6</v>
      </c>
      <c r="E23696" s="277">
        <v>3324.1848384690102</v>
      </c>
    </row>
    <row r="23697" spans="1:5">
      <c r="A23697" s="3">
        <v>2023</v>
      </c>
      <c r="B23697" s="3">
        <v>9</v>
      </c>
      <c r="C23697" s="3">
        <v>15</v>
      </c>
      <c r="D23697" s="3">
        <v>7</v>
      </c>
      <c r="E23697" s="277">
        <v>3428.8310574434199</v>
      </c>
    </row>
    <row r="23698" spans="1:5">
      <c r="A23698" s="3">
        <v>2023</v>
      </c>
      <c r="B23698" s="3">
        <v>9</v>
      </c>
      <c r="C23698" s="3">
        <v>15</v>
      </c>
      <c r="D23698" s="3">
        <v>8</v>
      </c>
      <c r="E23698" s="277">
        <v>3614.2857890760602</v>
      </c>
    </row>
    <row r="23699" spans="1:5">
      <c r="A23699" s="3">
        <v>2023</v>
      </c>
      <c r="B23699" s="3">
        <v>9</v>
      </c>
      <c r="C23699" s="3">
        <v>15</v>
      </c>
      <c r="D23699" s="3">
        <v>9</v>
      </c>
      <c r="E23699" s="277">
        <v>3768.0696918206199</v>
      </c>
    </row>
    <row r="23700" spans="1:5">
      <c r="A23700" s="3">
        <v>2023</v>
      </c>
      <c r="B23700" s="3">
        <v>9</v>
      </c>
      <c r="C23700" s="3">
        <v>15</v>
      </c>
      <c r="D23700" s="3">
        <v>10</v>
      </c>
      <c r="E23700" s="277">
        <v>3913.2587564446299</v>
      </c>
    </row>
    <row r="23701" spans="1:5">
      <c r="A23701" s="3">
        <v>2023</v>
      </c>
      <c r="B23701" s="3">
        <v>9</v>
      </c>
      <c r="C23701" s="3">
        <v>15</v>
      </c>
      <c r="D23701" s="3">
        <v>11</v>
      </c>
      <c r="E23701" s="277">
        <v>4090.72361072802</v>
      </c>
    </row>
    <row r="23702" spans="1:5">
      <c r="A23702" s="3">
        <v>2023</v>
      </c>
      <c r="B23702" s="3">
        <v>9</v>
      </c>
      <c r="C23702" s="3">
        <v>15</v>
      </c>
      <c r="D23702" s="3">
        <v>12</v>
      </c>
      <c r="E23702" s="277">
        <v>4235.1820764219701</v>
      </c>
    </row>
    <row r="23703" spans="1:5">
      <c r="A23703" s="3">
        <v>2023</v>
      </c>
      <c r="B23703" s="3">
        <v>9</v>
      </c>
      <c r="C23703" s="3">
        <v>15</v>
      </c>
      <c r="D23703" s="3">
        <v>13</v>
      </c>
      <c r="E23703" s="277">
        <v>4339.5601765852498</v>
      </c>
    </row>
    <row r="23704" spans="1:5">
      <c r="A23704" s="3">
        <v>2023</v>
      </c>
      <c r="B23704" s="3">
        <v>9</v>
      </c>
      <c r="C23704" s="3">
        <v>15</v>
      </c>
      <c r="D23704" s="3">
        <v>14</v>
      </c>
      <c r="E23704" s="277">
        <v>4446.5996232218904</v>
      </c>
    </row>
    <row r="23705" spans="1:5">
      <c r="A23705" s="3">
        <v>2023</v>
      </c>
      <c r="B23705" s="3">
        <v>9</v>
      </c>
      <c r="C23705" s="3">
        <v>15</v>
      </c>
      <c r="D23705" s="3">
        <v>15</v>
      </c>
      <c r="E23705" s="277">
        <v>4490.9819660454696</v>
      </c>
    </row>
    <row r="23706" spans="1:5">
      <c r="A23706" s="3">
        <v>2023</v>
      </c>
      <c r="B23706" s="3">
        <v>9</v>
      </c>
      <c r="C23706" s="3">
        <v>15</v>
      </c>
      <c r="D23706" s="3">
        <v>16</v>
      </c>
      <c r="E23706" s="277">
        <v>4495.0982098167296</v>
      </c>
    </row>
    <row r="23707" spans="1:5">
      <c r="A23707" s="3">
        <v>2023</v>
      </c>
      <c r="B23707" s="3">
        <v>9</v>
      </c>
      <c r="C23707" s="3">
        <v>15</v>
      </c>
      <c r="D23707" s="3">
        <v>17</v>
      </c>
      <c r="E23707" s="277">
        <v>4407.5460875169601</v>
      </c>
    </row>
    <row r="23708" spans="1:5">
      <c r="A23708" s="3">
        <v>2023</v>
      </c>
      <c r="B23708" s="3">
        <v>9</v>
      </c>
      <c r="C23708" s="3">
        <v>15</v>
      </c>
      <c r="D23708" s="3">
        <v>18</v>
      </c>
      <c r="E23708" s="277">
        <v>4280.4844918077797</v>
      </c>
    </row>
    <row r="23709" spans="1:5">
      <c r="A23709" s="3">
        <v>2023</v>
      </c>
      <c r="B23709" s="3">
        <v>9</v>
      </c>
      <c r="C23709" s="3">
        <v>15</v>
      </c>
      <c r="D23709" s="3">
        <v>19</v>
      </c>
      <c r="E23709" s="277">
        <v>4234.8085713021001</v>
      </c>
    </row>
    <row r="23710" spans="1:5">
      <c r="A23710" s="3">
        <v>2023</v>
      </c>
      <c r="B23710" s="3">
        <v>9</v>
      </c>
      <c r="C23710" s="3">
        <v>15</v>
      </c>
      <c r="D23710" s="3">
        <v>20</v>
      </c>
      <c r="E23710" s="277">
        <v>4056.4518885187099</v>
      </c>
    </row>
    <row r="23711" spans="1:5">
      <c r="A23711" s="3">
        <v>2023</v>
      </c>
      <c r="B23711" s="3">
        <v>9</v>
      </c>
      <c r="C23711" s="3">
        <v>15</v>
      </c>
      <c r="D23711" s="3">
        <v>21</v>
      </c>
      <c r="E23711" s="277">
        <v>3802.2195884545199</v>
      </c>
    </row>
    <row r="23712" spans="1:5">
      <c r="A23712" s="3">
        <v>2023</v>
      </c>
      <c r="B23712" s="3">
        <v>9</v>
      </c>
      <c r="C23712" s="3">
        <v>15</v>
      </c>
      <c r="D23712" s="3">
        <v>22</v>
      </c>
      <c r="E23712" s="277">
        <v>3432.7598326493599</v>
      </c>
    </row>
    <row r="23713" spans="1:5">
      <c r="A23713" s="3">
        <v>2023</v>
      </c>
      <c r="B23713" s="3">
        <v>9</v>
      </c>
      <c r="C23713" s="3">
        <v>15</v>
      </c>
      <c r="D23713" s="3">
        <v>23</v>
      </c>
      <c r="E23713" s="277">
        <v>3183.2209389683599</v>
      </c>
    </row>
    <row r="23714" spans="1:5">
      <c r="A23714" s="3">
        <v>2023</v>
      </c>
      <c r="B23714" s="3">
        <v>9</v>
      </c>
      <c r="C23714" s="3">
        <v>16</v>
      </c>
      <c r="D23714" s="3">
        <v>0</v>
      </c>
      <c r="E23714" s="277">
        <v>2991.0532041749898</v>
      </c>
    </row>
    <row r="23715" spans="1:5">
      <c r="A23715" s="3">
        <v>2023</v>
      </c>
      <c r="B23715" s="3">
        <v>9</v>
      </c>
      <c r="C23715" s="3">
        <v>16</v>
      </c>
      <c r="D23715" s="3">
        <v>1</v>
      </c>
      <c r="E23715" s="277">
        <v>2858.1328665114902</v>
      </c>
    </row>
    <row r="23716" spans="1:5">
      <c r="A23716" s="3">
        <v>2023</v>
      </c>
      <c r="B23716" s="3">
        <v>9</v>
      </c>
      <c r="C23716" s="3">
        <v>16</v>
      </c>
      <c r="D23716" s="3">
        <v>2</v>
      </c>
      <c r="E23716" s="277">
        <v>2687.8713933201502</v>
      </c>
    </row>
    <row r="23717" spans="1:5">
      <c r="A23717" s="3">
        <v>2023</v>
      </c>
      <c r="B23717" s="3">
        <v>9</v>
      </c>
      <c r="C23717" s="3">
        <v>16</v>
      </c>
      <c r="D23717" s="3">
        <v>3</v>
      </c>
      <c r="E23717" s="277">
        <v>2656.162069946</v>
      </c>
    </row>
    <row r="23718" spans="1:5">
      <c r="A23718" s="3">
        <v>2023</v>
      </c>
      <c r="B23718" s="3">
        <v>9</v>
      </c>
      <c r="C23718" s="3">
        <v>16</v>
      </c>
      <c r="D23718" s="3">
        <v>4</v>
      </c>
      <c r="E23718" s="277">
        <v>2648.2927965180502</v>
      </c>
    </row>
    <row r="23719" spans="1:5">
      <c r="A23719" s="3">
        <v>2023</v>
      </c>
      <c r="B23719" s="3">
        <v>9</v>
      </c>
      <c r="C23719" s="3">
        <v>16</v>
      </c>
      <c r="D23719" s="3">
        <v>5</v>
      </c>
      <c r="E23719" s="277">
        <v>2744.2915259029101</v>
      </c>
    </row>
    <row r="23720" spans="1:5">
      <c r="A23720" s="3">
        <v>2023</v>
      </c>
      <c r="B23720" s="3">
        <v>9</v>
      </c>
      <c r="C23720" s="3">
        <v>16</v>
      </c>
      <c r="D23720" s="3">
        <v>6</v>
      </c>
      <c r="E23720" s="277">
        <v>2846.9315006473598</v>
      </c>
    </row>
    <row r="23721" spans="1:5">
      <c r="A23721" s="3">
        <v>2023</v>
      </c>
      <c r="B23721" s="3">
        <v>9</v>
      </c>
      <c r="C23721" s="3">
        <v>16</v>
      </c>
      <c r="D23721" s="3">
        <v>7</v>
      </c>
      <c r="E23721" s="277">
        <v>3048.6787919590201</v>
      </c>
    </row>
    <row r="23722" spans="1:5">
      <c r="A23722" s="3">
        <v>2023</v>
      </c>
      <c r="B23722" s="3">
        <v>9</v>
      </c>
      <c r="C23722" s="3">
        <v>16</v>
      </c>
      <c r="D23722" s="3">
        <v>8</v>
      </c>
      <c r="E23722" s="277">
        <v>3229.3851854050199</v>
      </c>
    </row>
    <row r="23723" spans="1:5">
      <c r="A23723" s="3">
        <v>2023</v>
      </c>
      <c r="B23723" s="3">
        <v>9</v>
      </c>
      <c r="C23723" s="3">
        <v>16</v>
      </c>
      <c r="D23723" s="3">
        <v>9</v>
      </c>
      <c r="E23723" s="277">
        <v>3436.6677180209499</v>
      </c>
    </row>
    <row r="23724" spans="1:5">
      <c r="A23724" s="3">
        <v>2023</v>
      </c>
      <c r="B23724" s="3">
        <v>9</v>
      </c>
      <c r="C23724" s="3">
        <v>16</v>
      </c>
      <c r="D23724" s="3">
        <v>10</v>
      </c>
      <c r="E23724" s="277">
        <v>3780.0638935883699</v>
      </c>
    </row>
    <row r="23725" spans="1:5">
      <c r="A23725" s="3">
        <v>2023</v>
      </c>
      <c r="B23725" s="3">
        <v>9</v>
      </c>
      <c r="C23725" s="3">
        <v>16</v>
      </c>
      <c r="D23725" s="3">
        <v>11</v>
      </c>
      <c r="E23725" s="277">
        <v>4047.2217258128899</v>
      </c>
    </row>
    <row r="23726" spans="1:5">
      <c r="A23726" s="3">
        <v>2023</v>
      </c>
      <c r="B23726" s="3">
        <v>9</v>
      </c>
      <c r="C23726" s="3">
        <v>16</v>
      </c>
      <c r="D23726" s="3">
        <v>12</v>
      </c>
      <c r="E23726" s="277">
        <v>4175.9081013007899</v>
      </c>
    </row>
    <row r="23727" spans="1:5">
      <c r="A23727" s="3">
        <v>2023</v>
      </c>
      <c r="B23727" s="3">
        <v>9</v>
      </c>
      <c r="C23727" s="3">
        <v>16</v>
      </c>
      <c r="D23727" s="3">
        <v>13</v>
      </c>
      <c r="E23727" s="277">
        <v>4297.1264739376502</v>
      </c>
    </row>
    <row r="23728" spans="1:5">
      <c r="A23728" s="3">
        <v>2023</v>
      </c>
      <c r="B23728" s="3">
        <v>9</v>
      </c>
      <c r="C23728" s="3">
        <v>16</v>
      </c>
      <c r="D23728" s="3">
        <v>14</v>
      </c>
      <c r="E23728" s="277">
        <v>4390.5984905936402</v>
      </c>
    </row>
    <row r="23729" spans="1:5">
      <c r="A23729" s="3">
        <v>2023</v>
      </c>
      <c r="B23729" s="3">
        <v>9</v>
      </c>
      <c r="C23729" s="3">
        <v>16</v>
      </c>
      <c r="D23729" s="3">
        <v>15</v>
      </c>
      <c r="E23729" s="277">
        <v>4490.0549657984202</v>
      </c>
    </row>
    <row r="23730" spans="1:5">
      <c r="A23730" s="3">
        <v>2023</v>
      </c>
      <c r="B23730" s="3">
        <v>9</v>
      </c>
      <c r="C23730" s="3">
        <v>16</v>
      </c>
      <c r="D23730" s="3">
        <v>16</v>
      </c>
      <c r="E23730" s="277">
        <v>4529.04188455246</v>
      </c>
    </row>
    <row r="23731" spans="1:5">
      <c r="A23731" s="3">
        <v>2023</v>
      </c>
      <c r="B23731" s="3">
        <v>9</v>
      </c>
      <c r="C23731" s="3">
        <v>16</v>
      </c>
      <c r="D23731" s="3">
        <v>17</v>
      </c>
      <c r="E23731" s="277">
        <v>4417.5155464933296</v>
      </c>
    </row>
    <row r="23732" spans="1:5">
      <c r="A23732" s="3">
        <v>2023</v>
      </c>
      <c r="B23732" s="3">
        <v>9</v>
      </c>
      <c r="C23732" s="3">
        <v>16</v>
      </c>
      <c r="D23732" s="3">
        <v>18</v>
      </c>
      <c r="E23732" s="277">
        <v>4250.8238566339196</v>
      </c>
    </row>
    <row r="23733" spans="1:5">
      <c r="A23733" s="3">
        <v>2023</v>
      </c>
      <c r="B23733" s="3">
        <v>9</v>
      </c>
      <c r="C23733" s="3">
        <v>16</v>
      </c>
      <c r="D23733" s="3">
        <v>19</v>
      </c>
      <c r="E23733" s="277">
        <v>4215.7207182530301</v>
      </c>
    </row>
    <row r="23734" spans="1:5">
      <c r="A23734" s="3">
        <v>2023</v>
      </c>
      <c r="B23734" s="3">
        <v>9</v>
      </c>
      <c r="C23734" s="3">
        <v>16</v>
      </c>
      <c r="D23734" s="3">
        <v>20</v>
      </c>
      <c r="E23734" s="277">
        <v>3998.79290690982</v>
      </c>
    </row>
    <row r="23735" spans="1:5">
      <c r="A23735" s="3">
        <v>2023</v>
      </c>
      <c r="B23735" s="3">
        <v>9</v>
      </c>
      <c r="C23735" s="3">
        <v>16</v>
      </c>
      <c r="D23735" s="3">
        <v>21</v>
      </c>
      <c r="E23735" s="277">
        <v>3703.0508982299598</v>
      </c>
    </row>
    <row r="23736" spans="1:5">
      <c r="A23736" s="3">
        <v>2023</v>
      </c>
      <c r="B23736" s="3">
        <v>9</v>
      </c>
      <c r="C23736" s="3">
        <v>16</v>
      </c>
      <c r="D23736" s="3">
        <v>22</v>
      </c>
      <c r="E23736" s="277">
        <v>3332.4910585242401</v>
      </c>
    </row>
    <row r="23737" spans="1:5">
      <c r="A23737" s="3">
        <v>2023</v>
      </c>
      <c r="B23737" s="3">
        <v>9</v>
      </c>
      <c r="C23737" s="3">
        <v>16</v>
      </c>
      <c r="D23737" s="3">
        <v>23</v>
      </c>
      <c r="E23737" s="277">
        <v>3044.30547926999</v>
      </c>
    </row>
    <row r="23738" spans="1:5">
      <c r="A23738" s="3">
        <v>2023</v>
      </c>
      <c r="B23738" s="3">
        <v>9</v>
      </c>
      <c r="C23738" s="3">
        <v>17</v>
      </c>
      <c r="D23738" s="3">
        <v>0</v>
      </c>
      <c r="E23738" s="277">
        <v>2867.7188653101298</v>
      </c>
    </row>
    <row r="23739" spans="1:5">
      <c r="A23739" s="3">
        <v>2023</v>
      </c>
      <c r="B23739" s="3">
        <v>9</v>
      </c>
      <c r="C23739" s="3">
        <v>17</v>
      </c>
      <c r="D23739" s="3">
        <v>1</v>
      </c>
      <c r="E23739" s="277">
        <v>2779.90724494494</v>
      </c>
    </row>
    <row r="23740" spans="1:5">
      <c r="A23740" s="3">
        <v>2023</v>
      </c>
      <c r="B23740" s="3">
        <v>9</v>
      </c>
      <c r="C23740" s="3">
        <v>17</v>
      </c>
      <c r="D23740" s="3">
        <v>2</v>
      </c>
      <c r="E23740" s="277">
        <v>2650.8641626894</v>
      </c>
    </row>
    <row r="23741" spans="1:5">
      <c r="A23741" s="3">
        <v>2023</v>
      </c>
      <c r="B23741" s="3">
        <v>9</v>
      </c>
      <c r="C23741" s="3">
        <v>17</v>
      </c>
      <c r="D23741" s="3">
        <v>3</v>
      </c>
      <c r="E23741" s="277">
        <v>2597.4908348440499</v>
      </c>
    </row>
    <row r="23742" spans="1:5">
      <c r="A23742" s="3">
        <v>2023</v>
      </c>
      <c r="B23742" s="3">
        <v>9</v>
      </c>
      <c r="C23742" s="3">
        <v>17</v>
      </c>
      <c r="D23742" s="3">
        <v>4</v>
      </c>
      <c r="E23742" s="277">
        <v>2571.8864536927199</v>
      </c>
    </row>
    <row r="23743" spans="1:5">
      <c r="A23743" s="3">
        <v>2023</v>
      </c>
      <c r="B23743" s="3">
        <v>9</v>
      </c>
      <c r="C23743" s="3">
        <v>17</v>
      </c>
      <c r="D23743" s="3">
        <v>5</v>
      </c>
      <c r="E23743" s="277">
        <v>2629.1703099721299</v>
      </c>
    </row>
    <row r="23744" spans="1:5">
      <c r="A23744" s="3">
        <v>2023</v>
      </c>
      <c r="B23744" s="3">
        <v>9</v>
      </c>
      <c r="C23744" s="3">
        <v>17</v>
      </c>
      <c r="D23744" s="3">
        <v>6</v>
      </c>
      <c r="E23744" s="277">
        <v>2694.8364878888801</v>
      </c>
    </row>
    <row r="23745" spans="1:5">
      <c r="A23745" s="3">
        <v>2023</v>
      </c>
      <c r="B23745" s="3">
        <v>9</v>
      </c>
      <c r="C23745" s="3">
        <v>17</v>
      </c>
      <c r="D23745" s="3">
        <v>7</v>
      </c>
      <c r="E23745" s="277">
        <v>2827.8481922077399</v>
      </c>
    </row>
    <row r="23746" spans="1:5">
      <c r="A23746" s="3">
        <v>2023</v>
      </c>
      <c r="B23746" s="3">
        <v>9</v>
      </c>
      <c r="C23746" s="3">
        <v>17</v>
      </c>
      <c r="D23746" s="3">
        <v>8</v>
      </c>
      <c r="E23746" s="277">
        <v>3071.7839232379802</v>
      </c>
    </row>
    <row r="23747" spans="1:5">
      <c r="A23747" s="3">
        <v>2023</v>
      </c>
      <c r="B23747" s="3">
        <v>9</v>
      </c>
      <c r="C23747" s="3">
        <v>17</v>
      </c>
      <c r="D23747" s="3">
        <v>9</v>
      </c>
      <c r="E23747" s="277">
        <v>3357.80842100379</v>
      </c>
    </row>
    <row r="23748" spans="1:5">
      <c r="A23748" s="3">
        <v>2023</v>
      </c>
      <c r="B23748" s="3">
        <v>9</v>
      </c>
      <c r="C23748" s="3">
        <v>17</v>
      </c>
      <c r="D23748" s="3">
        <v>10</v>
      </c>
      <c r="E23748" s="277">
        <v>3678.7419713264599</v>
      </c>
    </row>
    <row r="23749" spans="1:5">
      <c r="A23749" s="3">
        <v>2023</v>
      </c>
      <c r="B23749" s="3">
        <v>9</v>
      </c>
      <c r="C23749" s="3">
        <v>17</v>
      </c>
      <c r="D23749" s="3">
        <v>11</v>
      </c>
      <c r="E23749" s="277">
        <v>3982.1192312080998</v>
      </c>
    </row>
    <row r="23750" spans="1:5">
      <c r="A23750" s="3">
        <v>2023</v>
      </c>
      <c r="B23750" s="3">
        <v>9</v>
      </c>
      <c r="C23750" s="3">
        <v>17</v>
      </c>
      <c r="D23750" s="3">
        <v>12</v>
      </c>
      <c r="E23750" s="277">
        <v>4207.3619044757897</v>
      </c>
    </row>
    <row r="23751" spans="1:5">
      <c r="A23751" s="3">
        <v>2023</v>
      </c>
      <c r="B23751" s="3">
        <v>9</v>
      </c>
      <c r="C23751" s="3">
        <v>17</v>
      </c>
      <c r="D23751" s="3">
        <v>13</v>
      </c>
      <c r="E23751" s="277">
        <v>4337.68011572464</v>
      </c>
    </row>
    <row r="23752" spans="1:5">
      <c r="A23752" s="3">
        <v>2023</v>
      </c>
      <c r="B23752" s="3">
        <v>9</v>
      </c>
      <c r="C23752" s="3">
        <v>17</v>
      </c>
      <c r="D23752" s="3">
        <v>14</v>
      </c>
      <c r="E23752" s="277">
        <v>4418.9673922060601</v>
      </c>
    </row>
    <row r="23753" spans="1:5">
      <c r="A23753" s="3">
        <v>2023</v>
      </c>
      <c r="B23753" s="3">
        <v>9</v>
      </c>
      <c r="C23753" s="3">
        <v>17</v>
      </c>
      <c r="D23753" s="3">
        <v>15</v>
      </c>
      <c r="E23753" s="277">
        <v>4546.3682292545</v>
      </c>
    </row>
    <row r="23754" spans="1:5">
      <c r="A23754" s="3">
        <v>2023</v>
      </c>
      <c r="B23754" s="3">
        <v>9</v>
      </c>
      <c r="C23754" s="3">
        <v>17</v>
      </c>
      <c r="D23754" s="3">
        <v>16</v>
      </c>
      <c r="E23754" s="277">
        <v>4679.9750714227503</v>
      </c>
    </row>
    <row r="23755" spans="1:5">
      <c r="A23755" s="3">
        <v>2023</v>
      </c>
      <c r="B23755" s="3">
        <v>9</v>
      </c>
      <c r="C23755" s="3">
        <v>17</v>
      </c>
      <c r="D23755" s="3">
        <v>17</v>
      </c>
      <c r="E23755" s="277">
        <v>4579.1442033615704</v>
      </c>
    </row>
    <row r="23756" spans="1:5">
      <c r="A23756" s="3">
        <v>2023</v>
      </c>
      <c r="B23756" s="3">
        <v>9</v>
      </c>
      <c r="C23756" s="3">
        <v>17</v>
      </c>
      <c r="D23756" s="3">
        <v>18</v>
      </c>
      <c r="E23756" s="277">
        <v>4442.5345354572901</v>
      </c>
    </row>
    <row r="23757" spans="1:5">
      <c r="A23757" s="3">
        <v>2023</v>
      </c>
      <c r="B23757" s="3">
        <v>9</v>
      </c>
      <c r="C23757" s="3">
        <v>17</v>
      </c>
      <c r="D23757" s="3">
        <v>19</v>
      </c>
      <c r="E23757" s="277">
        <v>4401.5121138799304</v>
      </c>
    </row>
    <row r="23758" spans="1:5">
      <c r="A23758" s="3">
        <v>2023</v>
      </c>
      <c r="B23758" s="3">
        <v>9</v>
      </c>
      <c r="C23758" s="3">
        <v>17</v>
      </c>
      <c r="D23758" s="3">
        <v>20</v>
      </c>
      <c r="E23758" s="277">
        <v>4181.8902995777999</v>
      </c>
    </row>
    <row r="23759" spans="1:5">
      <c r="A23759" s="3">
        <v>2023</v>
      </c>
      <c r="B23759" s="3">
        <v>9</v>
      </c>
      <c r="C23759" s="3">
        <v>17</v>
      </c>
      <c r="D23759" s="3">
        <v>21</v>
      </c>
      <c r="E23759" s="277">
        <v>3890.7075607298798</v>
      </c>
    </row>
    <row r="23760" spans="1:5">
      <c r="A23760" s="3">
        <v>2023</v>
      </c>
      <c r="B23760" s="3">
        <v>9</v>
      </c>
      <c r="C23760" s="3">
        <v>17</v>
      </c>
      <c r="D23760" s="3">
        <v>22</v>
      </c>
      <c r="E23760" s="277">
        <v>3500.1197321263298</v>
      </c>
    </row>
    <row r="23761" spans="1:5">
      <c r="A23761" s="3">
        <v>2023</v>
      </c>
      <c r="B23761" s="3">
        <v>9</v>
      </c>
      <c r="C23761" s="3">
        <v>17</v>
      </c>
      <c r="D23761" s="3">
        <v>23</v>
      </c>
      <c r="E23761" s="277">
        <v>3187.3718826480499</v>
      </c>
    </row>
    <row r="23762" spans="1:5">
      <c r="A23762" s="3">
        <v>2023</v>
      </c>
      <c r="B23762" s="3">
        <v>9</v>
      </c>
      <c r="C23762" s="3">
        <v>18</v>
      </c>
      <c r="D23762" s="3">
        <v>0</v>
      </c>
      <c r="E23762" s="277">
        <v>2986.5515702991502</v>
      </c>
    </row>
    <row r="23763" spans="1:5">
      <c r="A23763" s="3">
        <v>2023</v>
      </c>
      <c r="B23763" s="3">
        <v>9</v>
      </c>
      <c r="C23763" s="3">
        <v>18</v>
      </c>
      <c r="D23763" s="3">
        <v>1</v>
      </c>
      <c r="E23763" s="277">
        <v>2861.0440137238802</v>
      </c>
    </row>
    <row r="23764" spans="1:5">
      <c r="A23764" s="3">
        <v>2023</v>
      </c>
      <c r="B23764" s="3">
        <v>9</v>
      </c>
      <c r="C23764" s="3">
        <v>18</v>
      </c>
      <c r="D23764" s="3">
        <v>2</v>
      </c>
      <c r="E23764" s="277">
        <v>2821.6768195316399</v>
      </c>
    </row>
    <row r="23765" spans="1:5">
      <c r="A23765" s="3">
        <v>2023</v>
      </c>
      <c r="B23765" s="3">
        <v>9</v>
      </c>
      <c r="C23765" s="3">
        <v>18</v>
      </c>
      <c r="D23765" s="3">
        <v>3</v>
      </c>
      <c r="E23765" s="277">
        <v>2848.2474212001098</v>
      </c>
    </row>
    <row r="23766" spans="1:5">
      <c r="A23766" s="3">
        <v>2023</v>
      </c>
      <c r="B23766" s="3">
        <v>9</v>
      </c>
      <c r="C23766" s="3">
        <v>18</v>
      </c>
      <c r="D23766" s="3">
        <v>4</v>
      </c>
      <c r="E23766" s="277">
        <v>2993.2111621826102</v>
      </c>
    </row>
    <row r="23767" spans="1:5">
      <c r="A23767" s="3">
        <v>2023</v>
      </c>
      <c r="B23767" s="3">
        <v>9</v>
      </c>
      <c r="C23767" s="3">
        <v>18</v>
      </c>
      <c r="D23767" s="3">
        <v>5</v>
      </c>
      <c r="E23767" s="277">
        <v>3372.1666162010501</v>
      </c>
    </row>
    <row r="23768" spans="1:5">
      <c r="A23768" s="3">
        <v>2023</v>
      </c>
      <c r="B23768" s="3">
        <v>9</v>
      </c>
      <c r="C23768" s="3">
        <v>18</v>
      </c>
      <c r="D23768" s="3">
        <v>6</v>
      </c>
      <c r="E23768" s="277">
        <v>3617.73192825765</v>
      </c>
    </row>
    <row r="23769" spans="1:5">
      <c r="A23769" s="3">
        <v>2023</v>
      </c>
      <c r="B23769" s="3">
        <v>9</v>
      </c>
      <c r="C23769" s="3">
        <v>18</v>
      </c>
      <c r="D23769" s="3">
        <v>7</v>
      </c>
      <c r="E23769" s="277">
        <v>3763.1353319341601</v>
      </c>
    </row>
    <row r="23770" spans="1:5">
      <c r="A23770" s="3">
        <v>2023</v>
      </c>
      <c r="B23770" s="3">
        <v>9</v>
      </c>
      <c r="C23770" s="3">
        <v>18</v>
      </c>
      <c r="D23770" s="3">
        <v>8</v>
      </c>
      <c r="E23770" s="277">
        <v>3948.0004261908002</v>
      </c>
    </row>
    <row r="23771" spans="1:5">
      <c r="A23771" s="3">
        <v>2023</v>
      </c>
      <c r="B23771" s="3">
        <v>9</v>
      </c>
      <c r="C23771" s="3">
        <v>18</v>
      </c>
      <c r="D23771" s="3">
        <v>9</v>
      </c>
      <c r="E23771" s="277">
        <v>4171.5928363529902</v>
      </c>
    </row>
    <row r="23772" spans="1:5">
      <c r="A23772" s="3">
        <v>2023</v>
      </c>
      <c r="B23772" s="3">
        <v>9</v>
      </c>
      <c r="C23772" s="3">
        <v>18</v>
      </c>
      <c r="D23772" s="3">
        <v>10</v>
      </c>
      <c r="E23772" s="277">
        <v>4413.4092821701297</v>
      </c>
    </row>
    <row r="23773" spans="1:5">
      <c r="A23773" s="3">
        <v>2023</v>
      </c>
      <c r="B23773" s="3">
        <v>9</v>
      </c>
      <c r="C23773" s="3">
        <v>18</v>
      </c>
      <c r="D23773" s="3">
        <v>11</v>
      </c>
      <c r="E23773" s="277">
        <v>4636.6871116183802</v>
      </c>
    </row>
    <row r="23774" spans="1:5">
      <c r="A23774" s="3">
        <v>2023</v>
      </c>
      <c r="B23774" s="3">
        <v>9</v>
      </c>
      <c r="C23774" s="3">
        <v>18</v>
      </c>
      <c r="D23774" s="3">
        <v>12</v>
      </c>
      <c r="E23774" s="277">
        <v>4788.6936018576598</v>
      </c>
    </row>
    <row r="23775" spans="1:5">
      <c r="A23775" s="3">
        <v>2023</v>
      </c>
      <c r="B23775" s="3">
        <v>9</v>
      </c>
      <c r="C23775" s="3">
        <v>18</v>
      </c>
      <c r="D23775" s="3">
        <v>13</v>
      </c>
      <c r="E23775" s="277">
        <v>4852.3972777102399</v>
      </c>
    </row>
    <row r="23776" spans="1:5">
      <c r="A23776" s="3">
        <v>2023</v>
      </c>
      <c r="B23776" s="3">
        <v>9</v>
      </c>
      <c r="C23776" s="3">
        <v>18</v>
      </c>
      <c r="D23776" s="3">
        <v>14</v>
      </c>
      <c r="E23776" s="277">
        <v>4925.6944350241201</v>
      </c>
    </row>
    <row r="23777" spans="1:5">
      <c r="A23777" s="3">
        <v>2023</v>
      </c>
      <c r="B23777" s="3">
        <v>9</v>
      </c>
      <c r="C23777" s="3">
        <v>18</v>
      </c>
      <c r="D23777" s="3">
        <v>15</v>
      </c>
      <c r="E23777" s="277">
        <v>4920.9013171055403</v>
      </c>
    </row>
    <row r="23778" spans="1:5">
      <c r="A23778" s="3">
        <v>2023</v>
      </c>
      <c r="B23778" s="3">
        <v>9</v>
      </c>
      <c r="C23778" s="3">
        <v>18</v>
      </c>
      <c r="D23778" s="3">
        <v>16</v>
      </c>
      <c r="E23778" s="277">
        <v>4899.78540800471</v>
      </c>
    </row>
    <row r="23779" spans="1:5">
      <c r="A23779" s="3">
        <v>2023</v>
      </c>
      <c r="B23779" s="3">
        <v>9</v>
      </c>
      <c r="C23779" s="3">
        <v>18</v>
      </c>
      <c r="D23779" s="3">
        <v>17</v>
      </c>
      <c r="E23779" s="277">
        <v>4760.9486837670202</v>
      </c>
    </row>
    <row r="23780" spans="1:5">
      <c r="A23780" s="3">
        <v>2023</v>
      </c>
      <c r="B23780" s="3">
        <v>9</v>
      </c>
      <c r="C23780" s="3">
        <v>18</v>
      </c>
      <c r="D23780" s="3">
        <v>18</v>
      </c>
      <c r="E23780" s="277">
        <v>4709.7722705501501</v>
      </c>
    </row>
    <row r="23781" spans="1:5">
      <c r="A23781" s="3">
        <v>2023</v>
      </c>
      <c r="B23781" s="3">
        <v>9</v>
      </c>
      <c r="C23781" s="3">
        <v>18</v>
      </c>
      <c r="D23781" s="3">
        <v>19</v>
      </c>
      <c r="E23781" s="277">
        <v>4724.20288922281</v>
      </c>
    </row>
    <row r="23782" spans="1:5">
      <c r="A23782" s="3">
        <v>2023</v>
      </c>
      <c r="B23782" s="3">
        <v>9</v>
      </c>
      <c r="C23782" s="3">
        <v>18</v>
      </c>
      <c r="D23782" s="3">
        <v>20</v>
      </c>
      <c r="E23782" s="277">
        <v>4437.1854276112799</v>
      </c>
    </row>
    <row r="23783" spans="1:5">
      <c r="A23783" s="3">
        <v>2023</v>
      </c>
      <c r="B23783" s="3">
        <v>9</v>
      </c>
      <c r="C23783" s="3">
        <v>18</v>
      </c>
      <c r="D23783" s="3">
        <v>21</v>
      </c>
      <c r="E23783" s="277">
        <v>4184.5467228531797</v>
      </c>
    </row>
    <row r="23784" spans="1:5">
      <c r="A23784" s="3">
        <v>2023</v>
      </c>
      <c r="B23784" s="3">
        <v>9</v>
      </c>
      <c r="C23784" s="3">
        <v>18</v>
      </c>
      <c r="D23784" s="3">
        <v>22</v>
      </c>
      <c r="E23784" s="277">
        <v>3900.64663814608</v>
      </c>
    </row>
    <row r="23785" spans="1:5">
      <c r="A23785" s="3">
        <v>2023</v>
      </c>
      <c r="B23785" s="3">
        <v>9</v>
      </c>
      <c r="C23785" s="3">
        <v>18</v>
      </c>
      <c r="D23785" s="3">
        <v>23</v>
      </c>
      <c r="E23785" s="277">
        <v>3535.0990229877498</v>
      </c>
    </row>
    <row r="23786" spans="1:5">
      <c r="A23786" s="3">
        <v>2023</v>
      </c>
      <c r="B23786" s="3">
        <v>9</v>
      </c>
      <c r="C23786" s="3">
        <v>19</v>
      </c>
      <c r="D23786" s="3">
        <v>0</v>
      </c>
      <c r="E23786" s="277">
        <v>3359.29656694101</v>
      </c>
    </row>
    <row r="23787" spans="1:5">
      <c r="A23787" s="3">
        <v>2023</v>
      </c>
      <c r="B23787" s="3">
        <v>9</v>
      </c>
      <c r="C23787" s="3">
        <v>19</v>
      </c>
      <c r="D23787" s="3">
        <v>1</v>
      </c>
      <c r="E23787" s="277">
        <v>3227.5222619729502</v>
      </c>
    </row>
    <row r="23788" spans="1:5">
      <c r="A23788" s="3">
        <v>2023</v>
      </c>
      <c r="B23788" s="3">
        <v>9</v>
      </c>
      <c r="C23788" s="3">
        <v>19</v>
      </c>
      <c r="D23788" s="3">
        <v>2</v>
      </c>
      <c r="E23788" s="277">
        <v>3126.6357111952002</v>
      </c>
    </row>
    <row r="23789" spans="1:5">
      <c r="A23789" s="3">
        <v>2023</v>
      </c>
      <c r="B23789" s="3">
        <v>9</v>
      </c>
      <c r="C23789" s="3">
        <v>19</v>
      </c>
      <c r="D23789" s="3">
        <v>3</v>
      </c>
      <c r="E23789" s="277">
        <v>3119.7680512105999</v>
      </c>
    </row>
    <row r="23790" spans="1:5">
      <c r="A23790" s="3">
        <v>2023</v>
      </c>
      <c r="B23790" s="3">
        <v>9</v>
      </c>
      <c r="C23790" s="3">
        <v>19</v>
      </c>
      <c r="D23790" s="3">
        <v>4</v>
      </c>
      <c r="E23790" s="277">
        <v>3252.62939057823</v>
      </c>
    </row>
    <row r="23791" spans="1:5">
      <c r="A23791" s="3">
        <v>2023</v>
      </c>
      <c r="B23791" s="3">
        <v>9</v>
      </c>
      <c r="C23791" s="3">
        <v>19</v>
      </c>
      <c r="D23791" s="3">
        <v>5</v>
      </c>
      <c r="E23791" s="277">
        <v>3603.4053886524098</v>
      </c>
    </row>
    <row r="23792" spans="1:5">
      <c r="A23792" s="3">
        <v>2023</v>
      </c>
      <c r="B23792" s="3">
        <v>9</v>
      </c>
      <c r="C23792" s="3">
        <v>19</v>
      </c>
      <c r="D23792" s="3">
        <v>6</v>
      </c>
      <c r="E23792" s="277">
        <v>3889.8041457546301</v>
      </c>
    </row>
    <row r="23793" spans="1:5">
      <c r="A23793" s="3">
        <v>2023</v>
      </c>
      <c r="B23793" s="3">
        <v>9</v>
      </c>
      <c r="C23793" s="3">
        <v>19</v>
      </c>
      <c r="D23793" s="3">
        <v>7</v>
      </c>
      <c r="E23793" s="277">
        <v>3954.5588822407499</v>
      </c>
    </row>
    <row r="23794" spans="1:5">
      <c r="A23794" s="3">
        <v>2023</v>
      </c>
      <c r="B23794" s="3">
        <v>9</v>
      </c>
      <c r="C23794" s="3">
        <v>19</v>
      </c>
      <c r="D23794" s="3">
        <v>8</v>
      </c>
      <c r="E23794" s="277">
        <v>4078.0237633143101</v>
      </c>
    </row>
    <row r="23795" spans="1:5">
      <c r="A23795" s="3">
        <v>2023</v>
      </c>
      <c r="B23795" s="3">
        <v>9</v>
      </c>
      <c r="C23795" s="3">
        <v>19</v>
      </c>
      <c r="D23795" s="3">
        <v>9</v>
      </c>
      <c r="E23795" s="277">
        <v>4076.1305942066501</v>
      </c>
    </row>
    <row r="23796" spans="1:5">
      <c r="A23796" s="3">
        <v>2023</v>
      </c>
      <c r="B23796" s="3">
        <v>9</v>
      </c>
      <c r="C23796" s="3">
        <v>19</v>
      </c>
      <c r="D23796" s="3">
        <v>10</v>
      </c>
      <c r="E23796" s="277">
        <v>4164.29012174946</v>
      </c>
    </row>
    <row r="23797" spans="1:5">
      <c r="A23797" s="3">
        <v>2023</v>
      </c>
      <c r="B23797" s="3">
        <v>9</v>
      </c>
      <c r="C23797" s="3">
        <v>19</v>
      </c>
      <c r="D23797" s="3">
        <v>11</v>
      </c>
      <c r="E23797" s="277">
        <v>4225.9198158504696</v>
      </c>
    </row>
    <row r="23798" spans="1:5">
      <c r="A23798" s="3">
        <v>2023</v>
      </c>
      <c r="B23798" s="3">
        <v>9</v>
      </c>
      <c r="C23798" s="3">
        <v>19</v>
      </c>
      <c r="D23798" s="3">
        <v>12</v>
      </c>
      <c r="E23798" s="277">
        <v>4277.8611480669997</v>
      </c>
    </row>
    <row r="23799" spans="1:5">
      <c r="A23799" s="3">
        <v>2023</v>
      </c>
      <c r="B23799" s="3">
        <v>9</v>
      </c>
      <c r="C23799" s="3">
        <v>19</v>
      </c>
      <c r="D23799" s="3">
        <v>13</v>
      </c>
      <c r="E23799" s="277">
        <v>4314.9701734282698</v>
      </c>
    </row>
    <row r="23800" spans="1:5">
      <c r="A23800" s="3">
        <v>2023</v>
      </c>
      <c r="B23800" s="3">
        <v>9</v>
      </c>
      <c r="C23800" s="3">
        <v>19</v>
      </c>
      <c r="D23800" s="3">
        <v>14</v>
      </c>
      <c r="E23800" s="277">
        <v>4394.2885972461499</v>
      </c>
    </row>
    <row r="23801" spans="1:5">
      <c r="A23801" s="3">
        <v>2023</v>
      </c>
      <c r="B23801" s="3">
        <v>9</v>
      </c>
      <c r="C23801" s="3">
        <v>19</v>
      </c>
      <c r="D23801" s="3">
        <v>15</v>
      </c>
      <c r="E23801" s="277">
        <v>4452.6504744297299</v>
      </c>
    </row>
    <row r="23802" spans="1:5">
      <c r="A23802" s="3">
        <v>2023</v>
      </c>
      <c r="B23802" s="3">
        <v>9</v>
      </c>
      <c r="C23802" s="3">
        <v>19</v>
      </c>
      <c r="D23802" s="3">
        <v>16</v>
      </c>
      <c r="E23802" s="277">
        <v>4477.73030884544</v>
      </c>
    </row>
    <row r="23803" spans="1:5">
      <c r="A23803" s="3">
        <v>2023</v>
      </c>
      <c r="B23803" s="3">
        <v>9</v>
      </c>
      <c r="C23803" s="3">
        <v>19</v>
      </c>
      <c r="D23803" s="3">
        <v>17</v>
      </c>
      <c r="E23803" s="277">
        <v>4461.5348281029201</v>
      </c>
    </row>
    <row r="23804" spans="1:5">
      <c r="A23804" s="3">
        <v>2023</v>
      </c>
      <c r="B23804" s="3">
        <v>9</v>
      </c>
      <c r="C23804" s="3">
        <v>19</v>
      </c>
      <c r="D23804" s="3">
        <v>18</v>
      </c>
      <c r="E23804" s="277">
        <v>4431.68559513934</v>
      </c>
    </row>
    <row r="23805" spans="1:5">
      <c r="A23805" s="3">
        <v>2023</v>
      </c>
      <c r="B23805" s="3">
        <v>9</v>
      </c>
      <c r="C23805" s="3">
        <v>19</v>
      </c>
      <c r="D23805" s="3">
        <v>19</v>
      </c>
      <c r="E23805" s="277">
        <v>4431.2890148802999</v>
      </c>
    </row>
    <row r="23806" spans="1:5">
      <c r="A23806" s="3">
        <v>2023</v>
      </c>
      <c r="B23806" s="3">
        <v>9</v>
      </c>
      <c r="C23806" s="3">
        <v>19</v>
      </c>
      <c r="D23806" s="3">
        <v>20</v>
      </c>
      <c r="E23806" s="277">
        <v>4234.7451372913501</v>
      </c>
    </row>
    <row r="23807" spans="1:5">
      <c r="A23807" s="3">
        <v>2023</v>
      </c>
      <c r="B23807" s="3">
        <v>9</v>
      </c>
      <c r="C23807" s="3">
        <v>19</v>
      </c>
      <c r="D23807" s="3">
        <v>21</v>
      </c>
      <c r="E23807" s="277">
        <v>3942.8389501248398</v>
      </c>
    </row>
    <row r="23808" spans="1:5">
      <c r="A23808" s="3">
        <v>2023</v>
      </c>
      <c r="B23808" s="3">
        <v>9</v>
      </c>
      <c r="C23808" s="3">
        <v>19</v>
      </c>
      <c r="D23808" s="3">
        <v>22</v>
      </c>
      <c r="E23808" s="277">
        <v>3552.0973184290201</v>
      </c>
    </row>
    <row r="23809" spans="1:5">
      <c r="A23809" s="3">
        <v>2023</v>
      </c>
      <c r="B23809" s="3">
        <v>9</v>
      </c>
      <c r="C23809" s="3">
        <v>19</v>
      </c>
      <c r="D23809" s="3">
        <v>23</v>
      </c>
      <c r="E23809" s="277">
        <v>3281.5453670155598</v>
      </c>
    </row>
    <row r="23810" spans="1:5">
      <c r="A23810" s="3">
        <v>2023</v>
      </c>
      <c r="B23810" s="3">
        <v>9</v>
      </c>
      <c r="C23810" s="3">
        <v>20</v>
      </c>
      <c r="D23810" s="3">
        <v>0</v>
      </c>
      <c r="E23810" s="277">
        <v>3140.4715790813202</v>
      </c>
    </row>
    <row r="23811" spans="1:5">
      <c r="A23811" s="3">
        <v>2023</v>
      </c>
      <c r="B23811" s="3">
        <v>9</v>
      </c>
      <c r="C23811" s="3">
        <v>20</v>
      </c>
      <c r="D23811" s="3">
        <v>1</v>
      </c>
      <c r="E23811" s="277">
        <v>3025.86490751869</v>
      </c>
    </row>
    <row r="23812" spans="1:5">
      <c r="A23812" s="3">
        <v>2023</v>
      </c>
      <c r="B23812" s="3">
        <v>9</v>
      </c>
      <c r="C23812" s="3">
        <v>20</v>
      </c>
      <c r="D23812" s="3">
        <v>2</v>
      </c>
      <c r="E23812" s="277">
        <v>2964.4312447274801</v>
      </c>
    </row>
    <row r="23813" spans="1:5">
      <c r="A23813" s="3">
        <v>2023</v>
      </c>
      <c r="B23813" s="3">
        <v>9</v>
      </c>
      <c r="C23813" s="3">
        <v>20</v>
      </c>
      <c r="D23813" s="3">
        <v>3</v>
      </c>
      <c r="E23813" s="277">
        <v>2938.6059413066</v>
      </c>
    </row>
    <row r="23814" spans="1:5">
      <c r="A23814" s="3">
        <v>2023</v>
      </c>
      <c r="B23814" s="3">
        <v>9</v>
      </c>
      <c r="C23814" s="3">
        <v>20</v>
      </c>
      <c r="D23814" s="3">
        <v>4</v>
      </c>
      <c r="E23814" s="277">
        <v>3078.1465181660101</v>
      </c>
    </row>
    <row r="23815" spans="1:5">
      <c r="A23815" s="3">
        <v>2023</v>
      </c>
      <c r="B23815" s="3">
        <v>9</v>
      </c>
      <c r="C23815" s="3">
        <v>20</v>
      </c>
      <c r="D23815" s="3">
        <v>5</v>
      </c>
      <c r="E23815" s="277">
        <v>3432.6297824047301</v>
      </c>
    </row>
    <row r="23816" spans="1:5">
      <c r="A23816" s="3">
        <v>2023</v>
      </c>
      <c r="B23816" s="3">
        <v>9</v>
      </c>
      <c r="C23816" s="3">
        <v>20</v>
      </c>
      <c r="D23816" s="3">
        <v>6</v>
      </c>
      <c r="E23816" s="277">
        <v>3564.3829541876598</v>
      </c>
    </row>
    <row r="23817" spans="1:5">
      <c r="A23817" s="3">
        <v>2023</v>
      </c>
      <c r="B23817" s="3">
        <v>9</v>
      </c>
      <c r="C23817" s="3">
        <v>20</v>
      </c>
      <c r="D23817" s="3">
        <v>7</v>
      </c>
      <c r="E23817" s="277">
        <v>3706.91345405634</v>
      </c>
    </row>
    <row r="23818" spans="1:5">
      <c r="A23818" s="3">
        <v>2023</v>
      </c>
      <c r="B23818" s="3">
        <v>9</v>
      </c>
      <c r="C23818" s="3">
        <v>20</v>
      </c>
      <c r="D23818" s="3">
        <v>8</v>
      </c>
      <c r="E23818" s="277">
        <v>3910.30553589394</v>
      </c>
    </row>
    <row r="23819" spans="1:5">
      <c r="A23819" s="3">
        <v>2023</v>
      </c>
      <c r="B23819" s="3">
        <v>9</v>
      </c>
      <c r="C23819" s="3">
        <v>20</v>
      </c>
      <c r="D23819" s="3">
        <v>9</v>
      </c>
      <c r="E23819" s="277">
        <v>4169.4717051912303</v>
      </c>
    </row>
    <row r="23820" spans="1:5">
      <c r="A23820" s="3">
        <v>2023</v>
      </c>
      <c r="B23820" s="3">
        <v>9</v>
      </c>
      <c r="C23820" s="3">
        <v>20</v>
      </c>
      <c r="D23820" s="3">
        <v>10</v>
      </c>
      <c r="E23820" s="277">
        <v>4434.2632939905898</v>
      </c>
    </row>
    <row r="23821" spans="1:5">
      <c r="A23821" s="3">
        <v>2023</v>
      </c>
      <c r="B23821" s="3">
        <v>9</v>
      </c>
      <c r="C23821" s="3">
        <v>20</v>
      </c>
      <c r="D23821" s="3">
        <v>11</v>
      </c>
      <c r="E23821" s="277">
        <v>4641.4755315109996</v>
      </c>
    </row>
    <row r="23822" spans="1:5">
      <c r="A23822" s="3">
        <v>2023</v>
      </c>
      <c r="B23822" s="3">
        <v>9</v>
      </c>
      <c r="C23822" s="3">
        <v>20</v>
      </c>
      <c r="D23822" s="3">
        <v>12</v>
      </c>
      <c r="E23822" s="277">
        <v>4912.6535582485503</v>
      </c>
    </row>
    <row r="23823" spans="1:5">
      <c r="A23823" s="3">
        <v>2023</v>
      </c>
      <c r="B23823" s="3">
        <v>9</v>
      </c>
      <c r="C23823" s="3">
        <v>20</v>
      </c>
      <c r="D23823" s="3">
        <v>13</v>
      </c>
      <c r="E23823" s="277">
        <v>5099.0996789958799</v>
      </c>
    </row>
    <row r="23824" spans="1:5">
      <c r="A23824" s="3">
        <v>2023</v>
      </c>
      <c r="B23824" s="3">
        <v>9</v>
      </c>
      <c r="C23824" s="3">
        <v>20</v>
      </c>
      <c r="D23824" s="3">
        <v>14</v>
      </c>
      <c r="E23824" s="277">
        <v>5273.4571939262596</v>
      </c>
    </row>
    <row r="23825" spans="1:5">
      <c r="A23825" s="3">
        <v>2023</v>
      </c>
      <c r="B23825" s="3">
        <v>9</v>
      </c>
      <c r="C23825" s="3">
        <v>20</v>
      </c>
      <c r="D23825" s="3">
        <v>15</v>
      </c>
      <c r="E23825" s="277">
        <v>5361.8486709096696</v>
      </c>
    </row>
    <row r="23826" spans="1:5">
      <c r="A23826" s="3">
        <v>2023</v>
      </c>
      <c r="B23826" s="3">
        <v>9</v>
      </c>
      <c r="C23826" s="3">
        <v>20</v>
      </c>
      <c r="D23826" s="3">
        <v>16</v>
      </c>
      <c r="E23826" s="277">
        <v>5383.2511400092299</v>
      </c>
    </row>
    <row r="23827" spans="1:5">
      <c r="A23827" s="3">
        <v>2023</v>
      </c>
      <c r="B23827" s="3">
        <v>9</v>
      </c>
      <c r="C23827" s="3">
        <v>20</v>
      </c>
      <c r="D23827" s="3">
        <v>17</v>
      </c>
      <c r="E23827" s="277">
        <v>5184.12990485927</v>
      </c>
    </row>
    <row r="23828" spans="1:5">
      <c r="A23828" s="3">
        <v>2023</v>
      </c>
      <c r="B23828" s="3">
        <v>9</v>
      </c>
      <c r="C23828" s="3">
        <v>20</v>
      </c>
      <c r="D23828" s="3">
        <v>18</v>
      </c>
      <c r="E23828" s="277">
        <v>4948.0457736005001</v>
      </c>
    </row>
    <row r="23829" spans="1:5">
      <c r="A23829" s="3">
        <v>2023</v>
      </c>
      <c r="B23829" s="3">
        <v>9</v>
      </c>
      <c r="C23829" s="3">
        <v>20</v>
      </c>
      <c r="D23829" s="3">
        <v>19</v>
      </c>
      <c r="E23829" s="277">
        <v>4886.2521911787799</v>
      </c>
    </row>
    <row r="23830" spans="1:5">
      <c r="A23830" s="3">
        <v>2023</v>
      </c>
      <c r="B23830" s="3">
        <v>9</v>
      </c>
      <c r="C23830" s="3">
        <v>20</v>
      </c>
      <c r="D23830" s="3">
        <v>20</v>
      </c>
      <c r="E23830" s="277">
        <v>4646.8279294979802</v>
      </c>
    </row>
    <row r="23831" spans="1:5">
      <c r="A23831" s="3">
        <v>2023</v>
      </c>
      <c r="B23831" s="3">
        <v>9</v>
      </c>
      <c r="C23831" s="3">
        <v>20</v>
      </c>
      <c r="D23831" s="3">
        <v>21</v>
      </c>
      <c r="E23831" s="277">
        <v>4300.3969500639296</v>
      </c>
    </row>
    <row r="23832" spans="1:5">
      <c r="A23832" s="3">
        <v>2023</v>
      </c>
      <c r="B23832" s="3">
        <v>9</v>
      </c>
      <c r="C23832" s="3">
        <v>20</v>
      </c>
      <c r="D23832" s="3">
        <v>22</v>
      </c>
      <c r="E23832" s="277">
        <v>4067.2412349840301</v>
      </c>
    </row>
    <row r="23833" spans="1:5">
      <c r="A23833" s="3">
        <v>2023</v>
      </c>
      <c r="B23833" s="3">
        <v>9</v>
      </c>
      <c r="C23833" s="3">
        <v>20</v>
      </c>
      <c r="D23833" s="3">
        <v>23</v>
      </c>
      <c r="E23833" s="277">
        <v>3664.2866929337301</v>
      </c>
    </row>
    <row r="23834" spans="1:5">
      <c r="A23834" s="3">
        <v>2023</v>
      </c>
      <c r="B23834" s="3">
        <v>9</v>
      </c>
      <c r="C23834" s="3">
        <v>21</v>
      </c>
      <c r="D23834" s="3">
        <v>0</v>
      </c>
      <c r="E23834" s="277">
        <v>3435.5275790164801</v>
      </c>
    </row>
    <row r="23835" spans="1:5">
      <c r="A23835" s="3">
        <v>2023</v>
      </c>
      <c r="B23835" s="3">
        <v>9</v>
      </c>
      <c r="C23835" s="3">
        <v>21</v>
      </c>
      <c r="D23835" s="3">
        <v>1</v>
      </c>
      <c r="E23835" s="277">
        <v>3269.2518389534598</v>
      </c>
    </row>
    <row r="23836" spans="1:5">
      <c r="A23836" s="3">
        <v>2023</v>
      </c>
      <c r="B23836" s="3">
        <v>9</v>
      </c>
      <c r="C23836" s="3">
        <v>21</v>
      </c>
      <c r="D23836" s="3">
        <v>2</v>
      </c>
      <c r="E23836" s="277">
        <v>3165.7400912121502</v>
      </c>
    </row>
    <row r="23837" spans="1:5">
      <c r="A23837" s="3">
        <v>2023</v>
      </c>
      <c r="B23837" s="3">
        <v>9</v>
      </c>
      <c r="C23837" s="3">
        <v>21</v>
      </c>
      <c r="D23837" s="3">
        <v>3</v>
      </c>
      <c r="E23837" s="277">
        <v>3091.3994985588301</v>
      </c>
    </row>
    <row r="23838" spans="1:5">
      <c r="A23838" s="3">
        <v>2023</v>
      </c>
      <c r="B23838" s="3">
        <v>9</v>
      </c>
      <c r="C23838" s="3">
        <v>21</v>
      </c>
      <c r="D23838" s="3">
        <v>4</v>
      </c>
      <c r="E23838" s="277">
        <v>3217.0793028957901</v>
      </c>
    </row>
    <row r="23839" spans="1:5">
      <c r="A23839" s="3">
        <v>2023</v>
      </c>
      <c r="B23839" s="3">
        <v>9</v>
      </c>
      <c r="C23839" s="3">
        <v>21</v>
      </c>
      <c r="D23839" s="3">
        <v>5</v>
      </c>
      <c r="E23839" s="277">
        <v>3546.2777630861701</v>
      </c>
    </row>
    <row r="23840" spans="1:5">
      <c r="A23840" s="3">
        <v>2023</v>
      </c>
      <c r="B23840" s="3">
        <v>9</v>
      </c>
      <c r="C23840" s="3">
        <v>21</v>
      </c>
      <c r="D23840" s="3">
        <v>6</v>
      </c>
      <c r="E23840" s="277">
        <v>3844.9812269568802</v>
      </c>
    </row>
    <row r="23841" spans="1:5">
      <c r="A23841" s="3">
        <v>2023</v>
      </c>
      <c r="B23841" s="3">
        <v>9</v>
      </c>
      <c r="C23841" s="3">
        <v>21</v>
      </c>
      <c r="D23841" s="3">
        <v>7</v>
      </c>
      <c r="E23841" s="277">
        <v>3950.81756125325</v>
      </c>
    </row>
    <row r="23842" spans="1:5">
      <c r="A23842" s="3">
        <v>2023</v>
      </c>
      <c r="B23842" s="3">
        <v>9</v>
      </c>
      <c r="C23842" s="3">
        <v>21</v>
      </c>
      <c r="D23842" s="3">
        <v>8</v>
      </c>
      <c r="E23842" s="277">
        <v>4158.9103898809299</v>
      </c>
    </row>
    <row r="23843" spans="1:5">
      <c r="A23843" s="3">
        <v>2023</v>
      </c>
      <c r="B23843" s="3">
        <v>9</v>
      </c>
      <c r="C23843" s="3">
        <v>21</v>
      </c>
      <c r="D23843" s="3">
        <v>9</v>
      </c>
      <c r="E23843" s="277">
        <v>4416.0739395605397</v>
      </c>
    </row>
    <row r="23844" spans="1:5">
      <c r="A23844" s="3">
        <v>2023</v>
      </c>
      <c r="B23844" s="3">
        <v>9</v>
      </c>
      <c r="C23844" s="3">
        <v>21</v>
      </c>
      <c r="D23844" s="3">
        <v>10</v>
      </c>
      <c r="E23844" s="277">
        <v>4684.7616018055396</v>
      </c>
    </row>
    <row r="23845" spans="1:5">
      <c r="A23845" s="3">
        <v>2023</v>
      </c>
      <c r="B23845" s="3">
        <v>9</v>
      </c>
      <c r="C23845" s="3">
        <v>21</v>
      </c>
      <c r="D23845" s="3">
        <v>11</v>
      </c>
      <c r="E23845" s="277">
        <v>4970.8887743755004</v>
      </c>
    </row>
    <row r="23846" spans="1:5">
      <c r="A23846" s="3">
        <v>2023</v>
      </c>
      <c r="B23846" s="3">
        <v>9</v>
      </c>
      <c r="C23846" s="3">
        <v>21</v>
      </c>
      <c r="D23846" s="3">
        <v>12</v>
      </c>
      <c r="E23846" s="277">
        <v>5227.2415655852001</v>
      </c>
    </row>
    <row r="23847" spans="1:5">
      <c r="A23847" s="3">
        <v>2023</v>
      </c>
      <c r="B23847" s="3">
        <v>9</v>
      </c>
      <c r="C23847" s="3">
        <v>21</v>
      </c>
      <c r="D23847" s="3">
        <v>13</v>
      </c>
      <c r="E23847" s="277">
        <v>5506.1201544150399</v>
      </c>
    </row>
    <row r="23848" spans="1:5">
      <c r="A23848" s="3">
        <v>2023</v>
      </c>
      <c r="B23848" s="3">
        <v>9</v>
      </c>
      <c r="C23848" s="3">
        <v>21</v>
      </c>
      <c r="D23848" s="3">
        <v>14</v>
      </c>
      <c r="E23848" s="277">
        <v>5668.6768286439201</v>
      </c>
    </row>
    <row r="23849" spans="1:5">
      <c r="A23849" s="3">
        <v>2023</v>
      </c>
      <c r="B23849" s="3">
        <v>9</v>
      </c>
      <c r="C23849" s="3">
        <v>21</v>
      </c>
      <c r="D23849" s="3">
        <v>15</v>
      </c>
      <c r="E23849" s="277">
        <v>5707.6513186211096</v>
      </c>
    </row>
    <row r="23850" spans="1:5">
      <c r="A23850" s="3">
        <v>2023</v>
      </c>
      <c r="B23850" s="3">
        <v>9</v>
      </c>
      <c r="C23850" s="3">
        <v>21</v>
      </c>
      <c r="D23850" s="3">
        <v>16</v>
      </c>
      <c r="E23850" s="277">
        <v>5628.5428941195196</v>
      </c>
    </row>
    <row r="23851" spans="1:5">
      <c r="A23851" s="3">
        <v>2023</v>
      </c>
      <c r="B23851" s="3">
        <v>9</v>
      </c>
      <c r="C23851" s="3">
        <v>21</v>
      </c>
      <c r="D23851" s="3">
        <v>17</v>
      </c>
      <c r="E23851" s="277">
        <v>5532.1947631196599</v>
      </c>
    </row>
    <row r="23852" spans="1:5">
      <c r="A23852" s="3">
        <v>2023</v>
      </c>
      <c r="B23852" s="3">
        <v>9</v>
      </c>
      <c r="C23852" s="3">
        <v>21</v>
      </c>
      <c r="D23852" s="3">
        <v>18</v>
      </c>
      <c r="E23852" s="277">
        <v>5161.8905313792002</v>
      </c>
    </row>
    <row r="23853" spans="1:5">
      <c r="A23853" s="3">
        <v>2023</v>
      </c>
      <c r="B23853" s="3">
        <v>9</v>
      </c>
      <c r="C23853" s="3">
        <v>21</v>
      </c>
      <c r="D23853" s="3">
        <v>19</v>
      </c>
      <c r="E23853" s="277">
        <v>5134.8307664861904</v>
      </c>
    </row>
    <row r="23854" spans="1:5">
      <c r="A23854" s="3">
        <v>2023</v>
      </c>
      <c r="B23854" s="3">
        <v>9</v>
      </c>
      <c r="C23854" s="3">
        <v>21</v>
      </c>
      <c r="D23854" s="3">
        <v>20</v>
      </c>
      <c r="E23854" s="277">
        <v>4759.7055750736299</v>
      </c>
    </row>
    <row r="23855" spans="1:5">
      <c r="A23855" s="3">
        <v>2023</v>
      </c>
      <c r="B23855" s="3">
        <v>9</v>
      </c>
      <c r="C23855" s="3">
        <v>21</v>
      </c>
      <c r="D23855" s="3">
        <v>21</v>
      </c>
      <c r="E23855" s="277">
        <v>4406.6511884986503</v>
      </c>
    </row>
    <row r="23856" spans="1:5">
      <c r="A23856" s="3">
        <v>2023</v>
      </c>
      <c r="B23856" s="3">
        <v>9</v>
      </c>
      <c r="C23856" s="3">
        <v>21</v>
      </c>
      <c r="D23856" s="3">
        <v>22</v>
      </c>
      <c r="E23856" s="277">
        <v>4126.9206791984998</v>
      </c>
    </row>
    <row r="23857" spans="1:5">
      <c r="A23857" s="3">
        <v>2023</v>
      </c>
      <c r="B23857" s="3">
        <v>9</v>
      </c>
      <c r="C23857" s="3">
        <v>21</v>
      </c>
      <c r="D23857" s="3">
        <v>23</v>
      </c>
      <c r="E23857" s="277">
        <v>3760.2626631640001</v>
      </c>
    </row>
    <row r="23858" spans="1:5">
      <c r="A23858" s="3">
        <v>2023</v>
      </c>
      <c r="B23858" s="3">
        <v>9</v>
      </c>
      <c r="C23858" s="3">
        <v>22</v>
      </c>
      <c r="D23858" s="3">
        <v>0</v>
      </c>
      <c r="E23858" s="277">
        <v>3521.2448501716599</v>
      </c>
    </row>
    <row r="23859" spans="1:5">
      <c r="A23859" s="3">
        <v>2023</v>
      </c>
      <c r="B23859" s="3">
        <v>9</v>
      </c>
      <c r="C23859" s="3">
        <v>22</v>
      </c>
      <c r="D23859" s="3">
        <v>1</v>
      </c>
      <c r="E23859" s="277">
        <v>3343.0527615572801</v>
      </c>
    </row>
    <row r="23860" spans="1:5">
      <c r="A23860" s="3">
        <v>2023</v>
      </c>
      <c r="B23860" s="3">
        <v>9</v>
      </c>
      <c r="C23860" s="3">
        <v>22</v>
      </c>
      <c r="D23860" s="3">
        <v>2</v>
      </c>
      <c r="E23860" s="277">
        <v>3235.3770992958798</v>
      </c>
    </row>
    <row r="23861" spans="1:5">
      <c r="A23861" s="3">
        <v>2023</v>
      </c>
      <c r="B23861" s="3">
        <v>9</v>
      </c>
      <c r="C23861" s="3">
        <v>22</v>
      </c>
      <c r="D23861" s="3">
        <v>3</v>
      </c>
      <c r="E23861" s="277">
        <v>3149.4153507057199</v>
      </c>
    </row>
    <row r="23862" spans="1:5">
      <c r="A23862" s="3">
        <v>2023</v>
      </c>
      <c r="B23862" s="3">
        <v>9</v>
      </c>
      <c r="C23862" s="3">
        <v>22</v>
      </c>
      <c r="D23862" s="3">
        <v>4</v>
      </c>
      <c r="E23862" s="277">
        <v>3271.4388684865698</v>
      </c>
    </row>
    <row r="23863" spans="1:5">
      <c r="A23863" s="3">
        <v>2023</v>
      </c>
      <c r="B23863" s="3">
        <v>9</v>
      </c>
      <c r="C23863" s="3">
        <v>22</v>
      </c>
      <c r="D23863" s="3">
        <v>5</v>
      </c>
      <c r="E23863" s="277">
        <v>3642.33865128158</v>
      </c>
    </row>
    <row r="23864" spans="1:5">
      <c r="A23864" s="3">
        <v>2023</v>
      </c>
      <c r="B23864" s="3">
        <v>9</v>
      </c>
      <c r="C23864" s="3">
        <v>22</v>
      </c>
      <c r="D23864" s="3">
        <v>6</v>
      </c>
      <c r="E23864" s="277">
        <v>3792.52563214063</v>
      </c>
    </row>
    <row r="23865" spans="1:5">
      <c r="A23865" s="3">
        <v>2023</v>
      </c>
      <c r="B23865" s="3">
        <v>9</v>
      </c>
      <c r="C23865" s="3">
        <v>22</v>
      </c>
      <c r="D23865" s="3">
        <v>7</v>
      </c>
      <c r="E23865" s="277">
        <v>3929.6151104394198</v>
      </c>
    </row>
    <row r="23866" spans="1:5">
      <c r="A23866" s="3">
        <v>2023</v>
      </c>
      <c r="B23866" s="3">
        <v>9</v>
      </c>
      <c r="C23866" s="3">
        <v>22</v>
      </c>
      <c r="D23866" s="3">
        <v>8</v>
      </c>
      <c r="E23866" s="277">
        <v>4132.8389845127704</v>
      </c>
    </row>
    <row r="23867" spans="1:5">
      <c r="A23867" s="3">
        <v>2023</v>
      </c>
      <c r="B23867" s="3">
        <v>9</v>
      </c>
      <c r="C23867" s="3">
        <v>22</v>
      </c>
      <c r="D23867" s="3">
        <v>9</v>
      </c>
      <c r="E23867" s="277">
        <v>4383.7235807625002</v>
      </c>
    </row>
    <row r="23868" spans="1:5">
      <c r="A23868" s="3">
        <v>2023</v>
      </c>
      <c r="B23868" s="3">
        <v>9</v>
      </c>
      <c r="C23868" s="3">
        <v>22</v>
      </c>
      <c r="D23868" s="3">
        <v>10</v>
      </c>
      <c r="E23868" s="277">
        <v>4655.1374550269702</v>
      </c>
    </row>
    <row r="23869" spans="1:5">
      <c r="A23869" s="3">
        <v>2023</v>
      </c>
      <c r="B23869" s="3">
        <v>9</v>
      </c>
      <c r="C23869" s="3">
        <v>22</v>
      </c>
      <c r="D23869" s="3">
        <v>11</v>
      </c>
      <c r="E23869" s="277">
        <v>4932.4864320352699</v>
      </c>
    </row>
    <row r="23870" spans="1:5">
      <c r="A23870" s="3">
        <v>2023</v>
      </c>
      <c r="B23870" s="3">
        <v>9</v>
      </c>
      <c r="C23870" s="3">
        <v>22</v>
      </c>
      <c r="D23870" s="3">
        <v>12</v>
      </c>
      <c r="E23870" s="277">
        <v>5167.6800839588404</v>
      </c>
    </row>
    <row r="23871" spans="1:5">
      <c r="A23871" s="3">
        <v>2023</v>
      </c>
      <c r="B23871" s="3">
        <v>9</v>
      </c>
      <c r="C23871" s="3">
        <v>22</v>
      </c>
      <c r="D23871" s="3">
        <v>13</v>
      </c>
      <c r="E23871" s="277">
        <v>5402.2952158685002</v>
      </c>
    </row>
    <row r="23872" spans="1:5">
      <c r="A23872" s="3">
        <v>2023</v>
      </c>
      <c r="B23872" s="3">
        <v>9</v>
      </c>
      <c r="C23872" s="3">
        <v>22</v>
      </c>
      <c r="D23872" s="3">
        <v>14</v>
      </c>
      <c r="E23872" s="277">
        <v>5551.0769298031801</v>
      </c>
    </row>
    <row r="23873" spans="1:5">
      <c r="A23873" s="3">
        <v>2023</v>
      </c>
      <c r="B23873" s="3">
        <v>9</v>
      </c>
      <c r="C23873" s="3">
        <v>22</v>
      </c>
      <c r="D23873" s="3">
        <v>15</v>
      </c>
      <c r="E23873" s="277">
        <v>5685.4277343706899</v>
      </c>
    </row>
    <row r="23874" spans="1:5">
      <c r="A23874" s="3">
        <v>2023</v>
      </c>
      <c r="B23874" s="3">
        <v>9</v>
      </c>
      <c r="C23874" s="3">
        <v>22</v>
      </c>
      <c r="D23874" s="3">
        <v>16</v>
      </c>
      <c r="E23874" s="277">
        <v>5466.5190333437204</v>
      </c>
    </row>
    <row r="23875" spans="1:5">
      <c r="A23875" s="3">
        <v>2023</v>
      </c>
      <c r="B23875" s="3">
        <v>9</v>
      </c>
      <c r="C23875" s="3">
        <v>22</v>
      </c>
      <c r="D23875" s="3">
        <v>17</v>
      </c>
      <c r="E23875" s="277">
        <v>5178.5281298200598</v>
      </c>
    </row>
    <row r="23876" spans="1:5">
      <c r="A23876" s="3">
        <v>2023</v>
      </c>
      <c r="B23876" s="3">
        <v>9</v>
      </c>
      <c r="C23876" s="3">
        <v>22</v>
      </c>
      <c r="D23876" s="3">
        <v>18</v>
      </c>
      <c r="E23876" s="277">
        <v>4894.4112575715499</v>
      </c>
    </row>
    <row r="23877" spans="1:5">
      <c r="A23877" s="3">
        <v>2023</v>
      </c>
      <c r="B23877" s="3">
        <v>9</v>
      </c>
      <c r="C23877" s="3">
        <v>22</v>
      </c>
      <c r="D23877" s="3">
        <v>19</v>
      </c>
      <c r="E23877" s="277">
        <v>4803.7001034151699</v>
      </c>
    </row>
    <row r="23878" spans="1:5">
      <c r="A23878" s="3">
        <v>2023</v>
      </c>
      <c r="B23878" s="3">
        <v>9</v>
      </c>
      <c r="C23878" s="3">
        <v>22</v>
      </c>
      <c r="D23878" s="3">
        <v>20</v>
      </c>
      <c r="E23878" s="277">
        <v>4484.0614741662603</v>
      </c>
    </row>
    <row r="23879" spans="1:5">
      <c r="A23879" s="3">
        <v>2023</v>
      </c>
      <c r="B23879" s="3">
        <v>9</v>
      </c>
      <c r="C23879" s="3">
        <v>22</v>
      </c>
      <c r="D23879" s="3">
        <v>21</v>
      </c>
      <c r="E23879" s="277">
        <v>4211.5263833724002</v>
      </c>
    </row>
    <row r="23880" spans="1:5">
      <c r="A23880" s="3">
        <v>2023</v>
      </c>
      <c r="B23880" s="3">
        <v>9</v>
      </c>
      <c r="C23880" s="3">
        <v>22</v>
      </c>
      <c r="D23880" s="3">
        <v>22</v>
      </c>
      <c r="E23880" s="277">
        <v>3914.66117418984</v>
      </c>
    </row>
    <row r="23881" spans="1:5">
      <c r="A23881" s="3">
        <v>2023</v>
      </c>
      <c r="B23881" s="3">
        <v>9</v>
      </c>
      <c r="C23881" s="3">
        <v>22</v>
      </c>
      <c r="D23881" s="3">
        <v>23</v>
      </c>
      <c r="E23881" s="277">
        <v>3585.58174218057</v>
      </c>
    </row>
    <row r="23882" spans="1:5">
      <c r="A23882" s="3">
        <v>2023</v>
      </c>
      <c r="B23882" s="3">
        <v>9</v>
      </c>
      <c r="C23882" s="3">
        <v>23</v>
      </c>
      <c r="D23882" s="3">
        <v>0</v>
      </c>
      <c r="E23882" s="277">
        <v>3342.40877948976</v>
      </c>
    </row>
    <row r="23883" spans="1:5">
      <c r="A23883" s="3">
        <v>2023</v>
      </c>
      <c r="B23883" s="3">
        <v>9</v>
      </c>
      <c r="C23883" s="3">
        <v>23</v>
      </c>
      <c r="D23883" s="3">
        <v>1</v>
      </c>
      <c r="E23883" s="277">
        <v>3152.3621040306198</v>
      </c>
    </row>
    <row r="23884" spans="1:5">
      <c r="A23884" s="3">
        <v>2023</v>
      </c>
      <c r="B23884" s="3">
        <v>9</v>
      </c>
      <c r="C23884" s="3">
        <v>23</v>
      </c>
      <c r="D23884" s="3">
        <v>2</v>
      </c>
      <c r="E23884" s="277">
        <v>2922.4231289230402</v>
      </c>
    </row>
    <row r="23885" spans="1:5">
      <c r="A23885" s="3">
        <v>2023</v>
      </c>
      <c r="B23885" s="3">
        <v>9</v>
      </c>
      <c r="C23885" s="3">
        <v>23</v>
      </c>
      <c r="D23885" s="3">
        <v>3</v>
      </c>
      <c r="E23885" s="277">
        <v>2943.0575250710199</v>
      </c>
    </row>
    <row r="23886" spans="1:5">
      <c r="A23886" s="3">
        <v>2023</v>
      </c>
      <c r="B23886" s="3">
        <v>9</v>
      </c>
      <c r="C23886" s="3">
        <v>23</v>
      </c>
      <c r="D23886" s="3">
        <v>4</v>
      </c>
      <c r="E23886" s="277">
        <v>2893.7313189210199</v>
      </c>
    </row>
    <row r="23887" spans="1:5">
      <c r="A23887" s="3">
        <v>2023</v>
      </c>
      <c r="B23887" s="3">
        <v>9</v>
      </c>
      <c r="C23887" s="3">
        <v>23</v>
      </c>
      <c r="D23887" s="3">
        <v>5</v>
      </c>
      <c r="E23887" s="277">
        <v>2932.20542168662</v>
      </c>
    </row>
    <row r="23888" spans="1:5">
      <c r="A23888" s="3">
        <v>2023</v>
      </c>
      <c r="B23888" s="3">
        <v>9</v>
      </c>
      <c r="C23888" s="3">
        <v>23</v>
      </c>
      <c r="D23888" s="3">
        <v>6</v>
      </c>
      <c r="E23888" s="277">
        <v>3055.8564877556</v>
      </c>
    </row>
    <row r="23889" spans="1:5">
      <c r="A23889" s="3">
        <v>2023</v>
      </c>
      <c r="B23889" s="3">
        <v>9</v>
      </c>
      <c r="C23889" s="3">
        <v>23</v>
      </c>
      <c r="D23889" s="3">
        <v>7</v>
      </c>
      <c r="E23889" s="277">
        <v>3204.6381002722201</v>
      </c>
    </row>
    <row r="23890" spans="1:5">
      <c r="A23890" s="3">
        <v>2023</v>
      </c>
      <c r="B23890" s="3">
        <v>9</v>
      </c>
      <c r="C23890" s="3">
        <v>23</v>
      </c>
      <c r="D23890" s="3">
        <v>8</v>
      </c>
      <c r="E23890" s="277">
        <v>3501.3732795250598</v>
      </c>
    </row>
    <row r="23891" spans="1:5">
      <c r="A23891" s="3">
        <v>2023</v>
      </c>
      <c r="B23891" s="3">
        <v>9</v>
      </c>
      <c r="C23891" s="3">
        <v>23</v>
      </c>
      <c r="D23891" s="3">
        <v>9</v>
      </c>
      <c r="E23891" s="277">
        <v>3861.17209940879</v>
      </c>
    </row>
    <row r="23892" spans="1:5">
      <c r="A23892" s="3">
        <v>2023</v>
      </c>
      <c r="B23892" s="3">
        <v>9</v>
      </c>
      <c r="C23892" s="3">
        <v>23</v>
      </c>
      <c r="D23892" s="3">
        <v>10</v>
      </c>
      <c r="E23892" s="277">
        <v>4179.0289467643097</v>
      </c>
    </row>
    <row r="23893" spans="1:5">
      <c r="A23893" s="3">
        <v>2023</v>
      </c>
      <c r="B23893" s="3">
        <v>9</v>
      </c>
      <c r="C23893" s="3">
        <v>23</v>
      </c>
      <c r="D23893" s="3">
        <v>11</v>
      </c>
      <c r="E23893" s="277">
        <v>4378.1094728690996</v>
      </c>
    </row>
    <row r="23894" spans="1:5">
      <c r="A23894" s="3">
        <v>2023</v>
      </c>
      <c r="B23894" s="3">
        <v>9</v>
      </c>
      <c r="C23894" s="3">
        <v>23</v>
      </c>
      <c r="D23894" s="3">
        <v>12</v>
      </c>
      <c r="E23894" s="277">
        <v>4589.8143767095999</v>
      </c>
    </row>
    <row r="23895" spans="1:5">
      <c r="A23895" s="3">
        <v>2023</v>
      </c>
      <c r="B23895" s="3">
        <v>9</v>
      </c>
      <c r="C23895" s="3">
        <v>23</v>
      </c>
      <c r="D23895" s="3">
        <v>13</v>
      </c>
      <c r="E23895" s="277">
        <v>4756.8171300467502</v>
      </c>
    </row>
    <row r="23896" spans="1:5">
      <c r="A23896" s="3">
        <v>2023</v>
      </c>
      <c r="B23896" s="3">
        <v>9</v>
      </c>
      <c r="C23896" s="3">
        <v>23</v>
      </c>
      <c r="D23896" s="3">
        <v>14</v>
      </c>
      <c r="E23896" s="277">
        <v>4932.6751449225603</v>
      </c>
    </row>
    <row r="23897" spans="1:5">
      <c r="A23897" s="3">
        <v>2023</v>
      </c>
      <c r="B23897" s="3">
        <v>9</v>
      </c>
      <c r="C23897" s="3">
        <v>23</v>
      </c>
      <c r="D23897" s="3">
        <v>15</v>
      </c>
      <c r="E23897" s="277">
        <v>4973.7857292151803</v>
      </c>
    </row>
    <row r="23898" spans="1:5">
      <c r="A23898" s="3">
        <v>2023</v>
      </c>
      <c r="B23898" s="3">
        <v>9</v>
      </c>
      <c r="C23898" s="3">
        <v>23</v>
      </c>
      <c r="D23898" s="3">
        <v>16</v>
      </c>
      <c r="E23898" s="277">
        <v>4927.7695312141996</v>
      </c>
    </row>
    <row r="23899" spans="1:5">
      <c r="A23899" s="3">
        <v>2023</v>
      </c>
      <c r="B23899" s="3">
        <v>9</v>
      </c>
      <c r="C23899" s="3">
        <v>23</v>
      </c>
      <c r="D23899" s="3">
        <v>17</v>
      </c>
      <c r="E23899" s="277">
        <v>4823.1467001261699</v>
      </c>
    </row>
    <row r="23900" spans="1:5">
      <c r="A23900" s="3">
        <v>2023</v>
      </c>
      <c r="B23900" s="3">
        <v>9</v>
      </c>
      <c r="C23900" s="3">
        <v>23</v>
      </c>
      <c r="D23900" s="3">
        <v>18</v>
      </c>
      <c r="E23900" s="277">
        <v>4542.4496025041199</v>
      </c>
    </row>
    <row r="23901" spans="1:5">
      <c r="A23901" s="3">
        <v>2023</v>
      </c>
      <c r="B23901" s="3">
        <v>9</v>
      </c>
      <c r="C23901" s="3">
        <v>23</v>
      </c>
      <c r="D23901" s="3">
        <v>19</v>
      </c>
      <c r="E23901" s="277">
        <v>4432.3108492821602</v>
      </c>
    </row>
    <row r="23902" spans="1:5">
      <c r="A23902" s="3">
        <v>2023</v>
      </c>
      <c r="B23902" s="3">
        <v>9</v>
      </c>
      <c r="C23902" s="3">
        <v>23</v>
      </c>
      <c r="D23902" s="3">
        <v>20</v>
      </c>
      <c r="E23902" s="277">
        <v>4158.95555520573</v>
      </c>
    </row>
    <row r="23903" spans="1:5">
      <c r="A23903" s="3">
        <v>2023</v>
      </c>
      <c r="B23903" s="3">
        <v>9</v>
      </c>
      <c r="C23903" s="3">
        <v>23</v>
      </c>
      <c r="D23903" s="3">
        <v>21</v>
      </c>
      <c r="E23903" s="277">
        <v>3911.8584606887998</v>
      </c>
    </row>
    <row r="23904" spans="1:5">
      <c r="A23904" s="3">
        <v>2023</v>
      </c>
      <c r="B23904" s="3">
        <v>9</v>
      </c>
      <c r="C23904" s="3">
        <v>23</v>
      </c>
      <c r="D23904" s="3">
        <v>22</v>
      </c>
      <c r="E23904" s="277">
        <v>3585.2612630184599</v>
      </c>
    </row>
    <row r="23905" spans="1:5">
      <c r="A23905" s="3">
        <v>2023</v>
      </c>
      <c r="B23905" s="3">
        <v>9</v>
      </c>
      <c r="C23905" s="3">
        <v>23</v>
      </c>
      <c r="D23905" s="3">
        <v>23</v>
      </c>
      <c r="E23905" s="277">
        <v>3321.7644419493099</v>
      </c>
    </row>
    <row r="23906" spans="1:5">
      <c r="A23906" s="3">
        <v>2023</v>
      </c>
      <c r="B23906" s="3">
        <v>9</v>
      </c>
      <c r="C23906" s="3">
        <v>24</v>
      </c>
      <c r="D23906" s="3">
        <v>0</v>
      </c>
      <c r="E23906" s="277">
        <v>3061.3464113960699</v>
      </c>
    </row>
    <row r="23907" spans="1:5">
      <c r="A23907" s="3">
        <v>2023</v>
      </c>
      <c r="B23907" s="3">
        <v>9</v>
      </c>
      <c r="C23907" s="3">
        <v>24</v>
      </c>
      <c r="D23907" s="3">
        <v>1</v>
      </c>
      <c r="E23907" s="277">
        <v>2859.4428535546599</v>
      </c>
    </row>
    <row r="23908" spans="1:5">
      <c r="A23908" s="3">
        <v>2023</v>
      </c>
      <c r="B23908" s="3">
        <v>9</v>
      </c>
      <c r="C23908" s="3">
        <v>24</v>
      </c>
      <c r="D23908" s="3">
        <v>2</v>
      </c>
      <c r="E23908" s="277">
        <v>2873.8224971155601</v>
      </c>
    </row>
    <row r="23909" spans="1:5">
      <c r="A23909" s="3">
        <v>2023</v>
      </c>
      <c r="B23909" s="3">
        <v>9</v>
      </c>
      <c r="C23909" s="3">
        <v>24</v>
      </c>
      <c r="D23909" s="3">
        <v>3</v>
      </c>
      <c r="E23909" s="277">
        <v>2723.4696827195598</v>
      </c>
    </row>
    <row r="23910" spans="1:5">
      <c r="A23910" s="3">
        <v>2023</v>
      </c>
      <c r="B23910" s="3">
        <v>9</v>
      </c>
      <c r="C23910" s="3">
        <v>24</v>
      </c>
      <c r="D23910" s="3">
        <v>4</v>
      </c>
      <c r="E23910" s="277">
        <v>2718.9403481314298</v>
      </c>
    </row>
    <row r="23911" spans="1:5">
      <c r="A23911" s="3">
        <v>2023</v>
      </c>
      <c r="B23911" s="3">
        <v>9</v>
      </c>
      <c r="C23911" s="3">
        <v>24</v>
      </c>
      <c r="D23911" s="3">
        <v>5</v>
      </c>
      <c r="E23911" s="277">
        <v>2757.5807875935402</v>
      </c>
    </row>
    <row r="23912" spans="1:5">
      <c r="A23912" s="3">
        <v>2023</v>
      </c>
      <c r="B23912" s="3">
        <v>9</v>
      </c>
      <c r="C23912" s="3">
        <v>24</v>
      </c>
      <c r="D23912" s="3">
        <v>6</v>
      </c>
      <c r="E23912" s="277">
        <v>2810.2971970344302</v>
      </c>
    </row>
    <row r="23913" spans="1:5">
      <c r="A23913" s="3">
        <v>2023</v>
      </c>
      <c r="B23913" s="3">
        <v>9</v>
      </c>
      <c r="C23913" s="3">
        <v>24</v>
      </c>
      <c r="D23913" s="3">
        <v>7</v>
      </c>
      <c r="E23913" s="277">
        <v>2968.76703090616</v>
      </c>
    </row>
    <row r="23914" spans="1:5">
      <c r="A23914" s="3">
        <v>2023</v>
      </c>
      <c r="B23914" s="3">
        <v>9</v>
      </c>
      <c r="C23914" s="3">
        <v>24</v>
      </c>
      <c r="D23914" s="3">
        <v>8</v>
      </c>
      <c r="E23914" s="277">
        <v>3260.23713781381</v>
      </c>
    </row>
    <row r="23915" spans="1:5">
      <c r="A23915" s="3">
        <v>2023</v>
      </c>
      <c r="B23915" s="3">
        <v>9</v>
      </c>
      <c r="C23915" s="3">
        <v>24</v>
      </c>
      <c r="D23915" s="3">
        <v>9</v>
      </c>
      <c r="E23915" s="277">
        <v>3636.7780463705999</v>
      </c>
    </row>
    <row r="23916" spans="1:5">
      <c r="A23916" s="3">
        <v>2023</v>
      </c>
      <c r="B23916" s="3">
        <v>9</v>
      </c>
      <c r="C23916" s="3">
        <v>24</v>
      </c>
      <c r="D23916" s="3">
        <v>10</v>
      </c>
      <c r="E23916" s="277">
        <v>3905.0804461211701</v>
      </c>
    </row>
    <row r="23917" spans="1:5">
      <c r="A23917" s="3">
        <v>2023</v>
      </c>
      <c r="B23917" s="3">
        <v>9</v>
      </c>
      <c r="C23917" s="3">
        <v>24</v>
      </c>
      <c r="D23917" s="3">
        <v>11</v>
      </c>
      <c r="E23917" s="277">
        <v>4237.4997077972603</v>
      </c>
    </row>
    <row r="23918" spans="1:5">
      <c r="A23918" s="3">
        <v>2023</v>
      </c>
      <c r="B23918" s="3">
        <v>9</v>
      </c>
      <c r="C23918" s="3">
        <v>24</v>
      </c>
      <c r="D23918" s="3">
        <v>12</v>
      </c>
      <c r="E23918" s="277">
        <v>4454.7428365593796</v>
      </c>
    </row>
    <row r="23919" spans="1:5">
      <c r="A23919" s="3">
        <v>2023</v>
      </c>
      <c r="B23919" s="3">
        <v>9</v>
      </c>
      <c r="C23919" s="3">
        <v>24</v>
      </c>
      <c r="D23919" s="3">
        <v>13</v>
      </c>
      <c r="E23919" s="277">
        <v>4632.2868687427999</v>
      </c>
    </row>
    <row r="23920" spans="1:5">
      <c r="A23920" s="3">
        <v>2023</v>
      </c>
      <c r="B23920" s="3">
        <v>9</v>
      </c>
      <c r="C23920" s="3">
        <v>24</v>
      </c>
      <c r="D23920" s="3">
        <v>14</v>
      </c>
      <c r="E23920" s="277">
        <v>4796.8096517435597</v>
      </c>
    </row>
    <row r="23921" spans="1:5">
      <c r="A23921" s="3">
        <v>2023</v>
      </c>
      <c r="B23921" s="3">
        <v>9</v>
      </c>
      <c r="C23921" s="3">
        <v>24</v>
      </c>
      <c r="D23921" s="3">
        <v>15</v>
      </c>
      <c r="E23921" s="277">
        <v>4812.4987923021699</v>
      </c>
    </row>
    <row r="23922" spans="1:5">
      <c r="A23922" s="3">
        <v>2023</v>
      </c>
      <c r="B23922" s="3">
        <v>9</v>
      </c>
      <c r="C23922" s="3">
        <v>24</v>
      </c>
      <c r="D23922" s="3">
        <v>16</v>
      </c>
      <c r="E23922" s="277">
        <v>4886.2740188817897</v>
      </c>
    </row>
    <row r="23923" spans="1:5">
      <c r="A23923" s="3">
        <v>2023</v>
      </c>
      <c r="B23923" s="3">
        <v>9</v>
      </c>
      <c r="C23923" s="3">
        <v>24</v>
      </c>
      <c r="D23923" s="3">
        <v>17</v>
      </c>
      <c r="E23923" s="277">
        <v>4784.2661431906399</v>
      </c>
    </row>
    <row r="23924" spans="1:5">
      <c r="A23924" s="3">
        <v>2023</v>
      </c>
      <c r="B23924" s="3">
        <v>9</v>
      </c>
      <c r="C23924" s="3">
        <v>24</v>
      </c>
      <c r="D23924" s="3">
        <v>18</v>
      </c>
      <c r="E23924" s="277">
        <v>4515.3291327251</v>
      </c>
    </row>
    <row r="23925" spans="1:5">
      <c r="A23925" s="3">
        <v>2023</v>
      </c>
      <c r="B23925" s="3">
        <v>9</v>
      </c>
      <c r="C23925" s="3">
        <v>24</v>
      </c>
      <c r="D23925" s="3">
        <v>19</v>
      </c>
      <c r="E23925" s="277">
        <v>4516.3035571014998</v>
      </c>
    </row>
    <row r="23926" spans="1:5">
      <c r="A23926" s="3">
        <v>2023</v>
      </c>
      <c r="B23926" s="3">
        <v>9</v>
      </c>
      <c r="C23926" s="3">
        <v>24</v>
      </c>
      <c r="D23926" s="3">
        <v>20</v>
      </c>
      <c r="E23926" s="277">
        <v>4271.8501977329497</v>
      </c>
    </row>
    <row r="23927" spans="1:5">
      <c r="A23927" s="3">
        <v>2023</v>
      </c>
      <c r="B23927" s="3">
        <v>9</v>
      </c>
      <c r="C23927" s="3">
        <v>24</v>
      </c>
      <c r="D23927" s="3">
        <v>21</v>
      </c>
      <c r="E23927" s="277">
        <v>3983.1612277416202</v>
      </c>
    </row>
    <row r="23928" spans="1:5">
      <c r="A23928" s="3">
        <v>2023</v>
      </c>
      <c r="B23928" s="3">
        <v>9</v>
      </c>
      <c r="C23928" s="3">
        <v>24</v>
      </c>
      <c r="D23928" s="3">
        <v>22</v>
      </c>
      <c r="E23928" s="277">
        <v>3592.67795130678</v>
      </c>
    </row>
    <row r="23929" spans="1:5">
      <c r="A23929" s="3">
        <v>2023</v>
      </c>
      <c r="B23929" s="3">
        <v>9</v>
      </c>
      <c r="C23929" s="3">
        <v>24</v>
      </c>
      <c r="D23929" s="3">
        <v>23</v>
      </c>
      <c r="E23929" s="277">
        <v>3331.7450089014601</v>
      </c>
    </row>
    <row r="23930" spans="1:5">
      <c r="A23930" s="3">
        <v>2023</v>
      </c>
      <c r="B23930" s="3">
        <v>9</v>
      </c>
      <c r="C23930" s="3">
        <v>25</v>
      </c>
      <c r="D23930" s="3">
        <v>0</v>
      </c>
      <c r="E23930" s="277">
        <v>3102.7004286931301</v>
      </c>
    </row>
    <row r="23931" spans="1:5">
      <c r="A23931" s="3">
        <v>2023</v>
      </c>
      <c r="B23931" s="3">
        <v>9</v>
      </c>
      <c r="C23931" s="3">
        <v>25</v>
      </c>
      <c r="D23931" s="3">
        <v>1</v>
      </c>
      <c r="E23931" s="277">
        <v>2961.6049207856299</v>
      </c>
    </row>
    <row r="23932" spans="1:5">
      <c r="A23932" s="3">
        <v>2023</v>
      </c>
      <c r="B23932" s="3">
        <v>9</v>
      </c>
      <c r="C23932" s="3">
        <v>25</v>
      </c>
      <c r="D23932" s="3">
        <v>2</v>
      </c>
      <c r="E23932" s="277">
        <v>2908.2193441161398</v>
      </c>
    </row>
    <row r="23933" spans="1:5">
      <c r="A23933" s="3">
        <v>2023</v>
      </c>
      <c r="B23933" s="3">
        <v>9</v>
      </c>
      <c r="C23933" s="3">
        <v>25</v>
      </c>
      <c r="D23933" s="3">
        <v>3</v>
      </c>
      <c r="E23933" s="277">
        <v>2890.2449337708499</v>
      </c>
    </row>
    <row r="23934" spans="1:5">
      <c r="A23934" s="3">
        <v>2023</v>
      </c>
      <c r="B23934" s="3">
        <v>9</v>
      </c>
      <c r="C23934" s="3">
        <v>25</v>
      </c>
      <c r="D23934" s="3">
        <v>4</v>
      </c>
      <c r="E23934" s="277">
        <v>3105.5286557426998</v>
      </c>
    </row>
    <row r="23935" spans="1:5">
      <c r="A23935" s="3">
        <v>2023</v>
      </c>
      <c r="B23935" s="3">
        <v>9</v>
      </c>
      <c r="C23935" s="3">
        <v>25</v>
      </c>
      <c r="D23935" s="3">
        <v>5</v>
      </c>
      <c r="E23935" s="277">
        <v>3432.3426284736302</v>
      </c>
    </row>
    <row r="23936" spans="1:5">
      <c r="A23936" s="3">
        <v>2023</v>
      </c>
      <c r="B23936" s="3">
        <v>9</v>
      </c>
      <c r="C23936" s="3">
        <v>25</v>
      </c>
      <c r="D23936" s="3">
        <v>6</v>
      </c>
      <c r="E23936" s="277">
        <v>3635.02271228379</v>
      </c>
    </row>
    <row r="23937" spans="1:5">
      <c r="A23937" s="3">
        <v>2023</v>
      </c>
      <c r="B23937" s="3">
        <v>9</v>
      </c>
      <c r="C23937" s="3">
        <v>25</v>
      </c>
      <c r="D23937" s="3">
        <v>7</v>
      </c>
      <c r="E23937" s="277">
        <v>3742.3904887838698</v>
      </c>
    </row>
    <row r="23938" spans="1:5">
      <c r="A23938" s="3">
        <v>2023</v>
      </c>
      <c r="B23938" s="3">
        <v>9</v>
      </c>
      <c r="C23938" s="3">
        <v>25</v>
      </c>
      <c r="D23938" s="3">
        <v>8</v>
      </c>
      <c r="E23938" s="277">
        <v>4033.6932949346201</v>
      </c>
    </row>
    <row r="23939" spans="1:5">
      <c r="A23939" s="3">
        <v>2023</v>
      </c>
      <c r="B23939" s="3">
        <v>9</v>
      </c>
      <c r="C23939" s="3">
        <v>25</v>
      </c>
      <c r="D23939" s="3">
        <v>9</v>
      </c>
      <c r="E23939" s="277">
        <v>4199.0658259643797</v>
      </c>
    </row>
    <row r="23940" spans="1:5">
      <c r="A23940" s="3">
        <v>2023</v>
      </c>
      <c r="B23940" s="3">
        <v>9</v>
      </c>
      <c r="C23940" s="3">
        <v>25</v>
      </c>
      <c r="D23940" s="3">
        <v>10</v>
      </c>
      <c r="E23940" s="277">
        <v>4478.4587538772203</v>
      </c>
    </row>
    <row r="23941" spans="1:5">
      <c r="A23941" s="3">
        <v>2023</v>
      </c>
      <c r="B23941" s="3">
        <v>9</v>
      </c>
      <c r="C23941" s="3">
        <v>25</v>
      </c>
      <c r="D23941" s="3">
        <v>11</v>
      </c>
      <c r="E23941" s="277">
        <v>4784.0122989082201</v>
      </c>
    </row>
    <row r="23942" spans="1:5">
      <c r="A23942" s="3">
        <v>2023</v>
      </c>
      <c r="B23942" s="3">
        <v>9</v>
      </c>
      <c r="C23942" s="3">
        <v>25</v>
      </c>
      <c r="D23942" s="3">
        <v>12</v>
      </c>
      <c r="E23942" s="277">
        <v>4968.4668328891003</v>
      </c>
    </row>
    <row r="23943" spans="1:5">
      <c r="A23943" s="3">
        <v>2023</v>
      </c>
      <c r="B23943" s="3">
        <v>9</v>
      </c>
      <c r="C23943" s="3">
        <v>25</v>
      </c>
      <c r="D23943" s="3">
        <v>13</v>
      </c>
      <c r="E23943" s="277">
        <v>5328.1389395508004</v>
      </c>
    </row>
    <row r="23944" spans="1:5">
      <c r="A23944" s="3">
        <v>2023</v>
      </c>
      <c r="B23944" s="3">
        <v>9</v>
      </c>
      <c r="C23944" s="3">
        <v>25</v>
      </c>
      <c r="D23944" s="3">
        <v>14</v>
      </c>
      <c r="E23944" s="277">
        <v>5495.7236135903104</v>
      </c>
    </row>
    <row r="23945" spans="1:5">
      <c r="A23945" s="3">
        <v>2023</v>
      </c>
      <c r="B23945" s="3">
        <v>9</v>
      </c>
      <c r="C23945" s="3">
        <v>25</v>
      </c>
      <c r="D23945" s="3">
        <v>15</v>
      </c>
      <c r="E23945" s="277">
        <v>5361.9257862117602</v>
      </c>
    </row>
    <row r="23946" spans="1:5">
      <c r="A23946" s="3">
        <v>2023</v>
      </c>
      <c r="B23946" s="3">
        <v>9</v>
      </c>
      <c r="C23946" s="3">
        <v>25</v>
      </c>
      <c r="D23946" s="3">
        <v>16</v>
      </c>
      <c r="E23946" s="277">
        <v>5374.3484698134498</v>
      </c>
    </row>
    <row r="23947" spans="1:5">
      <c r="A23947" s="3">
        <v>2023</v>
      </c>
      <c r="B23947" s="3">
        <v>9</v>
      </c>
      <c r="C23947" s="3">
        <v>25</v>
      </c>
      <c r="D23947" s="3">
        <v>17</v>
      </c>
      <c r="E23947" s="277">
        <v>5218.3884762460502</v>
      </c>
    </row>
    <row r="23948" spans="1:5">
      <c r="A23948" s="3">
        <v>2023</v>
      </c>
      <c r="B23948" s="3">
        <v>9</v>
      </c>
      <c r="C23948" s="3">
        <v>25</v>
      </c>
      <c r="D23948" s="3">
        <v>18</v>
      </c>
      <c r="E23948" s="277">
        <v>4964.42080243498</v>
      </c>
    </row>
    <row r="23949" spans="1:5">
      <c r="A23949" s="3">
        <v>2023</v>
      </c>
      <c r="B23949" s="3">
        <v>9</v>
      </c>
      <c r="C23949" s="3">
        <v>25</v>
      </c>
      <c r="D23949" s="3">
        <v>19</v>
      </c>
      <c r="E23949" s="277">
        <v>4906.5583644804701</v>
      </c>
    </row>
    <row r="23950" spans="1:5">
      <c r="A23950" s="3">
        <v>2023</v>
      </c>
      <c r="B23950" s="3">
        <v>9</v>
      </c>
      <c r="C23950" s="3">
        <v>25</v>
      </c>
      <c r="D23950" s="3">
        <v>20</v>
      </c>
      <c r="E23950" s="277">
        <v>4640.71753739826</v>
      </c>
    </row>
    <row r="23951" spans="1:5">
      <c r="A23951" s="3">
        <v>2023</v>
      </c>
      <c r="B23951" s="3">
        <v>9</v>
      </c>
      <c r="C23951" s="3">
        <v>25</v>
      </c>
      <c r="D23951" s="3">
        <v>21</v>
      </c>
      <c r="E23951" s="277">
        <v>4262.25626153341</v>
      </c>
    </row>
    <row r="23952" spans="1:5">
      <c r="A23952" s="3">
        <v>2023</v>
      </c>
      <c r="B23952" s="3">
        <v>9</v>
      </c>
      <c r="C23952" s="3">
        <v>25</v>
      </c>
      <c r="D23952" s="3">
        <v>22</v>
      </c>
      <c r="E23952" s="277">
        <v>3981.6133468163498</v>
      </c>
    </row>
    <row r="23953" spans="1:5">
      <c r="A23953" s="3">
        <v>2023</v>
      </c>
      <c r="B23953" s="3">
        <v>9</v>
      </c>
      <c r="C23953" s="3">
        <v>25</v>
      </c>
      <c r="D23953" s="3">
        <v>23</v>
      </c>
      <c r="E23953" s="277">
        <v>3600.0259578236701</v>
      </c>
    </row>
    <row r="23954" spans="1:5">
      <c r="A23954" s="3">
        <v>2023</v>
      </c>
      <c r="B23954" s="3">
        <v>9</v>
      </c>
      <c r="C23954" s="3">
        <v>26</v>
      </c>
      <c r="D23954" s="3">
        <v>0</v>
      </c>
      <c r="E23954" s="277">
        <v>3384.19793912156</v>
      </c>
    </row>
    <row r="23955" spans="1:5">
      <c r="A23955" s="3">
        <v>2023</v>
      </c>
      <c r="B23955" s="3">
        <v>9</v>
      </c>
      <c r="C23955" s="3">
        <v>26</v>
      </c>
      <c r="D23955" s="3">
        <v>1</v>
      </c>
      <c r="E23955" s="277">
        <v>3229.7451080914798</v>
      </c>
    </row>
    <row r="23956" spans="1:5">
      <c r="A23956" s="3">
        <v>2023</v>
      </c>
      <c r="B23956" s="3">
        <v>9</v>
      </c>
      <c r="C23956" s="3">
        <v>26</v>
      </c>
      <c r="D23956" s="3">
        <v>2</v>
      </c>
      <c r="E23956" s="277">
        <v>3103.1128086056201</v>
      </c>
    </row>
    <row r="23957" spans="1:5">
      <c r="A23957" s="3">
        <v>2023</v>
      </c>
      <c r="B23957" s="3">
        <v>9</v>
      </c>
      <c r="C23957" s="3">
        <v>26</v>
      </c>
      <c r="D23957" s="3">
        <v>3</v>
      </c>
      <c r="E23957" s="277">
        <v>2987.4825022548398</v>
      </c>
    </row>
    <row r="23958" spans="1:5">
      <c r="A23958" s="3">
        <v>2023</v>
      </c>
      <c r="B23958" s="3">
        <v>9</v>
      </c>
      <c r="C23958" s="3">
        <v>26</v>
      </c>
      <c r="D23958" s="3">
        <v>4</v>
      </c>
      <c r="E23958" s="277">
        <v>3182.3740176997499</v>
      </c>
    </row>
    <row r="23959" spans="1:5">
      <c r="A23959" s="3">
        <v>2023</v>
      </c>
      <c r="B23959" s="3">
        <v>9</v>
      </c>
      <c r="C23959" s="3">
        <v>26</v>
      </c>
      <c r="D23959" s="3">
        <v>5</v>
      </c>
      <c r="E23959" s="277">
        <v>3546.9967573614799</v>
      </c>
    </row>
    <row r="23960" spans="1:5">
      <c r="A23960" s="3">
        <v>2023</v>
      </c>
      <c r="B23960" s="3">
        <v>9</v>
      </c>
      <c r="C23960" s="3">
        <v>26</v>
      </c>
      <c r="D23960" s="3">
        <v>6</v>
      </c>
      <c r="E23960" s="277">
        <v>3771.9606657469099</v>
      </c>
    </row>
    <row r="23961" spans="1:5">
      <c r="A23961" s="3">
        <v>2023</v>
      </c>
      <c r="B23961" s="3">
        <v>9</v>
      </c>
      <c r="C23961" s="3">
        <v>26</v>
      </c>
      <c r="D23961" s="3">
        <v>7</v>
      </c>
      <c r="E23961" s="277">
        <v>3893.7683614678199</v>
      </c>
    </row>
    <row r="23962" spans="1:5">
      <c r="A23962" s="3">
        <v>2023</v>
      </c>
      <c r="B23962" s="3">
        <v>9</v>
      </c>
      <c r="C23962" s="3">
        <v>26</v>
      </c>
      <c r="D23962" s="3">
        <v>8</v>
      </c>
      <c r="E23962" s="277">
        <v>4090.9067543711599</v>
      </c>
    </row>
    <row r="23963" spans="1:5">
      <c r="A23963" s="3">
        <v>2023</v>
      </c>
      <c r="B23963" s="3">
        <v>9</v>
      </c>
      <c r="C23963" s="3">
        <v>26</v>
      </c>
      <c r="D23963" s="3">
        <v>9</v>
      </c>
      <c r="E23963" s="277">
        <v>4307.9798252015999</v>
      </c>
    </row>
    <row r="23964" spans="1:5">
      <c r="A23964" s="3">
        <v>2023</v>
      </c>
      <c r="B23964" s="3">
        <v>9</v>
      </c>
      <c r="C23964" s="3">
        <v>26</v>
      </c>
      <c r="D23964" s="3">
        <v>10</v>
      </c>
      <c r="E23964" s="277">
        <v>4585.75416367042</v>
      </c>
    </row>
    <row r="23965" spans="1:5">
      <c r="A23965" s="3">
        <v>2023</v>
      </c>
      <c r="B23965" s="3">
        <v>9</v>
      </c>
      <c r="C23965" s="3">
        <v>26</v>
      </c>
      <c r="D23965" s="3">
        <v>11</v>
      </c>
      <c r="E23965" s="277">
        <v>4848.8567481557702</v>
      </c>
    </row>
    <row r="23966" spans="1:5">
      <c r="A23966" s="3">
        <v>2023</v>
      </c>
      <c r="B23966" s="3">
        <v>9</v>
      </c>
      <c r="C23966" s="3">
        <v>26</v>
      </c>
      <c r="D23966" s="3">
        <v>12</v>
      </c>
      <c r="E23966" s="277">
        <v>5065.0358542385902</v>
      </c>
    </row>
    <row r="23967" spans="1:5">
      <c r="A23967" s="3">
        <v>2023</v>
      </c>
      <c r="B23967" s="3">
        <v>9</v>
      </c>
      <c r="C23967" s="3">
        <v>26</v>
      </c>
      <c r="D23967" s="3">
        <v>13</v>
      </c>
      <c r="E23967" s="277">
        <v>5358.0428659074696</v>
      </c>
    </row>
    <row r="23968" spans="1:5">
      <c r="A23968" s="3">
        <v>2023</v>
      </c>
      <c r="B23968" s="3">
        <v>9</v>
      </c>
      <c r="C23968" s="3">
        <v>26</v>
      </c>
      <c r="D23968" s="3">
        <v>14</v>
      </c>
      <c r="E23968" s="277">
        <v>5610.3802119829697</v>
      </c>
    </row>
    <row r="23969" spans="1:5">
      <c r="A23969" s="3">
        <v>2023</v>
      </c>
      <c r="B23969" s="3">
        <v>9</v>
      </c>
      <c r="C23969" s="3">
        <v>26</v>
      </c>
      <c r="D23969" s="3">
        <v>15</v>
      </c>
      <c r="E23969" s="277">
        <v>5614.1290497937498</v>
      </c>
    </row>
    <row r="23970" spans="1:5">
      <c r="A23970" s="3">
        <v>2023</v>
      </c>
      <c r="B23970" s="3">
        <v>9</v>
      </c>
      <c r="C23970" s="3">
        <v>26</v>
      </c>
      <c r="D23970" s="3">
        <v>16</v>
      </c>
      <c r="E23970" s="277">
        <v>5616.5397333020101</v>
      </c>
    </row>
    <row r="23971" spans="1:5">
      <c r="A23971" s="3">
        <v>2023</v>
      </c>
      <c r="B23971" s="3">
        <v>9</v>
      </c>
      <c r="C23971" s="3">
        <v>26</v>
      </c>
      <c r="D23971" s="3">
        <v>17</v>
      </c>
      <c r="E23971" s="277">
        <v>5346.8020228031501</v>
      </c>
    </row>
    <row r="23972" spans="1:5">
      <c r="A23972" s="3">
        <v>2023</v>
      </c>
      <c r="B23972" s="3">
        <v>9</v>
      </c>
      <c r="C23972" s="3">
        <v>26</v>
      </c>
      <c r="D23972" s="3">
        <v>18</v>
      </c>
      <c r="E23972" s="277">
        <v>5097.1447407326496</v>
      </c>
    </row>
    <row r="23973" spans="1:5">
      <c r="A23973" s="3">
        <v>2023</v>
      </c>
      <c r="B23973" s="3">
        <v>9</v>
      </c>
      <c r="C23973" s="3">
        <v>26</v>
      </c>
      <c r="D23973" s="3">
        <v>19</v>
      </c>
      <c r="E23973" s="277">
        <v>4967.7706545827396</v>
      </c>
    </row>
    <row r="23974" spans="1:5">
      <c r="A23974" s="3">
        <v>2023</v>
      </c>
      <c r="B23974" s="3">
        <v>9</v>
      </c>
      <c r="C23974" s="3">
        <v>26</v>
      </c>
      <c r="D23974" s="3">
        <v>20</v>
      </c>
      <c r="E23974" s="277">
        <v>4624.8087502667704</v>
      </c>
    </row>
    <row r="23975" spans="1:5">
      <c r="A23975" s="3">
        <v>2023</v>
      </c>
      <c r="B23975" s="3">
        <v>9</v>
      </c>
      <c r="C23975" s="3">
        <v>26</v>
      </c>
      <c r="D23975" s="3">
        <v>21</v>
      </c>
      <c r="E23975" s="277">
        <v>4281.52828408613</v>
      </c>
    </row>
    <row r="23976" spans="1:5">
      <c r="A23976" s="3">
        <v>2023</v>
      </c>
      <c r="B23976" s="3">
        <v>9</v>
      </c>
      <c r="C23976" s="3">
        <v>26</v>
      </c>
      <c r="D23976" s="3">
        <v>22</v>
      </c>
      <c r="E23976" s="277">
        <v>3961.0347837265399</v>
      </c>
    </row>
    <row r="23977" spans="1:5">
      <c r="A23977" s="3">
        <v>2023</v>
      </c>
      <c r="B23977" s="3">
        <v>9</v>
      </c>
      <c r="C23977" s="3">
        <v>26</v>
      </c>
      <c r="D23977" s="3">
        <v>23</v>
      </c>
      <c r="E23977" s="277">
        <v>3572.3680795676701</v>
      </c>
    </row>
    <row r="23978" spans="1:5">
      <c r="A23978" s="3">
        <v>2023</v>
      </c>
      <c r="B23978" s="3">
        <v>9</v>
      </c>
      <c r="C23978" s="3">
        <v>27</v>
      </c>
      <c r="D23978" s="3">
        <v>0</v>
      </c>
      <c r="E23978" s="277">
        <v>3355.69247135041</v>
      </c>
    </row>
    <row r="23979" spans="1:5">
      <c r="A23979" s="3">
        <v>2023</v>
      </c>
      <c r="B23979" s="3">
        <v>9</v>
      </c>
      <c r="C23979" s="3">
        <v>27</v>
      </c>
      <c r="D23979" s="3">
        <v>1</v>
      </c>
      <c r="E23979" s="277">
        <v>3198.86661222566</v>
      </c>
    </row>
    <row r="23980" spans="1:5">
      <c r="A23980" s="3">
        <v>2023</v>
      </c>
      <c r="B23980" s="3">
        <v>9</v>
      </c>
      <c r="C23980" s="3">
        <v>27</v>
      </c>
      <c r="D23980" s="3">
        <v>2</v>
      </c>
      <c r="E23980" s="277">
        <v>3047.3835079866199</v>
      </c>
    </row>
    <row r="23981" spans="1:5">
      <c r="A23981" s="3">
        <v>2023</v>
      </c>
      <c r="B23981" s="3">
        <v>9</v>
      </c>
      <c r="C23981" s="3">
        <v>27</v>
      </c>
      <c r="D23981" s="3">
        <v>3</v>
      </c>
      <c r="E23981" s="277">
        <v>3025.6716226059598</v>
      </c>
    </row>
    <row r="23982" spans="1:5">
      <c r="A23982" s="3">
        <v>2023</v>
      </c>
      <c r="B23982" s="3">
        <v>9</v>
      </c>
      <c r="C23982" s="3">
        <v>27</v>
      </c>
      <c r="D23982" s="3">
        <v>4</v>
      </c>
      <c r="E23982" s="277">
        <v>3159.8251665939301</v>
      </c>
    </row>
    <row r="23983" spans="1:5">
      <c r="A23983" s="3">
        <v>2023</v>
      </c>
      <c r="B23983" s="3">
        <v>9</v>
      </c>
      <c r="C23983" s="3">
        <v>27</v>
      </c>
      <c r="D23983" s="3">
        <v>5</v>
      </c>
      <c r="E23983" s="277">
        <v>3479.8249974144501</v>
      </c>
    </row>
    <row r="23984" spans="1:5">
      <c r="A23984" s="3">
        <v>2023</v>
      </c>
      <c r="B23984" s="3">
        <v>9</v>
      </c>
      <c r="C23984" s="3">
        <v>27</v>
      </c>
      <c r="D23984" s="3">
        <v>6</v>
      </c>
      <c r="E23984" s="277">
        <v>3758.82928001966</v>
      </c>
    </row>
    <row r="23985" spans="1:5">
      <c r="A23985" s="3">
        <v>2023</v>
      </c>
      <c r="B23985" s="3">
        <v>9</v>
      </c>
      <c r="C23985" s="3">
        <v>27</v>
      </c>
      <c r="D23985" s="3">
        <v>7</v>
      </c>
      <c r="E23985" s="277">
        <v>3900.40345471511</v>
      </c>
    </row>
    <row r="23986" spans="1:5">
      <c r="A23986" s="3">
        <v>2023</v>
      </c>
      <c r="B23986" s="3">
        <v>9</v>
      </c>
      <c r="C23986" s="3">
        <v>27</v>
      </c>
      <c r="D23986" s="3">
        <v>8</v>
      </c>
      <c r="E23986" s="277">
        <v>4095.59807620125</v>
      </c>
    </row>
    <row r="23987" spans="1:5">
      <c r="A23987" s="3">
        <v>2023</v>
      </c>
      <c r="B23987" s="3">
        <v>9</v>
      </c>
      <c r="C23987" s="3">
        <v>27</v>
      </c>
      <c r="D23987" s="3">
        <v>9</v>
      </c>
      <c r="E23987" s="277">
        <v>4315.0400745152401</v>
      </c>
    </row>
    <row r="23988" spans="1:5">
      <c r="A23988" s="3">
        <v>2023</v>
      </c>
      <c r="B23988" s="3">
        <v>9</v>
      </c>
      <c r="C23988" s="3">
        <v>27</v>
      </c>
      <c r="D23988" s="3">
        <v>10</v>
      </c>
      <c r="E23988" s="277">
        <v>4546.9348911378202</v>
      </c>
    </row>
    <row r="23989" spans="1:5">
      <c r="A23989" s="3">
        <v>2023</v>
      </c>
      <c r="B23989" s="3">
        <v>9</v>
      </c>
      <c r="C23989" s="3">
        <v>27</v>
      </c>
      <c r="D23989" s="3">
        <v>11</v>
      </c>
      <c r="E23989" s="277">
        <v>4836.5246182073397</v>
      </c>
    </row>
    <row r="23990" spans="1:5">
      <c r="A23990" s="3">
        <v>2023</v>
      </c>
      <c r="B23990" s="3">
        <v>9</v>
      </c>
      <c r="C23990" s="3">
        <v>27</v>
      </c>
      <c r="D23990" s="3">
        <v>12</v>
      </c>
      <c r="E23990" s="277">
        <v>5113.3440985797297</v>
      </c>
    </row>
    <row r="23991" spans="1:5">
      <c r="A23991" s="3">
        <v>2023</v>
      </c>
      <c r="B23991" s="3">
        <v>9</v>
      </c>
      <c r="C23991" s="3">
        <v>27</v>
      </c>
      <c r="D23991" s="3">
        <v>13</v>
      </c>
      <c r="E23991" s="277">
        <v>5352.4593722303398</v>
      </c>
    </row>
    <row r="23992" spans="1:5">
      <c r="A23992" s="3">
        <v>2023</v>
      </c>
      <c r="B23992" s="3">
        <v>9</v>
      </c>
      <c r="C23992" s="3">
        <v>27</v>
      </c>
      <c r="D23992" s="3">
        <v>14</v>
      </c>
      <c r="E23992" s="277">
        <v>5629.66712558157</v>
      </c>
    </row>
    <row r="23993" spans="1:5">
      <c r="A23993" s="3">
        <v>2023</v>
      </c>
      <c r="B23993" s="3">
        <v>9</v>
      </c>
      <c r="C23993" s="3">
        <v>27</v>
      </c>
      <c r="D23993" s="3">
        <v>15</v>
      </c>
      <c r="E23993" s="277">
        <v>5656.5096713970497</v>
      </c>
    </row>
    <row r="23994" spans="1:5">
      <c r="A23994" s="3">
        <v>2023</v>
      </c>
      <c r="B23994" s="3">
        <v>9</v>
      </c>
      <c r="C23994" s="3">
        <v>27</v>
      </c>
      <c r="D23994" s="3">
        <v>16</v>
      </c>
      <c r="E23994" s="277">
        <v>5512.8845551468603</v>
      </c>
    </row>
    <row r="23995" spans="1:5">
      <c r="A23995" s="3">
        <v>2023</v>
      </c>
      <c r="B23995" s="3">
        <v>9</v>
      </c>
      <c r="C23995" s="3">
        <v>27</v>
      </c>
      <c r="D23995" s="3">
        <v>17</v>
      </c>
      <c r="E23995" s="277">
        <v>5167.2770171832699</v>
      </c>
    </row>
    <row r="23996" spans="1:5">
      <c r="A23996" s="3">
        <v>2023</v>
      </c>
      <c r="B23996" s="3">
        <v>9</v>
      </c>
      <c r="C23996" s="3">
        <v>27</v>
      </c>
      <c r="D23996" s="3">
        <v>18</v>
      </c>
      <c r="E23996" s="277">
        <v>5006.5543330216497</v>
      </c>
    </row>
    <row r="23997" spans="1:5">
      <c r="A23997" s="3">
        <v>2023</v>
      </c>
      <c r="B23997" s="3">
        <v>9</v>
      </c>
      <c r="C23997" s="3">
        <v>27</v>
      </c>
      <c r="D23997" s="3">
        <v>19</v>
      </c>
      <c r="E23997" s="277">
        <v>4890.0822855768401</v>
      </c>
    </row>
    <row r="23998" spans="1:5">
      <c r="A23998" s="3">
        <v>2023</v>
      </c>
      <c r="B23998" s="3">
        <v>9</v>
      </c>
      <c r="C23998" s="3">
        <v>27</v>
      </c>
      <c r="D23998" s="3">
        <v>20</v>
      </c>
      <c r="E23998" s="277">
        <v>4662.84086863423</v>
      </c>
    </row>
    <row r="23999" spans="1:5">
      <c r="A23999" s="3">
        <v>2023</v>
      </c>
      <c r="B23999" s="3">
        <v>9</v>
      </c>
      <c r="C23999" s="3">
        <v>27</v>
      </c>
      <c r="D23999" s="3">
        <v>21</v>
      </c>
      <c r="E23999" s="277">
        <v>4323.5683228571897</v>
      </c>
    </row>
    <row r="24000" spans="1:5">
      <c r="A24000" s="3">
        <v>2023</v>
      </c>
      <c r="B24000" s="3">
        <v>9</v>
      </c>
      <c r="C24000" s="3">
        <v>27</v>
      </c>
      <c r="D24000" s="3">
        <v>22</v>
      </c>
      <c r="E24000" s="277">
        <v>4063.7652399007602</v>
      </c>
    </row>
    <row r="24001" spans="1:5">
      <c r="A24001" s="3">
        <v>2023</v>
      </c>
      <c r="B24001" s="3">
        <v>9</v>
      </c>
      <c r="C24001" s="3">
        <v>27</v>
      </c>
      <c r="D24001" s="3">
        <v>23</v>
      </c>
      <c r="E24001" s="277">
        <v>3670.01282563819</v>
      </c>
    </row>
    <row r="24002" spans="1:5">
      <c r="A24002" s="3">
        <v>2023</v>
      </c>
      <c r="B24002" s="3">
        <v>9</v>
      </c>
      <c r="C24002" s="3">
        <v>28</v>
      </c>
      <c r="D24002" s="3">
        <v>0</v>
      </c>
      <c r="E24002" s="277">
        <v>3367.9430813947802</v>
      </c>
    </row>
    <row r="24003" spans="1:5">
      <c r="A24003" s="3">
        <v>2023</v>
      </c>
      <c r="B24003" s="3">
        <v>9</v>
      </c>
      <c r="C24003" s="3">
        <v>28</v>
      </c>
      <c r="D24003" s="3">
        <v>1</v>
      </c>
      <c r="E24003" s="277">
        <v>3204.64941696917</v>
      </c>
    </row>
    <row r="24004" spans="1:5">
      <c r="A24004" s="3">
        <v>2023</v>
      </c>
      <c r="B24004" s="3">
        <v>9</v>
      </c>
      <c r="C24004" s="3">
        <v>28</v>
      </c>
      <c r="D24004" s="3">
        <v>2</v>
      </c>
      <c r="E24004" s="277">
        <v>3045.15584979406</v>
      </c>
    </row>
    <row r="24005" spans="1:5">
      <c r="A24005" s="3">
        <v>2023</v>
      </c>
      <c r="B24005" s="3">
        <v>9</v>
      </c>
      <c r="C24005" s="3">
        <v>28</v>
      </c>
      <c r="D24005" s="3">
        <v>3</v>
      </c>
      <c r="E24005" s="277">
        <v>2945.14720639496</v>
      </c>
    </row>
    <row r="24006" spans="1:5">
      <c r="A24006" s="3">
        <v>2023</v>
      </c>
      <c r="B24006" s="3">
        <v>9</v>
      </c>
      <c r="C24006" s="3">
        <v>28</v>
      </c>
      <c r="D24006" s="3">
        <v>4</v>
      </c>
      <c r="E24006" s="277">
        <v>3054.44730765757</v>
      </c>
    </row>
    <row r="24007" spans="1:5">
      <c r="A24007" s="3">
        <v>2023</v>
      </c>
      <c r="B24007" s="3">
        <v>9</v>
      </c>
      <c r="C24007" s="3">
        <v>28</v>
      </c>
      <c r="D24007" s="3">
        <v>5</v>
      </c>
      <c r="E24007" s="277">
        <v>3411.5261860138298</v>
      </c>
    </row>
    <row r="24008" spans="1:5">
      <c r="A24008" s="3">
        <v>2023</v>
      </c>
      <c r="B24008" s="3">
        <v>9</v>
      </c>
      <c r="C24008" s="3">
        <v>28</v>
      </c>
      <c r="D24008" s="3">
        <v>6</v>
      </c>
      <c r="E24008" s="277">
        <v>3536.53767724617</v>
      </c>
    </row>
    <row r="24009" spans="1:5">
      <c r="A24009" s="3">
        <v>2023</v>
      </c>
      <c r="B24009" s="3">
        <v>9</v>
      </c>
      <c r="C24009" s="3">
        <v>28</v>
      </c>
      <c r="D24009" s="3">
        <v>7</v>
      </c>
      <c r="E24009" s="277">
        <v>3508.0081965775098</v>
      </c>
    </row>
    <row r="24010" spans="1:5">
      <c r="A24010" s="3">
        <v>2023</v>
      </c>
      <c r="B24010" s="3">
        <v>9</v>
      </c>
      <c r="C24010" s="3">
        <v>28</v>
      </c>
      <c r="D24010" s="3">
        <v>8</v>
      </c>
      <c r="E24010" s="277">
        <v>3615.3704192528098</v>
      </c>
    </row>
    <row r="24011" spans="1:5">
      <c r="A24011" s="3">
        <v>2023</v>
      </c>
      <c r="B24011" s="3">
        <v>9</v>
      </c>
      <c r="C24011" s="3">
        <v>28</v>
      </c>
      <c r="D24011" s="3">
        <v>9</v>
      </c>
      <c r="E24011" s="277">
        <v>3753.97662231401</v>
      </c>
    </row>
    <row r="24012" spans="1:5">
      <c r="A24012" s="3">
        <v>2023</v>
      </c>
      <c r="B24012" s="3">
        <v>9</v>
      </c>
      <c r="C24012" s="3">
        <v>28</v>
      </c>
      <c r="D24012" s="3">
        <v>10</v>
      </c>
      <c r="E24012" s="277">
        <v>3970.4714715078699</v>
      </c>
    </row>
    <row r="24013" spans="1:5">
      <c r="A24013" s="3">
        <v>2023</v>
      </c>
      <c r="B24013" s="3">
        <v>9</v>
      </c>
      <c r="C24013" s="3">
        <v>28</v>
      </c>
      <c r="D24013" s="3">
        <v>11</v>
      </c>
      <c r="E24013" s="277">
        <v>4112.8904656833001</v>
      </c>
    </row>
    <row r="24014" spans="1:5">
      <c r="A24014" s="3">
        <v>2023</v>
      </c>
      <c r="B24014" s="3">
        <v>9</v>
      </c>
      <c r="C24014" s="3">
        <v>28</v>
      </c>
      <c r="D24014" s="3">
        <v>12</v>
      </c>
      <c r="E24014" s="277">
        <v>4220.1598190508203</v>
      </c>
    </row>
    <row r="24015" spans="1:5">
      <c r="A24015" s="3">
        <v>2023</v>
      </c>
      <c r="B24015" s="3">
        <v>9</v>
      </c>
      <c r="C24015" s="3">
        <v>28</v>
      </c>
      <c r="D24015" s="3">
        <v>13</v>
      </c>
      <c r="E24015" s="277">
        <v>4288.3993291541001</v>
      </c>
    </row>
    <row r="24016" spans="1:5">
      <c r="A24016" s="3">
        <v>2023</v>
      </c>
      <c r="B24016" s="3">
        <v>9</v>
      </c>
      <c r="C24016" s="3">
        <v>28</v>
      </c>
      <c r="D24016" s="3">
        <v>14</v>
      </c>
      <c r="E24016" s="277">
        <v>4393.7050284332499</v>
      </c>
    </row>
    <row r="24017" spans="1:5">
      <c r="A24017" s="3">
        <v>2023</v>
      </c>
      <c r="B24017" s="3">
        <v>9</v>
      </c>
      <c r="C24017" s="3">
        <v>28</v>
      </c>
      <c r="D24017" s="3">
        <v>15</v>
      </c>
      <c r="E24017" s="277">
        <v>4430.3365170261204</v>
      </c>
    </row>
    <row r="24018" spans="1:5">
      <c r="A24018" s="3">
        <v>2023</v>
      </c>
      <c r="B24018" s="3">
        <v>9</v>
      </c>
      <c r="C24018" s="3">
        <v>28</v>
      </c>
      <c r="D24018" s="3">
        <v>16</v>
      </c>
      <c r="E24018" s="277">
        <v>4343.9331422312198</v>
      </c>
    </row>
    <row r="24019" spans="1:5">
      <c r="A24019" s="3">
        <v>2023</v>
      </c>
      <c r="B24019" s="3">
        <v>9</v>
      </c>
      <c r="C24019" s="3">
        <v>28</v>
      </c>
      <c r="D24019" s="3">
        <v>17</v>
      </c>
      <c r="E24019" s="277">
        <v>4220.2320216592798</v>
      </c>
    </row>
    <row r="24020" spans="1:5">
      <c r="A24020" s="3">
        <v>2023</v>
      </c>
      <c r="B24020" s="3">
        <v>9</v>
      </c>
      <c r="C24020" s="3">
        <v>28</v>
      </c>
      <c r="D24020" s="3">
        <v>18</v>
      </c>
      <c r="E24020" s="277">
        <v>4126.0003697625698</v>
      </c>
    </row>
    <row r="24021" spans="1:5">
      <c r="A24021" s="3">
        <v>2023</v>
      </c>
      <c r="B24021" s="3">
        <v>9</v>
      </c>
      <c r="C24021" s="3">
        <v>28</v>
      </c>
      <c r="D24021" s="3">
        <v>19</v>
      </c>
      <c r="E24021" s="277">
        <v>4107.9996139949299</v>
      </c>
    </row>
    <row r="24022" spans="1:5">
      <c r="A24022" s="3">
        <v>2023</v>
      </c>
      <c r="B24022" s="3">
        <v>9</v>
      </c>
      <c r="C24022" s="3">
        <v>28</v>
      </c>
      <c r="D24022" s="3">
        <v>20</v>
      </c>
      <c r="E24022" s="277">
        <v>3904.5364957972702</v>
      </c>
    </row>
    <row r="24023" spans="1:5">
      <c r="A24023" s="3">
        <v>2023</v>
      </c>
      <c r="B24023" s="3">
        <v>9</v>
      </c>
      <c r="C24023" s="3">
        <v>28</v>
      </c>
      <c r="D24023" s="3">
        <v>21</v>
      </c>
      <c r="E24023" s="277">
        <v>3571.47565197006</v>
      </c>
    </row>
    <row r="24024" spans="1:5">
      <c r="A24024" s="3">
        <v>2023</v>
      </c>
      <c r="B24024" s="3">
        <v>9</v>
      </c>
      <c r="C24024" s="3">
        <v>28</v>
      </c>
      <c r="D24024" s="3">
        <v>22</v>
      </c>
      <c r="E24024" s="277">
        <v>3244.8887441694701</v>
      </c>
    </row>
    <row r="24025" spans="1:5">
      <c r="A24025" s="3">
        <v>2023</v>
      </c>
      <c r="B24025" s="3">
        <v>9</v>
      </c>
      <c r="C24025" s="3">
        <v>28</v>
      </c>
      <c r="D24025" s="3">
        <v>23</v>
      </c>
      <c r="E24025" s="277">
        <v>3058.4543056439602</v>
      </c>
    </row>
    <row r="24026" spans="1:5">
      <c r="A24026" s="3">
        <v>2023</v>
      </c>
      <c r="B24026" s="3">
        <v>9</v>
      </c>
      <c r="C24026" s="3">
        <v>29</v>
      </c>
      <c r="D24026" s="3">
        <v>0</v>
      </c>
      <c r="E24026" s="277">
        <v>2880.1642213693399</v>
      </c>
    </row>
    <row r="24027" spans="1:5">
      <c r="A24027" s="3">
        <v>2023</v>
      </c>
      <c r="B24027" s="3">
        <v>9</v>
      </c>
      <c r="C24027" s="3">
        <v>29</v>
      </c>
      <c r="D24027" s="3">
        <v>1</v>
      </c>
      <c r="E24027" s="277">
        <v>2766.9050121708501</v>
      </c>
    </row>
    <row r="24028" spans="1:5">
      <c r="A24028" s="3">
        <v>2023</v>
      </c>
      <c r="B24028" s="3">
        <v>9</v>
      </c>
      <c r="C24028" s="3">
        <v>29</v>
      </c>
      <c r="D24028" s="3">
        <v>2</v>
      </c>
      <c r="E24028" s="277">
        <v>2705.1781083646802</v>
      </c>
    </row>
    <row r="24029" spans="1:5">
      <c r="A24029" s="3">
        <v>2023</v>
      </c>
      <c r="B24029" s="3">
        <v>9</v>
      </c>
      <c r="C24029" s="3">
        <v>29</v>
      </c>
      <c r="D24029" s="3">
        <v>3</v>
      </c>
      <c r="E24029" s="277">
        <v>2674.4916951444502</v>
      </c>
    </row>
    <row r="24030" spans="1:5">
      <c r="A24030" s="3">
        <v>2023</v>
      </c>
      <c r="B24030" s="3">
        <v>9</v>
      </c>
      <c r="C24030" s="3">
        <v>29</v>
      </c>
      <c r="D24030" s="3">
        <v>4</v>
      </c>
      <c r="E24030" s="277">
        <v>2823.77518508619</v>
      </c>
    </row>
    <row r="24031" spans="1:5">
      <c r="A24031" s="3">
        <v>2023</v>
      </c>
      <c r="B24031" s="3">
        <v>9</v>
      </c>
      <c r="C24031" s="3">
        <v>29</v>
      </c>
      <c r="D24031" s="3">
        <v>5</v>
      </c>
      <c r="E24031" s="277">
        <v>3073.5595818326001</v>
      </c>
    </row>
    <row r="24032" spans="1:5">
      <c r="A24032" s="3">
        <v>2023</v>
      </c>
      <c r="B24032" s="3">
        <v>9</v>
      </c>
      <c r="C24032" s="3">
        <v>29</v>
      </c>
      <c r="D24032" s="3">
        <v>6</v>
      </c>
      <c r="E24032" s="277">
        <v>3288.0131609607201</v>
      </c>
    </row>
    <row r="24033" spans="1:5">
      <c r="A24033" s="3">
        <v>2023</v>
      </c>
      <c r="B24033" s="3">
        <v>9</v>
      </c>
      <c r="C24033" s="3">
        <v>29</v>
      </c>
      <c r="D24033" s="3">
        <v>7</v>
      </c>
      <c r="E24033" s="277">
        <v>3378.5775331443701</v>
      </c>
    </row>
    <row r="24034" spans="1:5">
      <c r="A24034" s="3">
        <v>2023</v>
      </c>
      <c r="B24034" s="3">
        <v>9</v>
      </c>
      <c r="C24034" s="3">
        <v>29</v>
      </c>
      <c r="D24034" s="3">
        <v>8</v>
      </c>
      <c r="E24034" s="277">
        <v>3501.8439173781198</v>
      </c>
    </row>
    <row r="24035" spans="1:5">
      <c r="A24035" s="3">
        <v>2023</v>
      </c>
      <c r="B24035" s="3">
        <v>9</v>
      </c>
      <c r="C24035" s="3">
        <v>29</v>
      </c>
      <c r="D24035" s="3">
        <v>9</v>
      </c>
      <c r="E24035" s="277">
        <v>3618.3045684246399</v>
      </c>
    </row>
    <row r="24036" spans="1:5">
      <c r="A24036" s="3">
        <v>2023</v>
      </c>
      <c r="B24036" s="3">
        <v>9</v>
      </c>
      <c r="C24036" s="3">
        <v>29</v>
      </c>
      <c r="D24036" s="3">
        <v>10</v>
      </c>
      <c r="E24036" s="277">
        <v>3758.6084618193699</v>
      </c>
    </row>
    <row r="24037" spans="1:5">
      <c r="A24037" s="3">
        <v>2023</v>
      </c>
      <c r="B24037" s="3">
        <v>9</v>
      </c>
      <c r="C24037" s="3">
        <v>29</v>
      </c>
      <c r="D24037" s="3">
        <v>11</v>
      </c>
      <c r="E24037" s="277">
        <v>3837.5470667992099</v>
      </c>
    </row>
    <row r="24038" spans="1:5">
      <c r="A24038" s="3">
        <v>2023</v>
      </c>
      <c r="B24038" s="3">
        <v>9</v>
      </c>
      <c r="C24038" s="3">
        <v>29</v>
      </c>
      <c r="D24038" s="3">
        <v>12</v>
      </c>
      <c r="E24038" s="277">
        <v>3947.1292947780098</v>
      </c>
    </row>
    <row r="24039" spans="1:5">
      <c r="A24039" s="3">
        <v>2023</v>
      </c>
      <c r="B24039" s="3">
        <v>9</v>
      </c>
      <c r="C24039" s="3">
        <v>29</v>
      </c>
      <c r="D24039" s="3">
        <v>13</v>
      </c>
      <c r="E24039" s="277">
        <v>4048.7232329121198</v>
      </c>
    </row>
    <row r="24040" spans="1:5">
      <c r="A24040" s="3">
        <v>2023</v>
      </c>
      <c r="B24040" s="3">
        <v>9</v>
      </c>
      <c r="C24040" s="3">
        <v>29</v>
      </c>
      <c r="D24040" s="3">
        <v>14</v>
      </c>
      <c r="E24040" s="277">
        <v>4114.6851757560398</v>
      </c>
    </row>
    <row r="24041" spans="1:5">
      <c r="A24041" s="3">
        <v>2023</v>
      </c>
      <c r="B24041" s="3">
        <v>9</v>
      </c>
      <c r="C24041" s="3">
        <v>29</v>
      </c>
      <c r="D24041" s="3">
        <v>15</v>
      </c>
      <c r="E24041" s="277">
        <v>4158.6235397971104</v>
      </c>
    </row>
    <row r="24042" spans="1:5">
      <c r="A24042" s="3">
        <v>2023</v>
      </c>
      <c r="B24042" s="3">
        <v>9</v>
      </c>
      <c r="C24042" s="3">
        <v>29</v>
      </c>
      <c r="D24042" s="3">
        <v>16</v>
      </c>
      <c r="E24042" s="277">
        <v>4158.6075033420202</v>
      </c>
    </row>
    <row r="24043" spans="1:5">
      <c r="A24043" s="3">
        <v>2023</v>
      </c>
      <c r="B24043" s="3">
        <v>9</v>
      </c>
      <c r="C24043" s="3">
        <v>29</v>
      </c>
      <c r="D24043" s="3">
        <v>17</v>
      </c>
      <c r="E24043" s="277">
        <v>4050.2751621658399</v>
      </c>
    </row>
    <row r="24044" spans="1:5">
      <c r="A24044" s="3">
        <v>2023</v>
      </c>
      <c r="B24044" s="3">
        <v>9</v>
      </c>
      <c r="C24044" s="3">
        <v>29</v>
      </c>
      <c r="D24044" s="3">
        <v>18</v>
      </c>
      <c r="E24044" s="277">
        <v>3902.5018727380102</v>
      </c>
    </row>
    <row r="24045" spans="1:5">
      <c r="A24045" s="3">
        <v>2023</v>
      </c>
      <c r="B24045" s="3">
        <v>9</v>
      </c>
      <c r="C24045" s="3">
        <v>29</v>
      </c>
      <c r="D24045" s="3">
        <v>19</v>
      </c>
      <c r="E24045" s="277">
        <v>3849.5412872858101</v>
      </c>
    </row>
    <row r="24046" spans="1:5">
      <c r="A24046" s="3">
        <v>2023</v>
      </c>
      <c r="B24046" s="3">
        <v>9</v>
      </c>
      <c r="C24046" s="3">
        <v>29</v>
      </c>
      <c r="D24046" s="3">
        <v>20</v>
      </c>
      <c r="E24046" s="277">
        <v>3628.13925677818</v>
      </c>
    </row>
    <row r="24047" spans="1:5">
      <c r="A24047" s="3">
        <v>2023</v>
      </c>
      <c r="B24047" s="3">
        <v>9</v>
      </c>
      <c r="C24047" s="3">
        <v>29</v>
      </c>
      <c r="D24047" s="3">
        <v>21</v>
      </c>
      <c r="E24047" s="277">
        <v>3356.2913805562798</v>
      </c>
    </row>
    <row r="24048" spans="1:5">
      <c r="A24048" s="3">
        <v>2023</v>
      </c>
      <c r="B24048" s="3">
        <v>9</v>
      </c>
      <c r="C24048" s="3">
        <v>29</v>
      </c>
      <c r="D24048" s="3">
        <v>22</v>
      </c>
      <c r="E24048" s="277">
        <v>3075.8268821224401</v>
      </c>
    </row>
    <row r="24049" spans="1:5">
      <c r="A24049" s="3">
        <v>2023</v>
      </c>
      <c r="B24049" s="3">
        <v>9</v>
      </c>
      <c r="C24049" s="3">
        <v>29</v>
      </c>
      <c r="D24049" s="3">
        <v>23</v>
      </c>
      <c r="E24049" s="277">
        <v>2868.42093105088</v>
      </c>
    </row>
    <row r="24050" spans="1:5">
      <c r="A24050" s="3">
        <v>2023</v>
      </c>
      <c r="B24050" s="3">
        <v>9</v>
      </c>
      <c r="C24050" s="3">
        <v>30</v>
      </c>
      <c r="D24050" s="3">
        <v>0</v>
      </c>
      <c r="E24050" s="277">
        <v>2692.4844941208498</v>
      </c>
    </row>
    <row r="24051" spans="1:5">
      <c r="A24051" s="3">
        <v>2023</v>
      </c>
      <c r="B24051" s="3">
        <v>9</v>
      </c>
      <c r="C24051" s="3">
        <v>30</v>
      </c>
      <c r="D24051" s="3">
        <v>1</v>
      </c>
      <c r="E24051" s="277">
        <v>2514.4099494555999</v>
      </c>
    </row>
    <row r="24052" spans="1:5">
      <c r="A24052" s="3">
        <v>2023</v>
      </c>
      <c r="B24052" s="3">
        <v>9</v>
      </c>
      <c r="C24052" s="3">
        <v>30</v>
      </c>
      <c r="D24052" s="3">
        <v>2</v>
      </c>
      <c r="E24052" s="277">
        <v>2384.4234476618699</v>
      </c>
    </row>
    <row r="24053" spans="1:5">
      <c r="A24053" s="3">
        <v>2023</v>
      </c>
      <c r="B24053" s="3">
        <v>9</v>
      </c>
      <c r="C24053" s="3">
        <v>30</v>
      </c>
      <c r="D24053" s="3">
        <v>3</v>
      </c>
      <c r="E24053" s="277">
        <v>2353.40402643374</v>
      </c>
    </row>
    <row r="24054" spans="1:5">
      <c r="A24054" s="3">
        <v>2023</v>
      </c>
      <c r="B24054" s="3">
        <v>9</v>
      </c>
      <c r="C24054" s="3">
        <v>30</v>
      </c>
      <c r="D24054" s="3">
        <v>4</v>
      </c>
      <c r="E24054" s="277">
        <v>2367.5471790143501</v>
      </c>
    </row>
    <row r="24055" spans="1:5">
      <c r="A24055" s="3">
        <v>2023</v>
      </c>
      <c r="B24055" s="3">
        <v>9</v>
      </c>
      <c r="C24055" s="3">
        <v>30</v>
      </c>
      <c r="D24055" s="3">
        <v>5</v>
      </c>
      <c r="E24055" s="277">
        <v>2477.2742529734301</v>
      </c>
    </row>
    <row r="24056" spans="1:5">
      <c r="A24056" s="3">
        <v>2023</v>
      </c>
      <c r="B24056" s="3">
        <v>9</v>
      </c>
      <c r="C24056" s="3">
        <v>30</v>
      </c>
      <c r="D24056" s="3">
        <v>6</v>
      </c>
      <c r="E24056" s="277">
        <v>2568.0112956084899</v>
      </c>
    </row>
    <row r="24057" spans="1:5">
      <c r="A24057" s="3">
        <v>2023</v>
      </c>
      <c r="B24057" s="3">
        <v>9</v>
      </c>
      <c r="C24057" s="3">
        <v>30</v>
      </c>
      <c r="D24057" s="3">
        <v>7</v>
      </c>
      <c r="E24057" s="277">
        <v>2686.4492184805299</v>
      </c>
    </row>
    <row r="24058" spans="1:5">
      <c r="A24058" s="3">
        <v>2023</v>
      </c>
      <c r="B24058" s="3">
        <v>9</v>
      </c>
      <c r="C24058" s="3">
        <v>30</v>
      </c>
      <c r="D24058" s="3">
        <v>8</v>
      </c>
      <c r="E24058" s="277">
        <v>2843.9962119529901</v>
      </c>
    </row>
    <row r="24059" spans="1:5">
      <c r="A24059" s="3">
        <v>2023</v>
      </c>
      <c r="B24059" s="3">
        <v>9</v>
      </c>
      <c r="C24059" s="3">
        <v>30</v>
      </c>
      <c r="D24059" s="3">
        <v>9</v>
      </c>
      <c r="E24059" s="277">
        <v>2916.1175163482899</v>
      </c>
    </row>
    <row r="24060" spans="1:5">
      <c r="A24060" s="3">
        <v>2023</v>
      </c>
      <c r="B24060" s="3">
        <v>9</v>
      </c>
      <c r="C24060" s="3">
        <v>30</v>
      </c>
      <c r="D24060" s="3">
        <v>10</v>
      </c>
      <c r="E24060" s="277">
        <v>2969.36657008574</v>
      </c>
    </row>
    <row r="24061" spans="1:5">
      <c r="A24061" s="3">
        <v>2023</v>
      </c>
      <c r="B24061" s="3">
        <v>9</v>
      </c>
      <c r="C24061" s="3">
        <v>30</v>
      </c>
      <c r="D24061" s="3">
        <v>11</v>
      </c>
      <c r="E24061" s="277">
        <v>3067.97804267838</v>
      </c>
    </row>
    <row r="24062" spans="1:5">
      <c r="A24062" s="3">
        <v>2023</v>
      </c>
      <c r="B24062" s="3">
        <v>9</v>
      </c>
      <c r="C24062" s="3">
        <v>30</v>
      </c>
      <c r="D24062" s="3">
        <v>12</v>
      </c>
      <c r="E24062" s="277">
        <v>3051.85543644581</v>
      </c>
    </row>
    <row r="24063" spans="1:5">
      <c r="A24063" s="3">
        <v>2023</v>
      </c>
      <c r="B24063" s="3">
        <v>9</v>
      </c>
      <c r="C24063" s="3">
        <v>30</v>
      </c>
      <c r="D24063" s="3">
        <v>13</v>
      </c>
      <c r="E24063" s="277">
        <v>3204.6497782790698</v>
      </c>
    </row>
    <row r="24064" spans="1:5">
      <c r="A24064" s="3">
        <v>2023</v>
      </c>
      <c r="B24064" s="3">
        <v>9</v>
      </c>
      <c r="C24064" s="3">
        <v>30</v>
      </c>
      <c r="D24064" s="3">
        <v>14</v>
      </c>
      <c r="E24064" s="277">
        <v>3280.4763379269298</v>
      </c>
    </row>
    <row r="24065" spans="1:5">
      <c r="A24065" s="3">
        <v>2023</v>
      </c>
      <c r="B24065" s="3">
        <v>9</v>
      </c>
      <c r="C24065" s="3">
        <v>30</v>
      </c>
      <c r="D24065" s="3">
        <v>15</v>
      </c>
      <c r="E24065" s="277">
        <v>3311.8209827855499</v>
      </c>
    </row>
    <row r="24066" spans="1:5">
      <c r="A24066" s="3">
        <v>2023</v>
      </c>
      <c r="B24066" s="3">
        <v>9</v>
      </c>
      <c r="C24066" s="3">
        <v>30</v>
      </c>
      <c r="D24066" s="3">
        <v>16</v>
      </c>
      <c r="E24066" s="277">
        <v>3334.1719921867102</v>
      </c>
    </row>
    <row r="24067" spans="1:5">
      <c r="A24067" s="3">
        <v>2023</v>
      </c>
      <c r="B24067" s="3">
        <v>9</v>
      </c>
      <c r="C24067" s="3">
        <v>30</v>
      </c>
      <c r="D24067" s="3">
        <v>17</v>
      </c>
      <c r="E24067" s="277">
        <v>3271.1714473864699</v>
      </c>
    </row>
    <row r="24068" spans="1:5">
      <c r="A24068" s="3">
        <v>2023</v>
      </c>
      <c r="B24068" s="3">
        <v>9</v>
      </c>
      <c r="C24068" s="3">
        <v>30</v>
      </c>
      <c r="D24068" s="3">
        <v>18</v>
      </c>
      <c r="E24068" s="277">
        <v>3202.6825845481198</v>
      </c>
    </row>
    <row r="24069" spans="1:5">
      <c r="A24069" s="3">
        <v>2023</v>
      </c>
      <c r="B24069" s="3">
        <v>9</v>
      </c>
      <c r="C24069" s="3">
        <v>30</v>
      </c>
      <c r="D24069" s="3">
        <v>19</v>
      </c>
      <c r="E24069" s="277">
        <v>3230.6439774657001</v>
      </c>
    </row>
    <row r="24070" spans="1:5">
      <c r="A24070" s="3">
        <v>2023</v>
      </c>
      <c r="B24070" s="3">
        <v>9</v>
      </c>
      <c r="C24070" s="3">
        <v>30</v>
      </c>
      <c r="D24070" s="3">
        <v>20</v>
      </c>
      <c r="E24070" s="277">
        <v>3069.0433483718498</v>
      </c>
    </row>
    <row r="24071" spans="1:5">
      <c r="A24071" s="3">
        <v>2023</v>
      </c>
      <c r="B24071" s="3">
        <v>9</v>
      </c>
      <c r="C24071" s="3">
        <v>30</v>
      </c>
      <c r="D24071" s="3">
        <v>21</v>
      </c>
      <c r="E24071" s="277">
        <v>2903.7022559519401</v>
      </c>
    </row>
    <row r="24072" spans="1:5">
      <c r="A24072" s="3">
        <v>2023</v>
      </c>
      <c r="B24072" s="3">
        <v>9</v>
      </c>
      <c r="C24072" s="3">
        <v>30</v>
      </c>
      <c r="D24072" s="3">
        <v>22</v>
      </c>
      <c r="E24072" s="277">
        <v>2730.1844179446598</v>
      </c>
    </row>
    <row r="24073" spans="1:5">
      <c r="A24073" s="3">
        <v>2023</v>
      </c>
      <c r="B24073" s="3">
        <v>9</v>
      </c>
      <c r="C24073" s="3">
        <v>30</v>
      </c>
      <c r="D24073" s="3">
        <v>23</v>
      </c>
      <c r="E24073" s="277">
        <v>2450.42911346136</v>
      </c>
    </row>
    <row r="24074" spans="1:5">
      <c r="A24074" s="3">
        <v>2023</v>
      </c>
      <c r="B24074" s="3">
        <v>10</v>
      </c>
      <c r="C24074" s="3">
        <v>1</v>
      </c>
      <c r="D24074" s="3">
        <v>0</v>
      </c>
      <c r="E24074" s="277">
        <v>2380.9638293994199</v>
      </c>
    </row>
    <row r="24075" spans="1:5">
      <c r="A24075" s="3">
        <v>2023</v>
      </c>
      <c r="B24075" s="3">
        <v>10</v>
      </c>
      <c r="C24075" s="3">
        <v>1</v>
      </c>
      <c r="D24075" s="3">
        <v>1</v>
      </c>
      <c r="E24075" s="277">
        <v>2338.8755683696199</v>
      </c>
    </row>
    <row r="24076" spans="1:5">
      <c r="A24076" s="3">
        <v>2023</v>
      </c>
      <c r="B24076" s="3">
        <v>10</v>
      </c>
      <c r="C24076" s="3">
        <v>1</v>
      </c>
      <c r="D24076" s="3">
        <v>2</v>
      </c>
      <c r="E24076" s="277">
        <v>2324.0760988798502</v>
      </c>
    </row>
    <row r="24077" spans="1:5">
      <c r="A24077" s="3">
        <v>2023</v>
      </c>
      <c r="B24077" s="3">
        <v>10</v>
      </c>
      <c r="C24077" s="3">
        <v>1</v>
      </c>
      <c r="D24077" s="3">
        <v>3</v>
      </c>
      <c r="E24077" s="277">
        <v>2302.9651275626902</v>
      </c>
    </row>
    <row r="24078" spans="1:5">
      <c r="A24078" s="3">
        <v>2023</v>
      </c>
      <c r="B24078" s="3">
        <v>10</v>
      </c>
      <c r="C24078" s="3">
        <v>1</v>
      </c>
      <c r="D24078" s="3">
        <v>4</v>
      </c>
      <c r="E24078" s="277">
        <v>2315.4703815284101</v>
      </c>
    </row>
    <row r="24079" spans="1:5">
      <c r="A24079" s="3">
        <v>2023</v>
      </c>
      <c r="B24079" s="3">
        <v>10</v>
      </c>
      <c r="C24079" s="3">
        <v>1</v>
      </c>
      <c r="D24079" s="3">
        <v>5</v>
      </c>
      <c r="E24079" s="277">
        <v>2414.23043275912</v>
      </c>
    </row>
    <row r="24080" spans="1:5">
      <c r="A24080" s="3">
        <v>2023</v>
      </c>
      <c r="B24080" s="3">
        <v>10</v>
      </c>
      <c r="C24080" s="3">
        <v>1</v>
      </c>
      <c r="D24080" s="3">
        <v>6</v>
      </c>
      <c r="E24080" s="277">
        <v>2466.78395627287</v>
      </c>
    </row>
    <row r="24081" spans="1:5">
      <c r="A24081" s="3">
        <v>2023</v>
      </c>
      <c r="B24081" s="3">
        <v>10</v>
      </c>
      <c r="C24081" s="3">
        <v>1</v>
      </c>
      <c r="D24081" s="3">
        <v>7</v>
      </c>
      <c r="E24081" s="277">
        <v>2550.9425177215999</v>
      </c>
    </row>
    <row r="24082" spans="1:5">
      <c r="A24082" s="3">
        <v>2023</v>
      </c>
      <c r="B24082" s="3">
        <v>10</v>
      </c>
      <c r="C24082" s="3">
        <v>1</v>
      </c>
      <c r="D24082" s="3">
        <v>8</v>
      </c>
      <c r="E24082" s="277">
        <v>2622.1763836091</v>
      </c>
    </row>
    <row r="24083" spans="1:5">
      <c r="A24083" s="3">
        <v>2023</v>
      </c>
      <c r="B24083" s="3">
        <v>10</v>
      </c>
      <c r="C24083" s="3">
        <v>1</v>
      </c>
      <c r="D24083" s="3">
        <v>9</v>
      </c>
      <c r="E24083" s="277">
        <v>2707.12031271859</v>
      </c>
    </row>
    <row r="24084" spans="1:5">
      <c r="A24084" s="3">
        <v>2023</v>
      </c>
      <c r="B24084" s="3">
        <v>10</v>
      </c>
      <c r="C24084" s="3">
        <v>1</v>
      </c>
      <c r="D24084" s="3">
        <v>10</v>
      </c>
      <c r="E24084" s="277">
        <v>2737.1194905897601</v>
      </c>
    </row>
    <row r="24085" spans="1:5">
      <c r="A24085" s="3">
        <v>2023</v>
      </c>
      <c r="B24085" s="3">
        <v>10</v>
      </c>
      <c r="C24085" s="3">
        <v>1</v>
      </c>
      <c r="D24085" s="3">
        <v>11</v>
      </c>
      <c r="E24085" s="277">
        <v>2817.2296596088599</v>
      </c>
    </row>
    <row r="24086" spans="1:5">
      <c r="A24086" s="3">
        <v>2023</v>
      </c>
      <c r="B24086" s="3">
        <v>10</v>
      </c>
      <c r="C24086" s="3">
        <v>1</v>
      </c>
      <c r="D24086" s="3">
        <v>12</v>
      </c>
      <c r="E24086" s="277">
        <v>2885.5799334015801</v>
      </c>
    </row>
    <row r="24087" spans="1:5">
      <c r="A24087" s="3">
        <v>2023</v>
      </c>
      <c r="B24087" s="3">
        <v>10</v>
      </c>
      <c r="C24087" s="3">
        <v>1</v>
      </c>
      <c r="D24087" s="3">
        <v>13</v>
      </c>
      <c r="E24087" s="277">
        <v>2968.1878786367502</v>
      </c>
    </row>
    <row r="24088" spans="1:5">
      <c r="A24088" s="3">
        <v>2023</v>
      </c>
      <c r="B24088" s="3">
        <v>10</v>
      </c>
      <c r="C24088" s="3">
        <v>1</v>
      </c>
      <c r="D24088" s="3">
        <v>14</v>
      </c>
      <c r="E24088" s="277">
        <v>3049.9620261462301</v>
      </c>
    </row>
    <row r="24089" spans="1:5">
      <c r="A24089" s="3">
        <v>2023</v>
      </c>
      <c r="B24089" s="3">
        <v>10</v>
      </c>
      <c r="C24089" s="3">
        <v>1</v>
      </c>
      <c r="D24089" s="3">
        <v>15</v>
      </c>
      <c r="E24089" s="277">
        <v>3166.1869223440799</v>
      </c>
    </row>
    <row r="24090" spans="1:5">
      <c r="A24090" s="3">
        <v>2023</v>
      </c>
      <c r="B24090" s="3">
        <v>10</v>
      </c>
      <c r="C24090" s="3">
        <v>1</v>
      </c>
      <c r="D24090" s="3">
        <v>16</v>
      </c>
      <c r="E24090" s="277">
        <v>3243.6838567496002</v>
      </c>
    </row>
    <row r="24091" spans="1:5">
      <c r="A24091" s="3">
        <v>2023</v>
      </c>
      <c r="B24091" s="3">
        <v>10</v>
      </c>
      <c r="C24091" s="3">
        <v>1</v>
      </c>
      <c r="D24091" s="3">
        <v>17</v>
      </c>
      <c r="E24091" s="277">
        <v>3246.2069075683498</v>
      </c>
    </row>
    <row r="24092" spans="1:5">
      <c r="A24092" s="3">
        <v>2023</v>
      </c>
      <c r="B24092" s="3">
        <v>10</v>
      </c>
      <c r="C24092" s="3">
        <v>1</v>
      </c>
      <c r="D24092" s="3">
        <v>18</v>
      </c>
      <c r="E24092" s="277">
        <v>3264.7496445041102</v>
      </c>
    </row>
    <row r="24093" spans="1:5">
      <c r="A24093" s="3">
        <v>2023</v>
      </c>
      <c r="B24093" s="3">
        <v>10</v>
      </c>
      <c r="C24093" s="3">
        <v>1</v>
      </c>
      <c r="D24093" s="3">
        <v>19</v>
      </c>
      <c r="E24093" s="277">
        <v>3298.5314767044802</v>
      </c>
    </row>
    <row r="24094" spans="1:5">
      <c r="A24094" s="3">
        <v>2023</v>
      </c>
      <c r="B24094" s="3">
        <v>10</v>
      </c>
      <c r="C24094" s="3">
        <v>1</v>
      </c>
      <c r="D24094" s="3">
        <v>20</v>
      </c>
      <c r="E24094" s="277">
        <v>3153.4621630450702</v>
      </c>
    </row>
    <row r="24095" spans="1:5">
      <c r="A24095" s="3">
        <v>2023</v>
      </c>
      <c r="B24095" s="3">
        <v>10</v>
      </c>
      <c r="C24095" s="3">
        <v>1</v>
      </c>
      <c r="D24095" s="3">
        <v>21</v>
      </c>
      <c r="E24095" s="277">
        <v>2922.7461257979298</v>
      </c>
    </row>
    <row r="24096" spans="1:5">
      <c r="A24096" s="3">
        <v>2023</v>
      </c>
      <c r="B24096" s="3">
        <v>10</v>
      </c>
      <c r="C24096" s="3">
        <v>1</v>
      </c>
      <c r="D24096" s="3">
        <v>22</v>
      </c>
      <c r="E24096" s="277">
        <v>2768.5909913548599</v>
      </c>
    </row>
    <row r="24097" spans="1:5">
      <c r="A24097" s="3">
        <v>2023</v>
      </c>
      <c r="B24097" s="3">
        <v>10</v>
      </c>
      <c r="C24097" s="3">
        <v>1</v>
      </c>
      <c r="D24097" s="3">
        <v>23</v>
      </c>
      <c r="E24097" s="277">
        <v>2603.99045652313</v>
      </c>
    </row>
    <row r="24098" spans="1:5">
      <c r="A24098" s="3">
        <v>2023</v>
      </c>
      <c r="B24098" s="3">
        <v>10</v>
      </c>
      <c r="C24098" s="3">
        <v>2</v>
      </c>
      <c r="D24098" s="3">
        <v>0</v>
      </c>
      <c r="E24098" s="277">
        <v>2521.9665438110201</v>
      </c>
    </row>
    <row r="24099" spans="1:5">
      <c r="A24099" s="3">
        <v>2023</v>
      </c>
      <c r="B24099" s="3">
        <v>10</v>
      </c>
      <c r="C24099" s="3">
        <v>2</v>
      </c>
      <c r="D24099" s="3">
        <v>1</v>
      </c>
      <c r="E24099" s="277">
        <v>2428.2841631034298</v>
      </c>
    </row>
    <row r="24100" spans="1:5">
      <c r="A24100" s="3">
        <v>2023</v>
      </c>
      <c r="B24100" s="3">
        <v>10</v>
      </c>
      <c r="C24100" s="3">
        <v>2</v>
      </c>
      <c r="D24100" s="3">
        <v>2</v>
      </c>
      <c r="E24100" s="277">
        <v>2446.0314890945301</v>
      </c>
    </row>
    <row r="24101" spans="1:5">
      <c r="A24101" s="3">
        <v>2023</v>
      </c>
      <c r="B24101" s="3">
        <v>10</v>
      </c>
      <c r="C24101" s="3">
        <v>2</v>
      </c>
      <c r="D24101" s="3">
        <v>3</v>
      </c>
      <c r="E24101" s="277">
        <v>2477.6638202864001</v>
      </c>
    </row>
    <row r="24102" spans="1:5">
      <c r="A24102" s="3">
        <v>2023</v>
      </c>
      <c r="B24102" s="3">
        <v>10</v>
      </c>
      <c r="C24102" s="3">
        <v>2</v>
      </c>
      <c r="D24102" s="3">
        <v>4</v>
      </c>
      <c r="E24102" s="277">
        <v>2551.9311523178098</v>
      </c>
    </row>
    <row r="24103" spans="1:5">
      <c r="A24103" s="3">
        <v>2023</v>
      </c>
      <c r="B24103" s="3">
        <v>10</v>
      </c>
      <c r="C24103" s="3">
        <v>2</v>
      </c>
      <c r="D24103" s="3">
        <v>5</v>
      </c>
      <c r="E24103" s="277">
        <v>2863.7739338777301</v>
      </c>
    </row>
    <row r="24104" spans="1:5">
      <c r="A24104" s="3">
        <v>2023</v>
      </c>
      <c r="B24104" s="3">
        <v>10</v>
      </c>
      <c r="C24104" s="3">
        <v>2</v>
      </c>
      <c r="D24104" s="3">
        <v>6</v>
      </c>
      <c r="E24104" s="277">
        <v>3043.4236311767299</v>
      </c>
    </row>
    <row r="24105" spans="1:5">
      <c r="A24105" s="3">
        <v>2023</v>
      </c>
      <c r="B24105" s="3">
        <v>10</v>
      </c>
      <c r="C24105" s="3">
        <v>2</v>
      </c>
      <c r="D24105" s="3">
        <v>7</v>
      </c>
      <c r="E24105" s="277">
        <v>3140.29696441948</v>
      </c>
    </row>
    <row r="24106" spans="1:5">
      <c r="A24106" s="3">
        <v>2023</v>
      </c>
      <c r="B24106" s="3">
        <v>10</v>
      </c>
      <c r="C24106" s="3">
        <v>2</v>
      </c>
      <c r="D24106" s="3">
        <v>8</v>
      </c>
      <c r="E24106" s="277">
        <v>3288.0481790785898</v>
      </c>
    </row>
    <row r="24107" spans="1:5">
      <c r="A24107" s="3">
        <v>2023</v>
      </c>
      <c r="B24107" s="3">
        <v>10</v>
      </c>
      <c r="C24107" s="3">
        <v>2</v>
      </c>
      <c r="D24107" s="3">
        <v>9</v>
      </c>
      <c r="E24107" s="277">
        <v>3406.96037989047</v>
      </c>
    </row>
    <row r="24108" spans="1:5">
      <c r="A24108" s="3">
        <v>2023</v>
      </c>
      <c r="B24108" s="3">
        <v>10</v>
      </c>
      <c r="C24108" s="3">
        <v>2</v>
      </c>
      <c r="D24108" s="3">
        <v>10</v>
      </c>
      <c r="E24108" s="277">
        <v>3480.9123786262799</v>
      </c>
    </row>
    <row r="24109" spans="1:5">
      <c r="A24109" s="3">
        <v>2023</v>
      </c>
      <c r="B24109" s="3">
        <v>10</v>
      </c>
      <c r="C24109" s="3">
        <v>2</v>
      </c>
      <c r="D24109" s="3">
        <v>11</v>
      </c>
      <c r="E24109" s="277">
        <v>3561.9413634635098</v>
      </c>
    </row>
    <row r="24110" spans="1:5">
      <c r="A24110" s="3">
        <v>2023</v>
      </c>
      <c r="B24110" s="3">
        <v>10</v>
      </c>
      <c r="C24110" s="3">
        <v>2</v>
      </c>
      <c r="D24110" s="3">
        <v>12</v>
      </c>
      <c r="E24110" s="277">
        <v>3636.90051695805</v>
      </c>
    </row>
    <row r="24111" spans="1:5">
      <c r="A24111" s="3">
        <v>2023</v>
      </c>
      <c r="B24111" s="3">
        <v>10</v>
      </c>
      <c r="C24111" s="3">
        <v>2</v>
      </c>
      <c r="D24111" s="3">
        <v>13</v>
      </c>
      <c r="E24111" s="277">
        <v>3775.3840755841202</v>
      </c>
    </row>
    <row r="24112" spans="1:5">
      <c r="A24112" s="3">
        <v>2023</v>
      </c>
      <c r="B24112" s="3">
        <v>10</v>
      </c>
      <c r="C24112" s="3">
        <v>2</v>
      </c>
      <c r="D24112" s="3">
        <v>14</v>
      </c>
      <c r="E24112" s="277">
        <v>3866.9741032873799</v>
      </c>
    </row>
    <row r="24113" spans="1:5">
      <c r="A24113" s="3">
        <v>2023</v>
      </c>
      <c r="B24113" s="3">
        <v>10</v>
      </c>
      <c r="C24113" s="3">
        <v>2</v>
      </c>
      <c r="D24113" s="3">
        <v>15</v>
      </c>
      <c r="E24113" s="277">
        <v>3955.5010682987399</v>
      </c>
    </row>
    <row r="24114" spans="1:5">
      <c r="A24114" s="3">
        <v>2023</v>
      </c>
      <c r="B24114" s="3">
        <v>10</v>
      </c>
      <c r="C24114" s="3">
        <v>2</v>
      </c>
      <c r="D24114" s="3">
        <v>16</v>
      </c>
      <c r="E24114" s="277">
        <v>3998.7402983212901</v>
      </c>
    </row>
    <row r="24115" spans="1:5">
      <c r="A24115" s="3">
        <v>2023</v>
      </c>
      <c r="B24115" s="3">
        <v>10</v>
      </c>
      <c r="C24115" s="3">
        <v>2</v>
      </c>
      <c r="D24115" s="3">
        <v>17</v>
      </c>
      <c r="E24115" s="277">
        <v>3940.3637265929301</v>
      </c>
    </row>
    <row r="24116" spans="1:5">
      <c r="A24116" s="3">
        <v>2023</v>
      </c>
      <c r="B24116" s="3">
        <v>10</v>
      </c>
      <c r="C24116" s="3">
        <v>2</v>
      </c>
      <c r="D24116" s="3">
        <v>18</v>
      </c>
      <c r="E24116" s="277">
        <v>3820.5087519633698</v>
      </c>
    </row>
    <row r="24117" spans="1:5">
      <c r="A24117" s="3">
        <v>2023</v>
      </c>
      <c r="B24117" s="3">
        <v>10</v>
      </c>
      <c r="C24117" s="3">
        <v>2</v>
      </c>
      <c r="D24117" s="3">
        <v>19</v>
      </c>
      <c r="E24117" s="277">
        <v>3820.0888461814502</v>
      </c>
    </row>
    <row r="24118" spans="1:5">
      <c r="A24118" s="3">
        <v>2023</v>
      </c>
      <c r="B24118" s="3">
        <v>10</v>
      </c>
      <c r="C24118" s="3">
        <v>2</v>
      </c>
      <c r="D24118" s="3">
        <v>20</v>
      </c>
      <c r="E24118" s="277">
        <v>3629.7776269314099</v>
      </c>
    </row>
    <row r="24119" spans="1:5">
      <c r="A24119" s="3">
        <v>2023</v>
      </c>
      <c r="B24119" s="3">
        <v>10</v>
      </c>
      <c r="C24119" s="3">
        <v>2</v>
      </c>
      <c r="D24119" s="3">
        <v>21</v>
      </c>
      <c r="E24119" s="277">
        <v>3299.4141670507702</v>
      </c>
    </row>
    <row r="24120" spans="1:5">
      <c r="A24120" s="3">
        <v>2023</v>
      </c>
      <c r="B24120" s="3">
        <v>10</v>
      </c>
      <c r="C24120" s="3">
        <v>2</v>
      </c>
      <c r="D24120" s="3">
        <v>22</v>
      </c>
      <c r="E24120" s="277">
        <v>3043.4572512035102</v>
      </c>
    </row>
    <row r="24121" spans="1:5">
      <c r="A24121" s="3">
        <v>2023</v>
      </c>
      <c r="B24121" s="3">
        <v>10</v>
      </c>
      <c r="C24121" s="3">
        <v>2</v>
      </c>
      <c r="D24121" s="3">
        <v>23</v>
      </c>
      <c r="E24121" s="277">
        <v>2840.5376519341999</v>
      </c>
    </row>
    <row r="24122" spans="1:5">
      <c r="A24122" s="3">
        <v>2023</v>
      </c>
      <c r="B24122" s="3">
        <v>10</v>
      </c>
      <c r="C24122" s="3">
        <v>3</v>
      </c>
      <c r="D24122" s="3">
        <v>0</v>
      </c>
      <c r="E24122" s="277">
        <v>2739.3354965762701</v>
      </c>
    </row>
    <row r="24123" spans="1:5">
      <c r="A24123" s="3">
        <v>2023</v>
      </c>
      <c r="B24123" s="3">
        <v>10</v>
      </c>
      <c r="C24123" s="3">
        <v>3</v>
      </c>
      <c r="D24123" s="3">
        <v>1</v>
      </c>
      <c r="E24123" s="277">
        <v>2628.8425092450002</v>
      </c>
    </row>
    <row r="24124" spans="1:5">
      <c r="A24124" s="3">
        <v>2023</v>
      </c>
      <c r="B24124" s="3">
        <v>10</v>
      </c>
      <c r="C24124" s="3">
        <v>3</v>
      </c>
      <c r="D24124" s="3">
        <v>2</v>
      </c>
      <c r="E24124" s="277">
        <v>2558.8351539165701</v>
      </c>
    </row>
    <row r="24125" spans="1:5">
      <c r="A24125" s="3">
        <v>2023</v>
      </c>
      <c r="B24125" s="3">
        <v>10</v>
      </c>
      <c r="C24125" s="3">
        <v>3</v>
      </c>
      <c r="D24125" s="3">
        <v>3</v>
      </c>
      <c r="E24125" s="277">
        <v>2566.3597849213802</v>
      </c>
    </row>
    <row r="24126" spans="1:5">
      <c r="A24126" s="3">
        <v>2023</v>
      </c>
      <c r="B24126" s="3">
        <v>10</v>
      </c>
      <c r="C24126" s="3">
        <v>3</v>
      </c>
      <c r="D24126" s="3">
        <v>4</v>
      </c>
      <c r="E24126" s="277">
        <v>2698.8674370999202</v>
      </c>
    </row>
    <row r="24127" spans="1:5">
      <c r="A24127" s="3">
        <v>2023</v>
      </c>
      <c r="B24127" s="3">
        <v>10</v>
      </c>
      <c r="C24127" s="3">
        <v>3</v>
      </c>
      <c r="D24127" s="3">
        <v>5</v>
      </c>
      <c r="E24127" s="277">
        <v>2927.3332572105901</v>
      </c>
    </row>
    <row r="24128" spans="1:5">
      <c r="A24128" s="3">
        <v>2023</v>
      </c>
      <c r="B24128" s="3">
        <v>10</v>
      </c>
      <c r="C24128" s="3">
        <v>3</v>
      </c>
      <c r="D24128" s="3">
        <v>6</v>
      </c>
      <c r="E24128" s="277">
        <v>3105.2048509804999</v>
      </c>
    </row>
    <row r="24129" spans="1:5">
      <c r="A24129" s="3">
        <v>2023</v>
      </c>
      <c r="B24129" s="3">
        <v>10</v>
      </c>
      <c r="C24129" s="3">
        <v>3</v>
      </c>
      <c r="D24129" s="3">
        <v>7</v>
      </c>
      <c r="E24129" s="277">
        <v>3230.81754950198</v>
      </c>
    </row>
    <row r="24130" spans="1:5">
      <c r="A24130" s="3">
        <v>2023</v>
      </c>
      <c r="B24130" s="3">
        <v>10</v>
      </c>
      <c r="C24130" s="3">
        <v>3</v>
      </c>
      <c r="D24130" s="3">
        <v>8</v>
      </c>
      <c r="E24130" s="277">
        <v>3358.9106261254201</v>
      </c>
    </row>
    <row r="24131" spans="1:5">
      <c r="A24131" s="3">
        <v>2023</v>
      </c>
      <c r="B24131" s="3">
        <v>10</v>
      </c>
      <c r="C24131" s="3">
        <v>3</v>
      </c>
      <c r="D24131" s="3">
        <v>9</v>
      </c>
      <c r="E24131" s="277">
        <v>3479.2301483034598</v>
      </c>
    </row>
    <row r="24132" spans="1:5">
      <c r="A24132" s="3">
        <v>2023</v>
      </c>
      <c r="B24132" s="3">
        <v>10</v>
      </c>
      <c r="C24132" s="3">
        <v>3</v>
      </c>
      <c r="D24132" s="3">
        <v>10</v>
      </c>
      <c r="E24132" s="277">
        <v>3614.1428886066001</v>
      </c>
    </row>
    <row r="24133" spans="1:5">
      <c r="A24133" s="3">
        <v>2023</v>
      </c>
      <c r="B24133" s="3">
        <v>10</v>
      </c>
      <c r="C24133" s="3">
        <v>3</v>
      </c>
      <c r="D24133" s="3">
        <v>11</v>
      </c>
      <c r="E24133" s="277">
        <v>3737.1336632133498</v>
      </c>
    </row>
    <row r="24134" spans="1:5">
      <c r="A24134" s="3">
        <v>2023</v>
      </c>
      <c r="B24134" s="3">
        <v>10</v>
      </c>
      <c r="C24134" s="3">
        <v>3</v>
      </c>
      <c r="D24134" s="3">
        <v>12</v>
      </c>
      <c r="E24134" s="277">
        <v>3945.0925818701598</v>
      </c>
    </row>
    <row r="24135" spans="1:5">
      <c r="A24135" s="3">
        <v>2023</v>
      </c>
      <c r="B24135" s="3">
        <v>10</v>
      </c>
      <c r="C24135" s="3">
        <v>3</v>
      </c>
      <c r="D24135" s="3">
        <v>13</v>
      </c>
      <c r="E24135" s="277">
        <v>4269.3470456492296</v>
      </c>
    </row>
    <row r="24136" spans="1:5">
      <c r="A24136" s="3">
        <v>2023</v>
      </c>
      <c r="B24136" s="3">
        <v>10</v>
      </c>
      <c r="C24136" s="3">
        <v>3</v>
      </c>
      <c r="D24136" s="3">
        <v>14</v>
      </c>
      <c r="E24136" s="277">
        <v>4383.6618251096997</v>
      </c>
    </row>
    <row r="24137" spans="1:5">
      <c r="A24137" s="3">
        <v>2023</v>
      </c>
      <c r="B24137" s="3">
        <v>10</v>
      </c>
      <c r="C24137" s="3">
        <v>3</v>
      </c>
      <c r="D24137" s="3">
        <v>15</v>
      </c>
      <c r="E24137" s="277">
        <v>4556.0208930585704</v>
      </c>
    </row>
    <row r="24138" spans="1:5">
      <c r="A24138" s="3">
        <v>2023</v>
      </c>
      <c r="B24138" s="3">
        <v>10</v>
      </c>
      <c r="C24138" s="3">
        <v>3</v>
      </c>
      <c r="D24138" s="3">
        <v>16</v>
      </c>
      <c r="E24138" s="277">
        <v>4452.2093019325703</v>
      </c>
    </row>
    <row r="24139" spans="1:5">
      <c r="A24139" s="3">
        <v>2023</v>
      </c>
      <c r="B24139" s="3">
        <v>10</v>
      </c>
      <c r="C24139" s="3">
        <v>3</v>
      </c>
      <c r="D24139" s="3">
        <v>17</v>
      </c>
      <c r="E24139" s="277">
        <v>4398.4624700299601</v>
      </c>
    </row>
    <row r="24140" spans="1:5">
      <c r="A24140" s="3">
        <v>2023</v>
      </c>
      <c r="B24140" s="3">
        <v>10</v>
      </c>
      <c r="C24140" s="3">
        <v>3</v>
      </c>
      <c r="D24140" s="3">
        <v>18</v>
      </c>
      <c r="E24140" s="277">
        <v>4270.0927996437003</v>
      </c>
    </row>
    <row r="24141" spans="1:5">
      <c r="A24141" s="3">
        <v>2023</v>
      </c>
      <c r="B24141" s="3">
        <v>10</v>
      </c>
      <c r="C24141" s="3">
        <v>3</v>
      </c>
      <c r="D24141" s="3">
        <v>19</v>
      </c>
      <c r="E24141" s="277">
        <v>4150.9179685872796</v>
      </c>
    </row>
    <row r="24142" spans="1:5">
      <c r="A24142" s="3">
        <v>2023</v>
      </c>
      <c r="B24142" s="3">
        <v>10</v>
      </c>
      <c r="C24142" s="3">
        <v>3</v>
      </c>
      <c r="D24142" s="3">
        <v>20</v>
      </c>
      <c r="E24142" s="277">
        <v>3859.5323603367401</v>
      </c>
    </row>
    <row r="24143" spans="1:5">
      <c r="A24143" s="3">
        <v>2023</v>
      </c>
      <c r="B24143" s="3">
        <v>10</v>
      </c>
      <c r="C24143" s="3">
        <v>3</v>
      </c>
      <c r="D24143" s="3">
        <v>21</v>
      </c>
      <c r="E24143" s="277">
        <v>3576.5482802285901</v>
      </c>
    </row>
    <row r="24144" spans="1:5">
      <c r="A24144" s="3">
        <v>2023</v>
      </c>
      <c r="B24144" s="3">
        <v>10</v>
      </c>
      <c r="C24144" s="3">
        <v>3</v>
      </c>
      <c r="D24144" s="3">
        <v>22</v>
      </c>
      <c r="E24144" s="277">
        <v>3192.8183695902799</v>
      </c>
    </row>
    <row r="24145" spans="1:5">
      <c r="A24145" s="3">
        <v>2023</v>
      </c>
      <c r="B24145" s="3">
        <v>10</v>
      </c>
      <c r="C24145" s="3">
        <v>3</v>
      </c>
      <c r="D24145" s="3">
        <v>23</v>
      </c>
      <c r="E24145" s="277">
        <v>2960.9835248309</v>
      </c>
    </row>
    <row r="24146" spans="1:5">
      <c r="A24146" s="3">
        <v>2023</v>
      </c>
      <c r="B24146" s="3">
        <v>10</v>
      </c>
      <c r="C24146" s="3">
        <v>4</v>
      </c>
      <c r="D24146" s="3">
        <v>0</v>
      </c>
      <c r="E24146" s="277">
        <v>2841.6707307322699</v>
      </c>
    </row>
    <row r="24147" spans="1:5">
      <c r="A24147" s="3">
        <v>2023</v>
      </c>
      <c r="B24147" s="3">
        <v>10</v>
      </c>
      <c r="C24147" s="3">
        <v>4</v>
      </c>
      <c r="D24147" s="3">
        <v>1</v>
      </c>
      <c r="E24147" s="277">
        <v>2750.4123292958998</v>
      </c>
    </row>
    <row r="24148" spans="1:5">
      <c r="A24148" s="3">
        <v>2023</v>
      </c>
      <c r="B24148" s="3">
        <v>10</v>
      </c>
      <c r="C24148" s="3">
        <v>4</v>
      </c>
      <c r="D24148" s="3">
        <v>2</v>
      </c>
      <c r="E24148" s="277">
        <v>2682.9037269302598</v>
      </c>
    </row>
    <row r="24149" spans="1:5">
      <c r="A24149" s="3">
        <v>2023</v>
      </c>
      <c r="B24149" s="3">
        <v>10</v>
      </c>
      <c r="C24149" s="3">
        <v>4</v>
      </c>
      <c r="D24149" s="3">
        <v>3</v>
      </c>
      <c r="E24149" s="277">
        <v>2621.9639514873802</v>
      </c>
    </row>
    <row r="24150" spans="1:5">
      <c r="A24150" s="3">
        <v>2023</v>
      </c>
      <c r="B24150" s="3">
        <v>10</v>
      </c>
      <c r="C24150" s="3">
        <v>4</v>
      </c>
      <c r="D24150" s="3">
        <v>4</v>
      </c>
      <c r="E24150" s="277">
        <v>2760.9570414872001</v>
      </c>
    </row>
    <row r="24151" spans="1:5">
      <c r="A24151" s="3">
        <v>2023</v>
      </c>
      <c r="B24151" s="3">
        <v>10</v>
      </c>
      <c r="C24151" s="3">
        <v>4</v>
      </c>
      <c r="D24151" s="3">
        <v>5</v>
      </c>
      <c r="E24151" s="277">
        <v>2991.51186821894</v>
      </c>
    </row>
    <row r="24152" spans="1:5">
      <c r="A24152" s="3">
        <v>2023</v>
      </c>
      <c r="B24152" s="3">
        <v>10</v>
      </c>
      <c r="C24152" s="3">
        <v>4</v>
      </c>
      <c r="D24152" s="3">
        <v>6</v>
      </c>
      <c r="E24152" s="277">
        <v>3258.8701076994598</v>
      </c>
    </row>
    <row r="24153" spans="1:5">
      <c r="A24153" s="3">
        <v>2023</v>
      </c>
      <c r="B24153" s="3">
        <v>10</v>
      </c>
      <c r="C24153" s="3">
        <v>4</v>
      </c>
      <c r="D24153" s="3">
        <v>7</v>
      </c>
      <c r="E24153" s="277">
        <v>3315.8769595631902</v>
      </c>
    </row>
    <row r="24154" spans="1:5">
      <c r="A24154" s="3">
        <v>2023</v>
      </c>
      <c r="B24154" s="3">
        <v>10</v>
      </c>
      <c r="C24154" s="3">
        <v>4</v>
      </c>
      <c r="D24154" s="3">
        <v>8</v>
      </c>
      <c r="E24154" s="277">
        <v>3424.5871101565999</v>
      </c>
    </row>
    <row r="24155" spans="1:5">
      <c r="A24155" s="3">
        <v>2023</v>
      </c>
      <c r="B24155" s="3">
        <v>10</v>
      </c>
      <c r="C24155" s="3">
        <v>4</v>
      </c>
      <c r="D24155" s="3">
        <v>9</v>
      </c>
      <c r="E24155" s="277">
        <v>3590.2226563504801</v>
      </c>
    </row>
    <row r="24156" spans="1:5">
      <c r="A24156" s="3">
        <v>2023</v>
      </c>
      <c r="B24156" s="3">
        <v>10</v>
      </c>
      <c r="C24156" s="3">
        <v>4</v>
      </c>
      <c r="D24156" s="3">
        <v>10</v>
      </c>
      <c r="E24156" s="277">
        <v>3749.2259693383999</v>
      </c>
    </row>
    <row r="24157" spans="1:5">
      <c r="A24157" s="3">
        <v>2023</v>
      </c>
      <c r="B24157" s="3">
        <v>10</v>
      </c>
      <c r="C24157" s="3">
        <v>4</v>
      </c>
      <c r="D24157" s="3">
        <v>11</v>
      </c>
      <c r="E24157" s="277">
        <v>3900.50199254879</v>
      </c>
    </row>
    <row r="24158" spans="1:5">
      <c r="A24158" s="3">
        <v>2023</v>
      </c>
      <c r="B24158" s="3">
        <v>10</v>
      </c>
      <c r="C24158" s="3">
        <v>4</v>
      </c>
      <c r="D24158" s="3">
        <v>12</v>
      </c>
      <c r="E24158" s="277">
        <v>4196.7921979165303</v>
      </c>
    </row>
    <row r="24159" spans="1:5">
      <c r="A24159" s="3">
        <v>2023</v>
      </c>
      <c r="B24159" s="3">
        <v>10</v>
      </c>
      <c r="C24159" s="3">
        <v>4</v>
      </c>
      <c r="D24159" s="3">
        <v>13</v>
      </c>
      <c r="E24159" s="277">
        <v>4390.6488410751699</v>
      </c>
    </row>
    <row r="24160" spans="1:5">
      <c r="A24160" s="3">
        <v>2023</v>
      </c>
      <c r="B24160" s="3">
        <v>10</v>
      </c>
      <c r="C24160" s="3">
        <v>4</v>
      </c>
      <c r="D24160" s="3">
        <v>14</v>
      </c>
      <c r="E24160" s="277">
        <v>4613.2561413383601</v>
      </c>
    </row>
    <row r="24161" spans="1:5">
      <c r="A24161" s="3">
        <v>2023</v>
      </c>
      <c r="B24161" s="3">
        <v>10</v>
      </c>
      <c r="C24161" s="3">
        <v>4</v>
      </c>
      <c r="D24161" s="3">
        <v>15</v>
      </c>
      <c r="E24161" s="277">
        <v>4634.2764812638197</v>
      </c>
    </row>
    <row r="24162" spans="1:5">
      <c r="A24162" s="3">
        <v>2023</v>
      </c>
      <c r="B24162" s="3">
        <v>10</v>
      </c>
      <c r="C24162" s="3">
        <v>4</v>
      </c>
      <c r="D24162" s="3">
        <v>16</v>
      </c>
      <c r="E24162" s="277">
        <v>4636.3200398489198</v>
      </c>
    </row>
    <row r="24163" spans="1:5">
      <c r="A24163" s="3">
        <v>2023</v>
      </c>
      <c r="B24163" s="3">
        <v>10</v>
      </c>
      <c r="C24163" s="3">
        <v>4</v>
      </c>
      <c r="D24163" s="3">
        <v>17</v>
      </c>
      <c r="E24163" s="277">
        <v>4428.4793959049803</v>
      </c>
    </row>
    <row r="24164" spans="1:5">
      <c r="A24164" s="3">
        <v>2023</v>
      </c>
      <c r="B24164" s="3">
        <v>10</v>
      </c>
      <c r="C24164" s="3">
        <v>4</v>
      </c>
      <c r="D24164" s="3">
        <v>18</v>
      </c>
      <c r="E24164" s="277">
        <v>4291.7305933278603</v>
      </c>
    </row>
    <row r="24165" spans="1:5">
      <c r="A24165" s="3">
        <v>2023</v>
      </c>
      <c r="B24165" s="3">
        <v>10</v>
      </c>
      <c r="C24165" s="3">
        <v>4</v>
      </c>
      <c r="D24165" s="3">
        <v>19</v>
      </c>
      <c r="E24165" s="277">
        <v>4182.3116160239997</v>
      </c>
    </row>
    <row r="24166" spans="1:5">
      <c r="A24166" s="3">
        <v>2023</v>
      </c>
      <c r="B24166" s="3">
        <v>10</v>
      </c>
      <c r="C24166" s="3">
        <v>4</v>
      </c>
      <c r="D24166" s="3">
        <v>20</v>
      </c>
      <c r="E24166" s="277">
        <v>3988.17041451773</v>
      </c>
    </row>
    <row r="24167" spans="1:5">
      <c r="A24167" s="3">
        <v>2023</v>
      </c>
      <c r="B24167" s="3">
        <v>10</v>
      </c>
      <c r="C24167" s="3">
        <v>4</v>
      </c>
      <c r="D24167" s="3">
        <v>21</v>
      </c>
      <c r="E24167" s="277">
        <v>3648.59978903</v>
      </c>
    </row>
    <row r="24168" spans="1:5">
      <c r="A24168" s="3">
        <v>2023</v>
      </c>
      <c r="B24168" s="3">
        <v>10</v>
      </c>
      <c r="C24168" s="3">
        <v>4</v>
      </c>
      <c r="D24168" s="3">
        <v>22</v>
      </c>
      <c r="E24168" s="277">
        <v>3303.4336727428599</v>
      </c>
    </row>
    <row r="24169" spans="1:5">
      <c r="A24169" s="3">
        <v>2023</v>
      </c>
      <c r="B24169" s="3">
        <v>10</v>
      </c>
      <c r="C24169" s="3">
        <v>4</v>
      </c>
      <c r="D24169" s="3">
        <v>23</v>
      </c>
      <c r="E24169" s="277">
        <v>3088.5423545475701</v>
      </c>
    </row>
    <row r="24170" spans="1:5">
      <c r="A24170" s="3">
        <v>2023</v>
      </c>
      <c r="B24170" s="3">
        <v>10</v>
      </c>
      <c r="C24170" s="3">
        <v>5</v>
      </c>
      <c r="D24170" s="3">
        <v>0</v>
      </c>
      <c r="E24170" s="277">
        <v>2888.1117836766498</v>
      </c>
    </row>
    <row r="24171" spans="1:5">
      <c r="A24171" s="3">
        <v>2023</v>
      </c>
      <c r="B24171" s="3">
        <v>10</v>
      </c>
      <c r="C24171" s="3">
        <v>5</v>
      </c>
      <c r="D24171" s="3">
        <v>1</v>
      </c>
      <c r="E24171" s="277">
        <v>2749.8962162709099</v>
      </c>
    </row>
    <row r="24172" spans="1:5">
      <c r="A24172" s="3">
        <v>2023</v>
      </c>
      <c r="B24172" s="3">
        <v>10</v>
      </c>
      <c r="C24172" s="3">
        <v>5</v>
      </c>
      <c r="D24172" s="3">
        <v>2</v>
      </c>
      <c r="E24172" s="277">
        <v>2696.0647749036598</v>
      </c>
    </row>
    <row r="24173" spans="1:5">
      <c r="A24173" s="3">
        <v>2023</v>
      </c>
      <c r="B24173" s="3">
        <v>10</v>
      </c>
      <c r="C24173" s="3">
        <v>5</v>
      </c>
      <c r="D24173" s="3">
        <v>3</v>
      </c>
      <c r="E24173" s="277">
        <v>2684.6208768896699</v>
      </c>
    </row>
    <row r="24174" spans="1:5">
      <c r="A24174" s="3">
        <v>2023</v>
      </c>
      <c r="B24174" s="3">
        <v>10</v>
      </c>
      <c r="C24174" s="3">
        <v>5</v>
      </c>
      <c r="D24174" s="3">
        <v>4</v>
      </c>
      <c r="E24174" s="277">
        <v>2808.9476348713602</v>
      </c>
    </row>
    <row r="24175" spans="1:5">
      <c r="A24175" s="3">
        <v>2023</v>
      </c>
      <c r="B24175" s="3">
        <v>10</v>
      </c>
      <c r="C24175" s="3">
        <v>5</v>
      </c>
      <c r="D24175" s="3">
        <v>5</v>
      </c>
      <c r="E24175" s="277">
        <v>3087.3906327683098</v>
      </c>
    </row>
    <row r="24176" spans="1:5">
      <c r="A24176" s="3">
        <v>2023</v>
      </c>
      <c r="B24176" s="3">
        <v>10</v>
      </c>
      <c r="C24176" s="3">
        <v>5</v>
      </c>
      <c r="D24176" s="3">
        <v>6</v>
      </c>
      <c r="E24176" s="277">
        <v>3261.8823385113901</v>
      </c>
    </row>
    <row r="24177" spans="1:5">
      <c r="A24177" s="3">
        <v>2023</v>
      </c>
      <c r="B24177" s="3">
        <v>10</v>
      </c>
      <c r="C24177" s="3">
        <v>5</v>
      </c>
      <c r="D24177" s="3">
        <v>7</v>
      </c>
      <c r="E24177" s="277">
        <v>3345.97364531228</v>
      </c>
    </row>
    <row r="24178" spans="1:5">
      <c r="A24178" s="3">
        <v>2023</v>
      </c>
      <c r="B24178" s="3">
        <v>10</v>
      </c>
      <c r="C24178" s="3">
        <v>5</v>
      </c>
      <c r="D24178" s="3">
        <v>8</v>
      </c>
      <c r="E24178" s="277">
        <v>3487.68251238732</v>
      </c>
    </row>
    <row r="24179" spans="1:5">
      <c r="A24179" s="3">
        <v>2023</v>
      </c>
      <c r="B24179" s="3">
        <v>10</v>
      </c>
      <c r="C24179" s="3">
        <v>5</v>
      </c>
      <c r="D24179" s="3">
        <v>9</v>
      </c>
      <c r="E24179" s="277">
        <v>3627.26518356012</v>
      </c>
    </row>
    <row r="24180" spans="1:5">
      <c r="A24180" s="3">
        <v>2023</v>
      </c>
      <c r="B24180" s="3">
        <v>10</v>
      </c>
      <c r="C24180" s="3">
        <v>5</v>
      </c>
      <c r="D24180" s="3">
        <v>10</v>
      </c>
      <c r="E24180" s="277">
        <v>3731.4327404103001</v>
      </c>
    </row>
    <row r="24181" spans="1:5">
      <c r="A24181" s="3">
        <v>2023</v>
      </c>
      <c r="B24181" s="3">
        <v>10</v>
      </c>
      <c r="C24181" s="3">
        <v>5</v>
      </c>
      <c r="D24181" s="3">
        <v>11</v>
      </c>
      <c r="E24181" s="277">
        <v>3912.8468007802298</v>
      </c>
    </row>
    <row r="24182" spans="1:5">
      <c r="A24182" s="3">
        <v>2023</v>
      </c>
      <c r="B24182" s="3">
        <v>10</v>
      </c>
      <c r="C24182" s="3">
        <v>5</v>
      </c>
      <c r="D24182" s="3">
        <v>12</v>
      </c>
      <c r="E24182" s="277">
        <v>4112.3207528370403</v>
      </c>
    </row>
    <row r="24183" spans="1:5">
      <c r="A24183" s="3">
        <v>2023</v>
      </c>
      <c r="B24183" s="3">
        <v>10</v>
      </c>
      <c r="C24183" s="3">
        <v>5</v>
      </c>
      <c r="D24183" s="3">
        <v>13</v>
      </c>
      <c r="E24183" s="277">
        <v>4314.88475817581</v>
      </c>
    </row>
    <row r="24184" spans="1:5">
      <c r="A24184" s="3">
        <v>2023</v>
      </c>
      <c r="B24184" s="3">
        <v>10</v>
      </c>
      <c r="C24184" s="3">
        <v>5</v>
      </c>
      <c r="D24184" s="3">
        <v>14</v>
      </c>
      <c r="E24184" s="277">
        <v>4306.2793101324396</v>
      </c>
    </row>
    <row r="24185" spans="1:5">
      <c r="A24185" s="3">
        <v>2023</v>
      </c>
      <c r="B24185" s="3">
        <v>10</v>
      </c>
      <c r="C24185" s="3">
        <v>5</v>
      </c>
      <c r="D24185" s="3">
        <v>15</v>
      </c>
      <c r="E24185" s="277">
        <v>4315.02046622936</v>
      </c>
    </row>
    <row r="24186" spans="1:5">
      <c r="A24186" s="3">
        <v>2023</v>
      </c>
      <c r="B24186" s="3">
        <v>10</v>
      </c>
      <c r="C24186" s="3">
        <v>5</v>
      </c>
      <c r="D24186" s="3">
        <v>16</v>
      </c>
      <c r="E24186" s="277">
        <v>4266.3099683100399</v>
      </c>
    </row>
    <row r="24187" spans="1:5">
      <c r="A24187" s="3">
        <v>2023</v>
      </c>
      <c r="B24187" s="3">
        <v>10</v>
      </c>
      <c r="C24187" s="3">
        <v>5</v>
      </c>
      <c r="D24187" s="3">
        <v>17</v>
      </c>
      <c r="E24187" s="277">
        <v>4138.13109479795</v>
      </c>
    </row>
    <row r="24188" spans="1:5">
      <c r="A24188" s="3">
        <v>2023</v>
      </c>
      <c r="B24188" s="3">
        <v>10</v>
      </c>
      <c r="C24188" s="3">
        <v>5</v>
      </c>
      <c r="D24188" s="3">
        <v>18</v>
      </c>
      <c r="E24188" s="277">
        <v>4057.76611951927</v>
      </c>
    </row>
    <row r="24189" spans="1:5">
      <c r="A24189" s="3">
        <v>2023</v>
      </c>
      <c r="B24189" s="3">
        <v>10</v>
      </c>
      <c r="C24189" s="3">
        <v>5</v>
      </c>
      <c r="D24189" s="3">
        <v>19</v>
      </c>
      <c r="E24189" s="277">
        <v>3968.1509442174001</v>
      </c>
    </row>
    <row r="24190" spans="1:5">
      <c r="A24190" s="3">
        <v>2023</v>
      </c>
      <c r="B24190" s="3">
        <v>10</v>
      </c>
      <c r="C24190" s="3">
        <v>5</v>
      </c>
      <c r="D24190" s="3">
        <v>20</v>
      </c>
      <c r="E24190" s="277">
        <v>3759.99477246474</v>
      </c>
    </row>
    <row r="24191" spans="1:5">
      <c r="A24191" s="3">
        <v>2023</v>
      </c>
      <c r="B24191" s="3">
        <v>10</v>
      </c>
      <c r="C24191" s="3">
        <v>5</v>
      </c>
      <c r="D24191" s="3">
        <v>21</v>
      </c>
      <c r="E24191" s="277">
        <v>3509.21581785323</v>
      </c>
    </row>
    <row r="24192" spans="1:5">
      <c r="A24192" s="3">
        <v>2023</v>
      </c>
      <c r="B24192" s="3">
        <v>10</v>
      </c>
      <c r="C24192" s="3">
        <v>5</v>
      </c>
      <c r="D24192" s="3">
        <v>22</v>
      </c>
      <c r="E24192" s="277">
        <v>3195.7067352315198</v>
      </c>
    </row>
    <row r="24193" spans="1:5">
      <c r="A24193" s="3">
        <v>2023</v>
      </c>
      <c r="B24193" s="3">
        <v>10</v>
      </c>
      <c r="C24193" s="3">
        <v>5</v>
      </c>
      <c r="D24193" s="3">
        <v>23</v>
      </c>
      <c r="E24193" s="277">
        <v>2950.6529027506099</v>
      </c>
    </row>
    <row r="24194" spans="1:5">
      <c r="A24194" s="3">
        <v>2023</v>
      </c>
      <c r="B24194" s="3">
        <v>10</v>
      </c>
      <c r="C24194" s="3">
        <v>6</v>
      </c>
      <c r="D24194" s="3">
        <v>0</v>
      </c>
      <c r="E24194" s="277">
        <v>2851.0463938016201</v>
      </c>
    </row>
    <row r="24195" spans="1:5">
      <c r="A24195" s="3">
        <v>2023</v>
      </c>
      <c r="B24195" s="3">
        <v>10</v>
      </c>
      <c r="C24195" s="3">
        <v>6</v>
      </c>
      <c r="D24195" s="3">
        <v>1</v>
      </c>
      <c r="E24195" s="277">
        <v>2731.7070197627399</v>
      </c>
    </row>
    <row r="24196" spans="1:5">
      <c r="A24196" s="3">
        <v>2023</v>
      </c>
      <c r="B24196" s="3">
        <v>10</v>
      </c>
      <c r="C24196" s="3">
        <v>6</v>
      </c>
      <c r="D24196" s="3">
        <v>2</v>
      </c>
      <c r="E24196" s="277">
        <v>2679.1895727824099</v>
      </c>
    </row>
    <row r="24197" spans="1:5">
      <c r="A24197" s="3">
        <v>2023</v>
      </c>
      <c r="B24197" s="3">
        <v>10</v>
      </c>
      <c r="C24197" s="3">
        <v>6</v>
      </c>
      <c r="D24197" s="3">
        <v>3</v>
      </c>
      <c r="E24197" s="277">
        <v>2660.7894712727898</v>
      </c>
    </row>
    <row r="24198" spans="1:5">
      <c r="A24198" s="3">
        <v>2023</v>
      </c>
      <c r="B24198" s="3">
        <v>10</v>
      </c>
      <c r="C24198" s="3">
        <v>6</v>
      </c>
      <c r="D24198" s="3">
        <v>4</v>
      </c>
      <c r="E24198" s="277">
        <v>2719.08516258798</v>
      </c>
    </row>
    <row r="24199" spans="1:5">
      <c r="A24199" s="3">
        <v>2023</v>
      </c>
      <c r="B24199" s="3">
        <v>10</v>
      </c>
      <c r="C24199" s="3">
        <v>6</v>
      </c>
      <c r="D24199" s="3">
        <v>5</v>
      </c>
      <c r="E24199" s="277">
        <v>2946.1042679648799</v>
      </c>
    </row>
    <row r="24200" spans="1:5">
      <c r="A24200" s="3">
        <v>2023</v>
      </c>
      <c r="B24200" s="3">
        <v>10</v>
      </c>
      <c r="C24200" s="3">
        <v>6</v>
      </c>
      <c r="D24200" s="3">
        <v>6</v>
      </c>
      <c r="E24200" s="277">
        <v>3151.81759180367</v>
      </c>
    </row>
    <row r="24201" spans="1:5">
      <c r="A24201" s="3">
        <v>2023</v>
      </c>
      <c r="B24201" s="3">
        <v>10</v>
      </c>
      <c r="C24201" s="3">
        <v>6</v>
      </c>
      <c r="D24201" s="3">
        <v>7</v>
      </c>
      <c r="E24201" s="277">
        <v>3310.92235746813</v>
      </c>
    </row>
    <row r="24202" spans="1:5">
      <c r="A24202" s="3">
        <v>2023</v>
      </c>
      <c r="B24202" s="3">
        <v>10</v>
      </c>
      <c r="C24202" s="3">
        <v>6</v>
      </c>
      <c r="D24202" s="3">
        <v>8</v>
      </c>
      <c r="E24202" s="277">
        <v>3448.6192155091999</v>
      </c>
    </row>
    <row r="24203" spans="1:5">
      <c r="A24203" s="3">
        <v>2023</v>
      </c>
      <c r="B24203" s="3">
        <v>10</v>
      </c>
      <c r="C24203" s="3">
        <v>6</v>
      </c>
      <c r="D24203" s="3">
        <v>9</v>
      </c>
      <c r="E24203" s="277">
        <v>3577.8439766108399</v>
      </c>
    </row>
    <row r="24204" spans="1:5">
      <c r="A24204" s="3">
        <v>2023</v>
      </c>
      <c r="B24204" s="3">
        <v>10</v>
      </c>
      <c r="C24204" s="3">
        <v>6</v>
      </c>
      <c r="D24204" s="3">
        <v>10</v>
      </c>
      <c r="E24204" s="277">
        <v>3738.1225964384198</v>
      </c>
    </row>
    <row r="24205" spans="1:5">
      <c r="A24205" s="3">
        <v>2023</v>
      </c>
      <c r="B24205" s="3">
        <v>10</v>
      </c>
      <c r="C24205" s="3">
        <v>6</v>
      </c>
      <c r="D24205" s="3">
        <v>11</v>
      </c>
      <c r="E24205" s="277">
        <v>3863.3473825664701</v>
      </c>
    </row>
    <row r="24206" spans="1:5">
      <c r="A24206" s="3">
        <v>2023</v>
      </c>
      <c r="B24206" s="3">
        <v>10</v>
      </c>
      <c r="C24206" s="3">
        <v>6</v>
      </c>
      <c r="D24206" s="3">
        <v>12</v>
      </c>
      <c r="E24206" s="277">
        <v>4117.3075833100102</v>
      </c>
    </row>
    <row r="24207" spans="1:5">
      <c r="A24207" s="3">
        <v>2023</v>
      </c>
      <c r="B24207" s="3">
        <v>10</v>
      </c>
      <c r="C24207" s="3">
        <v>6</v>
      </c>
      <c r="D24207" s="3">
        <v>13</v>
      </c>
      <c r="E24207" s="277">
        <v>4408.9257052623298</v>
      </c>
    </row>
    <row r="24208" spans="1:5">
      <c r="A24208" s="3">
        <v>2023</v>
      </c>
      <c r="B24208" s="3">
        <v>10</v>
      </c>
      <c r="C24208" s="3">
        <v>6</v>
      </c>
      <c r="D24208" s="3">
        <v>14</v>
      </c>
      <c r="E24208" s="277">
        <v>4504.4932327494498</v>
      </c>
    </row>
    <row r="24209" spans="1:5">
      <c r="A24209" s="3">
        <v>2023</v>
      </c>
      <c r="B24209" s="3">
        <v>10</v>
      </c>
      <c r="C24209" s="3">
        <v>6</v>
      </c>
      <c r="D24209" s="3">
        <v>15</v>
      </c>
      <c r="E24209" s="277">
        <v>4506.1047170329603</v>
      </c>
    </row>
    <row r="24210" spans="1:5">
      <c r="A24210" s="3">
        <v>2023</v>
      </c>
      <c r="B24210" s="3">
        <v>10</v>
      </c>
      <c r="C24210" s="3">
        <v>6</v>
      </c>
      <c r="D24210" s="3">
        <v>16</v>
      </c>
      <c r="E24210" s="277">
        <v>4350.0996971814502</v>
      </c>
    </row>
    <row r="24211" spans="1:5">
      <c r="A24211" s="3">
        <v>2023</v>
      </c>
      <c r="B24211" s="3">
        <v>10</v>
      </c>
      <c r="C24211" s="3">
        <v>6</v>
      </c>
      <c r="D24211" s="3">
        <v>17</v>
      </c>
      <c r="E24211" s="277">
        <v>4166.9958079021899</v>
      </c>
    </row>
    <row r="24212" spans="1:5">
      <c r="A24212" s="3">
        <v>2023</v>
      </c>
      <c r="B24212" s="3">
        <v>10</v>
      </c>
      <c r="C24212" s="3">
        <v>6</v>
      </c>
      <c r="D24212" s="3">
        <v>18</v>
      </c>
      <c r="E24212" s="277">
        <v>4017.6779190996499</v>
      </c>
    </row>
    <row r="24213" spans="1:5">
      <c r="A24213" s="3">
        <v>2023</v>
      </c>
      <c r="B24213" s="3">
        <v>10</v>
      </c>
      <c r="C24213" s="3">
        <v>6</v>
      </c>
      <c r="D24213" s="3">
        <v>19</v>
      </c>
      <c r="E24213" s="277">
        <v>3925.6730946380399</v>
      </c>
    </row>
    <row r="24214" spans="1:5">
      <c r="A24214" s="3">
        <v>2023</v>
      </c>
      <c r="B24214" s="3">
        <v>10</v>
      </c>
      <c r="C24214" s="3">
        <v>6</v>
      </c>
      <c r="D24214" s="3">
        <v>20</v>
      </c>
      <c r="E24214" s="277">
        <v>3686.4706354803402</v>
      </c>
    </row>
    <row r="24215" spans="1:5">
      <c r="A24215" s="3">
        <v>2023</v>
      </c>
      <c r="B24215" s="3">
        <v>10</v>
      </c>
      <c r="C24215" s="3">
        <v>6</v>
      </c>
      <c r="D24215" s="3">
        <v>21</v>
      </c>
      <c r="E24215" s="277">
        <v>3505.0293694707698</v>
      </c>
    </row>
    <row r="24216" spans="1:5">
      <c r="A24216" s="3">
        <v>2023</v>
      </c>
      <c r="B24216" s="3">
        <v>10</v>
      </c>
      <c r="C24216" s="3">
        <v>6</v>
      </c>
      <c r="D24216" s="3">
        <v>22</v>
      </c>
      <c r="E24216" s="277">
        <v>3229.36016855035</v>
      </c>
    </row>
    <row r="24217" spans="1:5">
      <c r="A24217" s="3">
        <v>2023</v>
      </c>
      <c r="B24217" s="3">
        <v>10</v>
      </c>
      <c r="C24217" s="3">
        <v>6</v>
      </c>
      <c r="D24217" s="3">
        <v>23</v>
      </c>
      <c r="E24217" s="277">
        <v>2952.5934891499001</v>
      </c>
    </row>
    <row r="24218" spans="1:5">
      <c r="A24218" s="3">
        <v>2023</v>
      </c>
      <c r="B24218" s="3">
        <v>10</v>
      </c>
      <c r="C24218" s="3">
        <v>7</v>
      </c>
      <c r="D24218" s="3">
        <v>0</v>
      </c>
      <c r="E24218" s="277">
        <v>2824.5126308481499</v>
      </c>
    </row>
    <row r="24219" spans="1:5">
      <c r="A24219" s="3">
        <v>2023</v>
      </c>
      <c r="B24219" s="3">
        <v>10</v>
      </c>
      <c r="C24219" s="3">
        <v>7</v>
      </c>
      <c r="D24219" s="3">
        <v>1</v>
      </c>
      <c r="E24219" s="277">
        <v>2719.0666540218299</v>
      </c>
    </row>
    <row r="24220" spans="1:5">
      <c r="A24220" s="3">
        <v>2023</v>
      </c>
      <c r="B24220" s="3">
        <v>10</v>
      </c>
      <c r="C24220" s="3">
        <v>7</v>
      </c>
      <c r="D24220" s="3">
        <v>2</v>
      </c>
      <c r="E24220" s="277">
        <v>2628.3430319612198</v>
      </c>
    </row>
    <row r="24221" spans="1:5">
      <c r="A24221" s="3">
        <v>2023</v>
      </c>
      <c r="B24221" s="3">
        <v>10</v>
      </c>
      <c r="C24221" s="3">
        <v>7</v>
      </c>
      <c r="D24221" s="3">
        <v>3</v>
      </c>
      <c r="E24221" s="277">
        <v>2581.2126143833202</v>
      </c>
    </row>
    <row r="24222" spans="1:5">
      <c r="A24222" s="3">
        <v>2023</v>
      </c>
      <c r="B24222" s="3">
        <v>10</v>
      </c>
      <c r="C24222" s="3">
        <v>7</v>
      </c>
      <c r="D24222" s="3">
        <v>4</v>
      </c>
      <c r="E24222" s="277">
        <v>2584.9814331294101</v>
      </c>
    </row>
    <row r="24223" spans="1:5">
      <c r="A24223" s="3">
        <v>2023</v>
      </c>
      <c r="B24223" s="3">
        <v>10</v>
      </c>
      <c r="C24223" s="3">
        <v>7</v>
      </c>
      <c r="D24223" s="3">
        <v>5</v>
      </c>
      <c r="E24223" s="277">
        <v>2677.9991817295399</v>
      </c>
    </row>
    <row r="24224" spans="1:5">
      <c r="A24224" s="3">
        <v>2023</v>
      </c>
      <c r="B24224" s="3">
        <v>10</v>
      </c>
      <c r="C24224" s="3">
        <v>7</v>
      </c>
      <c r="D24224" s="3">
        <v>6</v>
      </c>
      <c r="E24224" s="277">
        <v>2751.6228278058902</v>
      </c>
    </row>
    <row r="24225" spans="1:5">
      <c r="A24225" s="3">
        <v>2023</v>
      </c>
      <c r="B24225" s="3">
        <v>10</v>
      </c>
      <c r="C24225" s="3">
        <v>7</v>
      </c>
      <c r="D24225" s="3">
        <v>7</v>
      </c>
      <c r="E24225" s="277">
        <v>2854.89408667931</v>
      </c>
    </row>
    <row r="24226" spans="1:5">
      <c r="A24226" s="3">
        <v>2023</v>
      </c>
      <c r="B24226" s="3">
        <v>10</v>
      </c>
      <c r="C24226" s="3">
        <v>7</v>
      </c>
      <c r="D24226" s="3">
        <v>8</v>
      </c>
      <c r="E24226" s="277">
        <v>3045.28269313172</v>
      </c>
    </row>
    <row r="24227" spans="1:5">
      <c r="A24227" s="3">
        <v>2023</v>
      </c>
      <c r="B24227" s="3">
        <v>10</v>
      </c>
      <c r="C24227" s="3">
        <v>7</v>
      </c>
      <c r="D24227" s="3">
        <v>9</v>
      </c>
      <c r="E24227" s="277">
        <v>3319.04109407233</v>
      </c>
    </row>
    <row r="24228" spans="1:5">
      <c r="A24228" s="3">
        <v>2023</v>
      </c>
      <c r="B24228" s="3">
        <v>10</v>
      </c>
      <c r="C24228" s="3">
        <v>7</v>
      </c>
      <c r="D24228" s="3">
        <v>10</v>
      </c>
      <c r="E24228" s="277">
        <v>3554.6796913049502</v>
      </c>
    </row>
    <row r="24229" spans="1:5">
      <c r="A24229" s="3">
        <v>2023</v>
      </c>
      <c r="B24229" s="3">
        <v>10</v>
      </c>
      <c r="C24229" s="3">
        <v>7</v>
      </c>
      <c r="D24229" s="3">
        <v>11</v>
      </c>
      <c r="E24229" s="277">
        <v>3687.6519048259702</v>
      </c>
    </row>
    <row r="24230" spans="1:5">
      <c r="A24230" s="3">
        <v>2023</v>
      </c>
      <c r="B24230" s="3">
        <v>10</v>
      </c>
      <c r="C24230" s="3">
        <v>7</v>
      </c>
      <c r="D24230" s="3">
        <v>12</v>
      </c>
      <c r="E24230" s="277">
        <v>3723.42307320499</v>
      </c>
    </row>
    <row r="24231" spans="1:5">
      <c r="A24231" s="3">
        <v>2023</v>
      </c>
      <c r="B24231" s="3">
        <v>10</v>
      </c>
      <c r="C24231" s="3">
        <v>7</v>
      </c>
      <c r="D24231" s="3">
        <v>13</v>
      </c>
      <c r="E24231" s="277">
        <v>3866.42807110068</v>
      </c>
    </row>
    <row r="24232" spans="1:5">
      <c r="A24232" s="3">
        <v>2023</v>
      </c>
      <c r="B24232" s="3">
        <v>10</v>
      </c>
      <c r="C24232" s="3">
        <v>7</v>
      </c>
      <c r="D24232" s="3">
        <v>14</v>
      </c>
      <c r="E24232" s="277">
        <v>3889.8620857839201</v>
      </c>
    </row>
    <row r="24233" spans="1:5">
      <c r="A24233" s="3">
        <v>2023</v>
      </c>
      <c r="B24233" s="3">
        <v>10</v>
      </c>
      <c r="C24233" s="3">
        <v>7</v>
      </c>
      <c r="D24233" s="3">
        <v>15</v>
      </c>
      <c r="E24233" s="277">
        <v>3838.5830408797901</v>
      </c>
    </row>
    <row r="24234" spans="1:5">
      <c r="A24234" s="3">
        <v>2023</v>
      </c>
      <c r="B24234" s="3">
        <v>10</v>
      </c>
      <c r="C24234" s="3">
        <v>7</v>
      </c>
      <c r="D24234" s="3">
        <v>16</v>
      </c>
      <c r="E24234" s="277">
        <v>3820.01652126111</v>
      </c>
    </row>
    <row r="24235" spans="1:5">
      <c r="A24235" s="3">
        <v>2023</v>
      </c>
      <c r="B24235" s="3">
        <v>10</v>
      </c>
      <c r="C24235" s="3">
        <v>7</v>
      </c>
      <c r="D24235" s="3">
        <v>17</v>
      </c>
      <c r="E24235" s="277">
        <v>3746.4410642119101</v>
      </c>
    </row>
    <row r="24236" spans="1:5">
      <c r="A24236" s="3">
        <v>2023</v>
      </c>
      <c r="B24236" s="3">
        <v>10</v>
      </c>
      <c r="C24236" s="3">
        <v>7</v>
      </c>
      <c r="D24236" s="3">
        <v>18</v>
      </c>
      <c r="E24236" s="277">
        <v>3805.49043311271</v>
      </c>
    </row>
    <row r="24237" spans="1:5">
      <c r="A24237" s="3">
        <v>2023</v>
      </c>
      <c r="B24237" s="3">
        <v>10</v>
      </c>
      <c r="C24237" s="3">
        <v>7</v>
      </c>
      <c r="D24237" s="3">
        <v>19</v>
      </c>
      <c r="E24237" s="277">
        <v>3795.0676533760602</v>
      </c>
    </row>
    <row r="24238" spans="1:5">
      <c r="A24238" s="3">
        <v>2023</v>
      </c>
      <c r="B24238" s="3">
        <v>10</v>
      </c>
      <c r="C24238" s="3">
        <v>7</v>
      </c>
      <c r="D24238" s="3">
        <v>20</v>
      </c>
      <c r="E24238" s="277">
        <v>3728.6859629282599</v>
      </c>
    </row>
    <row r="24239" spans="1:5">
      <c r="A24239" s="3">
        <v>2023</v>
      </c>
      <c r="B24239" s="3">
        <v>10</v>
      </c>
      <c r="C24239" s="3">
        <v>7</v>
      </c>
      <c r="D24239" s="3">
        <v>21</v>
      </c>
      <c r="E24239" s="277">
        <v>3532.2458569689602</v>
      </c>
    </row>
    <row r="24240" spans="1:5">
      <c r="A24240" s="3">
        <v>2023</v>
      </c>
      <c r="B24240" s="3">
        <v>10</v>
      </c>
      <c r="C24240" s="3">
        <v>7</v>
      </c>
      <c r="D24240" s="3">
        <v>22</v>
      </c>
      <c r="E24240" s="277">
        <v>3297.7789777038802</v>
      </c>
    </row>
    <row r="24241" spans="1:5">
      <c r="A24241" s="3">
        <v>2023</v>
      </c>
      <c r="B24241" s="3">
        <v>10</v>
      </c>
      <c r="C24241" s="3">
        <v>7</v>
      </c>
      <c r="D24241" s="3">
        <v>23</v>
      </c>
      <c r="E24241" s="277">
        <v>3107.7478409298701</v>
      </c>
    </row>
    <row r="24242" spans="1:5">
      <c r="A24242" s="3">
        <v>2023</v>
      </c>
      <c r="B24242" s="3">
        <v>10</v>
      </c>
      <c r="C24242" s="3">
        <v>8</v>
      </c>
      <c r="D24242" s="3">
        <v>0</v>
      </c>
      <c r="E24242" s="277">
        <v>2920.22638322905</v>
      </c>
    </row>
    <row r="24243" spans="1:5">
      <c r="A24243" s="3">
        <v>2023</v>
      </c>
      <c r="B24243" s="3">
        <v>10</v>
      </c>
      <c r="C24243" s="3">
        <v>8</v>
      </c>
      <c r="D24243" s="3">
        <v>1</v>
      </c>
      <c r="E24243" s="277">
        <v>2842.83333890214</v>
      </c>
    </row>
    <row r="24244" spans="1:5">
      <c r="A24244" s="3">
        <v>2023</v>
      </c>
      <c r="B24244" s="3">
        <v>10</v>
      </c>
      <c r="C24244" s="3">
        <v>8</v>
      </c>
      <c r="D24244" s="3">
        <v>2</v>
      </c>
      <c r="E24244" s="277">
        <v>2730.87846084491</v>
      </c>
    </row>
    <row r="24245" spans="1:5">
      <c r="A24245" s="3">
        <v>2023</v>
      </c>
      <c r="B24245" s="3">
        <v>10</v>
      </c>
      <c r="C24245" s="3">
        <v>8</v>
      </c>
      <c r="D24245" s="3">
        <v>3</v>
      </c>
      <c r="E24245" s="277">
        <v>2618.5772285830599</v>
      </c>
    </row>
    <row r="24246" spans="1:5">
      <c r="A24246" s="3">
        <v>2023</v>
      </c>
      <c r="B24246" s="3">
        <v>10</v>
      </c>
      <c r="C24246" s="3">
        <v>8</v>
      </c>
      <c r="D24246" s="3">
        <v>4</v>
      </c>
      <c r="E24246" s="277">
        <v>2639.5404608385602</v>
      </c>
    </row>
    <row r="24247" spans="1:5">
      <c r="A24247" s="3">
        <v>2023</v>
      </c>
      <c r="B24247" s="3">
        <v>10</v>
      </c>
      <c r="C24247" s="3">
        <v>8</v>
      </c>
      <c r="D24247" s="3">
        <v>5</v>
      </c>
      <c r="E24247" s="277">
        <v>2655.0989416676398</v>
      </c>
    </row>
    <row r="24248" spans="1:5">
      <c r="A24248" s="3">
        <v>2023</v>
      </c>
      <c r="B24248" s="3">
        <v>10</v>
      </c>
      <c r="C24248" s="3">
        <v>8</v>
      </c>
      <c r="D24248" s="3">
        <v>6</v>
      </c>
      <c r="E24248" s="277">
        <v>2693.4533663677498</v>
      </c>
    </row>
    <row r="24249" spans="1:5">
      <c r="A24249" s="3">
        <v>2023</v>
      </c>
      <c r="B24249" s="3">
        <v>10</v>
      </c>
      <c r="C24249" s="3">
        <v>8</v>
      </c>
      <c r="D24249" s="3">
        <v>7</v>
      </c>
      <c r="E24249" s="277">
        <v>2791.9955726470898</v>
      </c>
    </row>
    <row r="24250" spans="1:5">
      <c r="A24250" s="3">
        <v>2023</v>
      </c>
      <c r="B24250" s="3">
        <v>10</v>
      </c>
      <c r="C24250" s="3">
        <v>8</v>
      </c>
      <c r="D24250" s="3">
        <v>8</v>
      </c>
      <c r="E24250" s="277">
        <v>2850.2340617069099</v>
      </c>
    </row>
    <row r="24251" spans="1:5">
      <c r="A24251" s="3">
        <v>2023</v>
      </c>
      <c r="B24251" s="3">
        <v>10</v>
      </c>
      <c r="C24251" s="3">
        <v>8</v>
      </c>
      <c r="D24251" s="3">
        <v>9</v>
      </c>
      <c r="E24251" s="277">
        <v>2938.1442329666802</v>
      </c>
    </row>
    <row r="24252" spans="1:5">
      <c r="A24252" s="3">
        <v>2023</v>
      </c>
      <c r="B24252" s="3">
        <v>10</v>
      </c>
      <c r="C24252" s="3">
        <v>8</v>
      </c>
      <c r="D24252" s="3">
        <v>10</v>
      </c>
      <c r="E24252" s="277">
        <v>2998.6524378980398</v>
      </c>
    </row>
    <row r="24253" spans="1:5">
      <c r="A24253" s="3">
        <v>2023</v>
      </c>
      <c r="B24253" s="3">
        <v>10</v>
      </c>
      <c r="C24253" s="3">
        <v>8</v>
      </c>
      <c r="D24253" s="3">
        <v>11</v>
      </c>
      <c r="E24253" s="277">
        <v>3016.0692741377002</v>
      </c>
    </row>
    <row r="24254" spans="1:5">
      <c r="A24254" s="3">
        <v>2023</v>
      </c>
      <c r="B24254" s="3">
        <v>10</v>
      </c>
      <c r="C24254" s="3">
        <v>8</v>
      </c>
      <c r="D24254" s="3">
        <v>12</v>
      </c>
      <c r="E24254" s="277">
        <v>2980.0828621904602</v>
      </c>
    </row>
    <row r="24255" spans="1:5">
      <c r="A24255" s="3">
        <v>2023</v>
      </c>
      <c r="B24255" s="3">
        <v>10</v>
      </c>
      <c r="C24255" s="3">
        <v>8</v>
      </c>
      <c r="D24255" s="3">
        <v>13</v>
      </c>
      <c r="E24255" s="277">
        <v>3009.6707837658801</v>
      </c>
    </row>
    <row r="24256" spans="1:5">
      <c r="A24256" s="3">
        <v>2023</v>
      </c>
      <c r="B24256" s="3">
        <v>10</v>
      </c>
      <c r="C24256" s="3">
        <v>8</v>
      </c>
      <c r="D24256" s="3">
        <v>14</v>
      </c>
      <c r="E24256" s="277">
        <v>3040.0676728523099</v>
      </c>
    </row>
    <row r="24257" spans="1:5">
      <c r="A24257" s="3">
        <v>2023</v>
      </c>
      <c r="B24257" s="3">
        <v>10</v>
      </c>
      <c r="C24257" s="3">
        <v>8</v>
      </c>
      <c r="D24257" s="3">
        <v>15</v>
      </c>
      <c r="E24257" s="277">
        <v>3117.3061000481998</v>
      </c>
    </row>
    <row r="24258" spans="1:5">
      <c r="A24258" s="3">
        <v>2023</v>
      </c>
      <c r="B24258" s="3">
        <v>10</v>
      </c>
      <c r="C24258" s="3">
        <v>8</v>
      </c>
      <c r="D24258" s="3">
        <v>16</v>
      </c>
      <c r="E24258" s="277">
        <v>3188.15134527077</v>
      </c>
    </row>
    <row r="24259" spans="1:5">
      <c r="A24259" s="3">
        <v>2023</v>
      </c>
      <c r="B24259" s="3">
        <v>10</v>
      </c>
      <c r="C24259" s="3">
        <v>8</v>
      </c>
      <c r="D24259" s="3">
        <v>17</v>
      </c>
      <c r="E24259" s="277">
        <v>3150.8518573054098</v>
      </c>
    </row>
    <row r="24260" spans="1:5">
      <c r="A24260" s="3">
        <v>2023</v>
      </c>
      <c r="B24260" s="3">
        <v>10</v>
      </c>
      <c r="C24260" s="3">
        <v>8</v>
      </c>
      <c r="D24260" s="3">
        <v>18</v>
      </c>
      <c r="E24260" s="277">
        <v>3381.6819933092302</v>
      </c>
    </row>
    <row r="24261" spans="1:5">
      <c r="A24261" s="3">
        <v>2023</v>
      </c>
      <c r="B24261" s="3">
        <v>10</v>
      </c>
      <c r="C24261" s="3">
        <v>8</v>
      </c>
      <c r="D24261" s="3">
        <v>19</v>
      </c>
      <c r="E24261" s="277">
        <v>3416.4253884885702</v>
      </c>
    </row>
    <row r="24262" spans="1:5">
      <c r="A24262" s="3">
        <v>2023</v>
      </c>
      <c r="B24262" s="3">
        <v>10</v>
      </c>
      <c r="C24262" s="3">
        <v>8</v>
      </c>
      <c r="D24262" s="3">
        <v>20</v>
      </c>
      <c r="E24262" s="277">
        <v>3346.28976672934</v>
      </c>
    </row>
    <row r="24263" spans="1:5">
      <c r="A24263" s="3">
        <v>2023</v>
      </c>
      <c r="B24263" s="3">
        <v>10</v>
      </c>
      <c r="C24263" s="3">
        <v>8</v>
      </c>
      <c r="D24263" s="3">
        <v>21</v>
      </c>
      <c r="E24263" s="277">
        <v>3131.0419878196299</v>
      </c>
    </row>
    <row r="24264" spans="1:5">
      <c r="A24264" s="3">
        <v>2023</v>
      </c>
      <c r="B24264" s="3">
        <v>10</v>
      </c>
      <c r="C24264" s="3">
        <v>8</v>
      </c>
      <c r="D24264" s="3">
        <v>22</v>
      </c>
      <c r="E24264" s="277">
        <v>2971.01267011148</v>
      </c>
    </row>
    <row r="24265" spans="1:5">
      <c r="A24265" s="3">
        <v>2023</v>
      </c>
      <c r="B24265" s="3">
        <v>10</v>
      </c>
      <c r="C24265" s="3">
        <v>8</v>
      </c>
      <c r="D24265" s="3">
        <v>23</v>
      </c>
      <c r="E24265" s="277">
        <v>2834.7808837504699</v>
      </c>
    </row>
    <row r="24266" spans="1:5">
      <c r="A24266" s="3">
        <v>2023</v>
      </c>
      <c r="B24266" s="3">
        <v>10</v>
      </c>
      <c r="C24266" s="3">
        <v>9</v>
      </c>
      <c r="D24266" s="3">
        <v>0</v>
      </c>
      <c r="E24266" s="277">
        <v>2752.13215156864</v>
      </c>
    </row>
    <row r="24267" spans="1:5">
      <c r="A24267" s="3">
        <v>2023</v>
      </c>
      <c r="B24267" s="3">
        <v>10</v>
      </c>
      <c r="C24267" s="3">
        <v>9</v>
      </c>
      <c r="D24267" s="3">
        <v>1</v>
      </c>
      <c r="E24267" s="277">
        <v>2711.4408952947601</v>
      </c>
    </row>
    <row r="24268" spans="1:5">
      <c r="A24268" s="3">
        <v>2023</v>
      </c>
      <c r="B24268" s="3">
        <v>10</v>
      </c>
      <c r="C24268" s="3">
        <v>9</v>
      </c>
      <c r="D24268" s="3">
        <v>2</v>
      </c>
      <c r="E24268" s="277">
        <v>2699.2085865437798</v>
      </c>
    </row>
    <row r="24269" spans="1:5">
      <c r="A24269" s="3">
        <v>2023</v>
      </c>
      <c r="B24269" s="3">
        <v>10</v>
      </c>
      <c r="C24269" s="3">
        <v>9</v>
      </c>
      <c r="D24269" s="3">
        <v>3</v>
      </c>
      <c r="E24269" s="277">
        <v>2776.6246309983399</v>
      </c>
    </row>
    <row r="24270" spans="1:5">
      <c r="A24270" s="3">
        <v>2023</v>
      </c>
      <c r="B24270" s="3">
        <v>10</v>
      </c>
      <c r="C24270" s="3">
        <v>9</v>
      </c>
      <c r="D24270" s="3">
        <v>4</v>
      </c>
      <c r="E24270" s="277">
        <v>2829.1511230593001</v>
      </c>
    </row>
    <row r="24271" spans="1:5">
      <c r="A24271" s="3">
        <v>2023</v>
      </c>
      <c r="B24271" s="3">
        <v>10</v>
      </c>
      <c r="C24271" s="3">
        <v>9</v>
      </c>
      <c r="D24271" s="3">
        <v>5</v>
      </c>
      <c r="E24271" s="277">
        <v>3082.36259689178</v>
      </c>
    </row>
    <row r="24272" spans="1:5">
      <c r="A24272" s="3">
        <v>2023</v>
      </c>
      <c r="B24272" s="3">
        <v>10</v>
      </c>
      <c r="C24272" s="3">
        <v>9</v>
      </c>
      <c r="D24272" s="3">
        <v>6</v>
      </c>
      <c r="E24272" s="277">
        <v>3422.5622047750799</v>
      </c>
    </row>
    <row r="24273" spans="1:5">
      <c r="A24273" s="3">
        <v>2023</v>
      </c>
      <c r="B24273" s="3">
        <v>10</v>
      </c>
      <c r="C24273" s="3">
        <v>9</v>
      </c>
      <c r="D24273" s="3">
        <v>7</v>
      </c>
      <c r="E24273" s="277">
        <v>3524.2725297482302</v>
      </c>
    </row>
    <row r="24274" spans="1:5">
      <c r="A24274" s="3">
        <v>2023</v>
      </c>
      <c r="B24274" s="3">
        <v>10</v>
      </c>
      <c r="C24274" s="3">
        <v>9</v>
      </c>
      <c r="D24274" s="3">
        <v>8</v>
      </c>
      <c r="E24274" s="277">
        <v>3648.3053661632898</v>
      </c>
    </row>
    <row r="24275" spans="1:5">
      <c r="A24275" s="3">
        <v>2023</v>
      </c>
      <c r="B24275" s="3">
        <v>10</v>
      </c>
      <c r="C24275" s="3">
        <v>9</v>
      </c>
      <c r="D24275" s="3">
        <v>9</v>
      </c>
      <c r="E24275" s="277">
        <v>3758.7888956052202</v>
      </c>
    </row>
    <row r="24276" spans="1:5">
      <c r="A24276" s="3">
        <v>2023</v>
      </c>
      <c r="B24276" s="3">
        <v>10</v>
      </c>
      <c r="C24276" s="3">
        <v>9</v>
      </c>
      <c r="D24276" s="3">
        <v>10</v>
      </c>
      <c r="E24276" s="277">
        <v>3831.05731125188</v>
      </c>
    </row>
    <row r="24277" spans="1:5">
      <c r="A24277" s="3">
        <v>2023</v>
      </c>
      <c r="B24277" s="3">
        <v>10</v>
      </c>
      <c r="C24277" s="3">
        <v>9</v>
      </c>
      <c r="D24277" s="3">
        <v>11</v>
      </c>
      <c r="E24277" s="277">
        <v>3893.6313100011898</v>
      </c>
    </row>
    <row r="24278" spans="1:5">
      <c r="A24278" s="3">
        <v>2023</v>
      </c>
      <c r="B24278" s="3">
        <v>10</v>
      </c>
      <c r="C24278" s="3">
        <v>9</v>
      </c>
      <c r="D24278" s="3">
        <v>12</v>
      </c>
      <c r="E24278" s="277">
        <v>4061.65775119106</v>
      </c>
    </row>
    <row r="24279" spans="1:5">
      <c r="A24279" s="3">
        <v>2023</v>
      </c>
      <c r="B24279" s="3">
        <v>10</v>
      </c>
      <c r="C24279" s="3">
        <v>9</v>
      </c>
      <c r="D24279" s="3">
        <v>13</v>
      </c>
      <c r="E24279" s="277">
        <v>4268.4760259722198</v>
      </c>
    </row>
    <row r="24280" spans="1:5">
      <c r="A24280" s="3">
        <v>2023</v>
      </c>
      <c r="B24280" s="3">
        <v>10</v>
      </c>
      <c r="C24280" s="3">
        <v>9</v>
      </c>
      <c r="D24280" s="3">
        <v>14</v>
      </c>
      <c r="E24280" s="277">
        <v>4364.3350884924303</v>
      </c>
    </row>
    <row r="24281" spans="1:5">
      <c r="A24281" s="3">
        <v>2023</v>
      </c>
      <c r="B24281" s="3">
        <v>10</v>
      </c>
      <c r="C24281" s="3">
        <v>9</v>
      </c>
      <c r="D24281" s="3">
        <v>15</v>
      </c>
      <c r="E24281" s="277">
        <v>4476.5891223531298</v>
      </c>
    </row>
    <row r="24282" spans="1:5">
      <c r="A24282" s="3">
        <v>2023</v>
      </c>
      <c r="B24282" s="3">
        <v>10</v>
      </c>
      <c r="C24282" s="3">
        <v>9</v>
      </c>
      <c r="D24282" s="3">
        <v>16</v>
      </c>
      <c r="E24282" s="277">
        <v>4485.26278125722</v>
      </c>
    </row>
    <row r="24283" spans="1:5">
      <c r="A24283" s="3">
        <v>2023</v>
      </c>
      <c r="B24283" s="3">
        <v>10</v>
      </c>
      <c r="C24283" s="3">
        <v>9</v>
      </c>
      <c r="D24283" s="3">
        <v>17</v>
      </c>
      <c r="E24283" s="277">
        <v>4384.64695087374</v>
      </c>
    </row>
    <row r="24284" spans="1:5">
      <c r="A24284" s="3">
        <v>2023</v>
      </c>
      <c r="B24284" s="3">
        <v>10</v>
      </c>
      <c r="C24284" s="3">
        <v>9</v>
      </c>
      <c r="D24284" s="3">
        <v>18</v>
      </c>
      <c r="E24284" s="277">
        <v>4354.9850857063902</v>
      </c>
    </row>
    <row r="24285" spans="1:5">
      <c r="A24285" s="3">
        <v>2023</v>
      </c>
      <c r="B24285" s="3">
        <v>10</v>
      </c>
      <c r="C24285" s="3">
        <v>9</v>
      </c>
      <c r="D24285" s="3">
        <v>19</v>
      </c>
      <c r="E24285" s="277">
        <v>4240.3788642670597</v>
      </c>
    </row>
    <row r="24286" spans="1:5">
      <c r="A24286" s="3">
        <v>2023</v>
      </c>
      <c r="B24286" s="3">
        <v>10</v>
      </c>
      <c r="C24286" s="3">
        <v>9</v>
      </c>
      <c r="D24286" s="3">
        <v>20</v>
      </c>
      <c r="E24286" s="277">
        <v>3860.9129362376798</v>
      </c>
    </row>
    <row r="24287" spans="1:5">
      <c r="A24287" s="3">
        <v>2023</v>
      </c>
      <c r="B24287" s="3">
        <v>10</v>
      </c>
      <c r="C24287" s="3">
        <v>9</v>
      </c>
      <c r="D24287" s="3">
        <v>21</v>
      </c>
      <c r="E24287" s="277">
        <v>3637.76058701491</v>
      </c>
    </row>
    <row r="24288" spans="1:5">
      <c r="A24288" s="3">
        <v>2023</v>
      </c>
      <c r="B24288" s="3">
        <v>10</v>
      </c>
      <c r="C24288" s="3">
        <v>9</v>
      </c>
      <c r="D24288" s="3">
        <v>22</v>
      </c>
      <c r="E24288" s="277">
        <v>3384.0053905167802</v>
      </c>
    </row>
    <row r="24289" spans="1:5">
      <c r="A24289" s="3">
        <v>2023</v>
      </c>
      <c r="B24289" s="3">
        <v>10</v>
      </c>
      <c r="C24289" s="3">
        <v>9</v>
      </c>
      <c r="D24289" s="3">
        <v>23</v>
      </c>
      <c r="E24289" s="277">
        <v>3057.15413573759</v>
      </c>
    </row>
    <row r="24290" spans="1:5">
      <c r="A24290" s="3">
        <v>2023</v>
      </c>
      <c r="B24290" s="3">
        <v>10</v>
      </c>
      <c r="C24290" s="3">
        <v>10</v>
      </c>
      <c r="D24290" s="3">
        <v>0</v>
      </c>
      <c r="E24290" s="277">
        <v>2932.3586961370402</v>
      </c>
    </row>
    <row r="24291" spans="1:5">
      <c r="A24291" s="3">
        <v>2023</v>
      </c>
      <c r="B24291" s="3">
        <v>10</v>
      </c>
      <c r="C24291" s="3">
        <v>10</v>
      </c>
      <c r="D24291" s="3">
        <v>1</v>
      </c>
      <c r="E24291" s="277">
        <v>2826.8613182301201</v>
      </c>
    </row>
    <row r="24292" spans="1:5">
      <c r="A24292" s="3">
        <v>2023</v>
      </c>
      <c r="B24292" s="3">
        <v>10</v>
      </c>
      <c r="C24292" s="3">
        <v>10</v>
      </c>
      <c r="D24292" s="3">
        <v>2</v>
      </c>
      <c r="E24292" s="277">
        <v>2824.2667531910001</v>
      </c>
    </row>
    <row r="24293" spans="1:5">
      <c r="A24293" s="3">
        <v>2023</v>
      </c>
      <c r="B24293" s="3">
        <v>10</v>
      </c>
      <c r="C24293" s="3">
        <v>10</v>
      </c>
      <c r="D24293" s="3">
        <v>3</v>
      </c>
      <c r="E24293" s="277">
        <v>2770.2396224034901</v>
      </c>
    </row>
    <row r="24294" spans="1:5">
      <c r="A24294" s="3">
        <v>2023</v>
      </c>
      <c r="B24294" s="3">
        <v>10</v>
      </c>
      <c r="C24294" s="3">
        <v>10</v>
      </c>
      <c r="D24294" s="3">
        <v>4</v>
      </c>
      <c r="E24294" s="277">
        <v>2886.8749670205998</v>
      </c>
    </row>
    <row r="24295" spans="1:5">
      <c r="A24295" s="3">
        <v>2023</v>
      </c>
      <c r="B24295" s="3">
        <v>10</v>
      </c>
      <c r="C24295" s="3">
        <v>10</v>
      </c>
      <c r="D24295" s="3">
        <v>5</v>
      </c>
      <c r="E24295" s="277">
        <v>3145.8783927466902</v>
      </c>
    </row>
    <row r="24296" spans="1:5">
      <c r="A24296" s="3">
        <v>2023</v>
      </c>
      <c r="B24296" s="3">
        <v>10</v>
      </c>
      <c r="C24296" s="3">
        <v>10</v>
      </c>
      <c r="D24296" s="3">
        <v>6</v>
      </c>
      <c r="E24296" s="277">
        <v>3453.9900769986398</v>
      </c>
    </row>
    <row r="24297" spans="1:5">
      <c r="A24297" s="3">
        <v>2023</v>
      </c>
      <c r="B24297" s="3">
        <v>10</v>
      </c>
      <c r="C24297" s="3">
        <v>10</v>
      </c>
      <c r="D24297" s="3">
        <v>7</v>
      </c>
      <c r="E24297" s="277">
        <v>3537.66546359016</v>
      </c>
    </row>
    <row r="24298" spans="1:5">
      <c r="A24298" s="3">
        <v>2023</v>
      </c>
      <c r="B24298" s="3">
        <v>10</v>
      </c>
      <c r="C24298" s="3">
        <v>10</v>
      </c>
      <c r="D24298" s="3">
        <v>8</v>
      </c>
      <c r="E24298" s="277">
        <v>3592.3506316841699</v>
      </c>
    </row>
    <row r="24299" spans="1:5">
      <c r="A24299" s="3">
        <v>2023</v>
      </c>
      <c r="B24299" s="3">
        <v>10</v>
      </c>
      <c r="C24299" s="3">
        <v>10</v>
      </c>
      <c r="D24299" s="3">
        <v>9</v>
      </c>
      <c r="E24299" s="277">
        <v>3731.3813233945998</v>
      </c>
    </row>
    <row r="24300" spans="1:5">
      <c r="A24300" s="3">
        <v>2023</v>
      </c>
      <c r="B24300" s="3">
        <v>10</v>
      </c>
      <c r="C24300" s="3">
        <v>10</v>
      </c>
      <c r="D24300" s="3">
        <v>10</v>
      </c>
      <c r="E24300" s="277">
        <v>3861.3600670586302</v>
      </c>
    </row>
    <row r="24301" spans="1:5">
      <c r="A24301" s="3">
        <v>2023</v>
      </c>
      <c r="B24301" s="3">
        <v>10</v>
      </c>
      <c r="C24301" s="3">
        <v>10</v>
      </c>
      <c r="D24301" s="3">
        <v>11</v>
      </c>
      <c r="E24301" s="277">
        <v>3945.3752402653799</v>
      </c>
    </row>
    <row r="24302" spans="1:5">
      <c r="A24302" s="3">
        <v>2023</v>
      </c>
      <c r="B24302" s="3">
        <v>10</v>
      </c>
      <c r="C24302" s="3">
        <v>10</v>
      </c>
      <c r="D24302" s="3">
        <v>12</v>
      </c>
      <c r="E24302" s="277">
        <v>4155.0451569454099</v>
      </c>
    </row>
    <row r="24303" spans="1:5">
      <c r="A24303" s="3">
        <v>2023</v>
      </c>
      <c r="B24303" s="3">
        <v>10</v>
      </c>
      <c r="C24303" s="3">
        <v>10</v>
      </c>
      <c r="D24303" s="3">
        <v>13</v>
      </c>
      <c r="E24303" s="277">
        <v>4114.29237878615</v>
      </c>
    </row>
    <row r="24304" spans="1:5">
      <c r="A24304" s="3">
        <v>2023</v>
      </c>
      <c r="B24304" s="3">
        <v>10</v>
      </c>
      <c r="C24304" s="3">
        <v>10</v>
      </c>
      <c r="D24304" s="3">
        <v>14</v>
      </c>
      <c r="E24304" s="277">
        <v>4127.1899965806397</v>
      </c>
    </row>
    <row r="24305" spans="1:5">
      <c r="A24305" s="3">
        <v>2023</v>
      </c>
      <c r="B24305" s="3">
        <v>10</v>
      </c>
      <c r="C24305" s="3">
        <v>10</v>
      </c>
      <c r="D24305" s="3">
        <v>15</v>
      </c>
      <c r="E24305" s="277">
        <v>4089.0687109188002</v>
      </c>
    </row>
    <row r="24306" spans="1:5">
      <c r="A24306" s="3">
        <v>2023</v>
      </c>
      <c r="B24306" s="3">
        <v>10</v>
      </c>
      <c r="C24306" s="3">
        <v>10</v>
      </c>
      <c r="D24306" s="3">
        <v>16</v>
      </c>
      <c r="E24306" s="277">
        <v>3884.6281113506202</v>
      </c>
    </row>
    <row r="24307" spans="1:5">
      <c r="A24307" s="3">
        <v>2023</v>
      </c>
      <c r="B24307" s="3">
        <v>10</v>
      </c>
      <c r="C24307" s="3">
        <v>10</v>
      </c>
      <c r="D24307" s="3">
        <v>17</v>
      </c>
      <c r="E24307" s="277">
        <v>3949.0844605973598</v>
      </c>
    </row>
    <row r="24308" spans="1:5">
      <c r="A24308" s="3">
        <v>2023</v>
      </c>
      <c r="B24308" s="3">
        <v>10</v>
      </c>
      <c r="C24308" s="3">
        <v>10</v>
      </c>
      <c r="D24308" s="3">
        <v>18</v>
      </c>
      <c r="E24308" s="277">
        <v>3927.0688179643398</v>
      </c>
    </row>
    <row r="24309" spans="1:5">
      <c r="A24309" s="3">
        <v>2023</v>
      </c>
      <c r="B24309" s="3">
        <v>10</v>
      </c>
      <c r="C24309" s="3">
        <v>10</v>
      </c>
      <c r="D24309" s="3">
        <v>19</v>
      </c>
      <c r="E24309" s="277">
        <v>3913.4435267859699</v>
      </c>
    </row>
    <row r="24310" spans="1:5">
      <c r="A24310" s="3">
        <v>2023</v>
      </c>
      <c r="B24310" s="3">
        <v>10</v>
      </c>
      <c r="C24310" s="3">
        <v>10</v>
      </c>
      <c r="D24310" s="3">
        <v>20</v>
      </c>
      <c r="E24310" s="277">
        <v>3773.0207120145201</v>
      </c>
    </row>
    <row r="24311" spans="1:5">
      <c r="A24311" s="3">
        <v>2023</v>
      </c>
      <c r="B24311" s="3">
        <v>10</v>
      </c>
      <c r="C24311" s="3">
        <v>10</v>
      </c>
      <c r="D24311" s="3">
        <v>21</v>
      </c>
      <c r="E24311" s="277">
        <v>3571.0031618355501</v>
      </c>
    </row>
    <row r="24312" spans="1:5">
      <c r="A24312" s="3">
        <v>2023</v>
      </c>
      <c r="B24312" s="3">
        <v>10</v>
      </c>
      <c r="C24312" s="3">
        <v>10</v>
      </c>
      <c r="D24312" s="3">
        <v>22</v>
      </c>
      <c r="E24312" s="277">
        <v>3339.2000198813198</v>
      </c>
    </row>
    <row r="24313" spans="1:5">
      <c r="A24313" s="3">
        <v>2023</v>
      </c>
      <c r="B24313" s="3">
        <v>10</v>
      </c>
      <c r="C24313" s="3">
        <v>10</v>
      </c>
      <c r="D24313" s="3">
        <v>23</v>
      </c>
      <c r="E24313" s="277">
        <v>3076.5748244326401</v>
      </c>
    </row>
    <row r="24314" spans="1:5">
      <c r="A24314" s="3">
        <v>2023</v>
      </c>
      <c r="B24314" s="3">
        <v>10</v>
      </c>
      <c r="C24314" s="3">
        <v>11</v>
      </c>
      <c r="D24314" s="3">
        <v>0</v>
      </c>
      <c r="E24314" s="277">
        <v>2932.6721893046101</v>
      </c>
    </row>
    <row r="24315" spans="1:5">
      <c r="A24315" s="3">
        <v>2023</v>
      </c>
      <c r="B24315" s="3">
        <v>10</v>
      </c>
      <c r="C24315" s="3">
        <v>11</v>
      </c>
      <c r="D24315" s="3">
        <v>1</v>
      </c>
      <c r="E24315" s="277">
        <v>2875.8890494662601</v>
      </c>
    </row>
    <row r="24316" spans="1:5">
      <c r="A24316" s="3">
        <v>2023</v>
      </c>
      <c r="B24316" s="3">
        <v>10</v>
      </c>
      <c r="C24316" s="3">
        <v>11</v>
      </c>
      <c r="D24316" s="3">
        <v>2</v>
      </c>
      <c r="E24316" s="277">
        <v>2864.9291786898398</v>
      </c>
    </row>
    <row r="24317" spans="1:5">
      <c r="A24317" s="3">
        <v>2023</v>
      </c>
      <c r="B24317" s="3">
        <v>10</v>
      </c>
      <c r="C24317" s="3">
        <v>11</v>
      </c>
      <c r="D24317" s="3">
        <v>3</v>
      </c>
      <c r="E24317" s="277">
        <v>2880.3895729057499</v>
      </c>
    </row>
    <row r="24318" spans="1:5">
      <c r="A24318" s="3">
        <v>2023</v>
      </c>
      <c r="B24318" s="3">
        <v>10</v>
      </c>
      <c r="C24318" s="3">
        <v>11</v>
      </c>
      <c r="D24318" s="3">
        <v>4</v>
      </c>
      <c r="E24318" s="277">
        <v>2984.7815656451899</v>
      </c>
    </row>
    <row r="24319" spans="1:5">
      <c r="A24319" s="3">
        <v>2023</v>
      </c>
      <c r="B24319" s="3">
        <v>10</v>
      </c>
      <c r="C24319" s="3">
        <v>11</v>
      </c>
      <c r="D24319" s="3">
        <v>5</v>
      </c>
      <c r="E24319" s="277">
        <v>3355.3471953155399</v>
      </c>
    </row>
    <row r="24320" spans="1:5">
      <c r="A24320" s="3">
        <v>2023</v>
      </c>
      <c r="B24320" s="3">
        <v>10</v>
      </c>
      <c r="C24320" s="3">
        <v>11</v>
      </c>
      <c r="D24320" s="3">
        <v>6</v>
      </c>
      <c r="E24320" s="277">
        <v>3645.1460997085801</v>
      </c>
    </row>
    <row r="24321" spans="1:5">
      <c r="A24321" s="3">
        <v>2023</v>
      </c>
      <c r="B24321" s="3">
        <v>10</v>
      </c>
      <c r="C24321" s="3">
        <v>11</v>
      </c>
      <c r="D24321" s="3">
        <v>7</v>
      </c>
      <c r="E24321" s="277">
        <v>3652.4072885403298</v>
      </c>
    </row>
    <row r="24322" spans="1:5">
      <c r="A24322" s="3">
        <v>2023</v>
      </c>
      <c r="B24322" s="3">
        <v>10</v>
      </c>
      <c r="C24322" s="3">
        <v>11</v>
      </c>
      <c r="D24322" s="3">
        <v>8</v>
      </c>
      <c r="E24322" s="277">
        <v>3721.3762210011801</v>
      </c>
    </row>
    <row r="24323" spans="1:5">
      <c r="A24323" s="3">
        <v>2023</v>
      </c>
      <c r="B24323" s="3">
        <v>10</v>
      </c>
      <c r="C24323" s="3">
        <v>11</v>
      </c>
      <c r="D24323" s="3">
        <v>9</v>
      </c>
      <c r="E24323" s="277">
        <v>3763.2192947434501</v>
      </c>
    </row>
    <row r="24324" spans="1:5">
      <c r="A24324" s="3">
        <v>2023</v>
      </c>
      <c r="B24324" s="3">
        <v>10</v>
      </c>
      <c r="C24324" s="3">
        <v>11</v>
      </c>
      <c r="D24324" s="3">
        <v>10</v>
      </c>
      <c r="E24324" s="277">
        <v>3764.8822380326201</v>
      </c>
    </row>
    <row r="24325" spans="1:5">
      <c r="A24325" s="3">
        <v>2023</v>
      </c>
      <c r="B24325" s="3">
        <v>10</v>
      </c>
      <c r="C24325" s="3">
        <v>11</v>
      </c>
      <c r="D24325" s="3">
        <v>11</v>
      </c>
      <c r="E24325" s="277">
        <v>3781.9074783547499</v>
      </c>
    </row>
    <row r="24326" spans="1:5">
      <c r="A24326" s="3">
        <v>2023</v>
      </c>
      <c r="B24326" s="3">
        <v>10</v>
      </c>
      <c r="C24326" s="3">
        <v>11</v>
      </c>
      <c r="D24326" s="3">
        <v>12</v>
      </c>
      <c r="E24326" s="277">
        <v>3759.0950543061699</v>
      </c>
    </row>
    <row r="24327" spans="1:5">
      <c r="A24327" s="3">
        <v>2023</v>
      </c>
      <c r="B24327" s="3">
        <v>10</v>
      </c>
      <c r="C24327" s="3">
        <v>11</v>
      </c>
      <c r="D24327" s="3">
        <v>13</v>
      </c>
      <c r="E24327" s="277">
        <v>3803.1146565024801</v>
      </c>
    </row>
    <row r="24328" spans="1:5">
      <c r="A24328" s="3">
        <v>2023</v>
      </c>
      <c r="B24328" s="3">
        <v>10</v>
      </c>
      <c r="C24328" s="3">
        <v>11</v>
      </c>
      <c r="D24328" s="3">
        <v>14</v>
      </c>
      <c r="E24328" s="277">
        <v>3757.7475814774102</v>
      </c>
    </row>
    <row r="24329" spans="1:5">
      <c r="A24329" s="3">
        <v>2023</v>
      </c>
      <c r="B24329" s="3">
        <v>10</v>
      </c>
      <c r="C24329" s="3">
        <v>11</v>
      </c>
      <c r="D24329" s="3">
        <v>15</v>
      </c>
      <c r="E24329" s="277">
        <v>3734.6456559436101</v>
      </c>
    </row>
    <row r="24330" spans="1:5">
      <c r="A24330" s="3">
        <v>2023</v>
      </c>
      <c r="B24330" s="3">
        <v>10</v>
      </c>
      <c r="C24330" s="3">
        <v>11</v>
      </c>
      <c r="D24330" s="3">
        <v>16</v>
      </c>
      <c r="E24330" s="277">
        <v>3646.5790335486699</v>
      </c>
    </row>
    <row r="24331" spans="1:5">
      <c r="A24331" s="3">
        <v>2023</v>
      </c>
      <c r="B24331" s="3">
        <v>10</v>
      </c>
      <c r="C24331" s="3">
        <v>11</v>
      </c>
      <c r="D24331" s="3">
        <v>17</v>
      </c>
      <c r="E24331" s="277">
        <v>3613.5631004315801</v>
      </c>
    </row>
    <row r="24332" spans="1:5">
      <c r="A24332" s="3">
        <v>2023</v>
      </c>
      <c r="B24332" s="3">
        <v>10</v>
      </c>
      <c r="C24332" s="3">
        <v>11</v>
      </c>
      <c r="D24332" s="3">
        <v>18</v>
      </c>
      <c r="E24332" s="277">
        <v>3628.0383059691999</v>
      </c>
    </row>
    <row r="24333" spans="1:5">
      <c r="A24333" s="3">
        <v>2023</v>
      </c>
      <c r="B24333" s="3">
        <v>10</v>
      </c>
      <c r="C24333" s="3">
        <v>11</v>
      </c>
      <c r="D24333" s="3">
        <v>19</v>
      </c>
      <c r="E24333" s="277">
        <v>3560.1182539778401</v>
      </c>
    </row>
    <row r="24334" spans="1:5">
      <c r="A24334" s="3">
        <v>2023</v>
      </c>
      <c r="B24334" s="3">
        <v>10</v>
      </c>
      <c r="C24334" s="3">
        <v>11</v>
      </c>
      <c r="D24334" s="3">
        <v>20</v>
      </c>
      <c r="E24334" s="277">
        <v>3450.9641745870399</v>
      </c>
    </row>
    <row r="24335" spans="1:5">
      <c r="A24335" s="3">
        <v>2023</v>
      </c>
      <c r="B24335" s="3">
        <v>10</v>
      </c>
      <c r="C24335" s="3">
        <v>11</v>
      </c>
      <c r="D24335" s="3">
        <v>21</v>
      </c>
      <c r="E24335" s="277">
        <v>3177.2982011701001</v>
      </c>
    </row>
    <row r="24336" spans="1:5">
      <c r="A24336" s="3">
        <v>2023</v>
      </c>
      <c r="B24336" s="3">
        <v>10</v>
      </c>
      <c r="C24336" s="3">
        <v>11</v>
      </c>
      <c r="D24336" s="3">
        <v>22</v>
      </c>
      <c r="E24336" s="277">
        <v>2960.8737900896899</v>
      </c>
    </row>
    <row r="24337" spans="1:5">
      <c r="A24337" s="3">
        <v>2023</v>
      </c>
      <c r="B24337" s="3">
        <v>10</v>
      </c>
      <c r="C24337" s="3">
        <v>11</v>
      </c>
      <c r="D24337" s="3">
        <v>23</v>
      </c>
      <c r="E24337" s="277">
        <v>2799.5872689703401</v>
      </c>
    </row>
    <row r="24338" spans="1:5">
      <c r="A24338" s="3">
        <v>2023</v>
      </c>
      <c r="B24338" s="3">
        <v>10</v>
      </c>
      <c r="C24338" s="3">
        <v>12</v>
      </c>
      <c r="D24338" s="3">
        <v>0</v>
      </c>
      <c r="E24338" s="277">
        <v>2707.3725392169799</v>
      </c>
    </row>
    <row r="24339" spans="1:5">
      <c r="A24339" s="3">
        <v>2023</v>
      </c>
      <c r="B24339" s="3">
        <v>10</v>
      </c>
      <c r="C24339" s="3">
        <v>12</v>
      </c>
      <c r="D24339" s="3">
        <v>1</v>
      </c>
      <c r="E24339" s="277">
        <v>2635.7084746640799</v>
      </c>
    </row>
    <row r="24340" spans="1:5">
      <c r="A24340" s="3">
        <v>2023</v>
      </c>
      <c r="B24340" s="3">
        <v>10</v>
      </c>
      <c r="C24340" s="3">
        <v>12</v>
      </c>
      <c r="D24340" s="3">
        <v>2</v>
      </c>
      <c r="E24340" s="277">
        <v>2566.6498026202398</v>
      </c>
    </row>
    <row r="24341" spans="1:5">
      <c r="A24341" s="3">
        <v>2023</v>
      </c>
      <c r="B24341" s="3">
        <v>10</v>
      </c>
      <c r="C24341" s="3">
        <v>12</v>
      </c>
      <c r="D24341" s="3">
        <v>3</v>
      </c>
      <c r="E24341" s="277">
        <v>2594.5131336047798</v>
      </c>
    </row>
    <row r="24342" spans="1:5">
      <c r="A24342" s="3">
        <v>2023</v>
      </c>
      <c r="B24342" s="3">
        <v>10</v>
      </c>
      <c r="C24342" s="3">
        <v>12</v>
      </c>
      <c r="D24342" s="3">
        <v>4</v>
      </c>
      <c r="E24342" s="277">
        <v>2683.9034197485798</v>
      </c>
    </row>
    <row r="24343" spans="1:5">
      <c r="A24343" s="3">
        <v>2023</v>
      </c>
      <c r="B24343" s="3">
        <v>10</v>
      </c>
      <c r="C24343" s="3">
        <v>12</v>
      </c>
      <c r="D24343" s="3">
        <v>5</v>
      </c>
      <c r="E24343" s="277">
        <v>2946.7302763744901</v>
      </c>
    </row>
    <row r="24344" spans="1:5">
      <c r="A24344" s="3">
        <v>2023</v>
      </c>
      <c r="B24344" s="3">
        <v>10</v>
      </c>
      <c r="C24344" s="3">
        <v>12</v>
      </c>
      <c r="D24344" s="3">
        <v>6</v>
      </c>
      <c r="E24344" s="277">
        <v>3092.6332549112599</v>
      </c>
    </row>
    <row r="24345" spans="1:5">
      <c r="A24345" s="3">
        <v>2023</v>
      </c>
      <c r="B24345" s="3">
        <v>10</v>
      </c>
      <c r="C24345" s="3">
        <v>12</v>
      </c>
      <c r="D24345" s="3">
        <v>7</v>
      </c>
      <c r="E24345" s="277">
        <v>3163.4001048051</v>
      </c>
    </row>
    <row r="24346" spans="1:5">
      <c r="A24346" s="3">
        <v>2023</v>
      </c>
      <c r="B24346" s="3">
        <v>10</v>
      </c>
      <c r="C24346" s="3">
        <v>12</v>
      </c>
      <c r="D24346" s="3">
        <v>8</v>
      </c>
      <c r="E24346" s="277">
        <v>3317.0678361702298</v>
      </c>
    </row>
    <row r="24347" spans="1:5">
      <c r="A24347" s="3">
        <v>2023</v>
      </c>
      <c r="B24347" s="3">
        <v>10</v>
      </c>
      <c r="C24347" s="3">
        <v>12</v>
      </c>
      <c r="D24347" s="3">
        <v>9</v>
      </c>
      <c r="E24347" s="277">
        <v>3355.7280454398101</v>
      </c>
    </row>
    <row r="24348" spans="1:5">
      <c r="A24348" s="3">
        <v>2023</v>
      </c>
      <c r="B24348" s="3">
        <v>10</v>
      </c>
      <c r="C24348" s="3">
        <v>12</v>
      </c>
      <c r="D24348" s="3">
        <v>10</v>
      </c>
      <c r="E24348" s="277">
        <v>3424.83303266244</v>
      </c>
    </row>
    <row r="24349" spans="1:5">
      <c r="A24349" s="3">
        <v>2023</v>
      </c>
      <c r="B24349" s="3">
        <v>10</v>
      </c>
      <c r="C24349" s="3">
        <v>12</v>
      </c>
      <c r="D24349" s="3">
        <v>11</v>
      </c>
      <c r="E24349" s="277">
        <v>3476.3721979596899</v>
      </c>
    </row>
    <row r="24350" spans="1:5">
      <c r="A24350" s="3">
        <v>2023</v>
      </c>
      <c r="B24350" s="3">
        <v>10</v>
      </c>
      <c r="C24350" s="3">
        <v>12</v>
      </c>
      <c r="D24350" s="3">
        <v>12</v>
      </c>
      <c r="E24350" s="277">
        <v>3390.2153826079798</v>
      </c>
    </row>
    <row r="24351" spans="1:5">
      <c r="A24351" s="3">
        <v>2023</v>
      </c>
      <c r="B24351" s="3">
        <v>10</v>
      </c>
      <c r="C24351" s="3">
        <v>12</v>
      </c>
      <c r="D24351" s="3">
        <v>13</v>
      </c>
      <c r="E24351" s="277">
        <v>3425.60893196099</v>
      </c>
    </row>
    <row r="24352" spans="1:5">
      <c r="A24352" s="3">
        <v>2023</v>
      </c>
      <c r="B24352" s="3">
        <v>10</v>
      </c>
      <c r="C24352" s="3">
        <v>12</v>
      </c>
      <c r="D24352" s="3">
        <v>14</v>
      </c>
      <c r="E24352" s="277">
        <v>3510.4627407450898</v>
      </c>
    </row>
    <row r="24353" spans="1:5">
      <c r="A24353" s="3">
        <v>2023</v>
      </c>
      <c r="B24353" s="3">
        <v>10</v>
      </c>
      <c r="C24353" s="3">
        <v>12</v>
      </c>
      <c r="D24353" s="3">
        <v>15</v>
      </c>
      <c r="E24353" s="277">
        <v>3340.57740472981</v>
      </c>
    </row>
    <row r="24354" spans="1:5">
      <c r="A24354" s="3">
        <v>2023</v>
      </c>
      <c r="B24354" s="3">
        <v>10</v>
      </c>
      <c r="C24354" s="3">
        <v>12</v>
      </c>
      <c r="D24354" s="3">
        <v>16</v>
      </c>
      <c r="E24354" s="277">
        <v>3285.5641582120902</v>
      </c>
    </row>
    <row r="24355" spans="1:5">
      <c r="A24355" s="3">
        <v>2023</v>
      </c>
      <c r="B24355" s="3">
        <v>10</v>
      </c>
      <c r="C24355" s="3">
        <v>12</v>
      </c>
      <c r="D24355" s="3">
        <v>17</v>
      </c>
      <c r="E24355" s="277">
        <v>3395.08624816259</v>
      </c>
    </row>
    <row r="24356" spans="1:5">
      <c r="A24356" s="3">
        <v>2023</v>
      </c>
      <c r="B24356" s="3">
        <v>10</v>
      </c>
      <c r="C24356" s="3">
        <v>12</v>
      </c>
      <c r="D24356" s="3">
        <v>18</v>
      </c>
      <c r="E24356" s="277">
        <v>3475.6949092940799</v>
      </c>
    </row>
    <row r="24357" spans="1:5">
      <c r="A24357" s="3">
        <v>2023</v>
      </c>
      <c r="B24357" s="3">
        <v>10</v>
      </c>
      <c r="C24357" s="3">
        <v>12</v>
      </c>
      <c r="D24357" s="3">
        <v>19</v>
      </c>
      <c r="E24357" s="277">
        <v>3496.3058737786801</v>
      </c>
    </row>
    <row r="24358" spans="1:5">
      <c r="A24358" s="3">
        <v>2023</v>
      </c>
      <c r="B24358" s="3">
        <v>10</v>
      </c>
      <c r="C24358" s="3">
        <v>12</v>
      </c>
      <c r="D24358" s="3">
        <v>20</v>
      </c>
      <c r="E24358" s="277">
        <v>3345.03632636763</v>
      </c>
    </row>
    <row r="24359" spans="1:5">
      <c r="A24359" s="3">
        <v>2023</v>
      </c>
      <c r="B24359" s="3">
        <v>10</v>
      </c>
      <c r="C24359" s="3">
        <v>12</v>
      </c>
      <c r="D24359" s="3">
        <v>21</v>
      </c>
      <c r="E24359" s="277">
        <v>3134.4617861441102</v>
      </c>
    </row>
    <row r="24360" spans="1:5">
      <c r="A24360" s="3">
        <v>2023</v>
      </c>
      <c r="B24360" s="3">
        <v>10</v>
      </c>
      <c r="C24360" s="3">
        <v>12</v>
      </c>
      <c r="D24360" s="3">
        <v>22</v>
      </c>
      <c r="E24360" s="277">
        <v>2896.8366607852199</v>
      </c>
    </row>
    <row r="24361" spans="1:5">
      <c r="A24361" s="3">
        <v>2023</v>
      </c>
      <c r="B24361" s="3">
        <v>10</v>
      </c>
      <c r="C24361" s="3">
        <v>12</v>
      </c>
      <c r="D24361" s="3">
        <v>23</v>
      </c>
      <c r="E24361" s="277">
        <v>2757.5644285352901</v>
      </c>
    </row>
    <row r="24362" spans="1:5">
      <c r="A24362" s="3">
        <v>2023</v>
      </c>
      <c r="B24362" s="3">
        <v>10</v>
      </c>
      <c r="C24362" s="3">
        <v>13</v>
      </c>
      <c r="D24362" s="3">
        <v>0</v>
      </c>
      <c r="E24362" s="277">
        <v>2639.7095830574499</v>
      </c>
    </row>
    <row r="24363" spans="1:5">
      <c r="A24363" s="3">
        <v>2023</v>
      </c>
      <c r="B24363" s="3">
        <v>10</v>
      </c>
      <c r="C24363" s="3">
        <v>13</v>
      </c>
      <c r="D24363" s="3">
        <v>1</v>
      </c>
      <c r="E24363" s="277">
        <v>2552.8901487457001</v>
      </c>
    </row>
    <row r="24364" spans="1:5">
      <c r="A24364" s="3">
        <v>2023</v>
      </c>
      <c r="B24364" s="3">
        <v>10</v>
      </c>
      <c r="C24364" s="3">
        <v>13</v>
      </c>
      <c r="D24364" s="3">
        <v>2</v>
      </c>
      <c r="E24364" s="277">
        <v>2496.23212528051</v>
      </c>
    </row>
    <row r="24365" spans="1:5">
      <c r="A24365" s="3">
        <v>2023</v>
      </c>
      <c r="B24365" s="3">
        <v>10</v>
      </c>
      <c r="C24365" s="3">
        <v>13</v>
      </c>
      <c r="D24365" s="3">
        <v>3</v>
      </c>
      <c r="E24365" s="277">
        <v>2540.7241169405702</v>
      </c>
    </row>
    <row r="24366" spans="1:5">
      <c r="A24366" s="3">
        <v>2023</v>
      </c>
      <c r="B24366" s="3">
        <v>10</v>
      </c>
      <c r="C24366" s="3">
        <v>13</v>
      </c>
      <c r="D24366" s="3">
        <v>4</v>
      </c>
      <c r="E24366" s="277">
        <v>2612.6661997531601</v>
      </c>
    </row>
    <row r="24367" spans="1:5">
      <c r="A24367" s="3">
        <v>2023</v>
      </c>
      <c r="B24367" s="3">
        <v>10</v>
      </c>
      <c r="C24367" s="3">
        <v>13</v>
      </c>
      <c r="D24367" s="3">
        <v>5</v>
      </c>
      <c r="E24367" s="277">
        <v>2860.5920280764199</v>
      </c>
    </row>
    <row r="24368" spans="1:5">
      <c r="A24368" s="3">
        <v>2023</v>
      </c>
      <c r="B24368" s="3">
        <v>10</v>
      </c>
      <c r="C24368" s="3">
        <v>13</v>
      </c>
      <c r="D24368" s="3">
        <v>6</v>
      </c>
      <c r="E24368" s="277">
        <v>3044.12098750941</v>
      </c>
    </row>
    <row r="24369" spans="1:5">
      <c r="A24369" s="3">
        <v>2023</v>
      </c>
      <c r="B24369" s="3">
        <v>10</v>
      </c>
      <c r="C24369" s="3">
        <v>13</v>
      </c>
      <c r="D24369" s="3">
        <v>7</v>
      </c>
      <c r="E24369" s="277">
        <v>3095.5893418711398</v>
      </c>
    </row>
    <row r="24370" spans="1:5">
      <c r="A24370" s="3">
        <v>2023</v>
      </c>
      <c r="B24370" s="3">
        <v>10</v>
      </c>
      <c r="C24370" s="3">
        <v>13</v>
      </c>
      <c r="D24370" s="3">
        <v>8</v>
      </c>
      <c r="E24370" s="277">
        <v>3222.1025061045898</v>
      </c>
    </row>
    <row r="24371" spans="1:5">
      <c r="A24371" s="3">
        <v>2023</v>
      </c>
      <c r="B24371" s="3">
        <v>10</v>
      </c>
      <c r="C24371" s="3">
        <v>13</v>
      </c>
      <c r="D24371" s="3">
        <v>9</v>
      </c>
      <c r="E24371" s="277">
        <v>3249.0528412879498</v>
      </c>
    </row>
    <row r="24372" spans="1:5">
      <c r="A24372" s="3">
        <v>2023</v>
      </c>
      <c r="B24372" s="3">
        <v>10</v>
      </c>
      <c r="C24372" s="3">
        <v>13</v>
      </c>
      <c r="D24372" s="3">
        <v>10</v>
      </c>
      <c r="E24372" s="277">
        <v>3357.3304662649498</v>
      </c>
    </row>
    <row r="24373" spans="1:5">
      <c r="A24373" s="3">
        <v>2023</v>
      </c>
      <c r="B24373" s="3">
        <v>10</v>
      </c>
      <c r="C24373" s="3">
        <v>13</v>
      </c>
      <c r="D24373" s="3">
        <v>11</v>
      </c>
      <c r="E24373" s="277">
        <v>3406.80024736632</v>
      </c>
    </row>
    <row r="24374" spans="1:5">
      <c r="A24374" s="3">
        <v>2023</v>
      </c>
      <c r="B24374" s="3">
        <v>10</v>
      </c>
      <c r="C24374" s="3">
        <v>13</v>
      </c>
      <c r="D24374" s="3">
        <v>12</v>
      </c>
      <c r="E24374" s="277">
        <v>3468.53744218884</v>
      </c>
    </row>
    <row r="24375" spans="1:5">
      <c r="A24375" s="3">
        <v>2023</v>
      </c>
      <c r="B24375" s="3">
        <v>10</v>
      </c>
      <c r="C24375" s="3">
        <v>13</v>
      </c>
      <c r="D24375" s="3">
        <v>13</v>
      </c>
      <c r="E24375" s="277">
        <v>3557.05830742423</v>
      </c>
    </row>
    <row r="24376" spans="1:5">
      <c r="A24376" s="3">
        <v>2023</v>
      </c>
      <c r="B24376" s="3">
        <v>10</v>
      </c>
      <c r="C24376" s="3">
        <v>13</v>
      </c>
      <c r="D24376" s="3">
        <v>14</v>
      </c>
      <c r="E24376" s="277">
        <v>3628.75509569209</v>
      </c>
    </row>
    <row r="24377" spans="1:5">
      <c r="A24377" s="3">
        <v>2023</v>
      </c>
      <c r="B24377" s="3">
        <v>10</v>
      </c>
      <c r="C24377" s="3">
        <v>13</v>
      </c>
      <c r="D24377" s="3">
        <v>15</v>
      </c>
      <c r="E24377" s="277">
        <v>3639.0510534176601</v>
      </c>
    </row>
    <row r="24378" spans="1:5">
      <c r="A24378" s="3">
        <v>2023</v>
      </c>
      <c r="B24378" s="3">
        <v>10</v>
      </c>
      <c r="C24378" s="3">
        <v>13</v>
      </c>
      <c r="D24378" s="3">
        <v>16</v>
      </c>
      <c r="E24378" s="277">
        <v>3672.9951169958499</v>
      </c>
    </row>
    <row r="24379" spans="1:5">
      <c r="A24379" s="3">
        <v>2023</v>
      </c>
      <c r="B24379" s="3">
        <v>10</v>
      </c>
      <c r="C24379" s="3">
        <v>13</v>
      </c>
      <c r="D24379" s="3">
        <v>17</v>
      </c>
      <c r="E24379" s="277">
        <v>3543.8435177589799</v>
      </c>
    </row>
    <row r="24380" spans="1:5">
      <c r="A24380" s="3">
        <v>2023</v>
      </c>
      <c r="B24380" s="3">
        <v>10</v>
      </c>
      <c r="C24380" s="3">
        <v>13</v>
      </c>
      <c r="D24380" s="3">
        <v>18</v>
      </c>
      <c r="E24380" s="277">
        <v>3474.9277298950701</v>
      </c>
    </row>
    <row r="24381" spans="1:5">
      <c r="A24381" s="3">
        <v>2023</v>
      </c>
      <c r="B24381" s="3">
        <v>10</v>
      </c>
      <c r="C24381" s="3">
        <v>13</v>
      </c>
      <c r="D24381" s="3">
        <v>19</v>
      </c>
      <c r="E24381" s="277">
        <v>3430.08464565142</v>
      </c>
    </row>
    <row r="24382" spans="1:5">
      <c r="A24382" s="3">
        <v>2023</v>
      </c>
      <c r="B24382" s="3">
        <v>10</v>
      </c>
      <c r="C24382" s="3">
        <v>13</v>
      </c>
      <c r="D24382" s="3">
        <v>20</v>
      </c>
      <c r="E24382" s="277">
        <v>3181.0719744830099</v>
      </c>
    </row>
    <row r="24383" spans="1:5">
      <c r="A24383" s="3">
        <v>2023</v>
      </c>
      <c r="B24383" s="3">
        <v>10</v>
      </c>
      <c r="C24383" s="3">
        <v>13</v>
      </c>
      <c r="D24383" s="3">
        <v>21</v>
      </c>
      <c r="E24383" s="277">
        <v>3015.8505088799002</v>
      </c>
    </row>
    <row r="24384" spans="1:5">
      <c r="A24384" s="3">
        <v>2023</v>
      </c>
      <c r="B24384" s="3">
        <v>10</v>
      </c>
      <c r="C24384" s="3">
        <v>13</v>
      </c>
      <c r="D24384" s="3">
        <v>22</v>
      </c>
      <c r="E24384" s="277">
        <v>2839.7410759869799</v>
      </c>
    </row>
    <row r="24385" spans="1:5">
      <c r="A24385" s="3">
        <v>2023</v>
      </c>
      <c r="B24385" s="3">
        <v>10</v>
      </c>
      <c r="C24385" s="3">
        <v>13</v>
      </c>
      <c r="D24385" s="3">
        <v>23</v>
      </c>
      <c r="E24385" s="277">
        <v>2700.7888991474601</v>
      </c>
    </row>
    <row r="24386" spans="1:5">
      <c r="A24386" s="3">
        <v>2023</v>
      </c>
      <c r="B24386" s="3">
        <v>10</v>
      </c>
      <c r="C24386" s="3">
        <v>14</v>
      </c>
      <c r="D24386" s="3">
        <v>0</v>
      </c>
      <c r="E24386" s="277">
        <v>2568.3686525853</v>
      </c>
    </row>
    <row r="24387" spans="1:5">
      <c r="A24387" s="3">
        <v>2023</v>
      </c>
      <c r="B24387" s="3">
        <v>10</v>
      </c>
      <c r="C24387" s="3">
        <v>14</v>
      </c>
      <c r="D24387" s="3">
        <v>1</v>
      </c>
      <c r="E24387" s="277">
        <v>2524.51301528454</v>
      </c>
    </row>
    <row r="24388" spans="1:5">
      <c r="A24388" s="3">
        <v>2023</v>
      </c>
      <c r="B24388" s="3">
        <v>10</v>
      </c>
      <c r="C24388" s="3">
        <v>14</v>
      </c>
      <c r="D24388" s="3">
        <v>2</v>
      </c>
      <c r="E24388" s="277">
        <v>2425.82175201162</v>
      </c>
    </row>
    <row r="24389" spans="1:5">
      <c r="A24389" s="3">
        <v>2023</v>
      </c>
      <c r="B24389" s="3">
        <v>10</v>
      </c>
      <c r="C24389" s="3">
        <v>14</v>
      </c>
      <c r="D24389" s="3">
        <v>3</v>
      </c>
      <c r="E24389" s="277">
        <v>2402.5690388655098</v>
      </c>
    </row>
    <row r="24390" spans="1:5">
      <c r="A24390" s="3">
        <v>2023</v>
      </c>
      <c r="B24390" s="3">
        <v>10</v>
      </c>
      <c r="C24390" s="3">
        <v>14</v>
      </c>
      <c r="D24390" s="3">
        <v>4</v>
      </c>
      <c r="E24390" s="277">
        <v>2450.1472816006999</v>
      </c>
    </row>
    <row r="24391" spans="1:5">
      <c r="A24391" s="3">
        <v>2023</v>
      </c>
      <c r="B24391" s="3">
        <v>10</v>
      </c>
      <c r="C24391" s="3">
        <v>14</v>
      </c>
      <c r="D24391" s="3">
        <v>5</v>
      </c>
      <c r="E24391" s="277">
        <v>2498.1329466233701</v>
      </c>
    </row>
    <row r="24392" spans="1:5">
      <c r="A24392" s="3">
        <v>2023</v>
      </c>
      <c r="B24392" s="3">
        <v>10</v>
      </c>
      <c r="C24392" s="3">
        <v>14</v>
      </c>
      <c r="D24392" s="3">
        <v>6</v>
      </c>
      <c r="E24392" s="277">
        <v>2580.9903974409999</v>
      </c>
    </row>
    <row r="24393" spans="1:5">
      <c r="A24393" s="3">
        <v>2023</v>
      </c>
      <c r="B24393" s="3">
        <v>10</v>
      </c>
      <c r="C24393" s="3">
        <v>14</v>
      </c>
      <c r="D24393" s="3">
        <v>7</v>
      </c>
      <c r="E24393" s="277">
        <v>2657.0375750850899</v>
      </c>
    </row>
    <row r="24394" spans="1:5">
      <c r="A24394" s="3">
        <v>2023</v>
      </c>
      <c r="B24394" s="3">
        <v>10</v>
      </c>
      <c r="C24394" s="3">
        <v>14</v>
      </c>
      <c r="D24394" s="3">
        <v>8</v>
      </c>
      <c r="E24394" s="277">
        <v>2764.5286124455001</v>
      </c>
    </row>
    <row r="24395" spans="1:5">
      <c r="A24395" s="3">
        <v>2023</v>
      </c>
      <c r="B24395" s="3">
        <v>10</v>
      </c>
      <c r="C24395" s="3">
        <v>14</v>
      </c>
      <c r="D24395" s="3">
        <v>9</v>
      </c>
      <c r="E24395" s="277">
        <v>2838.5465606206099</v>
      </c>
    </row>
    <row r="24396" spans="1:5">
      <c r="A24396" s="3">
        <v>2023</v>
      </c>
      <c r="B24396" s="3">
        <v>10</v>
      </c>
      <c r="C24396" s="3">
        <v>14</v>
      </c>
      <c r="D24396" s="3">
        <v>10</v>
      </c>
      <c r="E24396" s="277">
        <v>2956.1672658437701</v>
      </c>
    </row>
    <row r="24397" spans="1:5">
      <c r="A24397" s="3">
        <v>2023</v>
      </c>
      <c r="B24397" s="3">
        <v>10</v>
      </c>
      <c r="C24397" s="3">
        <v>14</v>
      </c>
      <c r="D24397" s="3">
        <v>11</v>
      </c>
      <c r="E24397" s="277">
        <v>3077.5239940310498</v>
      </c>
    </row>
    <row r="24398" spans="1:5">
      <c r="A24398" s="3">
        <v>2023</v>
      </c>
      <c r="B24398" s="3">
        <v>10</v>
      </c>
      <c r="C24398" s="3">
        <v>14</v>
      </c>
      <c r="D24398" s="3">
        <v>12</v>
      </c>
      <c r="E24398" s="277">
        <v>3215.5192354725</v>
      </c>
    </row>
    <row r="24399" spans="1:5">
      <c r="A24399" s="3">
        <v>2023</v>
      </c>
      <c r="B24399" s="3">
        <v>10</v>
      </c>
      <c r="C24399" s="3">
        <v>14</v>
      </c>
      <c r="D24399" s="3">
        <v>13</v>
      </c>
      <c r="E24399" s="277">
        <v>3471.2454383465301</v>
      </c>
    </row>
    <row r="24400" spans="1:5">
      <c r="A24400" s="3">
        <v>2023</v>
      </c>
      <c r="B24400" s="3">
        <v>10</v>
      </c>
      <c r="C24400" s="3">
        <v>14</v>
      </c>
      <c r="D24400" s="3">
        <v>14</v>
      </c>
      <c r="E24400" s="277">
        <v>3577.4731350613401</v>
      </c>
    </row>
    <row r="24401" spans="1:5">
      <c r="A24401" s="3">
        <v>2023</v>
      </c>
      <c r="B24401" s="3">
        <v>10</v>
      </c>
      <c r="C24401" s="3">
        <v>14</v>
      </c>
      <c r="D24401" s="3">
        <v>15</v>
      </c>
      <c r="E24401" s="277">
        <v>3738.4048539468199</v>
      </c>
    </row>
    <row r="24402" spans="1:5">
      <c r="A24402" s="3">
        <v>2023</v>
      </c>
      <c r="B24402" s="3">
        <v>10</v>
      </c>
      <c r="C24402" s="3">
        <v>14</v>
      </c>
      <c r="D24402" s="3">
        <v>16</v>
      </c>
      <c r="E24402" s="277">
        <v>3743.6590393879601</v>
      </c>
    </row>
    <row r="24403" spans="1:5">
      <c r="A24403" s="3">
        <v>2023</v>
      </c>
      <c r="B24403" s="3">
        <v>10</v>
      </c>
      <c r="C24403" s="3">
        <v>14</v>
      </c>
      <c r="D24403" s="3">
        <v>17</v>
      </c>
      <c r="E24403" s="277">
        <v>3699.5559461703301</v>
      </c>
    </row>
    <row r="24404" spans="1:5">
      <c r="A24404" s="3">
        <v>2023</v>
      </c>
      <c r="B24404" s="3">
        <v>10</v>
      </c>
      <c r="C24404" s="3">
        <v>14</v>
      </c>
      <c r="D24404" s="3">
        <v>18</v>
      </c>
      <c r="E24404" s="277">
        <v>3699.4070705244699</v>
      </c>
    </row>
    <row r="24405" spans="1:5">
      <c r="A24405" s="3">
        <v>2023</v>
      </c>
      <c r="B24405" s="3">
        <v>10</v>
      </c>
      <c r="C24405" s="3">
        <v>14</v>
      </c>
      <c r="D24405" s="3">
        <v>19</v>
      </c>
      <c r="E24405" s="277">
        <v>3620.1546290830101</v>
      </c>
    </row>
    <row r="24406" spans="1:5">
      <c r="A24406" s="3">
        <v>2023</v>
      </c>
      <c r="B24406" s="3">
        <v>10</v>
      </c>
      <c r="C24406" s="3">
        <v>14</v>
      </c>
      <c r="D24406" s="3">
        <v>20</v>
      </c>
      <c r="E24406" s="277">
        <v>3483.5066628131299</v>
      </c>
    </row>
    <row r="24407" spans="1:5">
      <c r="A24407" s="3">
        <v>2023</v>
      </c>
      <c r="B24407" s="3">
        <v>10</v>
      </c>
      <c r="C24407" s="3">
        <v>14</v>
      </c>
      <c r="D24407" s="3">
        <v>21</v>
      </c>
      <c r="E24407" s="277">
        <v>3279.6996237486201</v>
      </c>
    </row>
    <row r="24408" spans="1:5">
      <c r="A24408" s="3">
        <v>2023</v>
      </c>
      <c r="B24408" s="3">
        <v>10</v>
      </c>
      <c r="C24408" s="3">
        <v>14</v>
      </c>
      <c r="D24408" s="3">
        <v>22</v>
      </c>
      <c r="E24408" s="277">
        <v>3069.2044624436999</v>
      </c>
    </row>
    <row r="24409" spans="1:5">
      <c r="A24409" s="3">
        <v>2023</v>
      </c>
      <c r="B24409" s="3">
        <v>10</v>
      </c>
      <c r="C24409" s="3">
        <v>14</v>
      </c>
      <c r="D24409" s="3">
        <v>23</v>
      </c>
      <c r="E24409" s="277">
        <v>2879.08630812503</v>
      </c>
    </row>
    <row r="24410" spans="1:5">
      <c r="A24410" s="3">
        <v>2023</v>
      </c>
      <c r="B24410" s="3">
        <v>10</v>
      </c>
      <c r="C24410" s="3">
        <v>15</v>
      </c>
      <c r="D24410" s="3">
        <v>0</v>
      </c>
      <c r="E24410" s="277">
        <v>2757.58261337876</v>
      </c>
    </row>
    <row r="24411" spans="1:5">
      <c r="A24411" s="3">
        <v>2023</v>
      </c>
      <c r="B24411" s="3">
        <v>10</v>
      </c>
      <c r="C24411" s="3">
        <v>15</v>
      </c>
      <c r="D24411" s="3">
        <v>1</v>
      </c>
      <c r="E24411" s="277">
        <v>2675.15495761491</v>
      </c>
    </row>
    <row r="24412" spans="1:5">
      <c r="A24412" s="3">
        <v>2023</v>
      </c>
      <c r="B24412" s="3">
        <v>10</v>
      </c>
      <c r="C24412" s="3">
        <v>15</v>
      </c>
      <c r="D24412" s="3">
        <v>2</v>
      </c>
      <c r="E24412" s="277">
        <v>2618.3861044066598</v>
      </c>
    </row>
    <row r="24413" spans="1:5">
      <c r="A24413" s="3">
        <v>2023</v>
      </c>
      <c r="B24413" s="3">
        <v>10</v>
      </c>
      <c r="C24413" s="3">
        <v>15</v>
      </c>
      <c r="D24413" s="3">
        <v>3</v>
      </c>
      <c r="E24413" s="277">
        <v>2547.1584559498101</v>
      </c>
    </row>
    <row r="24414" spans="1:5">
      <c r="A24414" s="3">
        <v>2023</v>
      </c>
      <c r="B24414" s="3">
        <v>10</v>
      </c>
      <c r="C24414" s="3">
        <v>15</v>
      </c>
      <c r="D24414" s="3">
        <v>4</v>
      </c>
      <c r="E24414" s="277">
        <v>2583.3621895082401</v>
      </c>
    </row>
    <row r="24415" spans="1:5">
      <c r="A24415" s="3">
        <v>2023</v>
      </c>
      <c r="B24415" s="3">
        <v>10</v>
      </c>
      <c r="C24415" s="3">
        <v>15</v>
      </c>
      <c r="D24415" s="3">
        <v>5</v>
      </c>
      <c r="E24415" s="277">
        <v>2554.73145948715</v>
      </c>
    </row>
    <row r="24416" spans="1:5">
      <c r="A24416" s="3">
        <v>2023</v>
      </c>
      <c r="B24416" s="3">
        <v>10</v>
      </c>
      <c r="C24416" s="3">
        <v>15</v>
      </c>
      <c r="D24416" s="3">
        <v>6</v>
      </c>
      <c r="E24416" s="277">
        <v>2622.1599587396399</v>
      </c>
    </row>
    <row r="24417" spans="1:5">
      <c r="A24417" s="3">
        <v>2023</v>
      </c>
      <c r="B24417" s="3">
        <v>10</v>
      </c>
      <c r="C24417" s="3">
        <v>15</v>
      </c>
      <c r="D24417" s="3">
        <v>7</v>
      </c>
      <c r="E24417" s="277">
        <v>2686.88483518673</v>
      </c>
    </row>
    <row r="24418" spans="1:5">
      <c r="A24418" s="3">
        <v>2023</v>
      </c>
      <c r="B24418" s="3">
        <v>10</v>
      </c>
      <c r="C24418" s="3">
        <v>15</v>
      </c>
      <c r="D24418" s="3">
        <v>8</v>
      </c>
      <c r="E24418" s="277">
        <v>2829.0346202208798</v>
      </c>
    </row>
    <row r="24419" spans="1:5">
      <c r="A24419" s="3">
        <v>2023</v>
      </c>
      <c r="B24419" s="3">
        <v>10</v>
      </c>
      <c r="C24419" s="3">
        <v>15</v>
      </c>
      <c r="D24419" s="3">
        <v>9</v>
      </c>
      <c r="E24419" s="277">
        <v>2985.5455342358</v>
      </c>
    </row>
    <row r="24420" spans="1:5">
      <c r="A24420" s="3">
        <v>2023</v>
      </c>
      <c r="B24420" s="3">
        <v>10</v>
      </c>
      <c r="C24420" s="3">
        <v>15</v>
      </c>
      <c r="D24420" s="3">
        <v>10</v>
      </c>
      <c r="E24420" s="277">
        <v>3178.0456912868799</v>
      </c>
    </row>
    <row r="24421" spans="1:5">
      <c r="A24421" s="3">
        <v>2023</v>
      </c>
      <c r="B24421" s="3">
        <v>10</v>
      </c>
      <c r="C24421" s="3">
        <v>15</v>
      </c>
      <c r="D24421" s="3">
        <v>11</v>
      </c>
      <c r="E24421" s="277">
        <v>3258.5429035187999</v>
      </c>
    </row>
    <row r="24422" spans="1:5">
      <c r="A24422" s="3">
        <v>2023</v>
      </c>
      <c r="B24422" s="3">
        <v>10</v>
      </c>
      <c r="C24422" s="3">
        <v>15</v>
      </c>
      <c r="D24422" s="3">
        <v>12</v>
      </c>
      <c r="E24422" s="277">
        <v>3364.6371953278799</v>
      </c>
    </row>
    <row r="24423" spans="1:5">
      <c r="A24423" s="3">
        <v>2023</v>
      </c>
      <c r="B24423" s="3">
        <v>10</v>
      </c>
      <c r="C24423" s="3">
        <v>15</v>
      </c>
      <c r="D24423" s="3">
        <v>13</v>
      </c>
      <c r="E24423" s="277">
        <v>3393.3857321842502</v>
      </c>
    </row>
    <row r="24424" spans="1:5">
      <c r="A24424" s="3">
        <v>2023</v>
      </c>
      <c r="B24424" s="3">
        <v>10</v>
      </c>
      <c r="C24424" s="3">
        <v>15</v>
      </c>
      <c r="D24424" s="3">
        <v>14</v>
      </c>
      <c r="E24424" s="277">
        <v>3353.8031318733201</v>
      </c>
    </row>
    <row r="24425" spans="1:5">
      <c r="A24425" s="3">
        <v>2023</v>
      </c>
      <c r="B24425" s="3">
        <v>10</v>
      </c>
      <c r="C24425" s="3">
        <v>15</v>
      </c>
      <c r="D24425" s="3">
        <v>15</v>
      </c>
      <c r="E24425" s="277">
        <v>3218.7295159095402</v>
      </c>
    </row>
    <row r="24426" spans="1:5">
      <c r="A24426" s="3">
        <v>2023</v>
      </c>
      <c r="B24426" s="3">
        <v>10</v>
      </c>
      <c r="C24426" s="3">
        <v>15</v>
      </c>
      <c r="D24426" s="3">
        <v>16</v>
      </c>
      <c r="E24426" s="277">
        <v>3073.4046586457798</v>
      </c>
    </row>
    <row r="24427" spans="1:5">
      <c r="A24427" s="3">
        <v>2023</v>
      </c>
      <c r="B24427" s="3">
        <v>10</v>
      </c>
      <c r="C24427" s="3">
        <v>15</v>
      </c>
      <c r="D24427" s="3">
        <v>17</v>
      </c>
      <c r="E24427" s="277">
        <v>3016.8523144365099</v>
      </c>
    </row>
    <row r="24428" spans="1:5">
      <c r="A24428" s="3">
        <v>2023</v>
      </c>
      <c r="B24428" s="3">
        <v>10</v>
      </c>
      <c r="C24428" s="3">
        <v>15</v>
      </c>
      <c r="D24428" s="3">
        <v>18</v>
      </c>
      <c r="E24428" s="277">
        <v>3080.75124724227</v>
      </c>
    </row>
    <row r="24429" spans="1:5">
      <c r="A24429" s="3">
        <v>2023</v>
      </c>
      <c r="B24429" s="3">
        <v>10</v>
      </c>
      <c r="C24429" s="3">
        <v>15</v>
      </c>
      <c r="D24429" s="3">
        <v>19</v>
      </c>
      <c r="E24429" s="277">
        <v>3046.2730094049998</v>
      </c>
    </row>
    <row r="24430" spans="1:5">
      <c r="A24430" s="3">
        <v>2023</v>
      </c>
      <c r="B24430" s="3">
        <v>10</v>
      </c>
      <c r="C24430" s="3">
        <v>15</v>
      </c>
      <c r="D24430" s="3">
        <v>20</v>
      </c>
      <c r="E24430" s="277">
        <v>2932.6998857714202</v>
      </c>
    </row>
    <row r="24431" spans="1:5">
      <c r="A24431" s="3">
        <v>2023</v>
      </c>
      <c r="B24431" s="3">
        <v>10</v>
      </c>
      <c r="C24431" s="3">
        <v>15</v>
      </c>
      <c r="D24431" s="3">
        <v>21</v>
      </c>
      <c r="E24431" s="277">
        <v>2783.2900188742701</v>
      </c>
    </row>
    <row r="24432" spans="1:5">
      <c r="A24432" s="3">
        <v>2023</v>
      </c>
      <c r="B24432" s="3">
        <v>10</v>
      </c>
      <c r="C24432" s="3">
        <v>15</v>
      </c>
      <c r="D24432" s="3">
        <v>22</v>
      </c>
      <c r="E24432" s="277">
        <v>2661.7666111927001</v>
      </c>
    </row>
    <row r="24433" spans="1:5">
      <c r="A24433" s="3">
        <v>2023</v>
      </c>
      <c r="B24433" s="3">
        <v>10</v>
      </c>
      <c r="C24433" s="3">
        <v>15</v>
      </c>
      <c r="D24433" s="3">
        <v>23</v>
      </c>
      <c r="E24433" s="277">
        <v>2506.9654524252301</v>
      </c>
    </row>
    <row r="24434" spans="1:5">
      <c r="A24434" s="3">
        <v>2023</v>
      </c>
      <c r="B24434" s="3">
        <v>10</v>
      </c>
      <c r="C24434" s="3">
        <v>16</v>
      </c>
      <c r="D24434" s="3">
        <v>0</v>
      </c>
      <c r="E24434" s="277">
        <v>2451.97081728374</v>
      </c>
    </row>
    <row r="24435" spans="1:5">
      <c r="A24435" s="3">
        <v>2023</v>
      </c>
      <c r="B24435" s="3">
        <v>10</v>
      </c>
      <c r="C24435" s="3">
        <v>16</v>
      </c>
      <c r="D24435" s="3">
        <v>1</v>
      </c>
      <c r="E24435" s="277">
        <v>2436.2295868235801</v>
      </c>
    </row>
    <row r="24436" spans="1:5">
      <c r="A24436" s="3">
        <v>2023</v>
      </c>
      <c r="B24436" s="3">
        <v>10</v>
      </c>
      <c r="C24436" s="3">
        <v>16</v>
      </c>
      <c r="D24436" s="3">
        <v>2</v>
      </c>
      <c r="E24436" s="277">
        <v>2401.89483094979</v>
      </c>
    </row>
    <row r="24437" spans="1:5">
      <c r="A24437" s="3">
        <v>2023</v>
      </c>
      <c r="B24437" s="3">
        <v>10</v>
      </c>
      <c r="C24437" s="3">
        <v>16</v>
      </c>
      <c r="D24437" s="3">
        <v>3</v>
      </c>
      <c r="E24437" s="277">
        <v>2426.4576136169799</v>
      </c>
    </row>
    <row r="24438" spans="1:5">
      <c r="A24438" s="3">
        <v>2023</v>
      </c>
      <c r="B24438" s="3">
        <v>10</v>
      </c>
      <c r="C24438" s="3">
        <v>16</v>
      </c>
      <c r="D24438" s="3">
        <v>4</v>
      </c>
      <c r="E24438" s="277">
        <v>2522.1799301221499</v>
      </c>
    </row>
    <row r="24439" spans="1:5">
      <c r="A24439" s="3">
        <v>2023</v>
      </c>
      <c r="B24439" s="3">
        <v>10</v>
      </c>
      <c r="C24439" s="3">
        <v>16</v>
      </c>
      <c r="D24439" s="3">
        <v>5</v>
      </c>
      <c r="E24439" s="277">
        <v>2861.7519148889901</v>
      </c>
    </row>
    <row r="24440" spans="1:5">
      <c r="A24440" s="3">
        <v>2023</v>
      </c>
      <c r="B24440" s="3">
        <v>10</v>
      </c>
      <c r="C24440" s="3">
        <v>16</v>
      </c>
      <c r="D24440" s="3">
        <v>6</v>
      </c>
      <c r="E24440" s="277">
        <v>3030.5407983376199</v>
      </c>
    </row>
    <row r="24441" spans="1:5">
      <c r="A24441" s="3">
        <v>2023</v>
      </c>
      <c r="B24441" s="3">
        <v>10</v>
      </c>
      <c r="C24441" s="3">
        <v>16</v>
      </c>
      <c r="D24441" s="3">
        <v>7</v>
      </c>
      <c r="E24441" s="277">
        <v>3065.1495151459299</v>
      </c>
    </row>
    <row r="24442" spans="1:5">
      <c r="A24442" s="3">
        <v>2023</v>
      </c>
      <c r="B24442" s="3">
        <v>10</v>
      </c>
      <c r="C24442" s="3">
        <v>16</v>
      </c>
      <c r="D24442" s="3">
        <v>8</v>
      </c>
      <c r="E24442" s="277">
        <v>3212.5141758167301</v>
      </c>
    </row>
    <row r="24443" spans="1:5">
      <c r="A24443" s="3">
        <v>2023</v>
      </c>
      <c r="B24443" s="3">
        <v>10</v>
      </c>
      <c r="C24443" s="3">
        <v>16</v>
      </c>
      <c r="D24443" s="3">
        <v>9</v>
      </c>
      <c r="E24443" s="277">
        <v>3235.2341508060799</v>
      </c>
    </row>
    <row r="24444" spans="1:5">
      <c r="A24444" s="3">
        <v>2023</v>
      </c>
      <c r="B24444" s="3">
        <v>10</v>
      </c>
      <c r="C24444" s="3">
        <v>16</v>
      </c>
      <c r="D24444" s="3">
        <v>10</v>
      </c>
      <c r="E24444" s="277">
        <v>3332.8014722533399</v>
      </c>
    </row>
    <row r="24445" spans="1:5">
      <c r="A24445" s="3">
        <v>2023</v>
      </c>
      <c r="B24445" s="3">
        <v>10</v>
      </c>
      <c r="C24445" s="3">
        <v>16</v>
      </c>
      <c r="D24445" s="3">
        <v>11</v>
      </c>
      <c r="E24445" s="277">
        <v>3346.6680099948398</v>
      </c>
    </row>
    <row r="24446" spans="1:5">
      <c r="A24446" s="3">
        <v>2023</v>
      </c>
      <c r="B24446" s="3">
        <v>10</v>
      </c>
      <c r="C24446" s="3">
        <v>16</v>
      </c>
      <c r="D24446" s="3">
        <v>12</v>
      </c>
      <c r="E24446" s="277">
        <v>3290.6653676258702</v>
      </c>
    </row>
    <row r="24447" spans="1:5">
      <c r="A24447" s="3">
        <v>2023</v>
      </c>
      <c r="B24447" s="3">
        <v>10</v>
      </c>
      <c r="C24447" s="3">
        <v>16</v>
      </c>
      <c r="D24447" s="3">
        <v>13</v>
      </c>
      <c r="E24447" s="277">
        <v>3250.6252427815798</v>
      </c>
    </row>
    <row r="24448" spans="1:5">
      <c r="A24448" s="3">
        <v>2023</v>
      </c>
      <c r="B24448" s="3">
        <v>10</v>
      </c>
      <c r="C24448" s="3">
        <v>16</v>
      </c>
      <c r="D24448" s="3">
        <v>14</v>
      </c>
      <c r="E24448" s="277">
        <v>3290.3643857175798</v>
      </c>
    </row>
    <row r="24449" spans="1:5">
      <c r="A24449" s="3">
        <v>2023</v>
      </c>
      <c r="B24449" s="3">
        <v>10</v>
      </c>
      <c r="C24449" s="3">
        <v>16</v>
      </c>
      <c r="D24449" s="3">
        <v>15</v>
      </c>
      <c r="E24449" s="277">
        <v>3235.3324223744098</v>
      </c>
    </row>
    <row r="24450" spans="1:5">
      <c r="A24450" s="3">
        <v>2023</v>
      </c>
      <c r="B24450" s="3">
        <v>10</v>
      </c>
      <c r="C24450" s="3">
        <v>16</v>
      </c>
      <c r="D24450" s="3">
        <v>16</v>
      </c>
      <c r="E24450" s="277">
        <v>3185.8879414138401</v>
      </c>
    </row>
    <row r="24451" spans="1:5">
      <c r="A24451" s="3">
        <v>2023</v>
      </c>
      <c r="B24451" s="3">
        <v>10</v>
      </c>
      <c r="C24451" s="3">
        <v>16</v>
      </c>
      <c r="D24451" s="3">
        <v>17</v>
      </c>
      <c r="E24451" s="277">
        <v>3162.17411909051</v>
      </c>
    </row>
    <row r="24452" spans="1:5">
      <c r="A24452" s="3">
        <v>2023</v>
      </c>
      <c r="B24452" s="3">
        <v>10</v>
      </c>
      <c r="C24452" s="3">
        <v>16</v>
      </c>
      <c r="D24452" s="3">
        <v>18</v>
      </c>
      <c r="E24452" s="277">
        <v>3364.80193971163</v>
      </c>
    </row>
    <row r="24453" spans="1:5">
      <c r="A24453" s="3">
        <v>2023</v>
      </c>
      <c r="B24453" s="3">
        <v>10</v>
      </c>
      <c r="C24453" s="3">
        <v>16</v>
      </c>
      <c r="D24453" s="3">
        <v>19</v>
      </c>
      <c r="E24453" s="277">
        <v>3338.3257579210399</v>
      </c>
    </row>
    <row r="24454" spans="1:5">
      <c r="A24454" s="3">
        <v>2023</v>
      </c>
      <c r="B24454" s="3">
        <v>10</v>
      </c>
      <c r="C24454" s="3">
        <v>16</v>
      </c>
      <c r="D24454" s="3">
        <v>20</v>
      </c>
      <c r="E24454" s="277">
        <v>3221.98674049485</v>
      </c>
    </row>
    <row r="24455" spans="1:5">
      <c r="A24455" s="3">
        <v>2023</v>
      </c>
      <c r="B24455" s="3">
        <v>10</v>
      </c>
      <c r="C24455" s="3">
        <v>16</v>
      </c>
      <c r="D24455" s="3">
        <v>21</v>
      </c>
      <c r="E24455" s="277">
        <v>2995.8908268814398</v>
      </c>
    </row>
    <row r="24456" spans="1:5">
      <c r="A24456" s="3">
        <v>2023</v>
      </c>
      <c r="B24456" s="3">
        <v>10</v>
      </c>
      <c r="C24456" s="3">
        <v>16</v>
      </c>
      <c r="D24456" s="3">
        <v>22</v>
      </c>
      <c r="E24456" s="277">
        <v>2845.4391347860501</v>
      </c>
    </row>
    <row r="24457" spans="1:5">
      <c r="A24457" s="3">
        <v>2023</v>
      </c>
      <c r="B24457" s="3">
        <v>10</v>
      </c>
      <c r="C24457" s="3">
        <v>16</v>
      </c>
      <c r="D24457" s="3">
        <v>23</v>
      </c>
      <c r="E24457" s="277">
        <v>2738.16701639946</v>
      </c>
    </row>
    <row r="24458" spans="1:5">
      <c r="A24458" s="3">
        <v>2023</v>
      </c>
      <c r="B24458" s="3">
        <v>10</v>
      </c>
      <c r="C24458" s="3">
        <v>17</v>
      </c>
      <c r="D24458" s="3">
        <v>0</v>
      </c>
      <c r="E24458" s="277">
        <v>2685.4109501978701</v>
      </c>
    </row>
    <row r="24459" spans="1:5">
      <c r="A24459" s="3">
        <v>2023</v>
      </c>
      <c r="B24459" s="3">
        <v>10</v>
      </c>
      <c r="C24459" s="3">
        <v>17</v>
      </c>
      <c r="D24459" s="3">
        <v>1</v>
      </c>
      <c r="E24459" s="277">
        <v>2638.6193891467801</v>
      </c>
    </row>
    <row r="24460" spans="1:5">
      <c r="A24460" s="3">
        <v>2023</v>
      </c>
      <c r="B24460" s="3">
        <v>10</v>
      </c>
      <c r="C24460" s="3">
        <v>17</v>
      </c>
      <c r="D24460" s="3">
        <v>2</v>
      </c>
      <c r="E24460" s="277">
        <v>2581.4401888654102</v>
      </c>
    </row>
    <row r="24461" spans="1:5">
      <c r="A24461" s="3">
        <v>2023</v>
      </c>
      <c r="B24461" s="3">
        <v>10</v>
      </c>
      <c r="C24461" s="3">
        <v>17</v>
      </c>
      <c r="D24461" s="3">
        <v>3</v>
      </c>
      <c r="E24461" s="277">
        <v>2628.4620741272802</v>
      </c>
    </row>
    <row r="24462" spans="1:5">
      <c r="A24462" s="3">
        <v>2023</v>
      </c>
      <c r="B24462" s="3">
        <v>10</v>
      </c>
      <c r="C24462" s="3">
        <v>17</v>
      </c>
      <c r="D24462" s="3">
        <v>4</v>
      </c>
      <c r="E24462" s="277">
        <v>2757.3412500076001</v>
      </c>
    </row>
    <row r="24463" spans="1:5">
      <c r="A24463" s="3">
        <v>2023</v>
      </c>
      <c r="B24463" s="3">
        <v>10</v>
      </c>
      <c r="C24463" s="3">
        <v>17</v>
      </c>
      <c r="D24463" s="3">
        <v>5</v>
      </c>
      <c r="E24463" s="277">
        <v>3058.3369619656301</v>
      </c>
    </row>
    <row r="24464" spans="1:5">
      <c r="A24464" s="3">
        <v>2023</v>
      </c>
      <c r="B24464" s="3">
        <v>10</v>
      </c>
      <c r="C24464" s="3">
        <v>17</v>
      </c>
      <c r="D24464" s="3">
        <v>6</v>
      </c>
      <c r="E24464" s="277">
        <v>3370.9527848873099</v>
      </c>
    </row>
    <row r="24465" spans="1:5">
      <c r="A24465" s="3">
        <v>2023</v>
      </c>
      <c r="B24465" s="3">
        <v>10</v>
      </c>
      <c r="C24465" s="3">
        <v>17</v>
      </c>
      <c r="D24465" s="3">
        <v>7</v>
      </c>
      <c r="E24465" s="277">
        <v>3437.6253817256402</v>
      </c>
    </row>
    <row r="24466" spans="1:5">
      <c r="A24466" s="3">
        <v>2023</v>
      </c>
      <c r="B24466" s="3">
        <v>10</v>
      </c>
      <c r="C24466" s="3">
        <v>17</v>
      </c>
      <c r="D24466" s="3">
        <v>8</v>
      </c>
      <c r="E24466" s="277">
        <v>3407.99621975628</v>
      </c>
    </row>
    <row r="24467" spans="1:5">
      <c r="A24467" s="3">
        <v>2023</v>
      </c>
      <c r="B24467" s="3">
        <v>10</v>
      </c>
      <c r="C24467" s="3">
        <v>17</v>
      </c>
      <c r="D24467" s="3">
        <v>9</v>
      </c>
      <c r="E24467" s="277">
        <v>3390.2132960404501</v>
      </c>
    </row>
    <row r="24468" spans="1:5">
      <c r="A24468" s="3">
        <v>2023</v>
      </c>
      <c r="B24468" s="3">
        <v>10</v>
      </c>
      <c r="C24468" s="3">
        <v>17</v>
      </c>
      <c r="D24468" s="3">
        <v>10</v>
      </c>
      <c r="E24468" s="277">
        <v>3414.73290250326</v>
      </c>
    </row>
    <row r="24469" spans="1:5">
      <c r="A24469" s="3">
        <v>2023</v>
      </c>
      <c r="B24469" s="3">
        <v>10</v>
      </c>
      <c r="C24469" s="3">
        <v>17</v>
      </c>
      <c r="D24469" s="3">
        <v>11</v>
      </c>
      <c r="E24469" s="277">
        <v>3377.8933404118202</v>
      </c>
    </row>
    <row r="24470" spans="1:5">
      <c r="A24470" s="3">
        <v>2023</v>
      </c>
      <c r="B24470" s="3">
        <v>10</v>
      </c>
      <c r="C24470" s="3">
        <v>17</v>
      </c>
      <c r="D24470" s="3">
        <v>12</v>
      </c>
      <c r="E24470" s="277">
        <v>3313.6785201890798</v>
      </c>
    </row>
    <row r="24471" spans="1:5">
      <c r="A24471" s="3">
        <v>2023</v>
      </c>
      <c r="B24471" s="3">
        <v>10</v>
      </c>
      <c r="C24471" s="3">
        <v>17</v>
      </c>
      <c r="D24471" s="3">
        <v>13</v>
      </c>
      <c r="E24471" s="277">
        <v>3330.50153515898</v>
      </c>
    </row>
    <row r="24472" spans="1:5">
      <c r="A24472" s="3">
        <v>2023</v>
      </c>
      <c r="B24472" s="3">
        <v>10</v>
      </c>
      <c r="C24472" s="3">
        <v>17</v>
      </c>
      <c r="D24472" s="3">
        <v>14</v>
      </c>
      <c r="E24472" s="277">
        <v>3314.81423448943</v>
      </c>
    </row>
    <row r="24473" spans="1:5">
      <c r="A24473" s="3">
        <v>2023</v>
      </c>
      <c r="B24473" s="3">
        <v>10</v>
      </c>
      <c r="C24473" s="3">
        <v>17</v>
      </c>
      <c r="D24473" s="3">
        <v>15</v>
      </c>
      <c r="E24473" s="277">
        <v>3237.2047082527201</v>
      </c>
    </row>
    <row r="24474" spans="1:5">
      <c r="A24474" s="3">
        <v>2023</v>
      </c>
      <c r="B24474" s="3">
        <v>10</v>
      </c>
      <c r="C24474" s="3">
        <v>17</v>
      </c>
      <c r="D24474" s="3">
        <v>16</v>
      </c>
      <c r="E24474" s="277">
        <v>3185.5974355325998</v>
      </c>
    </row>
    <row r="24475" spans="1:5">
      <c r="A24475" s="3">
        <v>2023</v>
      </c>
      <c r="B24475" s="3">
        <v>10</v>
      </c>
      <c r="C24475" s="3">
        <v>17</v>
      </c>
      <c r="D24475" s="3">
        <v>17</v>
      </c>
      <c r="E24475" s="277">
        <v>3222.2808148171498</v>
      </c>
    </row>
    <row r="24476" spans="1:5">
      <c r="A24476" s="3">
        <v>2023</v>
      </c>
      <c r="B24476" s="3">
        <v>10</v>
      </c>
      <c r="C24476" s="3">
        <v>17</v>
      </c>
      <c r="D24476" s="3">
        <v>18</v>
      </c>
      <c r="E24476" s="277">
        <v>3369.1959812915702</v>
      </c>
    </row>
    <row r="24477" spans="1:5">
      <c r="A24477" s="3">
        <v>2023</v>
      </c>
      <c r="B24477" s="3">
        <v>10</v>
      </c>
      <c r="C24477" s="3">
        <v>17</v>
      </c>
      <c r="D24477" s="3">
        <v>19</v>
      </c>
      <c r="E24477" s="277">
        <v>3426.5660010215202</v>
      </c>
    </row>
    <row r="24478" spans="1:5">
      <c r="A24478" s="3">
        <v>2023</v>
      </c>
      <c r="B24478" s="3">
        <v>10</v>
      </c>
      <c r="C24478" s="3">
        <v>17</v>
      </c>
      <c r="D24478" s="3">
        <v>20</v>
      </c>
      <c r="E24478" s="277">
        <v>3183.2816414389399</v>
      </c>
    </row>
    <row r="24479" spans="1:5">
      <c r="A24479" s="3">
        <v>2023</v>
      </c>
      <c r="B24479" s="3">
        <v>10</v>
      </c>
      <c r="C24479" s="3">
        <v>17</v>
      </c>
      <c r="D24479" s="3">
        <v>21</v>
      </c>
      <c r="E24479" s="277">
        <v>3017.5919757882598</v>
      </c>
    </row>
    <row r="24480" spans="1:5">
      <c r="A24480" s="3">
        <v>2023</v>
      </c>
      <c r="B24480" s="3">
        <v>10</v>
      </c>
      <c r="C24480" s="3">
        <v>17</v>
      </c>
      <c r="D24480" s="3">
        <v>22</v>
      </c>
      <c r="E24480" s="277">
        <v>2842.8851026022398</v>
      </c>
    </row>
    <row r="24481" spans="1:5">
      <c r="A24481" s="3">
        <v>2023</v>
      </c>
      <c r="B24481" s="3">
        <v>10</v>
      </c>
      <c r="C24481" s="3">
        <v>17</v>
      </c>
      <c r="D24481" s="3">
        <v>23</v>
      </c>
      <c r="E24481" s="277">
        <v>2750.8462960325901</v>
      </c>
    </row>
    <row r="24482" spans="1:5">
      <c r="A24482" s="3">
        <v>2023</v>
      </c>
      <c r="B24482" s="3">
        <v>10</v>
      </c>
      <c r="C24482" s="3">
        <v>18</v>
      </c>
      <c r="D24482" s="3">
        <v>0</v>
      </c>
      <c r="E24482" s="277">
        <v>2680.3621878918102</v>
      </c>
    </row>
    <row r="24483" spans="1:5">
      <c r="A24483" s="3">
        <v>2023</v>
      </c>
      <c r="B24483" s="3">
        <v>10</v>
      </c>
      <c r="C24483" s="3">
        <v>18</v>
      </c>
      <c r="D24483" s="3">
        <v>1</v>
      </c>
      <c r="E24483" s="277">
        <v>2645.7919269163499</v>
      </c>
    </row>
    <row r="24484" spans="1:5">
      <c r="A24484" s="3">
        <v>2023</v>
      </c>
      <c r="B24484" s="3">
        <v>10</v>
      </c>
      <c r="C24484" s="3">
        <v>18</v>
      </c>
      <c r="D24484" s="3">
        <v>2</v>
      </c>
      <c r="E24484" s="277">
        <v>2618.3303288867801</v>
      </c>
    </row>
    <row r="24485" spans="1:5">
      <c r="A24485" s="3">
        <v>2023</v>
      </c>
      <c r="B24485" s="3">
        <v>10</v>
      </c>
      <c r="C24485" s="3">
        <v>18</v>
      </c>
      <c r="D24485" s="3">
        <v>3</v>
      </c>
      <c r="E24485" s="277">
        <v>2655.9762641378902</v>
      </c>
    </row>
    <row r="24486" spans="1:5">
      <c r="A24486" s="3">
        <v>2023</v>
      </c>
      <c r="B24486" s="3">
        <v>10</v>
      </c>
      <c r="C24486" s="3">
        <v>18</v>
      </c>
      <c r="D24486" s="3">
        <v>4</v>
      </c>
      <c r="E24486" s="277">
        <v>2783.41397761388</v>
      </c>
    </row>
    <row r="24487" spans="1:5">
      <c r="A24487" s="3">
        <v>2023</v>
      </c>
      <c r="B24487" s="3">
        <v>10</v>
      </c>
      <c r="C24487" s="3">
        <v>18</v>
      </c>
      <c r="D24487" s="3">
        <v>5</v>
      </c>
      <c r="E24487" s="277">
        <v>3068.44745693298</v>
      </c>
    </row>
    <row r="24488" spans="1:5">
      <c r="A24488" s="3">
        <v>2023</v>
      </c>
      <c r="B24488" s="3">
        <v>10</v>
      </c>
      <c r="C24488" s="3">
        <v>18</v>
      </c>
      <c r="D24488" s="3">
        <v>6</v>
      </c>
      <c r="E24488" s="277">
        <v>3385.1326156242098</v>
      </c>
    </row>
    <row r="24489" spans="1:5">
      <c r="A24489" s="3">
        <v>2023</v>
      </c>
      <c r="B24489" s="3">
        <v>10</v>
      </c>
      <c r="C24489" s="3">
        <v>18</v>
      </c>
      <c r="D24489" s="3">
        <v>7</v>
      </c>
      <c r="E24489" s="277">
        <v>3450.1419604759699</v>
      </c>
    </row>
    <row r="24490" spans="1:5">
      <c r="A24490" s="3">
        <v>2023</v>
      </c>
      <c r="B24490" s="3">
        <v>10</v>
      </c>
      <c r="C24490" s="3">
        <v>18</v>
      </c>
      <c r="D24490" s="3">
        <v>8</v>
      </c>
      <c r="E24490" s="277">
        <v>3426.6704233437299</v>
      </c>
    </row>
    <row r="24491" spans="1:5">
      <c r="A24491" s="3">
        <v>2023</v>
      </c>
      <c r="B24491" s="3">
        <v>10</v>
      </c>
      <c r="C24491" s="3">
        <v>18</v>
      </c>
      <c r="D24491" s="3">
        <v>9</v>
      </c>
      <c r="E24491" s="277">
        <v>3392.7508154933798</v>
      </c>
    </row>
    <row r="24492" spans="1:5">
      <c r="A24492" s="3">
        <v>2023</v>
      </c>
      <c r="B24492" s="3">
        <v>10</v>
      </c>
      <c r="C24492" s="3">
        <v>18</v>
      </c>
      <c r="D24492" s="3">
        <v>10</v>
      </c>
      <c r="E24492" s="277">
        <v>3372.4681217612901</v>
      </c>
    </row>
    <row r="24493" spans="1:5">
      <c r="A24493" s="3">
        <v>2023</v>
      </c>
      <c r="B24493" s="3">
        <v>10</v>
      </c>
      <c r="C24493" s="3">
        <v>18</v>
      </c>
      <c r="D24493" s="3">
        <v>11</v>
      </c>
      <c r="E24493" s="277">
        <v>3424.1559316800099</v>
      </c>
    </row>
    <row r="24494" spans="1:5">
      <c r="A24494" s="3">
        <v>2023</v>
      </c>
      <c r="B24494" s="3">
        <v>10</v>
      </c>
      <c r="C24494" s="3">
        <v>18</v>
      </c>
      <c r="D24494" s="3">
        <v>12</v>
      </c>
      <c r="E24494" s="277">
        <v>3397.3931867538599</v>
      </c>
    </row>
    <row r="24495" spans="1:5">
      <c r="A24495" s="3">
        <v>2023</v>
      </c>
      <c r="B24495" s="3">
        <v>10</v>
      </c>
      <c r="C24495" s="3">
        <v>18</v>
      </c>
      <c r="D24495" s="3">
        <v>13</v>
      </c>
      <c r="E24495" s="277">
        <v>3358.8440844948</v>
      </c>
    </row>
    <row r="24496" spans="1:5">
      <c r="A24496" s="3">
        <v>2023</v>
      </c>
      <c r="B24496" s="3">
        <v>10</v>
      </c>
      <c r="C24496" s="3">
        <v>18</v>
      </c>
      <c r="D24496" s="3">
        <v>14</v>
      </c>
      <c r="E24496" s="277">
        <v>3330.8693074304801</v>
      </c>
    </row>
    <row r="24497" spans="1:5">
      <c r="A24497" s="3">
        <v>2023</v>
      </c>
      <c r="B24497" s="3">
        <v>10</v>
      </c>
      <c r="C24497" s="3">
        <v>18</v>
      </c>
      <c r="D24497" s="3">
        <v>15</v>
      </c>
      <c r="E24497" s="277">
        <v>3336.1938283815002</v>
      </c>
    </row>
    <row r="24498" spans="1:5">
      <c r="A24498" s="3">
        <v>2023</v>
      </c>
      <c r="B24498" s="3">
        <v>10</v>
      </c>
      <c r="C24498" s="3">
        <v>18</v>
      </c>
      <c r="D24498" s="3">
        <v>16</v>
      </c>
      <c r="E24498" s="277">
        <v>3314.5109548291698</v>
      </c>
    </row>
    <row r="24499" spans="1:5">
      <c r="A24499" s="3">
        <v>2023</v>
      </c>
      <c r="B24499" s="3">
        <v>10</v>
      </c>
      <c r="C24499" s="3">
        <v>18</v>
      </c>
      <c r="D24499" s="3">
        <v>17</v>
      </c>
      <c r="E24499" s="277">
        <v>3236.2085884660501</v>
      </c>
    </row>
    <row r="24500" spans="1:5">
      <c r="A24500" s="3">
        <v>2023</v>
      </c>
      <c r="B24500" s="3">
        <v>10</v>
      </c>
      <c r="C24500" s="3">
        <v>18</v>
      </c>
      <c r="D24500" s="3">
        <v>18</v>
      </c>
      <c r="E24500" s="277">
        <v>3435.4879677603999</v>
      </c>
    </row>
    <row r="24501" spans="1:5">
      <c r="A24501" s="3">
        <v>2023</v>
      </c>
      <c r="B24501" s="3">
        <v>10</v>
      </c>
      <c r="C24501" s="3">
        <v>18</v>
      </c>
      <c r="D24501" s="3">
        <v>19</v>
      </c>
      <c r="E24501" s="277">
        <v>3415.85295470955</v>
      </c>
    </row>
    <row r="24502" spans="1:5">
      <c r="A24502" s="3">
        <v>2023</v>
      </c>
      <c r="B24502" s="3">
        <v>10</v>
      </c>
      <c r="C24502" s="3">
        <v>18</v>
      </c>
      <c r="D24502" s="3">
        <v>20</v>
      </c>
      <c r="E24502" s="277">
        <v>3280.1837796623499</v>
      </c>
    </row>
    <row r="24503" spans="1:5">
      <c r="A24503" s="3">
        <v>2023</v>
      </c>
      <c r="B24503" s="3">
        <v>10</v>
      </c>
      <c r="C24503" s="3">
        <v>18</v>
      </c>
      <c r="D24503" s="3">
        <v>21</v>
      </c>
      <c r="E24503" s="277">
        <v>3017.1030244839299</v>
      </c>
    </row>
    <row r="24504" spans="1:5">
      <c r="A24504" s="3">
        <v>2023</v>
      </c>
      <c r="B24504" s="3">
        <v>10</v>
      </c>
      <c r="C24504" s="3">
        <v>18</v>
      </c>
      <c r="D24504" s="3">
        <v>22</v>
      </c>
      <c r="E24504" s="277">
        <v>2884.3547661037801</v>
      </c>
    </row>
    <row r="24505" spans="1:5">
      <c r="A24505" s="3">
        <v>2023</v>
      </c>
      <c r="B24505" s="3">
        <v>10</v>
      </c>
      <c r="C24505" s="3">
        <v>18</v>
      </c>
      <c r="D24505" s="3">
        <v>23</v>
      </c>
      <c r="E24505" s="277">
        <v>2771.3681518777098</v>
      </c>
    </row>
    <row r="24506" spans="1:5">
      <c r="A24506" s="3">
        <v>2023</v>
      </c>
      <c r="B24506" s="3">
        <v>10</v>
      </c>
      <c r="C24506" s="3">
        <v>19</v>
      </c>
      <c r="D24506" s="3">
        <v>0</v>
      </c>
      <c r="E24506" s="277">
        <v>2662.8835628144502</v>
      </c>
    </row>
    <row r="24507" spans="1:5">
      <c r="A24507" s="3">
        <v>2023</v>
      </c>
      <c r="B24507" s="3">
        <v>10</v>
      </c>
      <c r="C24507" s="3">
        <v>19</v>
      </c>
      <c r="D24507" s="3">
        <v>1</v>
      </c>
      <c r="E24507" s="277">
        <v>2644.6292955368099</v>
      </c>
    </row>
    <row r="24508" spans="1:5">
      <c r="A24508" s="3">
        <v>2023</v>
      </c>
      <c r="B24508" s="3">
        <v>10</v>
      </c>
      <c r="C24508" s="3">
        <v>19</v>
      </c>
      <c r="D24508" s="3">
        <v>2</v>
      </c>
      <c r="E24508" s="277">
        <v>2632.2037682033802</v>
      </c>
    </row>
    <row r="24509" spans="1:5">
      <c r="A24509" s="3">
        <v>2023</v>
      </c>
      <c r="B24509" s="3">
        <v>10</v>
      </c>
      <c r="C24509" s="3">
        <v>19</v>
      </c>
      <c r="D24509" s="3">
        <v>3</v>
      </c>
      <c r="E24509" s="277">
        <v>2604.9913025938499</v>
      </c>
    </row>
    <row r="24510" spans="1:5">
      <c r="A24510" s="3">
        <v>2023</v>
      </c>
      <c r="B24510" s="3">
        <v>10</v>
      </c>
      <c r="C24510" s="3">
        <v>19</v>
      </c>
      <c r="D24510" s="3">
        <v>4</v>
      </c>
      <c r="E24510" s="277">
        <v>2774.1554150058801</v>
      </c>
    </row>
    <row r="24511" spans="1:5">
      <c r="A24511" s="3">
        <v>2023</v>
      </c>
      <c r="B24511" s="3">
        <v>10</v>
      </c>
      <c r="C24511" s="3">
        <v>19</v>
      </c>
      <c r="D24511" s="3">
        <v>5</v>
      </c>
      <c r="E24511" s="277">
        <v>3025.1547200561099</v>
      </c>
    </row>
    <row r="24512" spans="1:5">
      <c r="A24512" s="3">
        <v>2023</v>
      </c>
      <c r="B24512" s="3">
        <v>10</v>
      </c>
      <c r="C24512" s="3">
        <v>19</v>
      </c>
      <c r="D24512" s="3">
        <v>6</v>
      </c>
      <c r="E24512" s="277">
        <v>3296.9192729339402</v>
      </c>
    </row>
    <row r="24513" spans="1:5">
      <c r="A24513" s="3">
        <v>2023</v>
      </c>
      <c r="B24513" s="3">
        <v>10</v>
      </c>
      <c r="C24513" s="3">
        <v>19</v>
      </c>
      <c r="D24513" s="3">
        <v>7</v>
      </c>
      <c r="E24513" s="277">
        <v>3343.70422187146</v>
      </c>
    </row>
    <row r="24514" spans="1:5">
      <c r="A24514" s="3">
        <v>2023</v>
      </c>
      <c r="B24514" s="3">
        <v>10</v>
      </c>
      <c r="C24514" s="3">
        <v>19</v>
      </c>
      <c r="D24514" s="3">
        <v>8</v>
      </c>
      <c r="E24514" s="277">
        <v>3284.4993784401099</v>
      </c>
    </row>
    <row r="24515" spans="1:5">
      <c r="A24515" s="3">
        <v>2023</v>
      </c>
      <c r="B24515" s="3">
        <v>10</v>
      </c>
      <c r="C24515" s="3">
        <v>19</v>
      </c>
      <c r="D24515" s="3">
        <v>9</v>
      </c>
      <c r="E24515" s="277">
        <v>3321.6099947999601</v>
      </c>
    </row>
    <row r="24516" spans="1:5">
      <c r="A24516" s="3">
        <v>2023</v>
      </c>
      <c r="B24516" s="3">
        <v>10</v>
      </c>
      <c r="C24516" s="3">
        <v>19</v>
      </c>
      <c r="D24516" s="3">
        <v>10</v>
      </c>
      <c r="E24516" s="277">
        <v>3310.8031137702801</v>
      </c>
    </row>
    <row r="24517" spans="1:5">
      <c r="A24517" s="3">
        <v>2023</v>
      </c>
      <c r="B24517" s="3">
        <v>10</v>
      </c>
      <c r="C24517" s="3">
        <v>19</v>
      </c>
      <c r="D24517" s="3">
        <v>11</v>
      </c>
      <c r="E24517" s="277">
        <v>3391.71119401753</v>
      </c>
    </row>
    <row r="24518" spans="1:5">
      <c r="A24518" s="3">
        <v>2023</v>
      </c>
      <c r="B24518" s="3">
        <v>10</v>
      </c>
      <c r="C24518" s="3">
        <v>19</v>
      </c>
      <c r="D24518" s="3">
        <v>12</v>
      </c>
      <c r="E24518" s="277">
        <v>3395.5535056148501</v>
      </c>
    </row>
    <row r="24519" spans="1:5">
      <c r="A24519" s="3">
        <v>2023</v>
      </c>
      <c r="B24519" s="3">
        <v>10</v>
      </c>
      <c r="C24519" s="3">
        <v>19</v>
      </c>
      <c r="D24519" s="3">
        <v>13</v>
      </c>
      <c r="E24519" s="277">
        <v>3422.65386423159</v>
      </c>
    </row>
    <row r="24520" spans="1:5">
      <c r="A24520" s="3">
        <v>2023</v>
      </c>
      <c r="B24520" s="3">
        <v>10</v>
      </c>
      <c r="C24520" s="3">
        <v>19</v>
      </c>
      <c r="D24520" s="3">
        <v>14</v>
      </c>
      <c r="E24520" s="277">
        <v>3419.59019888596</v>
      </c>
    </row>
    <row r="24521" spans="1:5">
      <c r="A24521" s="3">
        <v>2023</v>
      </c>
      <c r="B24521" s="3">
        <v>10</v>
      </c>
      <c r="C24521" s="3">
        <v>19</v>
      </c>
      <c r="D24521" s="3">
        <v>15</v>
      </c>
      <c r="E24521" s="277">
        <v>3449.4766741655199</v>
      </c>
    </row>
    <row r="24522" spans="1:5">
      <c r="A24522" s="3">
        <v>2023</v>
      </c>
      <c r="B24522" s="3">
        <v>10</v>
      </c>
      <c r="C24522" s="3">
        <v>19</v>
      </c>
      <c r="D24522" s="3">
        <v>16</v>
      </c>
      <c r="E24522" s="277">
        <v>3403.8518208779801</v>
      </c>
    </row>
    <row r="24523" spans="1:5">
      <c r="A24523" s="3">
        <v>2023</v>
      </c>
      <c r="B24523" s="3">
        <v>10</v>
      </c>
      <c r="C24523" s="3">
        <v>19</v>
      </c>
      <c r="D24523" s="3">
        <v>17</v>
      </c>
      <c r="E24523" s="277">
        <v>3378.2392292311201</v>
      </c>
    </row>
    <row r="24524" spans="1:5">
      <c r="A24524" s="3">
        <v>2023</v>
      </c>
      <c r="B24524" s="3">
        <v>10</v>
      </c>
      <c r="C24524" s="3">
        <v>19</v>
      </c>
      <c r="D24524" s="3">
        <v>18</v>
      </c>
      <c r="E24524" s="277">
        <v>3466.8791358437802</v>
      </c>
    </row>
    <row r="24525" spans="1:5">
      <c r="A24525" s="3">
        <v>2023</v>
      </c>
      <c r="B24525" s="3">
        <v>10</v>
      </c>
      <c r="C24525" s="3">
        <v>19</v>
      </c>
      <c r="D24525" s="3">
        <v>19</v>
      </c>
      <c r="E24525" s="277">
        <v>3492.4050022435699</v>
      </c>
    </row>
    <row r="24526" spans="1:5">
      <c r="A24526" s="3">
        <v>2023</v>
      </c>
      <c r="B24526" s="3">
        <v>10</v>
      </c>
      <c r="C24526" s="3">
        <v>19</v>
      </c>
      <c r="D24526" s="3">
        <v>20</v>
      </c>
      <c r="E24526" s="277">
        <v>3280.0104513565998</v>
      </c>
    </row>
    <row r="24527" spans="1:5">
      <c r="A24527" s="3">
        <v>2023</v>
      </c>
      <c r="B24527" s="3">
        <v>10</v>
      </c>
      <c r="C24527" s="3">
        <v>19</v>
      </c>
      <c r="D24527" s="3">
        <v>21</v>
      </c>
      <c r="E24527" s="277">
        <v>3009.4297744658202</v>
      </c>
    </row>
    <row r="24528" spans="1:5">
      <c r="A24528" s="3">
        <v>2023</v>
      </c>
      <c r="B24528" s="3">
        <v>10</v>
      </c>
      <c r="C24528" s="3">
        <v>19</v>
      </c>
      <c r="D24528" s="3">
        <v>22</v>
      </c>
      <c r="E24528" s="277">
        <v>2888.1493648291198</v>
      </c>
    </row>
    <row r="24529" spans="1:5">
      <c r="A24529" s="3">
        <v>2023</v>
      </c>
      <c r="B24529" s="3">
        <v>10</v>
      </c>
      <c r="C24529" s="3">
        <v>19</v>
      </c>
      <c r="D24529" s="3">
        <v>23</v>
      </c>
      <c r="E24529" s="277">
        <v>2747.7393112520799</v>
      </c>
    </row>
    <row r="24530" spans="1:5">
      <c r="A24530" s="3">
        <v>2023</v>
      </c>
      <c r="B24530" s="3">
        <v>10</v>
      </c>
      <c r="C24530" s="3">
        <v>20</v>
      </c>
      <c r="D24530" s="3">
        <v>0</v>
      </c>
      <c r="E24530" s="277">
        <v>2647.8918087904899</v>
      </c>
    </row>
    <row r="24531" spans="1:5">
      <c r="A24531" s="3">
        <v>2023</v>
      </c>
      <c r="B24531" s="3">
        <v>10</v>
      </c>
      <c r="C24531" s="3">
        <v>20</v>
      </c>
      <c r="D24531" s="3">
        <v>1</v>
      </c>
      <c r="E24531" s="277">
        <v>2618.5263743832202</v>
      </c>
    </row>
    <row r="24532" spans="1:5">
      <c r="A24532" s="3">
        <v>2023</v>
      </c>
      <c r="B24532" s="3">
        <v>10</v>
      </c>
      <c r="C24532" s="3">
        <v>20</v>
      </c>
      <c r="D24532" s="3">
        <v>2</v>
      </c>
      <c r="E24532" s="277">
        <v>2573.3990860041899</v>
      </c>
    </row>
    <row r="24533" spans="1:5">
      <c r="A24533" s="3">
        <v>2023</v>
      </c>
      <c r="B24533" s="3">
        <v>10</v>
      </c>
      <c r="C24533" s="3">
        <v>20</v>
      </c>
      <c r="D24533" s="3">
        <v>3</v>
      </c>
      <c r="E24533" s="277">
        <v>2583.4124717924601</v>
      </c>
    </row>
    <row r="24534" spans="1:5">
      <c r="A24534" s="3">
        <v>2023</v>
      </c>
      <c r="B24534" s="3">
        <v>10</v>
      </c>
      <c r="C24534" s="3">
        <v>20</v>
      </c>
      <c r="D24534" s="3">
        <v>4</v>
      </c>
      <c r="E24534" s="277">
        <v>2716.83621409746</v>
      </c>
    </row>
    <row r="24535" spans="1:5">
      <c r="A24535" s="3">
        <v>2023</v>
      </c>
      <c r="B24535" s="3">
        <v>10</v>
      </c>
      <c r="C24535" s="3">
        <v>20</v>
      </c>
      <c r="D24535" s="3">
        <v>5</v>
      </c>
      <c r="E24535" s="277">
        <v>2995.5116378810599</v>
      </c>
    </row>
    <row r="24536" spans="1:5">
      <c r="A24536" s="3">
        <v>2023</v>
      </c>
      <c r="B24536" s="3">
        <v>10</v>
      </c>
      <c r="C24536" s="3">
        <v>20</v>
      </c>
      <c r="D24536" s="3">
        <v>6</v>
      </c>
      <c r="E24536" s="277">
        <v>3274.7274210967598</v>
      </c>
    </row>
    <row r="24537" spans="1:5">
      <c r="A24537" s="3">
        <v>2023</v>
      </c>
      <c r="B24537" s="3">
        <v>10</v>
      </c>
      <c r="C24537" s="3">
        <v>20</v>
      </c>
      <c r="D24537" s="3">
        <v>7</v>
      </c>
      <c r="E24537" s="277">
        <v>3337.8661811996399</v>
      </c>
    </row>
    <row r="24538" spans="1:5">
      <c r="A24538" s="3">
        <v>2023</v>
      </c>
      <c r="B24538" s="3">
        <v>10</v>
      </c>
      <c r="C24538" s="3">
        <v>20</v>
      </c>
      <c r="D24538" s="3">
        <v>8</v>
      </c>
      <c r="E24538" s="277">
        <v>3343.6814479719901</v>
      </c>
    </row>
    <row r="24539" spans="1:5">
      <c r="A24539" s="3">
        <v>2023</v>
      </c>
      <c r="B24539" s="3">
        <v>10</v>
      </c>
      <c r="C24539" s="3">
        <v>20</v>
      </c>
      <c r="D24539" s="3">
        <v>9</v>
      </c>
      <c r="E24539" s="277">
        <v>3379.5469145199199</v>
      </c>
    </row>
    <row r="24540" spans="1:5">
      <c r="A24540" s="3">
        <v>2023</v>
      </c>
      <c r="B24540" s="3">
        <v>10</v>
      </c>
      <c r="C24540" s="3">
        <v>20</v>
      </c>
      <c r="D24540" s="3">
        <v>10</v>
      </c>
      <c r="E24540" s="277">
        <v>3407.3257525797899</v>
      </c>
    </row>
    <row r="24541" spans="1:5">
      <c r="A24541" s="3">
        <v>2023</v>
      </c>
      <c r="B24541" s="3">
        <v>10</v>
      </c>
      <c r="C24541" s="3">
        <v>20</v>
      </c>
      <c r="D24541" s="3">
        <v>11</v>
      </c>
      <c r="E24541" s="277">
        <v>3451.0692265521602</v>
      </c>
    </row>
    <row r="24542" spans="1:5">
      <c r="A24542" s="3">
        <v>2023</v>
      </c>
      <c r="B24542" s="3">
        <v>10</v>
      </c>
      <c r="C24542" s="3">
        <v>20</v>
      </c>
      <c r="D24542" s="3">
        <v>12</v>
      </c>
      <c r="E24542" s="277">
        <v>3472.9905320817902</v>
      </c>
    </row>
    <row r="24543" spans="1:5">
      <c r="A24543" s="3">
        <v>2023</v>
      </c>
      <c r="B24543" s="3">
        <v>10</v>
      </c>
      <c r="C24543" s="3">
        <v>20</v>
      </c>
      <c r="D24543" s="3">
        <v>13</v>
      </c>
      <c r="E24543" s="277">
        <v>3492.6716138584502</v>
      </c>
    </row>
    <row r="24544" spans="1:5">
      <c r="A24544" s="3">
        <v>2023</v>
      </c>
      <c r="B24544" s="3">
        <v>10</v>
      </c>
      <c r="C24544" s="3">
        <v>20</v>
      </c>
      <c r="D24544" s="3">
        <v>14</v>
      </c>
      <c r="E24544" s="277">
        <v>3538.5776903139299</v>
      </c>
    </row>
    <row r="24545" spans="1:5">
      <c r="A24545" s="3">
        <v>2023</v>
      </c>
      <c r="B24545" s="3">
        <v>10</v>
      </c>
      <c r="C24545" s="3">
        <v>20</v>
      </c>
      <c r="D24545" s="3">
        <v>15</v>
      </c>
      <c r="E24545" s="277">
        <v>3529.87510226736</v>
      </c>
    </row>
    <row r="24546" spans="1:5">
      <c r="A24546" s="3">
        <v>2023</v>
      </c>
      <c r="B24546" s="3">
        <v>10</v>
      </c>
      <c r="C24546" s="3">
        <v>20</v>
      </c>
      <c r="D24546" s="3">
        <v>16</v>
      </c>
      <c r="E24546" s="277">
        <v>3536.1121730269801</v>
      </c>
    </row>
    <row r="24547" spans="1:5">
      <c r="A24547" s="3">
        <v>2023</v>
      </c>
      <c r="B24547" s="3">
        <v>10</v>
      </c>
      <c r="C24547" s="3">
        <v>20</v>
      </c>
      <c r="D24547" s="3">
        <v>17</v>
      </c>
      <c r="E24547" s="277">
        <v>3441.6676174836498</v>
      </c>
    </row>
    <row r="24548" spans="1:5">
      <c r="A24548" s="3">
        <v>2023</v>
      </c>
      <c r="B24548" s="3">
        <v>10</v>
      </c>
      <c r="C24548" s="3">
        <v>20</v>
      </c>
      <c r="D24548" s="3">
        <v>18</v>
      </c>
      <c r="E24548" s="277">
        <v>3410.6721124208202</v>
      </c>
    </row>
    <row r="24549" spans="1:5">
      <c r="A24549" s="3">
        <v>2023</v>
      </c>
      <c r="B24549" s="3">
        <v>10</v>
      </c>
      <c r="C24549" s="3">
        <v>20</v>
      </c>
      <c r="D24549" s="3">
        <v>19</v>
      </c>
      <c r="E24549" s="277">
        <v>3263.2293371987198</v>
      </c>
    </row>
    <row r="24550" spans="1:5">
      <c r="A24550" s="3">
        <v>2023</v>
      </c>
      <c r="B24550" s="3">
        <v>10</v>
      </c>
      <c r="C24550" s="3">
        <v>20</v>
      </c>
      <c r="D24550" s="3">
        <v>20</v>
      </c>
      <c r="E24550" s="277">
        <v>3181.66627775183</v>
      </c>
    </row>
    <row r="24551" spans="1:5">
      <c r="A24551" s="3">
        <v>2023</v>
      </c>
      <c r="B24551" s="3">
        <v>10</v>
      </c>
      <c r="C24551" s="3">
        <v>20</v>
      </c>
      <c r="D24551" s="3">
        <v>21</v>
      </c>
      <c r="E24551" s="277">
        <v>2991.3930118593798</v>
      </c>
    </row>
    <row r="24552" spans="1:5">
      <c r="A24552" s="3">
        <v>2023</v>
      </c>
      <c r="B24552" s="3">
        <v>10</v>
      </c>
      <c r="C24552" s="3">
        <v>20</v>
      </c>
      <c r="D24552" s="3">
        <v>22</v>
      </c>
      <c r="E24552" s="277">
        <v>2794.2397822763801</v>
      </c>
    </row>
    <row r="24553" spans="1:5">
      <c r="A24553" s="3">
        <v>2023</v>
      </c>
      <c r="B24553" s="3">
        <v>10</v>
      </c>
      <c r="C24553" s="3">
        <v>20</v>
      </c>
      <c r="D24553" s="3">
        <v>23</v>
      </c>
      <c r="E24553" s="277">
        <v>2653.9705215894501</v>
      </c>
    </row>
    <row r="24554" spans="1:5">
      <c r="A24554" s="3">
        <v>2023</v>
      </c>
      <c r="B24554" s="3">
        <v>10</v>
      </c>
      <c r="C24554" s="3">
        <v>21</v>
      </c>
      <c r="D24554" s="3">
        <v>0</v>
      </c>
      <c r="E24554" s="277">
        <v>2557.6857472719598</v>
      </c>
    </row>
    <row r="24555" spans="1:5">
      <c r="A24555" s="3">
        <v>2023</v>
      </c>
      <c r="B24555" s="3">
        <v>10</v>
      </c>
      <c r="C24555" s="3">
        <v>21</v>
      </c>
      <c r="D24555" s="3">
        <v>1</v>
      </c>
      <c r="E24555" s="277">
        <v>2489.0416651147402</v>
      </c>
    </row>
    <row r="24556" spans="1:5">
      <c r="A24556" s="3">
        <v>2023</v>
      </c>
      <c r="B24556" s="3">
        <v>10</v>
      </c>
      <c r="C24556" s="3">
        <v>21</v>
      </c>
      <c r="D24556" s="3">
        <v>2</v>
      </c>
      <c r="E24556" s="277">
        <v>2443.9301675411002</v>
      </c>
    </row>
    <row r="24557" spans="1:5">
      <c r="A24557" s="3">
        <v>2023</v>
      </c>
      <c r="B24557" s="3">
        <v>10</v>
      </c>
      <c r="C24557" s="3">
        <v>21</v>
      </c>
      <c r="D24557" s="3">
        <v>3</v>
      </c>
      <c r="E24557" s="277">
        <v>2445.0940375475202</v>
      </c>
    </row>
    <row r="24558" spans="1:5">
      <c r="A24558" s="3">
        <v>2023</v>
      </c>
      <c r="B24558" s="3">
        <v>10</v>
      </c>
      <c r="C24558" s="3">
        <v>21</v>
      </c>
      <c r="D24558" s="3">
        <v>4</v>
      </c>
      <c r="E24558" s="277">
        <v>2517.9156279355998</v>
      </c>
    </row>
    <row r="24559" spans="1:5">
      <c r="A24559" s="3">
        <v>2023</v>
      </c>
      <c r="B24559" s="3">
        <v>10</v>
      </c>
      <c r="C24559" s="3">
        <v>21</v>
      </c>
      <c r="D24559" s="3">
        <v>5</v>
      </c>
      <c r="E24559" s="277">
        <v>2595.5632063165999</v>
      </c>
    </row>
    <row r="24560" spans="1:5">
      <c r="A24560" s="3">
        <v>2023</v>
      </c>
      <c r="B24560" s="3">
        <v>10</v>
      </c>
      <c r="C24560" s="3">
        <v>21</v>
      </c>
      <c r="D24560" s="3">
        <v>6</v>
      </c>
      <c r="E24560" s="277">
        <v>2656.2221272146198</v>
      </c>
    </row>
    <row r="24561" spans="1:5">
      <c r="A24561" s="3">
        <v>2023</v>
      </c>
      <c r="B24561" s="3">
        <v>10</v>
      </c>
      <c r="C24561" s="3">
        <v>21</v>
      </c>
      <c r="D24561" s="3">
        <v>7</v>
      </c>
      <c r="E24561" s="277">
        <v>2759.8969106446398</v>
      </c>
    </row>
    <row r="24562" spans="1:5">
      <c r="A24562" s="3">
        <v>2023</v>
      </c>
      <c r="B24562" s="3">
        <v>10</v>
      </c>
      <c r="C24562" s="3">
        <v>21</v>
      </c>
      <c r="D24562" s="3">
        <v>8</v>
      </c>
      <c r="E24562" s="277">
        <v>2823.8324061876901</v>
      </c>
    </row>
    <row r="24563" spans="1:5">
      <c r="A24563" s="3">
        <v>2023</v>
      </c>
      <c r="B24563" s="3">
        <v>10</v>
      </c>
      <c r="C24563" s="3">
        <v>21</v>
      </c>
      <c r="D24563" s="3">
        <v>9</v>
      </c>
      <c r="E24563" s="277">
        <v>2896.3356906507902</v>
      </c>
    </row>
    <row r="24564" spans="1:5">
      <c r="A24564" s="3">
        <v>2023</v>
      </c>
      <c r="B24564" s="3">
        <v>10</v>
      </c>
      <c r="C24564" s="3">
        <v>21</v>
      </c>
      <c r="D24564" s="3">
        <v>10</v>
      </c>
      <c r="E24564" s="277">
        <v>2928.36538390428</v>
      </c>
    </row>
    <row r="24565" spans="1:5">
      <c r="A24565" s="3">
        <v>2023</v>
      </c>
      <c r="B24565" s="3">
        <v>10</v>
      </c>
      <c r="C24565" s="3">
        <v>21</v>
      </c>
      <c r="D24565" s="3">
        <v>11</v>
      </c>
      <c r="E24565" s="277">
        <v>2934.45719595419</v>
      </c>
    </row>
    <row r="24566" spans="1:5">
      <c r="A24566" s="3">
        <v>2023</v>
      </c>
      <c r="B24566" s="3">
        <v>10</v>
      </c>
      <c r="C24566" s="3">
        <v>21</v>
      </c>
      <c r="D24566" s="3">
        <v>12</v>
      </c>
      <c r="E24566" s="277">
        <v>2935.37230074115</v>
      </c>
    </row>
    <row r="24567" spans="1:5">
      <c r="A24567" s="3">
        <v>2023</v>
      </c>
      <c r="B24567" s="3">
        <v>10</v>
      </c>
      <c r="C24567" s="3">
        <v>21</v>
      </c>
      <c r="D24567" s="3">
        <v>13</v>
      </c>
      <c r="E24567" s="277">
        <v>2957.0314488839099</v>
      </c>
    </row>
    <row r="24568" spans="1:5">
      <c r="A24568" s="3">
        <v>2023</v>
      </c>
      <c r="B24568" s="3">
        <v>10</v>
      </c>
      <c r="C24568" s="3">
        <v>21</v>
      </c>
      <c r="D24568" s="3">
        <v>14</v>
      </c>
      <c r="E24568" s="277">
        <v>2937.1974287420999</v>
      </c>
    </row>
    <row r="24569" spans="1:5">
      <c r="A24569" s="3">
        <v>2023</v>
      </c>
      <c r="B24569" s="3">
        <v>10</v>
      </c>
      <c r="C24569" s="3">
        <v>21</v>
      </c>
      <c r="D24569" s="3">
        <v>15</v>
      </c>
      <c r="E24569" s="277">
        <v>3020.92888296101</v>
      </c>
    </row>
    <row r="24570" spans="1:5">
      <c r="A24570" s="3">
        <v>2023</v>
      </c>
      <c r="B24570" s="3">
        <v>10</v>
      </c>
      <c r="C24570" s="3">
        <v>21</v>
      </c>
      <c r="D24570" s="3">
        <v>16</v>
      </c>
      <c r="E24570" s="277">
        <v>2976.3452885604102</v>
      </c>
    </row>
    <row r="24571" spans="1:5">
      <c r="A24571" s="3">
        <v>2023</v>
      </c>
      <c r="B24571" s="3">
        <v>10</v>
      </c>
      <c r="C24571" s="3">
        <v>21</v>
      </c>
      <c r="D24571" s="3">
        <v>17</v>
      </c>
      <c r="E24571" s="277">
        <v>2969.5689420282401</v>
      </c>
    </row>
    <row r="24572" spans="1:5">
      <c r="A24572" s="3">
        <v>2023</v>
      </c>
      <c r="B24572" s="3">
        <v>10</v>
      </c>
      <c r="C24572" s="3">
        <v>21</v>
      </c>
      <c r="D24572" s="3">
        <v>18</v>
      </c>
      <c r="E24572" s="277">
        <v>3013.1759876777401</v>
      </c>
    </row>
    <row r="24573" spans="1:5">
      <c r="A24573" s="3">
        <v>2023</v>
      </c>
      <c r="B24573" s="3">
        <v>10</v>
      </c>
      <c r="C24573" s="3">
        <v>21</v>
      </c>
      <c r="D24573" s="3">
        <v>19</v>
      </c>
      <c r="E24573" s="277">
        <v>2996.6202070302702</v>
      </c>
    </row>
    <row r="24574" spans="1:5">
      <c r="A24574" s="3">
        <v>2023</v>
      </c>
      <c r="B24574" s="3">
        <v>10</v>
      </c>
      <c r="C24574" s="3">
        <v>21</v>
      </c>
      <c r="D24574" s="3">
        <v>20</v>
      </c>
      <c r="E24574" s="277">
        <v>2914.3202442342999</v>
      </c>
    </row>
    <row r="24575" spans="1:5">
      <c r="A24575" s="3">
        <v>2023</v>
      </c>
      <c r="B24575" s="3">
        <v>10</v>
      </c>
      <c r="C24575" s="3">
        <v>21</v>
      </c>
      <c r="D24575" s="3">
        <v>21</v>
      </c>
      <c r="E24575" s="277">
        <v>2754.3285142950899</v>
      </c>
    </row>
    <row r="24576" spans="1:5">
      <c r="A24576" s="3">
        <v>2023</v>
      </c>
      <c r="B24576" s="3">
        <v>10</v>
      </c>
      <c r="C24576" s="3">
        <v>21</v>
      </c>
      <c r="D24576" s="3">
        <v>22</v>
      </c>
      <c r="E24576" s="277">
        <v>2633.6833628227</v>
      </c>
    </row>
    <row r="24577" spans="1:5">
      <c r="A24577" s="3">
        <v>2023</v>
      </c>
      <c r="B24577" s="3">
        <v>10</v>
      </c>
      <c r="C24577" s="3">
        <v>21</v>
      </c>
      <c r="D24577" s="3">
        <v>23</v>
      </c>
      <c r="E24577" s="277">
        <v>2491.8274269118201</v>
      </c>
    </row>
    <row r="24578" spans="1:5">
      <c r="A24578" s="3">
        <v>2023</v>
      </c>
      <c r="B24578" s="3">
        <v>10</v>
      </c>
      <c r="C24578" s="3">
        <v>22</v>
      </c>
      <c r="D24578" s="3">
        <v>0</v>
      </c>
      <c r="E24578" s="277">
        <v>2398.05871435271</v>
      </c>
    </row>
    <row r="24579" spans="1:5">
      <c r="A24579" s="3">
        <v>2023</v>
      </c>
      <c r="B24579" s="3">
        <v>10</v>
      </c>
      <c r="C24579" s="3">
        <v>22</v>
      </c>
      <c r="D24579" s="3">
        <v>1</v>
      </c>
      <c r="E24579" s="277">
        <v>2368.63186551017</v>
      </c>
    </row>
    <row r="24580" spans="1:5">
      <c r="A24580" s="3">
        <v>2023</v>
      </c>
      <c r="B24580" s="3">
        <v>10</v>
      </c>
      <c r="C24580" s="3">
        <v>22</v>
      </c>
      <c r="D24580" s="3">
        <v>2</v>
      </c>
      <c r="E24580" s="277">
        <v>2282.56267426563</v>
      </c>
    </row>
    <row r="24581" spans="1:5">
      <c r="A24581" s="3">
        <v>2023</v>
      </c>
      <c r="B24581" s="3">
        <v>10</v>
      </c>
      <c r="C24581" s="3">
        <v>22</v>
      </c>
      <c r="D24581" s="3">
        <v>3</v>
      </c>
      <c r="E24581" s="277">
        <v>2302.22244957461</v>
      </c>
    </row>
    <row r="24582" spans="1:5">
      <c r="A24582" s="3">
        <v>2023</v>
      </c>
      <c r="B24582" s="3">
        <v>10</v>
      </c>
      <c r="C24582" s="3">
        <v>22</v>
      </c>
      <c r="D24582" s="3">
        <v>4</v>
      </c>
      <c r="E24582" s="277">
        <v>2359.7291260149</v>
      </c>
    </row>
    <row r="24583" spans="1:5">
      <c r="A24583" s="3">
        <v>2023</v>
      </c>
      <c r="B24583" s="3">
        <v>10</v>
      </c>
      <c r="C24583" s="3">
        <v>22</v>
      </c>
      <c r="D24583" s="3">
        <v>5</v>
      </c>
      <c r="E24583" s="277">
        <v>2386.1274478688501</v>
      </c>
    </row>
    <row r="24584" spans="1:5">
      <c r="A24584" s="3">
        <v>2023</v>
      </c>
      <c r="B24584" s="3">
        <v>10</v>
      </c>
      <c r="C24584" s="3">
        <v>22</v>
      </c>
      <c r="D24584" s="3">
        <v>6</v>
      </c>
      <c r="E24584" s="277">
        <v>2512.5266960065401</v>
      </c>
    </row>
    <row r="24585" spans="1:5">
      <c r="A24585" s="3">
        <v>2023</v>
      </c>
      <c r="B24585" s="3">
        <v>10</v>
      </c>
      <c r="C24585" s="3">
        <v>22</v>
      </c>
      <c r="D24585" s="3">
        <v>7</v>
      </c>
      <c r="E24585" s="277">
        <v>2538.1812073733199</v>
      </c>
    </row>
    <row r="24586" spans="1:5">
      <c r="A24586" s="3">
        <v>2023</v>
      </c>
      <c r="B24586" s="3">
        <v>10</v>
      </c>
      <c r="C24586" s="3">
        <v>22</v>
      </c>
      <c r="D24586" s="3">
        <v>8</v>
      </c>
      <c r="E24586" s="277">
        <v>2679.5839897025498</v>
      </c>
    </row>
    <row r="24587" spans="1:5">
      <c r="A24587" s="3">
        <v>2023</v>
      </c>
      <c r="B24587" s="3">
        <v>10</v>
      </c>
      <c r="C24587" s="3">
        <v>22</v>
      </c>
      <c r="D24587" s="3">
        <v>9</v>
      </c>
      <c r="E24587" s="277">
        <v>2716.4282607108298</v>
      </c>
    </row>
    <row r="24588" spans="1:5">
      <c r="A24588" s="3">
        <v>2023</v>
      </c>
      <c r="B24588" s="3">
        <v>10</v>
      </c>
      <c r="C24588" s="3">
        <v>22</v>
      </c>
      <c r="D24588" s="3">
        <v>10</v>
      </c>
      <c r="E24588" s="277">
        <v>2804.3851140132101</v>
      </c>
    </row>
    <row r="24589" spans="1:5">
      <c r="A24589" s="3">
        <v>2023</v>
      </c>
      <c r="B24589" s="3">
        <v>10</v>
      </c>
      <c r="C24589" s="3">
        <v>22</v>
      </c>
      <c r="D24589" s="3">
        <v>11</v>
      </c>
      <c r="E24589" s="277">
        <v>2831.0883337596601</v>
      </c>
    </row>
    <row r="24590" spans="1:5">
      <c r="A24590" s="3">
        <v>2023</v>
      </c>
      <c r="B24590" s="3">
        <v>10</v>
      </c>
      <c r="C24590" s="3">
        <v>22</v>
      </c>
      <c r="D24590" s="3">
        <v>12</v>
      </c>
      <c r="E24590" s="277">
        <v>2884.9075315383998</v>
      </c>
    </row>
    <row r="24591" spans="1:5">
      <c r="A24591" s="3">
        <v>2023</v>
      </c>
      <c r="B24591" s="3">
        <v>10</v>
      </c>
      <c r="C24591" s="3">
        <v>22</v>
      </c>
      <c r="D24591" s="3">
        <v>13</v>
      </c>
      <c r="E24591" s="277">
        <v>2932.83428909135</v>
      </c>
    </row>
    <row r="24592" spans="1:5">
      <c r="A24592" s="3">
        <v>2023</v>
      </c>
      <c r="B24592" s="3">
        <v>10</v>
      </c>
      <c r="C24592" s="3">
        <v>22</v>
      </c>
      <c r="D24592" s="3">
        <v>14</v>
      </c>
      <c r="E24592" s="277">
        <v>2992.0011025568701</v>
      </c>
    </row>
    <row r="24593" spans="1:5">
      <c r="A24593" s="3">
        <v>2023</v>
      </c>
      <c r="B24593" s="3">
        <v>10</v>
      </c>
      <c r="C24593" s="3">
        <v>22</v>
      </c>
      <c r="D24593" s="3">
        <v>15</v>
      </c>
      <c r="E24593" s="277">
        <v>3016.2601170965099</v>
      </c>
    </row>
    <row r="24594" spans="1:5">
      <c r="A24594" s="3">
        <v>2023</v>
      </c>
      <c r="B24594" s="3">
        <v>10</v>
      </c>
      <c r="C24594" s="3">
        <v>22</v>
      </c>
      <c r="D24594" s="3">
        <v>16</v>
      </c>
      <c r="E24594" s="277">
        <v>3038.8893427851199</v>
      </c>
    </row>
    <row r="24595" spans="1:5">
      <c r="A24595" s="3">
        <v>2023</v>
      </c>
      <c r="B24595" s="3">
        <v>10</v>
      </c>
      <c r="C24595" s="3">
        <v>22</v>
      </c>
      <c r="D24595" s="3">
        <v>17</v>
      </c>
      <c r="E24595" s="277">
        <v>3108.38538618452</v>
      </c>
    </row>
    <row r="24596" spans="1:5">
      <c r="A24596" s="3">
        <v>2023</v>
      </c>
      <c r="B24596" s="3">
        <v>10</v>
      </c>
      <c r="C24596" s="3">
        <v>22</v>
      </c>
      <c r="D24596" s="3">
        <v>18</v>
      </c>
      <c r="E24596" s="277">
        <v>3243.4545624943598</v>
      </c>
    </row>
    <row r="24597" spans="1:5">
      <c r="A24597" s="3">
        <v>2023</v>
      </c>
      <c r="B24597" s="3">
        <v>10</v>
      </c>
      <c r="C24597" s="3">
        <v>22</v>
      </c>
      <c r="D24597" s="3">
        <v>19</v>
      </c>
      <c r="E24597" s="277">
        <v>3206.5004810611499</v>
      </c>
    </row>
    <row r="24598" spans="1:5">
      <c r="A24598" s="3">
        <v>2023</v>
      </c>
      <c r="B24598" s="3">
        <v>10</v>
      </c>
      <c r="C24598" s="3">
        <v>22</v>
      </c>
      <c r="D24598" s="3">
        <v>20</v>
      </c>
      <c r="E24598" s="277">
        <v>3060.9489650670898</v>
      </c>
    </row>
    <row r="24599" spans="1:5">
      <c r="A24599" s="3">
        <v>2023</v>
      </c>
      <c r="B24599" s="3">
        <v>10</v>
      </c>
      <c r="C24599" s="3">
        <v>22</v>
      </c>
      <c r="D24599" s="3">
        <v>21</v>
      </c>
      <c r="E24599" s="277">
        <v>2914.2648536552902</v>
      </c>
    </row>
    <row r="24600" spans="1:5">
      <c r="A24600" s="3">
        <v>2023</v>
      </c>
      <c r="B24600" s="3">
        <v>10</v>
      </c>
      <c r="C24600" s="3">
        <v>22</v>
      </c>
      <c r="D24600" s="3">
        <v>22</v>
      </c>
      <c r="E24600" s="277">
        <v>2723.4173434511499</v>
      </c>
    </row>
    <row r="24601" spans="1:5">
      <c r="A24601" s="3">
        <v>2023</v>
      </c>
      <c r="B24601" s="3">
        <v>10</v>
      </c>
      <c r="C24601" s="3">
        <v>22</v>
      </c>
      <c r="D24601" s="3">
        <v>23</v>
      </c>
      <c r="E24601" s="277">
        <v>2627.7527469369302</v>
      </c>
    </row>
    <row r="24602" spans="1:5">
      <c r="A24602" s="3">
        <v>2023</v>
      </c>
      <c r="B24602" s="3">
        <v>10</v>
      </c>
      <c r="C24602" s="3">
        <v>23</v>
      </c>
      <c r="D24602" s="3">
        <v>0</v>
      </c>
      <c r="E24602" s="277">
        <v>2505.55091632314</v>
      </c>
    </row>
    <row r="24603" spans="1:5">
      <c r="A24603" s="3">
        <v>2023</v>
      </c>
      <c r="B24603" s="3">
        <v>10</v>
      </c>
      <c r="C24603" s="3">
        <v>23</v>
      </c>
      <c r="D24603" s="3">
        <v>1</v>
      </c>
      <c r="E24603" s="277">
        <v>2496.9953586687002</v>
      </c>
    </row>
    <row r="24604" spans="1:5">
      <c r="A24604" s="3">
        <v>2023</v>
      </c>
      <c r="B24604" s="3">
        <v>10</v>
      </c>
      <c r="C24604" s="3">
        <v>23</v>
      </c>
      <c r="D24604" s="3">
        <v>2</v>
      </c>
      <c r="E24604" s="277">
        <v>2461.8051654845899</v>
      </c>
    </row>
    <row r="24605" spans="1:5">
      <c r="A24605" s="3">
        <v>2023</v>
      </c>
      <c r="B24605" s="3">
        <v>10</v>
      </c>
      <c r="C24605" s="3">
        <v>23</v>
      </c>
      <c r="D24605" s="3">
        <v>3</v>
      </c>
      <c r="E24605" s="277">
        <v>2535.3958678276299</v>
      </c>
    </row>
    <row r="24606" spans="1:5">
      <c r="A24606" s="3">
        <v>2023</v>
      </c>
      <c r="B24606" s="3">
        <v>10</v>
      </c>
      <c r="C24606" s="3">
        <v>23</v>
      </c>
      <c r="D24606" s="3">
        <v>4</v>
      </c>
      <c r="E24606" s="277">
        <v>2632.6917513472099</v>
      </c>
    </row>
    <row r="24607" spans="1:5">
      <c r="A24607" s="3">
        <v>2023</v>
      </c>
      <c r="B24607" s="3">
        <v>10</v>
      </c>
      <c r="C24607" s="3">
        <v>23</v>
      </c>
      <c r="D24607" s="3">
        <v>5</v>
      </c>
      <c r="E24607" s="277">
        <v>2925.7268879570802</v>
      </c>
    </row>
    <row r="24608" spans="1:5">
      <c r="A24608" s="3">
        <v>2023</v>
      </c>
      <c r="B24608" s="3">
        <v>10</v>
      </c>
      <c r="C24608" s="3">
        <v>23</v>
      </c>
      <c r="D24608" s="3">
        <v>6</v>
      </c>
      <c r="E24608" s="277">
        <v>3191.4441737643201</v>
      </c>
    </row>
    <row r="24609" spans="1:5">
      <c r="A24609" s="3">
        <v>2023</v>
      </c>
      <c r="B24609" s="3">
        <v>10</v>
      </c>
      <c r="C24609" s="3">
        <v>23</v>
      </c>
      <c r="D24609" s="3">
        <v>7</v>
      </c>
      <c r="E24609" s="277">
        <v>3305.8641008265099</v>
      </c>
    </row>
    <row r="24610" spans="1:5">
      <c r="A24610" s="3">
        <v>2023</v>
      </c>
      <c r="B24610" s="3">
        <v>10</v>
      </c>
      <c r="C24610" s="3">
        <v>23</v>
      </c>
      <c r="D24610" s="3">
        <v>8</v>
      </c>
      <c r="E24610" s="277">
        <v>3376.59498825322</v>
      </c>
    </row>
    <row r="24611" spans="1:5">
      <c r="A24611" s="3">
        <v>2023</v>
      </c>
      <c r="B24611" s="3">
        <v>10</v>
      </c>
      <c r="C24611" s="3">
        <v>23</v>
      </c>
      <c r="D24611" s="3">
        <v>9</v>
      </c>
      <c r="E24611" s="277">
        <v>3396.5794795312199</v>
      </c>
    </row>
    <row r="24612" spans="1:5">
      <c r="A24612" s="3">
        <v>2023</v>
      </c>
      <c r="B24612" s="3">
        <v>10</v>
      </c>
      <c r="C24612" s="3">
        <v>23</v>
      </c>
      <c r="D24612" s="3">
        <v>10</v>
      </c>
      <c r="E24612" s="277">
        <v>3420.4059351288502</v>
      </c>
    </row>
    <row r="24613" spans="1:5">
      <c r="A24613" s="3">
        <v>2023</v>
      </c>
      <c r="B24613" s="3">
        <v>10</v>
      </c>
      <c r="C24613" s="3">
        <v>23</v>
      </c>
      <c r="D24613" s="3">
        <v>11</v>
      </c>
      <c r="E24613" s="277">
        <v>3415.9380274410701</v>
      </c>
    </row>
    <row r="24614" spans="1:5">
      <c r="A24614" s="3">
        <v>2023</v>
      </c>
      <c r="B24614" s="3">
        <v>10</v>
      </c>
      <c r="C24614" s="3">
        <v>23</v>
      </c>
      <c r="D24614" s="3">
        <v>12</v>
      </c>
      <c r="E24614" s="277">
        <v>3432.6875107194201</v>
      </c>
    </row>
    <row r="24615" spans="1:5">
      <c r="A24615" s="3">
        <v>2023</v>
      </c>
      <c r="B24615" s="3">
        <v>10</v>
      </c>
      <c r="C24615" s="3">
        <v>23</v>
      </c>
      <c r="D24615" s="3">
        <v>13</v>
      </c>
      <c r="E24615" s="277">
        <v>3324.8240316082401</v>
      </c>
    </row>
    <row r="24616" spans="1:5">
      <c r="A24616" s="3">
        <v>2023</v>
      </c>
      <c r="B24616" s="3">
        <v>10</v>
      </c>
      <c r="C24616" s="3">
        <v>23</v>
      </c>
      <c r="D24616" s="3">
        <v>14</v>
      </c>
      <c r="E24616" s="277">
        <v>3310.95519350309</v>
      </c>
    </row>
    <row r="24617" spans="1:5">
      <c r="A24617" s="3">
        <v>2023</v>
      </c>
      <c r="B24617" s="3">
        <v>10</v>
      </c>
      <c r="C24617" s="3">
        <v>23</v>
      </c>
      <c r="D24617" s="3">
        <v>15</v>
      </c>
      <c r="E24617" s="277">
        <v>3244.1863842002799</v>
      </c>
    </row>
    <row r="24618" spans="1:5">
      <c r="A24618" s="3">
        <v>2023</v>
      </c>
      <c r="B24618" s="3">
        <v>10</v>
      </c>
      <c r="C24618" s="3">
        <v>23</v>
      </c>
      <c r="D24618" s="3">
        <v>16</v>
      </c>
      <c r="E24618" s="277">
        <v>3259.8715316499001</v>
      </c>
    </row>
    <row r="24619" spans="1:5">
      <c r="A24619" s="3">
        <v>2023</v>
      </c>
      <c r="B24619" s="3">
        <v>10</v>
      </c>
      <c r="C24619" s="3">
        <v>23</v>
      </c>
      <c r="D24619" s="3">
        <v>17</v>
      </c>
      <c r="E24619" s="277">
        <v>3245.8015056609902</v>
      </c>
    </row>
    <row r="24620" spans="1:5">
      <c r="A24620" s="3">
        <v>2023</v>
      </c>
      <c r="B24620" s="3">
        <v>10</v>
      </c>
      <c r="C24620" s="3">
        <v>23</v>
      </c>
      <c r="D24620" s="3">
        <v>18</v>
      </c>
      <c r="E24620" s="277">
        <v>3376.8999501324001</v>
      </c>
    </row>
    <row r="24621" spans="1:5">
      <c r="A24621" s="3">
        <v>2023</v>
      </c>
      <c r="B24621" s="3">
        <v>10</v>
      </c>
      <c r="C24621" s="3">
        <v>23</v>
      </c>
      <c r="D24621" s="3">
        <v>19</v>
      </c>
      <c r="E24621" s="277">
        <v>3323.8930545254698</v>
      </c>
    </row>
    <row r="24622" spans="1:5">
      <c r="A24622" s="3">
        <v>2023</v>
      </c>
      <c r="B24622" s="3">
        <v>10</v>
      </c>
      <c r="C24622" s="3">
        <v>23</v>
      </c>
      <c r="D24622" s="3">
        <v>20</v>
      </c>
      <c r="E24622" s="277">
        <v>3116.0579962062602</v>
      </c>
    </row>
    <row r="24623" spans="1:5">
      <c r="A24623" s="3">
        <v>2023</v>
      </c>
      <c r="B24623" s="3">
        <v>10</v>
      </c>
      <c r="C24623" s="3">
        <v>23</v>
      </c>
      <c r="D24623" s="3">
        <v>21</v>
      </c>
      <c r="E24623" s="277">
        <v>2973.5472454958299</v>
      </c>
    </row>
    <row r="24624" spans="1:5">
      <c r="A24624" s="3">
        <v>2023</v>
      </c>
      <c r="B24624" s="3">
        <v>10</v>
      </c>
      <c r="C24624" s="3">
        <v>23</v>
      </c>
      <c r="D24624" s="3">
        <v>22</v>
      </c>
      <c r="E24624" s="277">
        <v>2802.72131898712</v>
      </c>
    </row>
    <row r="24625" spans="1:5">
      <c r="A24625" s="3">
        <v>2023</v>
      </c>
      <c r="B24625" s="3">
        <v>10</v>
      </c>
      <c r="C24625" s="3">
        <v>23</v>
      </c>
      <c r="D24625" s="3">
        <v>23</v>
      </c>
      <c r="E24625" s="277">
        <v>2708.8449365040501</v>
      </c>
    </row>
    <row r="24626" spans="1:5">
      <c r="A24626" s="3">
        <v>2023</v>
      </c>
      <c r="B24626" s="3">
        <v>10</v>
      </c>
      <c r="C24626" s="3">
        <v>24</v>
      </c>
      <c r="D24626" s="3">
        <v>0</v>
      </c>
      <c r="E24626" s="277">
        <v>2592.5550409648199</v>
      </c>
    </row>
    <row r="24627" spans="1:5">
      <c r="A24627" s="3">
        <v>2023</v>
      </c>
      <c r="B24627" s="3">
        <v>10</v>
      </c>
      <c r="C24627" s="3">
        <v>24</v>
      </c>
      <c r="D24627" s="3">
        <v>1</v>
      </c>
      <c r="E24627" s="277">
        <v>2573.9199785025498</v>
      </c>
    </row>
    <row r="24628" spans="1:5">
      <c r="A24628" s="3">
        <v>2023</v>
      </c>
      <c r="B24628" s="3">
        <v>10</v>
      </c>
      <c r="C24628" s="3">
        <v>24</v>
      </c>
      <c r="D24628" s="3">
        <v>2</v>
      </c>
      <c r="E24628" s="277">
        <v>2523.0797864277802</v>
      </c>
    </row>
    <row r="24629" spans="1:5">
      <c r="A24629" s="3">
        <v>2023</v>
      </c>
      <c r="B24629" s="3">
        <v>10</v>
      </c>
      <c r="C24629" s="3">
        <v>24</v>
      </c>
      <c r="D24629" s="3">
        <v>3</v>
      </c>
      <c r="E24629" s="277">
        <v>2586.4195562169102</v>
      </c>
    </row>
    <row r="24630" spans="1:5">
      <c r="A24630" s="3">
        <v>2023</v>
      </c>
      <c r="B24630" s="3">
        <v>10</v>
      </c>
      <c r="C24630" s="3">
        <v>24</v>
      </c>
      <c r="D24630" s="3">
        <v>4</v>
      </c>
      <c r="E24630" s="277">
        <v>2709.84414281625</v>
      </c>
    </row>
    <row r="24631" spans="1:5">
      <c r="A24631" s="3">
        <v>2023</v>
      </c>
      <c r="B24631" s="3">
        <v>10</v>
      </c>
      <c r="C24631" s="3">
        <v>24</v>
      </c>
      <c r="D24631" s="3">
        <v>5</v>
      </c>
      <c r="E24631" s="277">
        <v>2997.16093028152</v>
      </c>
    </row>
    <row r="24632" spans="1:5">
      <c r="A24632" s="3">
        <v>2023</v>
      </c>
      <c r="B24632" s="3">
        <v>10</v>
      </c>
      <c r="C24632" s="3">
        <v>24</v>
      </c>
      <c r="D24632" s="3">
        <v>6</v>
      </c>
      <c r="E24632" s="277">
        <v>3325.2310327258101</v>
      </c>
    </row>
    <row r="24633" spans="1:5">
      <c r="A24633" s="3">
        <v>2023</v>
      </c>
      <c r="B24633" s="3">
        <v>10</v>
      </c>
      <c r="C24633" s="3">
        <v>24</v>
      </c>
      <c r="D24633" s="3">
        <v>7</v>
      </c>
      <c r="E24633" s="277">
        <v>3319.6875478655802</v>
      </c>
    </row>
    <row r="24634" spans="1:5">
      <c r="A24634" s="3">
        <v>2023</v>
      </c>
      <c r="B24634" s="3">
        <v>10</v>
      </c>
      <c r="C24634" s="3">
        <v>24</v>
      </c>
      <c r="D24634" s="3">
        <v>8</v>
      </c>
      <c r="E24634" s="277">
        <v>3387.8446617016498</v>
      </c>
    </row>
    <row r="24635" spans="1:5">
      <c r="A24635" s="3">
        <v>2023</v>
      </c>
      <c r="B24635" s="3">
        <v>10</v>
      </c>
      <c r="C24635" s="3">
        <v>24</v>
      </c>
      <c r="D24635" s="3">
        <v>9</v>
      </c>
      <c r="E24635" s="277">
        <v>3407.6267241639898</v>
      </c>
    </row>
    <row r="24636" spans="1:5">
      <c r="A24636" s="3">
        <v>2023</v>
      </c>
      <c r="B24636" s="3">
        <v>10</v>
      </c>
      <c r="C24636" s="3">
        <v>24</v>
      </c>
      <c r="D24636" s="3">
        <v>10</v>
      </c>
      <c r="E24636" s="277">
        <v>3420.6720951656998</v>
      </c>
    </row>
    <row r="24637" spans="1:5">
      <c r="A24637" s="3">
        <v>2023</v>
      </c>
      <c r="B24637" s="3">
        <v>10</v>
      </c>
      <c r="C24637" s="3">
        <v>24</v>
      </c>
      <c r="D24637" s="3">
        <v>11</v>
      </c>
      <c r="E24637" s="277">
        <v>3356.9465732984299</v>
      </c>
    </row>
    <row r="24638" spans="1:5">
      <c r="A24638" s="3">
        <v>2023</v>
      </c>
      <c r="B24638" s="3">
        <v>10</v>
      </c>
      <c r="C24638" s="3">
        <v>24</v>
      </c>
      <c r="D24638" s="3">
        <v>12</v>
      </c>
      <c r="E24638" s="277">
        <v>3316.2795851686701</v>
      </c>
    </row>
    <row r="24639" spans="1:5">
      <c r="A24639" s="3">
        <v>2023</v>
      </c>
      <c r="B24639" s="3">
        <v>10</v>
      </c>
      <c r="C24639" s="3">
        <v>24</v>
      </c>
      <c r="D24639" s="3">
        <v>13</v>
      </c>
      <c r="E24639" s="277">
        <v>3372.66696686552</v>
      </c>
    </row>
    <row r="24640" spans="1:5">
      <c r="A24640" s="3">
        <v>2023</v>
      </c>
      <c r="B24640" s="3">
        <v>10</v>
      </c>
      <c r="C24640" s="3">
        <v>24</v>
      </c>
      <c r="D24640" s="3">
        <v>14</v>
      </c>
      <c r="E24640" s="277">
        <v>3214.5525198248702</v>
      </c>
    </row>
    <row r="24641" spans="1:5">
      <c r="A24641" s="3">
        <v>2023</v>
      </c>
      <c r="B24641" s="3">
        <v>10</v>
      </c>
      <c r="C24641" s="3">
        <v>24</v>
      </c>
      <c r="D24641" s="3">
        <v>15</v>
      </c>
      <c r="E24641" s="277">
        <v>3207.2855079871001</v>
      </c>
    </row>
    <row r="24642" spans="1:5">
      <c r="A24642" s="3">
        <v>2023</v>
      </c>
      <c r="B24642" s="3">
        <v>10</v>
      </c>
      <c r="C24642" s="3">
        <v>24</v>
      </c>
      <c r="D24642" s="3">
        <v>16</v>
      </c>
      <c r="E24642" s="277">
        <v>3171.8876057502398</v>
      </c>
    </row>
    <row r="24643" spans="1:5">
      <c r="A24643" s="3">
        <v>2023</v>
      </c>
      <c r="B24643" s="3">
        <v>10</v>
      </c>
      <c r="C24643" s="3">
        <v>24</v>
      </c>
      <c r="D24643" s="3">
        <v>17</v>
      </c>
      <c r="E24643" s="277">
        <v>3223.8689581676899</v>
      </c>
    </row>
    <row r="24644" spans="1:5">
      <c r="A24644" s="3">
        <v>2023</v>
      </c>
      <c r="B24644" s="3">
        <v>10</v>
      </c>
      <c r="C24644" s="3">
        <v>24</v>
      </c>
      <c r="D24644" s="3">
        <v>18</v>
      </c>
      <c r="E24644" s="277">
        <v>3476.3180782371101</v>
      </c>
    </row>
    <row r="24645" spans="1:5">
      <c r="A24645" s="3">
        <v>2023</v>
      </c>
      <c r="B24645" s="3">
        <v>10</v>
      </c>
      <c r="C24645" s="3">
        <v>24</v>
      </c>
      <c r="D24645" s="3">
        <v>19</v>
      </c>
      <c r="E24645" s="277">
        <v>3460.5117937755599</v>
      </c>
    </row>
    <row r="24646" spans="1:5">
      <c r="A24646" s="3">
        <v>2023</v>
      </c>
      <c r="B24646" s="3">
        <v>10</v>
      </c>
      <c r="C24646" s="3">
        <v>24</v>
      </c>
      <c r="D24646" s="3">
        <v>20</v>
      </c>
      <c r="E24646" s="277">
        <v>3338.8964703803499</v>
      </c>
    </row>
    <row r="24647" spans="1:5">
      <c r="A24647" s="3">
        <v>2023</v>
      </c>
      <c r="B24647" s="3">
        <v>10</v>
      </c>
      <c r="C24647" s="3">
        <v>24</v>
      </c>
      <c r="D24647" s="3">
        <v>21</v>
      </c>
      <c r="E24647" s="277">
        <v>3077.8428697721602</v>
      </c>
    </row>
    <row r="24648" spans="1:5">
      <c r="A24648" s="3">
        <v>2023</v>
      </c>
      <c r="B24648" s="3">
        <v>10</v>
      </c>
      <c r="C24648" s="3">
        <v>24</v>
      </c>
      <c r="D24648" s="3">
        <v>22</v>
      </c>
      <c r="E24648" s="277">
        <v>2902.8078213437502</v>
      </c>
    </row>
    <row r="24649" spans="1:5">
      <c r="A24649" s="3">
        <v>2023</v>
      </c>
      <c r="B24649" s="3">
        <v>10</v>
      </c>
      <c r="C24649" s="3">
        <v>24</v>
      </c>
      <c r="D24649" s="3">
        <v>23</v>
      </c>
      <c r="E24649" s="277">
        <v>2830.73932050349</v>
      </c>
    </row>
    <row r="24650" spans="1:5">
      <c r="A24650" s="3">
        <v>2023</v>
      </c>
      <c r="B24650" s="3">
        <v>10</v>
      </c>
      <c r="C24650" s="3">
        <v>25</v>
      </c>
      <c r="D24650" s="3">
        <v>0</v>
      </c>
      <c r="E24650" s="277">
        <v>2734.2783106147499</v>
      </c>
    </row>
    <row r="24651" spans="1:5">
      <c r="A24651" s="3">
        <v>2023</v>
      </c>
      <c r="B24651" s="3">
        <v>10</v>
      </c>
      <c r="C24651" s="3">
        <v>25</v>
      </c>
      <c r="D24651" s="3">
        <v>1</v>
      </c>
      <c r="E24651" s="277">
        <v>2711.19717776384</v>
      </c>
    </row>
    <row r="24652" spans="1:5">
      <c r="A24652" s="3">
        <v>2023</v>
      </c>
      <c r="B24652" s="3">
        <v>10</v>
      </c>
      <c r="C24652" s="3">
        <v>25</v>
      </c>
      <c r="D24652" s="3">
        <v>2</v>
      </c>
      <c r="E24652" s="277">
        <v>2655.07152159216</v>
      </c>
    </row>
    <row r="24653" spans="1:5">
      <c r="A24653" s="3">
        <v>2023</v>
      </c>
      <c r="B24653" s="3">
        <v>10</v>
      </c>
      <c r="C24653" s="3">
        <v>25</v>
      </c>
      <c r="D24653" s="3">
        <v>3</v>
      </c>
      <c r="E24653" s="277">
        <v>2724.5729449616001</v>
      </c>
    </row>
    <row r="24654" spans="1:5">
      <c r="A24654" s="3">
        <v>2023</v>
      </c>
      <c r="B24654" s="3">
        <v>10</v>
      </c>
      <c r="C24654" s="3">
        <v>25</v>
      </c>
      <c r="D24654" s="3">
        <v>4</v>
      </c>
      <c r="E24654" s="277">
        <v>2841.5809838498199</v>
      </c>
    </row>
    <row r="24655" spans="1:5">
      <c r="A24655" s="3">
        <v>2023</v>
      </c>
      <c r="B24655" s="3">
        <v>10</v>
      </c>
      <c r="C24655" s="3">
        <v>25</v>
      </c>
      <c r="D24655" s="3">
        <v>5</v>
      </c>
      <c r="E24655" s="277">
        <v>3209.40994001237</v>
      </c>
    </row>
    <row r="24656" spans="1:5">
      <c r="A24656" s="3">
        <v>2023</v>
      </c>
      <c r="B24656" s="3">
        <v>10</v>
      </c>
      <c r="C24656" s="3">
        <v>25</v>
      </c>
      <c r="D24656" s="3">
        <v>6</v>
      </c>
      <c r="E24656" s="277">
        <v>3444.9214355625199</v>
      </c>
    </row>
    <row r="24657" spans="1:5">
      <c r="A24657" s="3">
        <v>2023</v>
      </c>
      <c r="B24657" s="3">
        <v>10</v>
      </c>
      <c r="C24657" s="3">
        <v>25</v>
      </c>
      <c r="D24657" s="3">
        <v>7</v>
      </c>
      <c r="E24657" s="277">
        <v>3477.03649603741</v>
      </c>
    </row>
    <row r="24658" spans="1:5">
      <c r="A24658" s="3">
        <v>2023</v>
      </c>
      <c r="B24658" s="3">
        <v>10</v>
      </c>
      <c r="C24658" s="3">
        <v>25</v>
      </c>
      <c r="D24658" s="3">
        <v>8</v>
      </c>
      <c r="E24658" s="277">
        <v>3472.76089302842</v>
      </c>
    </row>
    <row r="24659" spans="1:5">
      <c r="A24659" s="3">
        <v>2023</v>
      </c>
      <c r="B24659" s="3">
        <v>10</v>
      </c>
      <c r="C24659" s="3">
        <v>25</v>
      </c>
      <c r="D24659" s="3">
        <v>9</v>
      </c>
      <c r="E24659" s="277">
        <v>3502.0461256302801</v>
      </c>
    </row>
    <row r="24660" spans="1:5">
      <c r="A24660" s="3">
        <v>2023</v>
      </c>
      <c r="B24660" s="3">
        <v>10</v>
      </c>
      <c r="C24660" s="3">
        <v>25</v>
      </c>
      <c r="D24660" s="3">
        <v>10</v>
      </c>
      <c r="E24660" s="277">
        <v>3461.2126469529799</v>
      </c>
    </row>
    <row r="24661" spans="1:5">
      <c r="A24661" s="3">
        <v>2023</v>
      </c>
      <c r="B24661" s="3">
        <v>10</v>
      </c>
      <c r="C24661" s="3">
        <v>25</v>
      </c>
      <c r="D24661" s="3">
        <v>11</v>
      </c>
      <c r="E24661" s="277">
        <v>3439.45169339729</v>
      </c>
    </row>
    <row r="24662" spans="1:5">
      <c r="A24662" s="3">
        <v>2023</v>
      </c>
      <c r="B24662" s="3">
        <v>10</v>
      </c>
      <c r="C24662" s="3">
        <v>25</v>
      </c>
      <c r="D24662" s="3">
        <v>12</v>
      </c>
      <c r="E24662" s="277">
        <v>3422.5280109822402</v>
      </c>
    </row>
    <row r="24663" spans="1:5">
      <c r="A24663" s="3">
        <v>2023</v>
      </c>
      <c r="B24663" s="3">
        <v>10</v>
      </c>
      <c r="C24663" s="3">
        <v>25</v>
      </c>
      <c r="D24663" s="3">
        <v>13</v>
      </c>
      <c r="E24663" s="277">
        <v>3378.2385764924302</v>
      </c>
    </row>
    <row r="24664" spans="1:5">
      <c r="A24664" s="3">
        <v>2023</v>
      </c>
      <c r="B24664" s="3">
        <v>10</v>
      </c>
      <c r="C24664" s="3">
        <v>25</v>
      </c>
      <c r="D24664" s="3">
        <v>14</v>
      </c>
      <c r="E24664" s="277">
        <v>3312.6431630949501</v>
      </c>
    </row>
    <row r="24665" spans="1:5">
      <c r="A24665" s="3">
        <v>2023</v>
      </c>
      <c r="B24665" s="3">
        <v>10</v>
      </c>
      <c r="C24665" s="3">
        <v>25</v>
      </c>
      <c r="D24665" s="3">
        <v>15</v>
      </c>
      <c r="E24665" s="277">
        <v>3298.68351222305</v>
      </c>
    </row>
    <row r="24666" spans="1:5">
      <c r="A24666" s="3">
        <v>2023</v>
      </c>
      <c r="B24666" s="3">
        <v>10</v>
      </c>
      <c r="C24666" s="3">
        <v>25</v>
      </c>
      <c r="D24666" s="3">
        <v>16</v>
      </c>
      <c r="E24666" s="277">
        <v>3294.1826839892101</v>
      </c>
    </row>
    <row r="24667" spans="1:5">
      <c r="A24667" s="3">
        <v>2023</v>
      </c>
      <c r="B24667" s="3">
        <v>10</v>
      </c>
      <c r="C24667" s="3">
        <v>25</v>
      </c>
      <c r="D24667" s="3">
        <v>17</v>
      </c>
      <c r="E24667" s="277">
        <v>3402.2156617772298</v>
      </c>
    </row>
    <row r="24668" spans="1:5">
      <c r="A24668" s="3">
        <v>2023</v>
      </c>
      <c r="B24668" s="3">
        <v>10</v>
      </c>
      <c r="C24668" s="3">
        <v>25</v>
      </c>
      <c r="D24668" s="3">
        <v>18</v>
      </c>
      <c r="E24668" s="277">
        <v>3535.1882834594999</v>
      </c>
    </row>
    <row r="24669" spans="1:5">
      <c r="A24669" s="3">
        <v>2023</v>
      </c>
      <c r="B24669" s="3">
        <v>10</v>
      </c>
      <c r="C24669" s="3">
        <v>25</v>
      </c>
      <c r="D24669" s="3">
        <v>19</v>
      </c>
      <c r="E24669" s="277">
        <v>3528.1418592660202</v>
      </c>
    </row>
    <row r="24670" spans="1:5">
      <c r="A24670" s="3">
        <v>2023</v>
      </c>
      <c r="B24670" s="3">
        <v>10</v>
      </c>
      <c r="C24670" s="3">
        <v>25</v>
      </c>
      <c r="D24670" s="3">
        <v>20</v>
      </c>
      <c r="E24670" s="277">
        <v>3415.91173698187</v>
      </c>
    </row>
    <row r="24671" spans="1:5">
      <c r="A24671" s="3">
        <v>2023</v>
      </c>
      <c r="B24671" s="3">
        <v>10</v>
      </c>
      <c r="C24671" s="3">
        <v>25</v>
      </c>
      <c r="D24671" s="3">
        <v>21</v>
      </c>
      <c r="E24671" s="277">
        <v>3206.2815076625998</v>
      </c>
    </row>
    <row r="24672" spans="1:5">
      <c r="A24672" s="3">
        <v>2023</v>
      </c>
      <c r="B24672" s="3">
        <v>10</v>
      </c>
      <c r="C24672" s="3">
        <v>25</v>
      </c>
      <c r="D24672" s="3">
        <v>22</v>
      </c>
      <c r="E24672" s="277">
        <v>3022.2183772245198</v>
      </c>
    </row>
    <row r="24673" spans="1:5">
      <c r="A24673" s="3">
        <v>2023</v>
      </c>
      <c r="B24673" s="3">
        <v>10</v>
      </c>
      <c r="C24673" s="3">
        <v>25</v>
      </c>
      <c r="D24673" s="3">
        <v>23</v>
      </c>
      <c r="E24673" s="277">
        <v>2942.5334130311098</v>
      </c>
    </row>
    <row r="24674" spans="1:5">
      <c r="A24674" s="3">
        <v>2023</v>
      </c>
      <c r="B24674" s="3">
        <v>10</v>
      </c>
      <c r="C24674" s="3">
        <v>26</v>
      </c>
      <c r="D24674" s="3">
        <v>0</v>
      </c>
      <c r="E24674" s="277">
        <v>2897.0794301393398</v>
      </c>
    </row>
    <row r="24675" spans="1:5">
      <c r="A24675" s="3">
        <v>2023</v>
      </c>
      <c r="B24675" s="3">
        <v>10</v>
      </c>
      <c r="C24675" s="3">
        <v>26</v>
      </c>
      <c r="D24675" s="3">
        <v>1</v>
      </c>
      <c r="E24675" s="277">
        <v>2864.2628124122298</v>
      </c>
    </row>
    <row r="24676" spans="1:5">
      <c r="A24676" s="3">
        <v>2023</v>
      </c>
      <c r="B24676" s="3">
        <v>10</v>
      </c>
      <c r="C24676" s="3">
        <v>26</v>
      </c>
      <c r="D24676" s="3">
        <v>2</v>
      </c>
      <c r="E24676" s="277">
        <v>2864.1006693632698</v>
      </c>
    </row>
    <row r="24677" spans="1:5">
      <c r="A24677" s="3">
        <v>2023</v>
      </c>
      <c r="B24677" s="3">
        <v>10</v>
      </c>
      <c r="C24677" s="3">
        <v>26</v>
      </c>
      <c r="D24677" s="3">
        <v>3</v>
      </c>
      <c r="E24677" s="277">
        <v>2927.8160371464201</v>
      </c>
    </row>
    <row r="24678" spans="1:5">
      <c r="A24678" s="3">
        <v>2023</v>
      </c>
      <c r="B24678" s="3">
        <v>10</v>
      </c>
      <c r="C24678" s="3">
        <v>26</v>
      </c>
      <c r="D24678" s="3">
        <v>4</v>
      </c>
      <c r="E24678" s="277">
        <v>3046.50088507704</v>
      </c>
    </row>
    <row r="24679" spans="1:5">
      <c r="A24679" s="3">
        <v>2023</v>
      </c>
      <c r="B24679" s="3">
        <v>10</v>
      </c>
      <c r="C24679" s="3">
        <v>26</v>
      </c>
      <c r="D24679" s="3">
        <v>5</v>
      </c>
      <c r="E24679" s="277">
        <v>3514.7795649763002</v>
      </c>
    </row>
    <row r="24680" spans="1:5">
      <c r="A24680" s="3">
        <v>2023</v>
      </c>
      <c r="B24680" s="3">
        <v>10</v>
      </c>
      <c r="C24680" s="3">
        <v>26</v>
      </c>
      <c r="D24680" s="3">
        <v>6</v>
      </c>
      <c r="E24680" s="277">
        <v>3706.5155901097401</v>
      </c>
    </row>
    <row r="24681" spans="1:5">
      <c r="A24681" s="3">
        <v>2023</v>
      </c>
      <c r="B24681" s="3">
        <v>10</v>
      </c>
      <c r="C24681" s="3">
        <v>26</v>
      </c>
      <c r="D24681" s="3">
        <v>7</v>
      </c>
      <c r="E24681" s="277">
        <v>3726.1257737392202</v>
      </c>
    </row>
    <row r="24682" spans="1:5">
      <c r="A24682" s="3">
        <v>2023</v>
      </c>
      <c r="B24682" s="3">
        <v>10</v>
      </c>
      <c r="C24682" s="3">
        <v>26</v>
      </c>
      <c r="D24682" s="3">
        <v>8</v>
      </c>
      <c r="E24682" s="277">
        <v>3648.5250515103899</v>
      </c>
    </row>
    <row r="24683" spans="1:5">
      <c r="A24683" s="3">
        <v>2023</v>
      </c>
      <c r="B24683" s="3">
        <v>10</v>
      </c>
      <c r="C24683" s="3">
        <v>26</v>
      </c>
      <c r="D24683" s="3">
        <v>9</v>
      </c>
      <c r="E24683" s="277">
        <v>3538.0224745713799</v>
      </c>
    </row>
    <row r="24684" spans="1:5">
      <c r="A24684" s="3">
        <v>2023</v>
      </c>
      <c r="B24684" s="3">
        <v>10</v>
      </c>
      <c r="C24684" s="3">
        <v>26</v>
      </c>
      <c r="D24684" s="3">
        <v>10</v>
      </c>
      <c r="E24684" s="277">
        <v>3483.5175749404898</v>
      </c>
    </row>
    <row r="24685" spans="1:5">
      <c r="A24685" s="3">
        <v>2023</v>
      </c>
      <c r="B24685" s="3">
        <v>10</v>
      </c>
      <c r="C24685" s="3">
        <v>26</v>
      </c>
      <c r="D24685" s="3">
        <v>11</v>
      </c>
      <c r="E24685" s="277">
        <v>3425.3034045323002</v>
      </c>
    </row>
    <row r="24686" spans="1:5">
      <c r="A24686" s="3">
        <v>2023</v>
      </c>
      <c r="B24686" s="3">
        <v>10</v>
      </c>
      <c r="C24686" s="3">
        <v>26</v>
      </c>
      <c r="D24686" s="3">
        <v>12</v>
      </c>
      <c r="E24686" s="277">
        <v>3417.57232325417</v>
      </c>
    </row>
    <row r="24687" spans="1:5">
      <c r="A24687" s="3">
        <v>2023</v>
      </c>
      <c r="B24687" s="3">
        <v>10</v>
      </c>
      <c r="C24687" s="3">
        <v>26</v>
      </c>
      <c r="D24687" s="3">
        <v>13</v>
      </c>
      <c r="E24687" s="277">
        <v>3379.5786718637801</v>
      </c>
    </row>
    <row r="24688" spans="1:5">
      <c r="A24688" s="3">
        <v>2023</v>
      </c>
      <c r="B24688" s="3">
        <v>10</v>
      </c>
      <c r="C24688" s="3">
        <v>26</v>
      </c>
      <c r="D24688" s="3">
        <v>14</v>
      </c>
      <c r="E24688" s="277">
        <v>3298.4095877382301</v>
      </c>
    </row>
    <row r="24689" spans="1:5">
      <c r="A24689" s="3">
        <v>2023</v>
      </c>
      <c r="B24689" s="3">
        <v>10</v>
      </c>
      <c r="C24689" s="3">
        <v>26</v>
      </c>
      <c r="D24689" s="3">
        <v>15</v>
      </c>
      <c r="E24689" s="277">
        <v>3228.59128609461</v>
      </c>
    </row>
    <row r="24690" spans="1:5">
      <c r="A24690" s="3">
        <v>2023</v>
      </c>
      <c r="B24690" s="3">
        <v>10</v>
      </c>
      <c r="C24690" s="3">
        <v>26</v>
      </c>
      <c r="D24690" s="3">
        <v>16</v>
      </c>
      <c r="E24690" s="277">
        <v>3166.9855234341198</v>
      </c>
    </row>
    <row r="24691" spans="1:5">
      <c r="A24691" s="3">
        <v>2023</v>
      </c>
      <c r="B24691" s="3">
        <v>10</v>
      </c>
      <c r="C24691" s="3">
        <v>26</v>
      </c>
      <c r="D24691" s="3">
        <v>17</v>
      </c>
      <c r="E24691" s="277">
        <v>3206.0424986696798</v>
      </c>
    </row>
    <row r="24692" spans="1:5">
      <c r="A24692" s="3">
        <v>2023</v>
      </c>
      <c r="B24692" s="3">
        <v>10</v>
      </c>
      <c r="C24692" s="3">
        <v>26</v>
      </c>
      <c r="D24692" s="3">
        <v>18</v>
      </c>
      <c r="E24692" s="277">
        <v>3390.0712164699598</v>
      </c>
    </row>
    <row r="24693" spans="1:5">
      <c r="A24693" s="3">
        <v>2023</v>
      </c>
      <c r="B24693" s="3">
        <v>10</v>
      </c>
      <c r="C24693" s="3">
        <v>26</v>
      </c>
      <c r="D24693" s="3">
        <v>19</v>
      </c>
      <c r="E24693" s="277">
        <v>3431.0411395036499</v>
      </c>
    </row>
    <row r="24694" spans="1:5">
      <c r="A24694" s="3">
        <v>2023</v>
      </c>
      <c r="B24694" s="3">
        <v>10</v>
      </c>
      <c r="C24694" s="3">
        <v>26</v>
      </c>
      <c r="D24694" s="3">
        <v>20</v>
      </c>
      <c r="E24694" s="277">
        <v>3337.0792342248401</v>
      </c>
    </row>
    <row r="24695" spans="1:5">
      <c r="A24695" s="3">
        <v>2023</v>
      </c>
      <c r="B24695" s="3">
        <v>10</v>
      </c>
      <c r="C24695" s="3">
        <v>26</v>
      </c>
      <c r="D24695" s="3">
        <v>21</v>
      </c>
      <c r="E24695" s="277">
        <v>3066.0051705283499</v>
      </c>
    </row>
    <row r="24696" spans="1:5">
      <c r="A24696" s="3">
        <v>2023</v>
      </c>
      <c r="B24696" s="3">
        <v>10</v>
      </c>
      <c r="C24696" s="3">
        <v>26</v>
      </c>
      <c r="D24696" s="3">
        <v>22</v>
      </c>
      <c r="E24696" s="277">
        <v>2916.36755129426</v>
      </c>
    </row>
    <row r="24697" spans="1:5">
      <c r="A24697" s="3">
        <v>2023</v>
      </c>
      <c r="B24697" s="3">
        <v>10</v>
      </c>
      <c r="C24697" s="3">
        <v>26</v>
      </c>
      <c r="D24697" s="3">
        <v>23</v>
      </c>
      <c r="E24697" s="277">
        <v>2839.3304205284498</v>
      </c>
    </row>
    <row r="24698" spans="1:5">
      <c r="A24698" s="3">
        <v>2023</v>
      </c>
      <c r="B24698" s="3">
        <v>10</v>
      </c>
      <c r="C24698" s="3">
        <v>27</v>
      </c>
      <c r="D24698" s="3">
        <v>0</v>
      </c>
      <c r="E24698" s="277">
        <v>2757.9029127210201</v>
      </c>
    </row>
    <row r="24699" spans="1:5">
      <c r="A24699" s="3">
        <v>2023</v>
      </c>
      <c r="B24699" s="3">
        <v>10</v>
      </c>
      <c r="C24699" s="3">
        <v>27</v>
      </c>
      <c r="D24699" s="3">
        <v>1</v>
      </c>
      <c r="E24699" s="277">
        <v>2716.8186613255998</v>
      </c>
    </row>
    <row r="24700" spans="1:5">
      <c r="A24700" s="3">
        <v>2023</v>
      </c>
      <c r="B24700" s="3">
        <v>10</v>
      </c>
      <c r="C24700" s="3">
        <v>27</v>
      </c>
      <c r="D24700" s="3">
        <v>2</v>
      </c>
      <c r="E24700" s="277">
        <v>2703.1249368352101</v>
      </c>
    </row>
    <row r="24701" spans="1:5">
      <c r="A24701" s="3">
        <v>2023</v>
      </c>
      <c r="B24701" s="3">
        <v>10</v>
      </c>
      <c r="C24701" s="3">
        <v>27</v>
      </c>
      <c r="D24701" s="3">
        <v>3</v>
      </c>
      <c r="E24701" s="277">
        <v>2717.4608596604198</v>
      </c>
    </row>
    <row r="24702" spans="1:5">
      <c r="A24702" s="3">
        <v>2023</v>
      </c>
      <c r="B24702" s="3">
        <v>10</v>
      </c>
      <c r="C24702" s="3">
        <v>27</v>
      </c>
      <c r="D24702" s="3">
        <v>4</v>
      </c>
      <c r="E24702" s="277">
        <v>2791.5172405213598</v>
      </c>
    </row>
    <row r="24703" spans="1:5">
      <c r="A24703" s="3">
        <v>2023</v>
      </c>
      <c r="B24703" s="3">
        <v>10</v>
      </c>
      <c r="C24703" s="3">
        <v>27</v>
      </c>
      <c r="D24703" s="3">
        <v>5</v>
      </c>
      <c r="E24703" s="277">
        <v>3164.74192701324</v>
      </c>
    </row>
    <row r="24704" spans="1:5">
      <c r="A24704" s="3">
        <v>2023</v>
      </c>
      <c r="B24704" s="3">
        <v>10</v>
      </c>
      <c r="C24704" s="3">
        <v>27</v>
      </c>
      <c r="D24704" s="3">
        <v>6</v>
      </c>
      <c r="E24704" s="277">
        <v>3383.6453078477898</v>
      </c>
    </row>
    <row r="24705" spans="1:5">
      <c r="A24705" s="3">
        <v>2023</v>
      </c>
      <c r="B24705" s="3">
        <v>10</v>
      </c>
      <c r="C24705" s="3">
        <v>27</v>
      </c>
      <c r="D24705" s="3">
        <v>7</v>
      </c>
      <c r="E24705" s="277">
        <v>3364.98471944106</v>
      </c>
    </row>
    <row r="24706" spans="1:5">
      <c r="A24706" s="3">
        <v>2023</v>
      </c>
      <c r="B24706" s="3">
        <v>10</v>
      </c>
      <c r="C24706" s="3">
        <v>27</v>
      </c>
      <c r="D24706" s="3">
        <v>8</v>
      </c>
      <c r="E24706" s="277">
        <v>3339.0003286135102</v>
      </c>
    </row>
    <row r="24707" spans="1:5">
      <c r="A24707" s="3">
        <v>2023</v>
      </c>
      <c r="B24707" s="3">
        <v>10</v>
      </c>
      <c r="C24707" s="3">
        <v>27</v>
      </c>
      <c r="D24707" s="3">
        <v>9</v>
      </c>
      <c r="E24707" s="277">
        <v>3404.9875524413901</v>
      </c>
    </row>
    <row r="24708" spans="1:5">
      <c r="A24708" s="3">
        <v>2023</v>
      </c>
      <c r="B24708" s="3">
        <v>10</v>
      </c>
      <c r="C24708" s="3">
        <v>27</v>
      </c>
      <c r="D24708" s="3">
        <v>10</v>
      </c>
      <c r="E24708" s="277">
        <v>3382.6644891199699</v>
      </c>
    </row>
    <row r="24709" spans="1:5">
      <c r="A24709" s="3">
        <v>2023</v>
      </c>
      <c r="B24709" s="3">
        <v>10</v>
      </c>
      <c r="C24709" s="3">
        <v>27</v>
      </c>
      <c r="D24709" s="3">
        <v>11</v>
      </c>
      <c r="E24709" s="277">
        <v>3337.2742163232601</v>
      </c>
    </row>
    <row r="24710" spans="1:5">
      <c r="A24710" s="3">
        <v>2023</v>
      </c>
      <c r="B24710" s="3">
        <v>10</v>
      </c>
      <c r="C24710" s="3">
        <v>27</v>
      </c>
      <c r="D24710" s="3">
        <v>12</v>
      </c>
      <c r="E24710" s="277">
        <v>3317.7289029875701</v>
      </c>
    </row>
    <row r="24711" spans="1:5">
      <c r="A24711" s="3">
        <v>2023</v>
      </c>
      <c r="B24711" s="3">
        <v>10</v>
      </c>
      <c r="C24711" s="3">
        <v>27</v>
      </c>
      <c r="D24711" s="3">
        <v>13</v>
      </c>
      <c r="E24711" s="277">
        <v>3259.1210457880302</v>
      </c>
    </row>
    <row r="24712" spans="1:5">
      <c r="A24712" s="3">
        <v>2023</v>
      </c>
      <c r="B24712" s="3">
        <v>10</v>
      </c>
      <c r="C24712" s="3">
        <v>27</v>
      </c>
      <c r="D24712" s="3">
        <v>14</v>
      </c>
      <c r="E24712" s="277">
        <v>3195.7808217762499</v>
      </c>
    </row>
    <row r="24713" spans="1:5">
      <c r="A24713" s="3">
        <v>2023</v>
      </c>
      <c r="B24713" s="3">
        <v>10</v>
      </c>
      <c r="C24713" s="3">
        <v>27</v>
      </c>
      <c r="D24713" s="3">
        <v>15</v>
      </c>
      <c r="E24713" s="277">
        <v>3121.9883430324398</v>
      </c>
    </row>
    <row r="24714" spans="1:5">
      <c r="A24714" s="3">
        <v>2023</v>
      </c>
      <c r="B24714" s="3">
        <v>10</v>
      </c>
      <c r="C24714" s="3">
        <v>27</v>
      </c>
      <c r="D24714" s="3">
        <v>16</v>
      </c>
      <c r="E24714" s="277">
        <v>3158.5544679015802</v>
      </c>
    </row>
    <row r="24715" spans="1:5">
      <c r="A24715" s="3">
        <v>2023</v>
      </c>
      <c r="B24715" s="3">
        <v>10</v>
      </c>
      <c r="C24715" s="3">
        <v>27</v>
      </c>
      <c r="D24715" s="3">
        <v>17</v>
      </c>
      <c r="E24715" s="277">
        <v>3266.3976815309102</v>
      </c>
    </row>
    <row r="24716" spans="1:5">
      <c r="A24716" s="3">
        <v>2023</v>
      </c>
      <c r="B24716" s="3">
        <v>10</v>
      </c>
      <c r="C24716" s="3">
        <v>27</v>
      </c>
      <c r="D24716" s="3">
        <v>18</v>
      </c>
      <c r="E24716" s="277">
        <v>3310.1973879164998</v>
      </c>
    </row>
    <row r="24717" spans="1:5">
      <c r="A24717" s="3">
        <v>2023</v>
      </c>
      <c r="B24717" s="3">
        <v>10</v>
      </c>
      <c r="C24717" s="3">
        <v>27</v>
      </c>
      <c r="D24717" s="3">
        <v>19</v>
      </c>
      <c r="E24717" s="277">
        <v>3242.95095281877</v>
      </c>
    </row>
    <row r="24718" spans="1:5">
      <c r="A24718" s="3">
        <v>2023</v>
      </c>
      <c r="B24718" s="3">
        <v>10</v>
      </c>
      <c r="C24718" s="3">
        <v>27</v>
      </c>
      <c r="D24718" s="3">
        <v>20</v>
      </c>
      <c r="E24718" s="277">
        <v>3139.6245613698402</v>
      </c>
    </row>
    <row r="24719" spans="1:5">
      <c r="A24719" s="3">
        <v>2023</v>
      </c>
      <c r="B24719" s="3">
        <v>10</v>
      </c>
      <c r="C24719" s="3">
        <v>27</v>
      </c>
      <c r="D24719" s="3">
        <v>21</v>
      </c>
      <c r="E24719" s="277">
        <v>3028.5447666207901</v>
      </c>
    </row>
    <row r="24720" spans="1:5">
      <c r="A24720" s="3">
        <v>2023</v>
      </c>
      <c r="B24720" s="3">
        <v>10</v>
      </c>
      <c r="C24720" s="3">
        <v>27</v>
      </c>
      <c r="D24720" s="3">
        <v>22</v>
      </c>
      <c r="E24720" s="277">
        <v>2891.3678873753402</v>
      </c>
    </row>
    <row r="24721" spans="1:5">
      <c r="A24721" s="3">
        <v>2023</v>
      </c>
      <c r="B24721" s="3">
        <v>10</v>
      </c>
      <c r="C24721" s="3">
        <v>27</v>
      </c>
      <c r="D24721" s="3">
        <v>23</v>
      </c>
      <c r="E24721" s="277">
        <v>2803.4704452641799</v>
      </c>
    </row>
    <row r="24722" spans="1:5">
      <c r="A24722" s="3">
        <v>2023</v>
      </c>
      <c r="B24722" s="3">
        <v>10</v>
      </c>
      <c r="C24722" s="3">
        <v>28</v>
      </c>
      <c r="D24722" s="3">
        <v>0</v>
      </c>
      <c r="E24722" s="277">
        <v>2742.8979591268799</v>
      </c>
    </row>
    <row r="24723" spans="1:5">
      <c r="A24723" s="3">
        <v>2023</v>
      </c>
      <c r="B24723" s="3">
        <v>10</v>
      </c>
      <c r="C24723" s="3">
        <v>28</v>
      </c>
      <c r="D24723" s="3">
        <v>1</v>
      </c>
      <c r="E24723" s="277">
        <v>2720.2328301080702</v>
      </c>
    </row>
    <row r="24724" spans="1:5">
      <c r="A24724" s="3">
        <v>2023</v>
      </c>
      <c r="B24724" s="3">
        <v>10</v>
      </c>
      <c r="C24724" s="3">
        <v>28</v>
      </c>
      <c r="D24724" s="3">
        <v>2</v>
      </c>
      <c r="E24724" s="277">
        <v>2701.4168394482499</v>
      </c>
    </row>
    <row r="24725" spans="1:5">
      <c r="A24725" s="3">
        <v>2023</v>
      </c>
      <c r="B24725" s="3">
        <v>10</v>
      </c>
      <c r="C24725" s="3">
        <v>28</v>
      </c>
      <c r="D24725" s="3">
        <v>3</v>
      </c>
      <c r="E24725" s="277">
        <v>2655.4580258044002</v>
      </c>
    </row>
    <row r="24726" spans="1:5">
      <c r="A24726" s="3">
        <v>2023</v>
      </c>
      <c r="B24726" s="3">
        <v>10</v>
      </c>
      <c r="C24726" s="3">
        <v>28</v>
      </c>
      <c r="D24726" s="3">
        <v>4</v>
      </c>
      <c r="E24726" s="277">
        <v>2741.3929641516702</v>
      </c>
    </row>
    <row r="24727" spans="1:5">
      <c r="A24727" s="3">
        <v>2023</v>
      </c>
      <c r="B24727" s="3">
        <v>10</v>
      </c>
      <c r="C24727" s="3">
        <v>28</v>
      </c>
      <c r="D24727" s="3">
        <v>5</v>
      </c>
      <c r="E24727" s="277">
        <v>2845.4247703286001</v>
      </c>
    </row>
    <row r="24728" spans="1:5">
      <c r="A24728" s="3">
        <v>2023</v>
      </c>
      <c r="B24728" s="3">
        <v>10</v>
      </c>
      <c r="C24728" s="3">
        <v>28</v>
      </c>
      <c r="D24728" s="3">
        <v>6</v>
      </c>
      <c r="E24728" s="277">
        <v>2982.7387915006798</v>
      </c>
    </row>
    <row r="24729" spans="1:5">
      <c r="A24729" s="3">
        <v>2023</v>
      </c>
      <c r="B24729" s="3">
        <v>10</v>
      </c>
      <c r="C24729" s="3">
        <v>28</v>
      </c>
      <c r="D24729" s="3">
        <v>7</v>
      </c>
      <c r="E24729" s="277">
        <v>3078.7227284149299</v>
      </c>
    </row>
    <row r="24730" spans="1:5">
      <c r="A24730" s="3">
        <v>2023</v>
      </c>
      <c r="B24730" s="3">
        <v>10</v>
      </c>
      <c r="C24730" s="3">
        <v>28</v>
      </c>
      <c r="D24730" s="3">
        <v>8</v>
      </c>
      <c r="E24730" s="277">
        <v>3254.84212514917</v>
      </c>
    </row>
    <row r="24731" spans="1:5">
      <c r="A24731" s="3">
        <v>2023</v>
      </c>
      <c r="B24731" s="3">
        <v>10</v>
      </c>
      <c r="C24731" s="3">
        <v>28</v>
      </c>
      <c r="D24731" s="3">
        <v>9</v>
      </c>
      <c r="E24731" s="277">
        <v>3331.9218430396299</v>
      </c>
    </row>
    <row r="24732" spans="1:5">
      <c r="A24732" s="3">
        <v>2023</v>
      </c>
      <c r="B24732" s="3">
        <v>10</v>
      </c>
      <c r="C24732" s="3">
        <v>28</v>
      </c>
      <c r="D24732" s="3">
        <v>10</v>
      </c>
      <c r="E24732" s="277">
        <v>3344.1236918765699</v>
      </c>
    </row>
    <row r="24733" spans="1:5">
      <c r="A24733" s="3">
        <v>2023</v>
      </c>
      <c r="B24733" s="3">
        <v>10</v>
      </c>
      <c r="C24733" s="3">
        <v>28</v>
      </c>
      <c r="D24733" s="3">
        <v>11</v>
      </c>
      <c r="E24733" s="277">
        <v>3261.9601757127002</v>
      </c>
    </row>
    <row r="24734" spans="1:5">
      <c r="A24734" s="3">
        <v>2023</v>
      </c>
      <c r="B24734" s="3">
        <v>10</v>
      </c>
      <c r="C24734" s="3">
        <v>28</v>
      </c>
      <c r="D24734" s="3">
        <v>12</v>
      </c>
      <c r="E24734" s="277">
        <v>3202.41290180536</v>
      </c>
    </row>
    <row r="24735" spans="1:5">
      <c r="A24735" s="3">
        <v>2023</v>
      </c>
      <c r="B24735" s="3">
        <v>10</v>
      </c>
      <c r="C24735" s="3">
        <v>28</v>
      </c>
      <c r="D24735" s="3">
        <v>13</v>
      </c>
      <c r="E24735" s="277">
        <v>3132.77156011848</v>
      </c>
    </row>
    <row r="24736" spans="1:5">
      <c r="A24736" s="3">
        <v>2023</v>
      </c>
      <c r="B24736" s="3">
        <v>10</v>
      </c>
      <c r="C24736" s="3">
        <v>28</v>
      </c>
      <c r="D24736" s="3">
        <v>14</v>
      </c>
      <c r="E24736" s="277">
        <v>3130.83785389182</v>
      </c>
    </row>
    <row r="24737" spans="1:5">
      <c r="A24737" s="3">
        <v>2023</v>
      </c>
      <c r="B24737" s="3">
        <v>10</v>
      </c>
      <c r="C24737" s="3">
        <v>28</v>
      </c>
      <c r="D24737" s="3">
        <v>15</v>
      </c>
      <c r="E24737" s="277">
        <v>3162.9893633154302</v>
      </c>
    </row>
    <row r="24738" spans="1:5">
      <c r="A24738" s="3">
        <v>2023</v>
      </c>
      <c r="B24738" s="3">
        <v>10</v>
      </c>
      <c r="C24738" s="3">
        <v>28</v>
      </c>
      <c r="D24738" s="3">
        <v>16</v>
      </c>
      <c r="E24738" s="277">
        <v>3262.8804009841601</v>
      </c>
    </row>
    <row r="24739" spans="1:5">
      <c r="A24739" s="3">
        <v>2023</v>
      </c>
      <c r="B24739" s="3">
        <v>10</v>
      </c>
      <c r="C24739" s="3">
        <v>28</v>
      </c>
      <c r="D24739" s="3">
        <v>17</v>
      </c>
      <c r="E24739" s="277">
        <v>3309.9740405696498</v>
      </c>
    </row>
    <row r="24740" spans="1:5">
      <c r="A24740" s="3">
        <v>2023</v>
      </c>
      <c r="B24740" s="3">
        <v>10</v>
      </c>
      <c r="C24740" s="3">
        <v>28</v>
      </c>
      <c r="D24740" s="3">
        <v>18</v>
      </c>
      <c r="E24740" s="277">
        <v>3403.3409009157099</v>
      </c>
    </row>
    <row r="24741" spans="1:5">
      <c r="A24741" s="3">
        <v>2023</v>
      </c>
      <c r="B24741" s="3">
        <v>10</v>
      </c>
      <c r="C24741" s="3">
        <v>28</v>
      </c>
      <c r="D24741" s="3">
        <v>19</v>
      </c>
      <c r="E24741" s="277">
        <v>3396.3834113640501</v>
      </c>
    </row>
    <row r="24742" spans="1:5">
      <c r="A24742" s="3">
        <v>2023</v>
      </c>
      <c r="B24742" s="3">
        <v>10</v>
      </c>
      <c r="C24742" s="3">
        <v>28</v>
      </c>
      <c r="D24742" s="3">
        <v>20</v>
      </c>
      <c r="E24742" s="277">
        <v>3256.8839693920499</v>
      </c>
    </row>
    <row r="24743" spans="1:5">
      <c r="A24743" s="3">
        <v>2023</v>
      </c>
      <c r="B24743" s="3">
        <v>10</v>
      </c>
      <c r="C24743" s="3">
        <v>28</v>
      </c>
      <c r="D24743" s="3">
        <v>21</v>
      </c>
      <c r="E24743" s="277">
        <v>3084.3588495660802</v>
      </c>
    </row>
    <row r="24744" spans="1:5">
      <c r="A24744" s="3">
        <v>2023</v>
      </c>
      <c r="B24744" s="3">
        <v>10</v>
      </c>
      <c r="C24744" s="3">
        <v>28</v>
      </c>
      <c r="D24744" s="3">
        <v>22</v>
      </c>
      <c r="E24744" s="277">
        <v>2958.4018965520499</v>
      </c>
    </row>
    <row r="24745" spans="1:5">
      <c r="A24745" s="3">
        <v>2023</v>
      </c>
      <c r="B24745" s="3">
        <v>10</v>
      </c>
      <c r="C24745" s="3">
        <v>28</v>
      </c>
      <c r="D24745" s="3">
        <v>23</v>
      </c>
      <c r="E24745" s="277">
        <v>2819.7430757679099</v>
      </c>
    </row>
    <row r="24746" spans="1:5">
      <c r="A24746" s="3">
        <v>2023</v>
      </c>
      <c r="B24746" s="3">
        <v>10</v>
      </c>
      <c r="C24746" s="3">
        <v>29</v>
      </c>
      <c r="D24746" s="3">
        <v>0</v>
      </c>
      <c r="E24746" s="277">
        <v>2786.0282855231198</v>
      </c>
    </row>
    <row r="24747" spans="1:5">
      <c r="A24747" s="3">
        <v>2023</v>
      </c>
      <c r="B24747" s="3">
        <v>10</v>
      </c>
      <c r="C24747" s="3">
        <v>29</v>
      </c>
      <c r="D24747" s="3">
        <v>1</v>
      </c>
      <c r="E24747" s="277">
        <v>2796.6543925943201</v>
      </c>
    </row>
    <row r="24748" spans="1:5">
      <c r="A24748" s="3">
        <v>2023</v>
      </c>
      <c r="B24748" s="3">
        <v>10</v>
      </c>
      <c r="C24748" s="3">
        <v>29</v>
      </c>
      <c r="D24748" s="3">
        <v>2</v>
      </c>
      <c r="E24748" s="277">
        <v>2778.8866732218999</v>
      </c>
    </row>
    <row r="24749" spans="1:5">
      <c r="A24749" s="3">
        <v>2023</v>
      </c>
      <c r="B24749" s="3">
        <v>10</v>
      </c>
      <c r="C24749" s="3">
        <v>29</v>
      </c>
      <c r="D24749" s="3">
        <v>3</v>
      </c>
      <c r="E24749" s="277">
        <v>2771.5274122226501</v>
      </c>
    </row>
    <row r="24750" spans="1:5">
      <c r="A24750" s="3">
        <v>2023</v>
      </c>
      <c r="B24750" s="3">
        <v>10</v>
      </c>
      <c r="C24750" s="3">
        <v>29</v>
      </c>
      <c r="D24750" s="3">
        <v>4</v>
      </c>
      <c r="E24750" s="277">
        <v>2855.6821791074499</v>
      </c>
    </row>
    <row r="24751" spans="1:5">
      <c r="A24751" s="3">
        <v>2023</v>
      </c>
      <c r="B24751" s="3">
        <v>10</v>
      </c>
      <c r="C24751" s="3">
        <v>29</v>
      </c>
      <c r="D24751" s="3">
        <v>5</v>
      </c>
      <c r="E24751" s="277">
        <v>2861.94042993023</v>
      </c>
    </row>
    <row r="24752" spans="1:5">
      <c r="A24752" s="3">
        <v>2023</v>
      </c>
      <c r="B24752" s="3">
        <v>10</v>
      </c>
      <c r="C24752" s="3">
        <v>29</v>
      </c>
      <c r="D24752" s="3">
        <v>6</v>
      </c>
      <c r="E24752" s="277">
        <v>2989.2747799850499</v>
      </c>
    </row>
    <row r="24753" spans="1:5">
      <c r="A24753" s="3">
        <v>2023</v>
      </c>
      <c r="B24753" s="3">
        <v>10</v>
      </c>
      <c r="C24753" s="3">
        <v>29</v>
      </c>
      <c r="D24753" s="3">
        <v>7</v>
      </c>
      <c r="E24753" s="277">
        <v>3223.5021627748702</v>
      </c>
    </row>
    <row r="24754" spans="1:5">
      <c r="A24754" s="3">
        <v>2023</v>
      </c>
      <c r="B24754" s="3">
        <v>10</v>
      </c>
      <c r="C24754" s="3">
        <v>29</v>
      </c>
      <c r="D24754" s="3">
        <v>8</v>
      </c>
      <c r="E24754" s="277">
        <v>3332.1114187101698</v>
      </c>
    </row>
    <row r="24755" spans="1:5">
      <c r="A24755" s="3">
        <v>2023</v>
      </c>
      <c r="B24755" s="3">
        <v>10</v>
      </c>
      <c r="C24755" s="3">
        <v>29</v>
      </c>
      <c r="D24755" s="3">
        <v>9</v>
      </c>
      <c r="E24755" s="277">
        <v>3353.0879413777002</v>
      </c>
    </row>
    <row r="24756" spans="1:5">
      <c r="A24756" s="3">
        <v>2023</v>
      </c>
      <c r="B24756" s="3">
        <v>10</v>
      </c>
      <c r="C24756" s="3">
        <v>29</v>
      </c>
      <c r="D24756" s="3">
        <v>10</v>
      </c>
      <c r="E24756" s="277">
        <v>3346.69342642434</v>
      </c>
    </row>
    <row r="24757" spans="1:5">
      <c r="A24757" s="3">
        <v>2023</v>
      </c>
      <c r="B24757" s="3">
        <v>10</v>
      </c>
      <c r="C24757" s="3">
        <v>29</v>
      </c>
      <c r="D24757" s="3">
        <v>11</v>
      </c>
      <c r="E24757" s="277">
        <v>3366.7200765235798</v>
      </c>
    </row>
    <row r="24758" spans="1:5">
      <c r="A24758" s="3">
        <v>2023</v>
      </c>
      <c r="B24758" s="3">
        <v>10</v>
      </c>
      <c r="C24758" s="3">
        <v>29</v>
      </c>
      <c r="D24758" s="3">
        <v>12</v>
      </c>
      <c r="E24758" s="277">
        <v>3362.3247847294001</v>
      </c>
    </row>
    <row r="24759" spans="1:5">
      <c r="A24759" s="3">
        <v>2023</v>
      </c>
      <c r="B24759" s="3">
        <v>10</v>
      </c>
      <c r="C24759" s="3">
        <v>29</v>
      </c>
      <c r="D24759" s="3">
        <v>13</v>
      </c>
      <c r="E24759" s="277">
        <v>3391.6666979776501</v>
      </c>
    </row>
    <row r="24760" spans="1:5">
      <c r="A24760" s="3">
        <v>2023</v>
      </c>
      <c r="B24760" s="3">
        <v>10</v>
      </c>
      <c r="C24760" s="3">
        <v>29</v>
      </c>
      <c r="D24760" s="3">
        <v>14</v>
      </c>
      <c r="E24760" s="277">
        <v>3384.8792025062698</v>
      </c>
    </row>
    <row r="24761" spans="1:5">
      <c r="A24761" s="3">
        <v>2023</v>
      </c>
      <c r="B24761" s="3">
        <v>10</v>
      </c>
      <c r="C24761" s="3">
        <v>29</v>
      </c>
      <c r="D24761" s="3">
        <v>15</v>
      </c>
      <c r="E24761" s="277">
        <v>3439.3356459839902</v>
      </c>
    </row>
    <row r="24762" spans="1:5">
      <c r="A24762" s="3">
        <v>2023</v>
      </c>
      <c r="B24762" s="3">
        <v>10</v>
      </c>
      <c r="C24762" s="3">
        <v>29</v>
      </c>
      <c r="D24762" s="3">
        <v>16</v>
      </c>
      <c r="E24762" s="277">
        <v>3473.4381857184098</v>
      </c>
    </row>
    <row r="24763" spans="1:5">
      <c r="A24763" s="3">
        <v>2023</v>
      </c>
      <c r="B24763" s="3">
        <v>10</v>
      </c>
      <c r="C24763" s="3">
        <v>29</v>
      </c>
      <c r="D24763" s="3">
        <v>17</v>
      </c>
      <c r="E24763" s="277">
        <v>3558.8599020321599</v>
      </c>
    </row>
    <row r="24764" spans="1:5">
      <c r="A24764" s="3">
        <v>2023</v>
      </c>
      <c r="B24764" s="3">
        <v>10</v>
      </c>
      <c r="C24764" s="3">
        <v>29</v>
      </c>
      <c r="D24764" s="3">
        <v>18</v>
      </c>
      <c r="E24764" s="277">
        <v>3632.0655068144802</v>
      </c>
    </row>
    <row r="24765" spans="1:5">
      <c r="A24765" s="3">
        <v>2023</v>
      </c>
      <c r="B24765" s="3">
        <v>10</v>
      </c>
      <c r="C24765" s="3">
        <v>29</v>
      </c>
      <c r="D24765" s="3">
        <v>19</v>
      </c>
      <c r="E24765" s="277">
        <v>3661.7031764175299</v>
      </c>
    </row>
    <row r="24766" spans="1:5">
      <c r="A24766" s="3">
        <v>2023</v>
      </c>
      <c r="B24766" s="3">
        <v>10</v>
      </c>
      <c r="C24766" s="3">
        <v>29</v>
      </c>
      <c r="D24766" s="3">
        <v>20</v>
      </c>
      <c r="E24766" s="277">
        <v>3547.13740005306</v>
      </c>
    </row>
    <row r="24767" spans="1:5">
      <c r="A24767" s="3">
        <v>2023</v>
      </c>
      <c r="B24767" s="3">
        <v>10</v>
      </c>
      <c r="C24767" s="3">
        <v>29</v>
      </c>
      <c r="D24767" s="3">
        <v>21</v>
      </c>
      <c r="E24767" s="277">
        <v>3443.9783862634899</v>
      </c>
    </row>
    <row r="24768" spans="1:5">
      <c r="A24768" s="3">
        <v>2023</v>
      </c>
      <c r="B24768" s="3">
        <v>10</v>
      </c>
      <c r="C24768" s="3">
        <v>29</v>
      </c>
      <c r="D24768" s="3">
        <v>22</v>
      </c>
      <c r="E24768" s="277">
        <v>3287.1783773795601</v>
      </c>
    </row>
    <row r="24769" spans="1:5">
      <c r="A24769" s="3">
        <v>2023</v>
      </c>
      <c r="B24769" s="3">
        <v>10</v>
      </c>
      <c r="C24769" s="3">
        <v>29</v>
      </c>
      <c r="D24769" s="3">
        <v>23</v>
      </c>
      <c r="E24769" s="277">
        <v>3217.8032468691599</v>
      </c>
    </row>
    <row r="24770" spans="1:5">
      <c r="A24770" s="3">
        <v>2023</v>
      </c>
      <c r="B24770" s="3">
        <v>10</v>
      </c>
      <c r="C24770" s="3">
        <v>30</v>
      </c>
      <c r="D24770" s="3">
        <v>0</v>
      </c>
      <c r="E24770" s="277">
        <v>3173.7654591970299</v>
      </c>
    </row>
    <row r="24771" spans="1:5">
      <c r="A24771" s="3">
        <v>2023</v>
      </c>
      <c r="B24771" s="3">
        <v>10</v>
      </c>
      <c r="C24771" s="3">
        <v>30</v>
      </c>
      <c r="D24771" s="3">
        <v>1</v>
      </c>
      <c r="E24771" s="277">
        <v>3213.2221417016199</v>
      </c>
    </row>
    <row r="24772" spans="1:5">
      <c r="A24772" s="3">
        <v>2023</v>
      </c>
      <c r="B24772" s="3">
        <v>10</v>
      </c>
      <c r="C24772" s="3">
        <v>30</v>
      </c>
      <c r="D24772" s="3">
        <v>2</v>
      </c>
      <c r="E24772" s="277">
        <v>3276.9858311584399</v>
      </c>
    </row>
    <row r="24773" spans="1:5">
      <c r="A24773" s="3">
        <v>2023</v>
      </c>
      <c r="B24773" s="3">
        <v>10</v>
      </c>
      <c r="C24773" s="3">
        <v>30</v>
      </c>
      <c r="D24773" s="3">
        <v>3</v>
      </c>
      <c r="E24773" s="277">
        <v>3305.8438120156902</v>
      </c>
    </row>
    <row r="24774" spans="1:5">
      <c r="A24774" s="3">
        <v>2023</v>
      </c>
      <c r="B24774" s="3">
        <v>10</v>
      </c>
      <c r="C24774" s="3">
        <v>30</v>
      </c>
      <c r="D24774" s="3">
        <v>4</v>
      </c>
      <c r="E24774" s="277">
        <v>3500.9829142465301</v>
      </c>
    </row>
    <row r="24775" spans="1:5">
      <c r="A24775" s="3">
        <v>2023</v>
      </c>
      <c r="B24775" s="3">
        <v>10</v>
      </c>
      <c r="C24775" s="3">
        <v>30</v>
      </c>
      <c r="D24775" s="3">
        <v>5</v>
      </c>
      <c r="E24775" s="277">
        <v>3812.6811167094302</v>
      </c>
    </row>
    <row r="24776" spans="1:5">
      <c r="A24776" s="3">
        <v>2023</v>
      </c>
      <c r="B24776" s="3">
        <v>10</v>
      </c>
      <c r="C24776" s="3">
        <v>30</v>
      </c>
      <c r="D24776" s="3">
        <v>6</v>
      </c>
      <c r="E24776" s="277">
        <v>4178.1041828298903</v>
      </c>
    </row>
    <row r="24777" spans="1:5">
      <c r="A24777" s="3">
        <v>2023</v>
      </c>
      <c r="B24777" s="3">
        <v>10</v>
      </c>
      <c r="C24777" s="3">
        <v>30</v>
      </c>
      <c r="D24777" s="3">
        <v>7</v>
      </c>
      <c r="E24777" s="277">
        <v>4190.95365051104</v>
      </c>
    </row>
    <row r="24778" spans="1:5">
      <c r="A24778" s="3">
        <v>2023</v>
      </c>
      <c r="B24778" s="3">
        <v>10</v>
      </c>
      <c r="C24778" s="3">
        <v>30</v>
      </c>
      <c r="D24778" s="3">
        <v>8</v>
      </c>
      <c r="E24778" s="277">
        <v>4223.4262677443003</v>
      </c>
    </row>
    <row r="24779" spans="1:5">
      <c r="A24779" s="3">
        <v>2023</v>
      </c>
      <c r="B24779" s="3">
        <v>10</v>
      </c>
      <c r="C24779" s="3">
        <v>30</v>
      </c>
      <c r="D24779" s="3">
        <v>9</v>
      </c>
      <c r="E24779" s="277">
        <v>4078.1255871471999</v>
      </c>
    </row>
    <row r="24780" spans="1:5">
      <c r="A24780" s="3">
        <v>2023</v>
      </c>
      <c r="B24780" s="3">
        <v>10</v>
      </c>
      <c r="C24780" s="3">
        <v>30</v>
      </c>
      <c r="D24780" s="3">
        <v>10</v>
      </c>
      <c r="E24780" s="277">
        <v>3932.4952924593199</v>
      </c>
    </row>
    <row r="24781" spans="1:5">
      <c r="A24781" s="3">
        <v>2023</v>
      </c>
      <c r="B24781" s="3">
        <v>10</v>
      </c>
      <c r="C24781" s="3">
        <v>30</v>
      </c>
      <c r="D24781" s="3">
        <v>11</v>
      </c>
      <c r="E24781" s="277">
        <v>3741.3108389517201</v>
      </c>
    </row>
    <row r="24782" spans="1:5">
      <c r="A24782" s="3">
        <v>2023</v>
      </c>
      <c r="B24782" s="3">
        <v>10</v>
      </c>
      <c r="C24782" s="3">
        <v>30</v>
      </c>
      <c r="D24782" s="3">
        <v>12</v>
      </c>
      <c r="E24782" s="277">
        <v>3629.3034025471002</v>
      </c>
    </row>
    <row r="24783" spans="1:5">
      <c r="A24783" s="3">
        <v>2023</v>
      </c>
      <c r="B24783" s="3">
        <v>10</v>
      </c>
      <c r="C24783" s="3">
        <v>30</v>
      </c>
      <c r="D24783" s="3">
        <v>13</v>
      </c>
      <c r="E24783" s="277">
        <v>3539.3848204964802</v>
      </c>
    </row>
    <row r="24784" spans="1:5">
      <c r="A24784" s="3">
        <v>2023</v>
      </c>
      <c r="B24784" s="3">
        <v>10</v>
      </c>
      <c r="C24784" s="3">
        <v>30</v>
      </c>
      <c r="D24784" s="3">
        <v>14</v>
      </c>
      <c r="E24784" s="277">
        <v>3452.5867706506701</v>
      </c>
    </row>
    <row r="24785" spans="1:5">
      <c r="A24785" s="3">
        <v>2023</v>
      </c>
      <c r="B24785" s="3">
        <v>10</v>
      </c>
      <c r="C24785" s="3">
        <v>30</v>
      </c>
      <c r="D24785" s="3">
        <v>15</v>
      </c>
      <c r="E24785" s="277">
        <v>3402.3966581603499</v>
      </c>
    </row>
    <row r="24786" spans="1:5">
      <c r="A24786" s="3">
        <v>2023</v>
      </c>
      <c r="B24786" s="3">
        <v>10</v>
      </c>
      <c r="C24786" s="3">
        <v>30</v>
      </c>
      <c r="D24786" s="3">
        <v>16</v>
      </c>
      <c r="E24786" s="277">
        <v>3419.8611751866702</v>
      </c>
    </row>
    <row r="24787" spans="1:5">
      <c r="A24787" s="3">
        <v>2023</v>
      </c>
      <c r="B24787" s="3">
        <v>10</v>
      </c>
      <c r="C24787" s="3">
        <v>30</v>
      </c>
      <c r="D24787" s="3">
        <v>17</v>
      </c>
      <c r="E24787" s="277">
        <v>3478.90467228538</v>
      </c>
    </row>
    <row r="24788" spans="1:5">
      <c r="A24788" s="3">
        <v>2023</v>
      </c>
      <c r="B24788" s="3">
        <v>10</v>
      </c>
      <c r="C24788" s="3">
        <v>30</v>
      </c>
      <c r="D24788" s="3">
        <v>18</v>
      </c>
      <c r="E24788" s="277">
        <v>3631.7007721326599</v>
      </c>
    </row>
    <row r="24789" spans="1:5">
      <c r="A24789" s="3">
        <v>2023</v>
      </c>
      <c r="B24789" s="3">
        <v>10</v>
      </c>
      <c r="C24789" s="3">
        <v>30</v>
      </c>
      <c r="D24789" s="3">
        <v>19</v>
      </c>
      <c r="E24789" s="277">
        <v>3635.4965355895001</v>
      </c>
    </row>
    <row r="24790" spans="1:5">
      <c r="A24790" s="3">
        <v>2023</v>
      </c>
      <c r="B24790" s="3">
        <v>10</v>
      </c>
      <c r="C24790" s="3">
        <v>30</v>
      </c>
      <c r="D24790" s="3">
        <v>20</v>
      </c>
      <c r="E24790" s="277">
        <v>3532.2267708867598</v>
      </c>
    </row>
    <row r="24791" spans="1:5">
      <c r="A24791" s="3">
        <v>2023</v>
      </c>
      <c r="B24791" s="3">
        <v>10</v>
      </c>
      <c r="C24791" s="3">
        <v>30</v>
      </c>
      <c r="D24791" s="3">
        <v>21</v>
      </c>
      <c r="E24791" s="277">
        <v>3355.6706215112099</v>
      </c>
    </row>
    <row r="24792" spans="1:5">
      <c r="A24792" s="3">
        <v>2023</v>
      </c>
      <c r="B24792" s="3">
        <v>10</v>
      </c>
      <c r="C24792" s="3">
        <v>30</v>
      </c>
      <c r="D24792" s="3">
        <v>22</v>
      </c>
      <c r="E24792" s="277">
        <v>3120.5393192152401</v>
      </c>
    </row>
    <row r="24793" spans="1:5">
      <c r="A24793" s="3">
        <v>2023</v>
      </c>
      <c r="B24793" s="3">
        <v>10</v>
      </c>
      <c r="C24793" s="3">
        <v>30</v>
      </c>
      <c r="D24793" s="3">
        <v>23</v>
      </c>
      <c r="E24793" s="277">
        <v>3021.2602153810399</v>
      </c>
    </row>
    <row r="24794" spans="1:5">
      <c r="A24794" s="3">
        <v>2023</v>
      </c>
      <c r="B24794" s="3">
        <v>10</v>
      </c>
      <c r="C24794" s="3">
        <v>31</v>
      </c>
      <c r="D24794" s="3">
        <v>0</v>
      </c>
      <c r="E24794" s="277">
        <v>2962.2482193314599</v>
      </c>
    </row>
    <row r="24795" spans="1:5">
      <c r="A24795" s="3">
        <v>2023</v>
      </c>
      <c r="B24795" s="3">
        <v>10</v>
      </c>
      <c r="C24795" s="3">
        <v>31</v>
      </c>
      <c r="D24795" s="3">
        <v>1</v>
      </c>
      <c r="E24795" s="277">
        <v>2946.51844396961</v>
      </c>
    </row>
    <row r="24796" spans="1:5">
      <c r="A24796" s="3">
        <v>2023</v>
      </c>
      <c r="B24796" s="3">
        <v>10</v>
      </c>
      <c r="C24796" s="3">
        <v>31</v>
      </c>
      <c r="D24796" s="3">
        <v>2</v>
      </c>
      <c r="E24796" s="277">
        <v>2944.89995042906</v>
      </c>
    </row>
    <row r="24797" spans="1:5">
      <c r="A24797" s="3">
        <v>2023</v>
      </c>
      <c r="B24797" s="3">
        <v>10</v>
      </c>
      <c r="C24797" s="3">
        <v>31</v>
      </c>
      <c r="D24797" s="3">
        <v>3</v>
      </c>
      <c r="E24797" s="277">
        <v>2971.7813746113302</v>
      </c>
    </row>
    <row r="24798" spans="1:5">
      <c r="A24798" s="3">
        <v>2023</v>
      </c>
      <c r="B24798" s="3">
        <v>10</v>
      </c>
      <c r="C24798" s="3">
        <v>31</v>
      </c>
      <c r="D24798" s="3">
        <v>4</v>
      </c>
      <c r="E24798" s="277">
        <v>3202.0404266311002</v>
      </c>
    </row>
    <row r="24799" spans="1:5">
      <c r="A24799" s="3">
        <v>2023</v>
      </c>
      <c r="B24799" s="3">
        <v>10</v>
      </c>
      <c r="C24799" s="3">
        <v>31</v>
      </c>
      <c r="D24799" s="3">
        <v>5</v>
      </c>
      <c r="E24799" s="277">
        <v>3594.6721553174102</v>
      </c>
    </row>
    <row r="24800" spans="1:5">
      <c r="A24800" s="3">
        <v>2023</v>
      </c>
      <c r="B24800" s="3">
        <v>10</v>
      </c>
      <c r="C24800" s="3">
        <v>31</v>
      </c>
      <c r="D24800" s="3">
        <v>6</v>
      </c>
      <c r="E24800" s="277">
        <v>3825.5648487660401</v>
      </c>
    </row>
    <row r="24801" spans="1:5">
      <c r="A24801" s="3">
        <v>2023</v>
      </c>
      <c r="B24801" s="3">
        <v>10</v>
      </c>
      <c r="C24801" s="3">
        <v>31</v>
      </c>
      <c r="D24801" s="3">
        <v>7</v>
      </c>
      <c r="E24801" s="277">
        <v>3914.7250906381801</v>
      </c>
    </row>
    <row r="24802" spans="1:5">
      <c r="A24802" s="3">
        <v>2023</v>
      </c>
      <c r="B24802" s="3">
        <v>10</v>
      </c>
      <c r="C24802" s="3">
        <v>31</v>
      </c>
      <c r="D24802" s="3">
        <v>8</v>
      </c>
      <c r="E24802" s="277">
        <v>3814.2486392476899</v>
      </c>
    </row>
    <row r="24803" spans="1:5">
      <c r="A24803" s="3">
        <v>2023</v>
      </c>
      <c r="B24803" s="3">
        <v>10</v>
      </c>
      <c r="C24803" s="3">
        <v>31</v>
      </c>
      <c r="D24803" s="3">
        <v>9</v>
      </c>
      <c r="E24803" s="277">
        <v>3730.58600282111</v>
      </c>
    </row>
    <row r="24804" spans="1:5">
      <c r="A24804" s="3">
        <v>2023</v>
      </c>
      <c r="B24804" s="3">
        <v>10</v>
      </c>
      <c r="C24804" s="3">
        <v>31</v>
      </c>
      <c r="D24804" s="3">
        <v>10</v>
      </c>
      <c r="E24804" s="277">
        <v>3617.1150083068901</v>
      </c>
    </row>
    <row r="24805" spans="1:5">
      <c r="A24805" s="3">
        <v>2023</v>
      </c>
      <c r="B24805" s="3">
        <v>10</v>
      </c>
      <c r="C24805" s="3">
        <v>31</v>
      </c>
      <c r="D24805" s="3">
        <v>11</v>
      </c>
      <c r="E24805" s="277">
        <v>3555.3965038675801</v>
      </c>
    </row>
    <row r="24806" spans="1:5">
      <c r="A24806" s="3">
        <v>2023</v>
      </c>
      <c r="B24806" s="3">
        <v>10</v>
      </c>
      <c r="C24806" s="3">
        <v>31</v>
      </c>
      <c r="D24806" s="3">
        <v>12</v>
      </c>
      <c r="E24806" s="277">
        <v>3465.9598707517498</v>
      </c>
    </row>
    <row r="24807" spans="1:5">
      <c r="A24807" s="3">
        <v>2023</v>
      </c>
      <c r="B24807" s="3">
        <v>10</v>
      </c>
      <c r="C24807" s="3">
        <v>31</v>
      </c>
      <c r="D24807" s="3">
        <v>13</v>
      </c>
      <c r="E24807" s="277">
        <v>3386.67533101141</v>
      </c>
    </row>
    <row r="24808" spans="1:5">
      <c r="A24808" s="3">
        <v>2023</v>
      </c>
      <c r="B24808" s="3">
        <v>10</v>
      </c>
      <c r="C24808" s="3">
        <v>31</v>
      </c>
      <c r="D24808" s="3">
        <v>14</v>
      </c>
      <c r="E24808" s="277">
        <v>3311.8402502897002</v>
      </c>
    </row>
    <row r="24809" spans="1:5">
      <c r="A24809" s="3">
        <v>2023</v>
      </c>
      <c r="B24809" s="3">
        <v>10</v>
      </c>
      <c r="C24809" s="3">
        <v>31</v>
      </c>
      <c r="D24809" s="3">
        <v>15</v>
      </c>
      <c r="E24809" s="277">
        <v>3284.8295843188598</v>
      </c>
    </row>
    <row r="24810" spans="1:5">
      <c r="A24810" s="3">
        <v>2023</v>
      </c>
      <c r="B24810" s="3">
        <v>10</v>
      </c>
      <c r="C24810" s="3">
        <v>31</v>
      </c>
      <c r="D24810" s="3">
        <v>16</v>
      </c>
      <c r="E24810" s="277">
        <v>3180.55403302794</v>
      </c>
    </row>
    <row r="24811" spans="1:5">
      <c r="A24811" s="3">
        <v>2023</v>
      </c>
      <c r="B24811" s="3">
        <v>10</v>
      </c>
      <c r="C24811" s="3">
        <v>31</v>
      </c>
      <c r="D24811" s="3">
        <v>17</v>
      </c>
      <c r="E24811" s="277">
        <v>3238.6452020583502</v>
      </c>
    </row>
    <row r="24812" spans="1:5">
      <c r="A24812" s="3">
        <v>2023</v>
      </c>
      <c r="B24812" s="3">
        <v>10</v>
      </c>
      <c r="C24812" s="3">
        <v>31</v>
      </c>
      <c r="D24812" s="3">
        <v>18</v>
      </c>
      <c r="E24812" s="277">
        <v>3420.57827754753</v>
      </c>
    </row>
    <row r="24813" spans="1:5">
      <c r="A24813" s="3">
        <v>2023</v>
      </c>
      <c r="B24813" s="3">
        <v>10</v>
      </c>
      <c r="C24813" s="3">
        <v>31</v>
      </c>
      <c r="D24813" s="3">
        <v>19</v>
      </c>
      <c r="E24813" s="277">
        <v>3532.6036818480302</v>
      </c>
    </row>
    <row r="24814" spans="1:5">
      <c r="A24814" s="3">
        <v>2023</v>
      </c>
      <c r="B24814" s="3">
        <v>10</v>
      </c>
      <c r="C24814" s="3">
        <v>31</v>
      </c>
      <c r="D24814" s="3">
        <v>20</v>
      </c>
      <c r="E24814" s="277">
        <v>3499.9938298728698</v>
      </c>
    </row>
    <row r="24815" spans="1:5">
      <c r="A24815" s="3">
        <v>2023</v>
      </c>
      <c r="B24815" s="3">
        <v>10</v>
      </c>
      <c r="C24815" s="3">
        <v>31</v>
      </c>
      <c r="D24815" s="3">
        <v>21</v>
      </c>
      <c r="E24815" s="277">
        <v>3371.07340303722</v>
      </c>
    </row>
    <row r="24816" spans="1:5">
      <c r="A24816" s="3">
        <v>2023</v>
      </c>
      <c r="B24816" s="3">
        <v>10</v>
      </c>
      <c r="C24816" s="3">
        <v>31</v>
      </c>
      <c r="D24816" s="3">
        <v>22</v>
      </c>
      <c r="E24816" s="277">
        <v>3169.25696902871</v>
      </c>
    </row>
    <row r="24817" spans="1:5">
      <c r="A24817" s="3">
        <v>2023</v>
      </c>
      <c r="B24817" s="3">
        <v>10</v>
      </c>
      <c r="C24817" s="3">
        <v>31</v>
      </c>
      <c r="D24817" s="3">
        <v>23</v>
      </c>
      <c r="E24817" s="277">
        <v>3026.0062215880898</v>
      </c>
    </row>
    <row r="24818" spans="1:5">
      <c r="A24818" s="3">
        <v>2023</v>
      </c>
      <c r="B24818" s="3">
        <v>11</v>
      </c>
      <c r="C24818" s="3">
        <v>1</v>
      </c>
      <c r="D24818" s="3">
        <v>0</v>
      </c>
      <c r="E24818" s="277">
        <v>2961.1176898225299</v>
      </c>
    </row>
    <row r="24819" spans="1:5">
      <c r="A24819" s="3">
        <v>2023</v>
      </c>
      <c r="B24819" s="3">
        <v>11</v>
      </c>
      <c r="C24819" s="3">
        <v>1</v>
      </c>
      <c r="D24819" s="3">
        <v>1</v>
      </c>
      <c r="E24819" s="277">
        <v>2912.4160201313998</v>
      </c>
    </row>
    <row r="24820" spans="1:5">
      <c r="A24820" s="3">
        <v>2023</v>
      </c>
      <c r="B24820" s="3">
        <v>11</v>
      </c>
      <c r="C24820" s="3">
        <v>1</v>
      </c>
      <c r="D24820" s="3">
        <v>2</v>
      </c>
      <c r="E24820" s="277">
        <v>2908.6451559043599</v>
      </c>
    </row>
    <row r="24821" spans="1:5">
      <c r="A24821" s="3">
        <v>2023</v>
      </c>
      <c r="B24821" s="3">
        <v>11</v>
      </c>
      <c r="C24821" s="3">
        <v>1</v>
      </c>
      <c r="D24821" s="3">
        <v>3</v>
      </c>
      <c r="E24821" s="277">
        <v>2980.2474825855202</v>
      </c>
    </row>
    <row r="24822" spans="1:5">
      <c r="A24822" s="3">
        <v>2023</v>
      </c>
      <c r="B24822" s="3">
        <v>11</v>
      </c>
      <c r="C24822" s="3">
        <v>1</v>
      </c>
      <c r="D24822" s="3">
        <v>4</v>
      </c>
      <c r="E24822" s="277">
        <v>3139.8821113786698</v>
      </c>
    </row>
    <row r="24823" spans="1:5">
      <c r="A24823" s="3">
        <v>2023</v>
      </c>
      <c r="B24823" s="3">
        <v>11</v>
      </c>
      <c r="C24823" s="3">
        <v>1</v>
      </c>
      <c r="D24823" s="3">
        <v>5</v>
      </c>
      <c r="E24823" s="277">
        <v>3457.5783438304102</v>
      </c>
    </row>
    <row r="24824" spans="1:5">
      <c r="A24824" s="3">
        <v>2023</v>
      </c>
      <c r="B24824" s="3">
        <v>11</v>
      </c>
      <c r="C24824" s="3">
        <v>1</v>
      </c>
      <c r="D24824" s="3">
        <v>6</v>
      </c>
      <c r="E24824" s="277">
        <v>3741.1349887992201</v>
      </c>
    </row>
    <row r="24825" spans="1:5">
      <c r="A24825" s="3">
        <v>2023</v>
      </c>
      <c r="B24825" s="3">
        <v>11</v>
      </c>
      <c r="C24825" s="3">
        <v>1</v>
      </c>
      <c r="D24825" s="3">
        <v>7</v>
      </c>
      <c r="E24825" s="277">
        <v>3781.4248672921199</v>
      </c>
    </row>
    <row r="24826" spans="1:5">
      <c r="A24826" s="3">
        <v>2023</v>
      </c>
      <c r="B24826" s="3">
        <v>11</v>
      </c>
      <c r="C24826" s="3">
        <v>1</v>
      </c>
      <c r="D24826" s="3">
        <v>8</v>
      </c>
      <c r="E24826" s="277">
        <v>3763.7861962553802</v>
      </c>
    </row>
    <row r="24827" spans="1:5">
      <c r="A24827" s="3">
        <v>2023</v>
      </c>
      <c r="B24827" s="3">
        <v>11</v>
      </c>
      <c r="C24827" s="3">
        <v>1</v>
      </c>
      <c r="D24827" s="3">
        <v>9</v>
      </c>
      <c r="E24827" s="277">
        <v>3821.8310448340098</v>
      </c>
    </row>
    <row r="24828" spans="1:5">
      <c r="A24828" s="3">
        <v>2023</v>
      </c>
      <c r="B24828" s="3">
        <v>11</v>
      </c>
      <c r="C24828" s="3">
        <v>1</v>
      </c>
      <c r="D24828" s="3">
        <v>10</v>
      </c>
      <c r="E24828" s="277">
        <v>3726.7548825067302</v>
      </c>
    </row>
    <row r="24829" spans="1:5">
      <c r="A24829" s="3">
        <v>2023</v>
      </c>
      <c r="B24829" s="3">
        <v>11</v>
      </c>
      <c r="C24829" s="3">
        <v>1</v>
      </c>
      <c r="D24829" s="3">
        <v>11</v>
      </c>
      <c r="E24829" s="277">
        <v>3713.9573202659799</v>
      </c>
    </row>
    <row r="24830" spans="1:5">
      <c r="A24830" s="3">
        <v>2023</v>
      </c>
      <c r="B24830" s="3">
        <v>11</v>
      </c>
      <c r="C24830" s="3">
        <v>1</v>
      </c>
      <c r="D24830" s="3">
        <v>12</v>
      </c>
      <c r="E24830" s="277">
        <v>3608.2065249923098</v>
      </c>
    </row>
    <row r="24831" spans="1:5">
      <c r="A24831" s="3">
        <v>2023</v>
      </c>
      <c r="B24831" s="3">
        <v>11</v>
      </c>
      <c r="C24831" s="3">
        <v>1</v>
      </c>
      <c r="D24831" s="3">
        <v>13</v>
      </c>
      <c r="E24831" s="277">
        <v>3535.76481437964</v>
      </c>
    </row>
    <row r="24832" spans="1:5">
      <c r="A24832" s="3">
        <v>2023</v>
      </c>
      <c r="B24832" s="3">
        <v>11</v>
      </c>
      <c r="C24832" s="3">
        <v>1</v>
      </c>
      <c r="D24832" s="3">
        <v>14</v>
      </c>
      <c r="E24832" s="277">
        <v>3434.1620777068701</v>
      </c>
    </row>
    <row r="24833" spans="1:5">
      <c r="A24833" s="3">
        <v>2023</v>
      </c>
      <c r="B24833" s="3">
        <v>11</v>
      </c>
      <c r="C24833" s="3">
        <v>1</v>
      </c>
      <c r="D24833" s="3">
        <v>15</v>
      </c>
      <c r="E24833" s="277">
        <v>3454.1630012729302</v>
      </c>
    </row>
    <row r="24834" spans="1:5">
      <c r="A24834" s="3">
        <v>2023</v>
      </c>
      <c r="B24834" s="3">
        <v>11</v>
      </c>
      <c r="C24834" s="3">
        <v>1</v>
      </c>
      <c r="D24834" s="3">
        <v>16</v>
      </c>
      <c r="E24834" s="277">
        <v>3397.5322067809002</v>
      </c>
    </row>
    <row r="24835" spans="1:5">
      <c r="A24835" s="3">
        <v>2023</v>
      </c>
      <c r="B24835" s="3">
        <v>11</v>
      </c>
      <c r="C24835" s="3">
        <v>1</v>
      </c>
      <c r="D24835" s="3">
        <v>17</v>
      </c>
      <c r="E24835" s="277">
        <v>3443.69024595275</v>
      </c>
    </row>
    <row r="24836" spans="1:5">
      <c r="A24836" s="3">
        <v>2023</v>
      </c>
      <c r="B24836" s="3">
        <v>11</v>
      </c>
      <c r="C24836" s="3">
        <v>1</v>
      </c>
      <c r="D24836" s="3">
        <v>18</v>
      </c>
      <c r="E24836" s="277">
        <v>3543.36860079079</v>
      </c>
    </row>
    <row r="24837" spans="1:5">
      <c r="A24837" s="3">
        <v>2023</v>
      </c>
      <c r="B24837" s="3">
        <v>11</v>
      </c>
      <c r="C24837" s="3">
        <v>1</v>
      </c>
      <c r="D24837" s="3">
        <v>19</v>
      </c>
      <c r="E24837" s="277">
        <v>3555.2071354591799</v>
      </c>
    </row>
    <row r="24838" spans="1:5">
      <c r="A24838" s="3">
        <v>2023</v>
      </c>
      <c r="B24838" s="3">
        <v>11</v>
      </c>
      <c r="C24838" s="3">
        <v>1</v>
      </c>
      <c r="D24838" s="3">
        <v>20</v>
      </c>
      <c r="E24838" s="277">
        <v>3305.1253482980901</v>
      </c>
    </row>
    <row r="24839" spans="1:5">
      <c r="A24839" s="3">
        <v>2023</v>
      </c>
      <c r="B24839" s="3">
        <v>11</v>
      </c>
      <c r="C24839" s="3">
        <v>1</v>
      </c>
      <c r="D24839" s="3">
        <v>21</v>
      </c>
      <c r="E24839" s="277">
        <v>3163.8255454810201</v>
      </c>
    </row>
    <row r="24840" spans="1:5">
      <c r="A24840" s="3">
        <v>2023</v>
      </c>
      <c r="B24840" s="3">
        <v>11</v>
      </c>
      <c r="C24840" s="3">
        <v>1</v>
      </c>
      <c r="D24840" s="3">
        <v>22</v>
      </c>
      <c r="E24840" s="277">
        <v>2974.6423926154198</v>
      </c>
    </row>
    <row r="24841" spans="1:5">
      <c r="A24841" s="3">
        <v>2023</v>
      </c>
      <c r="B24841" s="3">
        <v>11</v>
      </c>
      <c r="C24841" s="3">
        <v>1</v>
      </c>
      <c r="D24841" s="3">
        <v>23</v>
      </c>
      <c r="E24841" s="277">
        <v>2838.0125722222001</v>
      </c>
    </row>
    <row r="24842" spans="1:5">
      <c r="A24842" s="3">
        <v>2023</v>
      </c>
      <c r="B24842" s="3">
        <v>11</v>
      </c>
      <c r="C24842" s="3">
        <v>2</v>
      </c>
      <c r="D24842" s="3">
        <v>0</v>
      </c>
      <c r="E24842" s="277">
        <v>2709.02912102965</v>
      </c>
    </row>
    <row r="24843" spans="1:5">
      <c r="A24843" s="3">
        <v>2023</v>
      </c>
      <c r="B24843" s="3">
        <v>11</v>
      </c>
      <c r="C24843" s="3">
        <v>2</v>
      </c>
      <c r="D24843" s="3">
        <v>1</v>
      </c>
      <c r="E24843" s="277">
        <v>2661.8729462534702</v>
      </c>
    </row>
    <row r="24844" spans="1:5">
      <c r="A24844" s="3">
        <v>2023</v>
      </c>
      <c r="B24844" s="3">
        <v>11</v>
      </c>
      <c r="C24844" s="3">
        <v>2</v>
      </c>
      <c r="D24844" s="3">
        <v>2</v>
      </c>
      <c r="E24844" s="277">
        <v>2568.7927697780601</v>
      </c>
    </row>
    <row r="24845" spans="1:5">
      <c r="A24845" s="3">
        <v>2023</v>
      </c>
      <c r="B24845" s="3">
        <v>11</v>
      </c>
      <c r="C24845" s="3">
        <v>2</v>
      </c>
      <c r="D24845" s="3">
        <v>3</v>
      </c>
      <c r="E24845" s="277">
        <v>2629.0954407589902</v>
      </c>
    </row>
    <row r="24846" spans="1:5">
      <c r="A24846" s="3">
        <v>2023</v>
      </c>
      <c r="B24846" s="3">
        <v>11</v>
      </c>
      <c r="C24846" s="3">
        <v>2</v>
      </c>
      <c r="D24846" s="3">
        <v>4</v>
      </c>
      <c r="E24846" s="277">
        <v>2729.5511764334101</v>
      </c>
    </row>
    <row r="24847" spans="1:5">
      <c r="A24847" s="3">
        <v>2023</v>
      </c>
      <c r="B24847" s="3">
        <v>11</v>
      </c>
      <c r="C24847" s="3">
        <v>2</v>
      </c>
      <c r="D24847" s="3">
        <v>5</v>
      </c>
      <c r="E24847" s="277">
        <v>3129.8688819582399</v>
      </c>
    </row>
    <row r="24848" spans="1:5">
      <c r="A24848" s="3">
        <v>2023</v>
      </c>
      <c r="B24848" s="3">
        <v>11</v>
      </c>
      <c r="C24848" s="3">
        <v>2</v>
      </c>
      <c r="D24848" s="3">
        <v>6</v>
      </c>
      <c r="E24848" s="277">
        <v>3342.8437174444898</v>
      </c>
    </row>
    <row r="24849" spans="1:5">
      <c r="A24849" s="3">
        <v>2023</v>
      </c>
      <c r="B24849" s="3">
        <v>11</v>
      </c>
      <c r="C24849" s="3">
        <v>2</v>
      </c>
      <c r="D24849" s="3">
        <v>7</v>
      </c>
      <c r="E24849" s="277">
        <v>3393.2237430732098</v>
      </c>
    </row>
    <row r="24850" spans="1:5">
      <c r="A24850" s="3">
        <v>2023</v>
      </c>
      <c r="B24850" s="3">
        <v>11</v>
      </c>
      <c r="C24850" s="3">
        <v>2</v>
      </c>
      <c r="D24850" s="3">
        <v>8</v>
      </c>
      <c r="E24850" s="277">
        <v>3402.8374964486802</v>
      </c>
    </row>
    <row r="24851" spans="1:5">
      <c r="A24851" s="3">
        <v>2023</v>
      </c>
      <c r="B24851" s="3">
        <v>11</v>
      </c>
      <c r="C24851" s="3">
        <v>2</v>
      </c>
      <c r="D24851" s="3">
        <v>9</v>
      </c>
      <c r="E24851" s="277">
        <v>3398.04276917163</v>
      </c>
    </row>
    <row r="24852" spans="1:5">
      <c r="A24852" s="3">
        <v>2023</v>
      </c>
      <c r="B24852" s="3">
        <v>11</v>
      </c>
      <c r="C24852" s="3">
        <v>2</v>
      </c>
      <c r="D24852" s="3">
        <v>10</v>
      </c>
      <c r="E24852" s="277">
        <v>3398.06619840537</v>
      </c>
    </row>
    <row r="24853" spans="1:5">
      <c r="A24853" s="3">
        <v>2023</v>
      </c>
      <c r="B24853" s="3">
        <v>11</v>
      </c>
      <c r="C24853" s="3">
        <v>2</v>
      </c>
      <c r="D24853" s="3">
        <v>11</v>
      </c>
      <c r="E24853" s="277">
        <v>3424.0309826646198</v>
      </c>
    </row>
    <row r="24854" spans="1:5">
      <c r="A24854" s="3">
        <v>2023</v>
      </c>
      <c r="B24854" s="3">
        <v>11</v>
      </c>
      <c r="C24854" s="3">
        <v>2</v>
      </c>
      <c r="D24854" s="3">
        <v>12</v>
      </c>
      <c r="E24854" s="277">
        <v>3393.1038333666802</v>
      </c>
    </row>
    <row r="24855" spans="1:5">
      <c r="A24855" s="3">
        <v>2023</v>
      </c>
      <c r="B24855" s="3">
        <v>11</v>
      </c>
      <c r="C24855" s="3">
        <v>2</v>
      </c>
      <c r="D24855" s="3">
        <v>13</v>
      </c>
      <c r="E24855" s="277">
        <v>3405.9165784561401</v>
      </c>
    </row>
    <row r="24856" spans="1:5">
      <c r="A24856" s="3">
        <v>2023</v>
      </c>
      <c r="B24856" s="3">
        <v>11</v>
      </c>
      <c r="C24856" s="3">
        <v>2</v>
      </c>
      <c r="D24856" s="3">
        <v>14</v>
      </c>
      <c r="E24856" s="277">
        <v>3373.3191255710699</v>
      </c>
    </row>
    <row r="24857" spans="1:5">
      <c r="A24857" s="3">
        <v>2023</v>
      </c>
      <c r="B24857" s="3">
        <v>11</v>
      </c>
      <c r="C24857" s="3">
        <v>2</v>
      </c>
      <c r="D24857" s="3">
        <v>15</v>
      </c>
      <c r="E24857" s="277">
        <v>3305.2659022640401</v>
      </c>
    </row>
    <row r="24858" spans="1:5">
      <c r="A24858" s="3">
        <v>2023</v>
      </c>
      <c r="B24858" s="3">
        <v>11</v>
      </c>
      <c r="C24858" s="3">
        <v>2</v>
      </c>
      <c r="D24858" s="3">
        <v>16</v>
      </c>
      <c r="E24858" s="277">
        <v>3296.50379450324</v>
      </c>
    </row>
    <row r="24859" spans="1:5">
      <c r="A24859" s="3">
        <v>2023</v>
      </c>
      <c r="B24859" s="3">
        <v>11</v>
      </c>
      <c r="C24859" s="3">
        <v>2</v>
      </c>
      <c r="D24859" s="3">
        <v>17</v>
      </c>
      <c r="E24859" s="277">
        <v>3372.5144025029699</v>
      </c>
    </row>
    <row r="24860" spans="1:5">
      <c r="A24860" s="3">
        <v>2023</v>
      </c>
      <c r="B24860" s="3">
        <v>11</v>
      </c>
      <c r="C24860" s="3">
        <v>2</v>
      </c>
      <c r="D24860" s="3">
        <v>18</v>
      </c>
      <c r="E24860" s="277">
        <v>3517.01111237143</v>
      </c>
    </row>
    <row r="24861" spans="1:5">
      <c r="A24861" s="3">
        <v>2023</v>
      </c>
      <c r="B24861" s="3">
        <v>11</v>
      </c>
      <c r="C24861" s="3">
        <v>2</v>
      </c>
      <c r="D24861" s="3">
        <v>19</v>
      </c>
      <c r="E24861" s="277">
        <v>3438.7540410799502</v>
      </c>
    </row>
    <row r="24862" spans="1:5">
      <c r="A24862" s="3">
        <v>2023</v>
      </c>
      <c r="B24862" s="3">
        <v>11</v>
      </c>
      <c r="C24862" s="3">
        <v>2</v>
      </c>
      <c r="D24862" s="3">
        <v>20</v>
      </c>
      <c r="E24862" s="277">
        <v>3301.6974203233699</v>
      </c>
    </row>
    <row r="24863" spans="1:5">
      <c r="A24863" s="3">
        <v>2023</v>
      </c>
      <c r="B24863" s="3">
        <v>11</v>
      </c>
      <c r="C24863" s="3">
        <v>2</v>
      </c>
      <c r="D24863" s="3">
        <v>21</v>
      </c>
      <c r="E24863" s="277">
        <v>3122.5332251836799</v>
      </c>
    </row>
    <row r="24864" spans="1:5">
      <c r="A24864" s="3">
        <v>2023</v>
      </c>
      <c r="B24864" s="3">
        <v>11</v>
      </c>
      <c r="C24864" s="3">
        <v>2</v>
      </c>
      <c r="D24864" s="3">
        <v>22</v>
      </c>
      <c r="E24864" s="277">
        <v>2951.6287324704999</v>
      </c>
    </row>
    <row r="24865" spans="1:5">
      <c r="A24865" s="3">
        <v>2023</v>
      </c>
      <c r="B24865" s="3">
        <v>11</v>
      </c>
      <c r="C24865" s="3">
        <v>2</v>
      </c>
      <c r="D24865" s="3">
        <v>23</v>
      </c>
      <c r="E24865" s="277">
        <v>2789.42014052183</v>
      </c>
    </row>
    <row r="24866" spans="1:5">
      <c r="A24866" s="3">
        <v>2023</v>
      </c>
      <c r="B24866" s="3">
        <v>11</v>
      </c>
      <c r="C24866" s="3">
        <v>3</v>
      </c>
      <c r="D24866" s="3">
        <v>0</v>
      </c>
      <c r="E24866" s="277">
        <v>2673.5107226477098</v>
      </c>
    </row>
    <row r="24867" spans="1:5">
      <c r="A24867" s="3">
        <v>2023</v>
      </c>
      <c r="B24867" s="3">
        <v>11</v>
      </c>
      <c r="C24867" s="3">
        <v>3</v>
      </c>
      <c r="D24867" s="3">
        <v>1</v>
      </c>
      <c r="E24867" s="277">
        <v>2633.9132034805798</v>
      </c>
    </row>
    <row r="24868" spans="1:5">
      <c r="A24868" s="3">
        <v>2023</v>
      </c>
      <c r="B24868" s="3">
        <v>11</v>
      </c>
      <c r="C24868" s="3">
        <v>3</v>
      </c>
      <c r="D24868" s="3">
        <v>2</v>
      </c>
      <c r="E24868" s="277">
        <v>2571.09700275158</v>
      </c>
    </row>
    <row r="24869" spans="1:5">
      <c r="A24869" s="3">
        <v>2023</v>
      </c>
      <c r="B24869" s="3">
        <v>11</v>
      </c>
      <c r="C24869" s="3">
        <v>3</v>
      </c>
      <c r="D24869" s="3">
        <v>3</v>
      </c>
      <c r="E24869" s="277">
        <v>2604.15633701259</v>
      </c>
    </row>
    <row r="24870" spans="1:5">
      <c r="A24870" s="3">
        <v>2023</v>
      </c>
      <c r="B24870" s="3">
        <v>11</v>
      </c>
      <c r="C24870" s="3">
        <v>3</v>
      </c>
      <c r="D24870" s="3">
        <v>4</v>
      </c>
      <c r="E24870" s="277">
        <v>2720.7397827315399</v>
      </c>
    </row>
    <row r="24871" spans="1:5">
      <c r="A24871" s="3">
        <v>2023</v>
      </c>
      <c r="B24871" s="3">
        <v>11</v>
      </c>
      <c r="C24871" s="3">
        <v>3</v>
      </c>
      <c r="D24871" s="3">
        <v>5</v>
      </c>
      <c r="E24871" s="277">
        <v>3031.5179355950499</v>
      </c>
    </row>
    <row r="24872" spans="1:5">
      <c r="A24872" s="3">
        <v>2023</v>
      </c>
      <c r="B24872" s="3">
        <v>11</v>
      </c>
      <c r="C24872" s="3">
        <v>3</v>
      </c>
      <c r="D24872" s="3">
        <v>6</v>
      </c>
      <c r="E24872" s="277">
        <v>3263.1816278483202</v>
      </c>
    </row>
    <row r="24873" spans="1:5">
      <c r="A24873" s="3">
        <v>2023</v>
      </c>
      <c r="B24873" s="3">
        <v>11</v>
      </c>
      <c r="C24873" s="3">
        <v>3</v>
      </c>
      <c r="D24873" s="3">
        <v>7</v>
      </c>
      <c r="E24873" s="277">
        <v>3351.5322310158899</v>
      </c>
    </row>
    <row r="24874" spans="1:5">
      <c r="A24874" s="3">
        <v>2023</v>
      </c>
      <c r="B24874" s="3">
        <v>11</v>
      </c>
      <c r="C24874" s="3">
        <v>3</v>
      </c>
      <c r="D24874" s="3">
        <v>8</v>
      </c>
      <c r="E24874" s="277">
        <v>3366.0649485273798</v>
      </c>
    </row>
    <row r="24875" spans="1:5">
      <c r="A24875" s="3">
        <v>2023</v>
      </c>
      <c r="B24875" s="3">
        <v>11</v>
      </c>
      <c r="C24875" s="3">
        <v>3</v>
      </c>
      <c r="D24875" s="3">
        <v>9</v>
      </c>
      <c r="E24875" s="277">
        <v>3392.9913668466302</v>
      </c>
    </row>
    <row r="24876" spans="1:5">
      <c r="A24876" s="3">
        <v>2023</v>
      </c>
      <c r="B24876" s="3">
        <v>11</v>
      </c>
      <c r="C24876" s="3">
        <v>3</v>
      </c>
      <c r="D24876" s="3">
        <v>10</v>
      </c>
      <c r="E24876" s="277">
        <v>3395.7961478255602</v>
      </c>
    </row>
    <row r="24877" spans="1:5">
      <c r="A24877" s="3">
        <v>2023</v>
      </c>
      <c r="B24877" s="3">
        <v>11</v>
      </c>
      <c r="C24877" s="3">
        <v>3</v>
      </c>
      <c r="D24877" s="3">
        <v>11</v>
      </c>
      <c r="E24877" s="277">
        <v>3428.20997162801</v>
      </c>
    </row>
    <row r="24878" spans="1:5">
      <c r="A24878" s="3">
        <v>2023</v>
      </c>
      <c r="B24878" s="3">
        <v>11</v>
      </c>
      <c r="C24878" s="3">
        <v>3</v>
      </c>
      <c r="D24878" s="3">
        <v>12</v>
      </c>
      <c r="E24878" s="277">
        <v>3351.0413903947401</v>
      </c>
    </row>
    <row r="24879" spans="1:5">
      <c r="A24879" s="3">
        <v>2023</v>
      </c>
      <c r="B24879" s="3">
        <v>11</v>
      </c>
      <c r="C24879" s="3">
        <v>3</v>
      </c>
      <c r="D24879" s="3">
        <v>13</v>
      </c>
      <c r="E24879" s="277">
        <v>3329.7645856996101</v>
      </c>
    </row>
    <row r="24880" spans="1:5">
      <c r="A24880" s="3">
        <v>2023</v>
      </c>
      <c r="B24880" s="3">
        <v>11</v>
      </c>
      <c r="C24880" s="3">
        <v>3</v>
      </c>
      <c r="D24880" s="3">
        <v>14</v>
      </c>
      <c r="E24880" s="277">
        <v>3266.9996235116901</v>
      </c>
    </row>
    <row r="24881" spans="1:5">
      <c r="A24881" s="3">
        <v>2023</v>
      </c>
      <c r="B24881" s="3">
        <v>11</v>
      </c>
      <c r="C24881" s="3">
        <v>3</v>
      </c>
      <c r="D24881" s="3">
        <v>15</v>
      </c>
      <c r="E24881" s="277">
        <v>3208.28978186738</v>
      </c>
    </row>
    <row r="24882" spans="1:5">
      <c r="A24882" s="3">
        <v>2023</v>
      </c>
      <c r="B24882" s="3">
        <v>11</v>
      </c>
      <c r="C24882" s="3">
        <v>3</v>
      </c>
      <c r="D24882" s="3">
        <v>16</v>
      </c>
      <c r="E24882" s="277">
        <v>3205.2111843951502</v>
      </c>
    </row>
    <row r="24883" spans="1:5">
      <c r="A24883" s="3">
        <v>2023</v>
      </c>
      <c r="B24883" s="3">
        <v>11</v>
      </c>
      <c r="C24883" s="3">
        <v>3</v>
      </c>
      <c r="D24883" s="3">
        <v>17</v>
      </c>
      <c r="E24883" s="277">
        <v>3233.3201335113099</v>
      </c>
    </row>
    <row r="24884" spans="1:5">
      <c r="A24884" s="3">
        <v>2023</v>
      </c>
      <c r="B24884" s="3">
        <v>11</v>
      </c>
      <c r="C24884" s="3">
        <v>3</v>
      </c>
      <c r="D24884" s="3">
        <v>18</v>
      </c>
      <c r="E24884" s="277">
        <v>3256.6623389292499</v>
      </c>
    </row>
    <row r="24885" spans="1:5">
      <c r="A24885" s="3">
        <v>2023</v>
      </c>
      <c r="B24885" s="3">
        <v>11</v>
      </c>
      <c r="C24885" s="3">
        <v>3</v>
      </c>
      <c r="D24885" s="3">
        <v>19</v>
      </c>
      <c r="E24885" s="277">
        <v>3221.2684602373502</v>
      </c>
    </row>
    <row r="24886" spans="1:5">
      <c r="A24886" s="3">
        <v>2023</v>
      </c>
      <c r="B24886" s="3">
        <v>11</v>
      </c>
      <c r="C24886" s="3">
        <v>3</v>
      </c>
      <c r="D24886" s="3">
        <v>20</v>
      </c>
      <c r="E24886" s="277">
        <v>3128.8027578639899</v>
      </c>
    </row>
    <row r="24887" spans="1:5">
      <c r="A24887" s="3">
        <v>2023</v>
      </c>
      <c r="B24887" s="3">
        <v>11</v>
      </c>
      <c r="C24887" s="3">
        <v>3</v>
      </c>
      <c r="D24887" s="3">
        <v>21</v>
      </c>
      <c r="E24887" s="277">
        <v>2953.0351766179301</v>
      </c>
    </row>
    <row r="24888" spans="1:5">
      <c r="A24888" s="3">
        <v>2023</v>
      </c>
      <c r="B24888" s="3">
        <v>11</v>
      </c>
      <c r="C24888" s="3">
        <v>3</v>
      </c>
      <c r="D24888" s="3">
        <v>22</v>
      </c>
      <c r="E24888" s="277">
        <v>2794.3707392013998</v>
      </c>
    </row>
    <row r="24889" spans="1:5">
      <c r="A24889" s="3">
        <v>2023</v>
      </c>
      <c r="B24889" s="3">
        <v>11</v>
      </c>
      <c r="C24889" s="3">
        <v>3</v>
      </c>
      <c r="D24889" s="3">
        <v>23</v>
      </c>
      <c r="E24889" s="277">
        <v>2685.9013936113001</v>
      </c>
    </row>
    <row r="24890" spans="1:5">
      <c r="A24890" s="3">
        <v>2023</v>
      </c>
      <c r="B24890" s="3">
        <v>11</v>
      </c>
      <c r="C24890" s="3">
        <v>4</v>
      </c>
      <c r="D24890" s="3">
        <v>0</v>
      </c>
      <c r="E24890" s="277">
        <v>2571.6882772966201</v>
      </c>
    </row>
    <row r="24891" spans="1:5">
      <c r="A24891" s="3">
        <v>2023</v>
      </c>
      <c r="B24891" s="3">
        <v>11</v>
      </c>
      <c r="C24891" s="3">
        <v>4</v>
      </c>
      <c r="D24891" s="3">
        <v>1</v>
      </c>
      <c r="E24891" s="277">
        <v>2512.5010501280099</v>
      </c>
    </row>
    <row r="24892" spans="1:5">
      <c r="A24892" s="3">
        <v>2023</v>
      </c>
      <c r="B24892" s="3">
        <v>11</v>
      </c>
      <c r="C24892" s="3">
        <v>4</v>
      </c>
      <c r="D24892" s="3">
        <v>2</v>
      </c>
      <c r="E24892" s="277">
        <v>2481.9473656469299</v>
      </c>
    </row>
    <row r="24893" spans="1:5">
      <c r="A24893" s="3">
        <v>2023</v>
      </c>
      <c r="B24893" s="3">
        <v>11</v>
      </c>
      <c r="C24893" s="3">
        <v>4</v>
      </c>
      <c r="D24893" s="3">
        <v>3</v>
      </c>
      <c r="E24893" s="277">
        <v>2462.8960315723598</v>
      </c>
    </row>
    <row r="24894" spans="1:5">
      <c r="A24894" s="3">
        <v>2023</v>
      </c>
      <c r="B24894" s="3">
        <v>11</v>
      </c>
      <c r="C24894" s="3">
        <v>4</v>
      </c>
      <c r="D24894" s="3">
        <v>4</v>
      </c>
      <c r="E24894" s="277">
        <v>2465.1499294576602</v>
      </c>
    </row>
    <row r="24895" spans="1:5">
      <c r="A24895" s="3">
        <v>2023</v>
      </c>
      <c r="B24895" s="3">
        <v>11</v>
      </c>
      <c r="C24895" s="3">
        <v>4</v>
      </c>
      <c r="D24895" s="3">
        <v>5</v>
      </c>
      <c r="E24895" s="277">
        <v>2545.7609849351802</v>
      </c>
    </row>
    <row r="24896" spans="1:5">
      <c r="A24896" s="3">
        <v>2023</v>
      </c>
      <c r="B24896" s="3">
        <v>11</v>
      </c>
      <c r="C24896" s="3">
        <v>4</v>
      </c>
      <c r="D24896" s="3">
        <v>6</v>
      </c>
      <c r="E24896" s="277">
        <v>2680.1817849416998</v>
      </c>
    </row>
    <row r="24897" spans="1:5">
      <c r="A24897" s="3">
        <v>2023</v>
      </c>
      <c r="B24897" s="3">
        <v>11</v>
      </c>
      <c r="C24897" s="3">
        <v>4</v>
      </c>
      <c r="D24897" s="3">
        <v>7</v>
      </c>
      <c r="E24897" s="277">
        <v>2787.3853801740502</v>
      </c>
    </row>
    <row r="24898" spans="1:5">
      <c r="A24898" s="3">
        <v>2023</v>
      </c>
      <c r="B24898" s="3">
        <v>11</v>
      </c>
      <c r="C24898" s="3">
        <v>4</v>
      </c>
      <c r="D24898" s="3">
        <v>8</v>
      </c>
      <c r="E24898" s="277">
        <v>2866.9405317543401</v>
      </c>
    </row>
    <row r="24899" spans="1:5">
      <c r="A24899" s="3">
        <v>2023</v>
      </c>
      <c r="B24899" s="3">
        <v>11</v>
      </c>
      <c r="C24899" s="3">
        <v>4</v>
      </c>
      <c r="D24899" s="3">
        <v>9</v>
      </c>
      <c r="E24899" s="277">
        <v>2925.36426519016</v>
      </c>
    </row>
    <row r="24900" spans="1:5">
      <c r="A24900" s="3">
        <v>2023</v>
      </c>
      <c r="B24900" s="3">
        <v>11</v>
      </c>
      <c r="C24900" s="3">
        <v>4</v>
      </c>
      <c r="D24900" s="3">
        <v>10</v>
      </c>
      <c r="E24900" s="277">
        <v>2931.0127275354098</v>
      </c>
    </row>
    <row r="24901" spans="1:5">
      <c r="A24901" s="3">
        <v>2023</v>
      </c>
      <c r="B24901" s="3">
        <v>11</v>
      </c>
      <c r="C24901" s="3">
        <v>4</v>
      </c>
      <c r="D24901" s="3">
        <v>11</v>
      </c>
      <c r="E24901" s="277">
        <v>2930.16359797021</v>
      </c>
    </row>
    <row r="24902" spans="1:5">
      <c r="A24902" s="3">
        <v>2023</v>
      </c>
      <c r="B24902" s="3">
        <v>11</v>
      </c>
      <c r="C24902" s="3">
        <v>4</v>
      </c>
      <c r="D24902" s="3">
        <v>12</v>
      </c>
      <c r="E24902" s="277">
        <v>2849.1686035586199</v>
      </c>
    </row>
    <row r="24903" spans="1:5">
      <c r="A24903" s="3">
        <v>2023</v>
      </c>
      <c r="B24903" s="3">
        <v>11</v>
      </c>
      <c r="C24903" s="3">
        <v>4</v>
      </c>
      <c r="D24903" s="3">
        <v>13</v>
      </c>
      <c r="E24903" s="277">
        <v>2852.0104280785299</v>
      </c>
    </row>
    <row r="24904" spans="1:5">
      <c r="A24904" s="3">
        <v>2023</v>
      </c>
      <c r="B24904" s="3">
        <v>11</v>
      </c>
      <c r="C24904" s="3">
        <v>4</v>
      </c>
      <c r="D24904" s="3">
        <v>14</v>
      </c>
      <c r="E24904" s="277">
        <v>2867.7420624061901</v>
      </c>
    </row>
    <row r="24905" spans="1:5">
      <c r="A24905" s="3">
        <v>2023</v>
      </c>
      <c r="B24905" s="3">
        <v>11</v>
      </c>
      <c r="C24905" s="3">
        <v>4</v>
      </c>
      <c r="D24905" s="3">
        <v>15</v>
      </c>
      <c r="E24905" s="277">
        <v>2860.95135994578</v>
      </c>
    </row>
    <row r="24906" spans="1:5">
      <c r="A24906" s="3">
        <v>2023</v>
      </c>
      <c r="B24906" s="3">
        <v>11</v>
      </c>
      <c r="C24906" s="3">
        <v>4</v>
      </c>
      <c r="D24906" s="3">
        <v>16</v>
      </c>
      <c r="E24906" s="277">
        <v>2843.0643895685198</v>
      </c>
    </row>
    <row r="24907" spans="1:5">
      <c r="A24907" s="3">
        <v>2023</v>
      </c>
      <c r="B24907" s="3">
        <v>11</v>
      </c>
      <c r="C24907" s="3">
        <v>4</v>
      </c>
      <c r="D24907" s="3">
        <v>17</v>
      </c>
      <c r="E24907" s="277">
        <v>2936.6652328416399</v>
      </c>
    </row>
    <row r="24908" spans="1:5">
      <c r="A24908" s="3">
        <v>2023</v>
      </c>
      <c r="B24908" s="3">
        <v>11</v>
      </c>
      <c r="C24908" s="3">
        <v>4</v>
      </c>
      <c r="D24908" s="3">
        <v>18</v>
      </c>
      <c r="E24908" s="277">
        <v>2942.5056752390301</v>
      </c>
    </row>
    <row r="24909" spans="1:5">
      <c r="A24909" s="3">
        <v>2023</v>
      </c>
      <c r="B24909" s="3">
        <v>11</v>
      </c>
      <c r="C24909" s="3">
        <v>4</v>
      </c>
      <c r="D24909" s="3">
        <v>19</v>
      </c>
      <c r="E24909" s="277">
        <v>3003.12505738147</v>
      </c>
    </row>
    <row r="24910" spans="1:5">
      <c r="A24910" s="3">
        <v>2023</v>
      </c>
      <c r="B24910" s="3">
        <v>11</v>
      </c>
      <c r="C24910" s="3">
        <v>4</v>
      </c>
      <c r="D24910" s="3">
        <v>20</v>
      </c>
      <c r="E24910" s="277">
        <v>2849.4145944771199</v>
      </c>
    </row>
    <row r="24911" spans="1:5">
      <c r="A24911" s="3">
        <v>2023</v>
      </c>
      <c r="B24911" s="3">
        <v>11</v>
      </c>
      <c r="C24911" s="3">
        <v>4</v>
      </c>
      <c r="D24911" s="3">
        <v>21</v>
      </c>
      <c r="E24911" s="277">
        <v>2774.0208946902899</v>
      </c>
    </row>
    <row r="24912" spans="1:5">
      <c r="A24912" s="3">
        <v>2023</v>
      </c>
      <c r="B24912" s="3">
        <v>11</v>
      </c>
      <c r="C24912" s="3">
        <v>4</v>
      </c>
      <c r="D24912" s="3">
        <v>22</v>
      </c>
      <c r="E24912" s="277">
        <v>2633.11319911492</v>
      </c>
    </row>
    <row r="24913" spans="1:5">
      <c r="A24913" s="3">
        <v>2023</v>
      </c>
      <c r="B24913" s="3">
        <v>11</v>
      </c>
      <c r="C24913" s="3">
        <v>4</v>
      </c>
      <c r="D24913" s="3">
        <v>23</v>
      </c>
      <c r="E24913" s="277">
        <v>2516.1331288459701</v>
      </c>
    </row>
    <row r="24914" spans="1:5">
      <c r="A24914" s="3">
        <v>2023</v>
      </c>
      <c r="B24914" s="3">
        <v>11</v>
      </c>
      <c r="C24914" s="3">
        <v>5</v>
      </c>
      <c r="D24914" s="3">
        <v>0</v>
      </c>
      <c r="E24914" s="277">
        <v>2440.85870469262</v>
      </c>
    </row>
    <row r="24915" spans="1:5">
      <c r="A24915" s="3">
        <v>2023</v>
      </c>
      <c r="B24915" s="3">
        <v>11</v>
      </c>
      <c r="C24915" s="3">
        <v>5</v>
      </c>
      <c r="D24915" s="3">
        <v>1</v>
      </c>
      <c r="E24915" s="277">
        <v>2416.2114587044098</v>
      </c>
    </row>
    <row r="24916" spans="1:5">
      <c r="A24916" s="3">
        <v>2023</v>
      </c>
      <c r="B24916" s="3">
        <v>11</v>
      </c>
      <c r="C24916" s="3">
        <v>5</v>
      </c>
      <c r="D24916" s="3">
        <v>2</v>
      </c>
      <c r="E24916" s="277">
        <v>2368.6578851968402</v>
      </c>
    </row>
    <row r="24917" spans="1:5">
      <c r="A24917" s="3">
        <v>2023</v>
      </c>
      <c r="B24917" s="3">
        <v>11</v>
      </c>
      <c r="C24917" s="3">
        <v>5</v>
      </c>
      <c r="D24917" s="3">
        <v>3</v>
      </c>
      <c r="E24917" s="277">
        <v>2344.6071793229498</v>
      </c>
    </row>
    <row r="24918" spans="1:5">
      <c r="A24918" s="3">
        <v>2023</v>
      </c>
      <c r="B24918" s="3">
        <v>11</v>
      </c>
      <c r="C24918" s="3">
        <v>5</v>
      </c>
      <c r="D24918" s="3">
        <v>4</v>
      </c>
      <c r="E24918" s="277">
        <v>2375.4231734700102</v>
      </c>
    </row>
    <row r="24919" spans="1:5">
      <c r="A24919" s="3">
        <v>2023</v>
      </c>
      <c r="B24919" s="3">
        <v>11</v>
      </c>
      <c r="C24919" s="3">
        <v>5</v>
      </c>
      <c r="D24919" s="3">
        <v>5</v>
      </c>
      <c r="E24919" s="277">
        <v>2350.8875455019902</v>
      </c>
    </row>
    <row r="24920" spans="1:5">
      <c r="A24920" s="3">
        <v>2023</v>
      </c>
      <c r="B24920" s="3">
        <v>11</v>
      </c>
      <c r="C24920" s="3">
        <v>5</v>
      </c>
      <c r="D24920" s="3">
        <v>6</v>
      </c>
      <c r="E24920" s="277">
        <v>2416.9561684187202</v>
      </c>
    </row>
    <row r="24921" spans="1:5">
      <c r="A24921" s="3">
        <v>2023</v>
      </c>
      <c r="B24921" s="3">
        <v>11</v>
      </c>
      <c r="C24921" s="3">
        <v>5</v>
      </c>
      <c r="D24921" s="3">
        <v>7</v>
      </c>
      <c r="E24921" s="277">
        <v>2490.6539949855</v>
      </c>
    </row>
    <row r="24922" spans="1:5">
      <c r="A24922" s="3">
        <v>2023</v>
      </c>
      <c r="B24922" s="3">
        <v>11</v>
      </c>
      <c r="C24922" s="3">
        <v>5</v>
      </c>
      <c r="D24922" s="3">
        <v>8</v>
      </c>
      <c r="E24922" s="277">
        <v>2606.6712357912802</v>
      </c>
    </row>
    <row r="24923" spans="1:5">
      <c r="A24923" s="3">
        <v>2023</v>
      </c>
      <c r="B24923" s="3">
        <v>11</v>
      </c>
      <c r="C24923" s="3">
        <v>5</v>
      </c>
      <c r="D24923" s="3">
        <v>9</v>
      </c>
      <c r="E24923" s="277">
        <v>2797.418680022</v>
      </c>
    </row>
    <row r="24924" spans="1:5">
      <c r="A24924" s="3">
        <v>2023</v>
      </c>
      <c r="B24924" s="3">
        <v>11</v>
      </c>
      <c r="C24924" s="3">
        <v>5</v>
      </c>
      <c r="D24924" s="3">
        <v>10</v>
      </c>
      <c r="E24924" s="277">
        <v>2828.42711975049</v>
      </c>
    </row>
    <row r="24925" spans="1:5">
      <c r="A24925" s="3">
        <v>2023</v>
      </c>
      <c r="B24925" s="3">
        <v>11</v>
      </c>
      <c r="C24925" s="3">
        <v>5</v>
      </c>
      <c r="D24925" s="3">
        <v>11</v>
      </c>
      <c r="E24925" s="277">
        <v>2880.28219604678</v>
      </c>
    </row>
    <row r="24926" spans="1:5">
      <c r="A24926" s="3">
        <v>2023</v>
      </c>
      <c r="B24926" s="3">
        <v>11</v>
      </c>
      <c r="C24926" s="3">
        <v>5</v>
      </c>
      <c r="D24926" s="3">
        <v>12</v>
      </c>
      <c r="E24926" s="277">
        <v>2944.00590651945</v>
      </c>
    </row>
    <row r="24927" spans="1:5">
      <c r="A24927" s="3">
        <v>2023</v>
      </c>
      <c r="B24927" s="3">
        <v>11</v>
      </c>
      <c r="C24927" s="3">
        <v>5</v>
      </c>
      <c r="D24927" s="3">
        <v>13</v>
      </c>
      <c r="E24927" s="277">
        <v>3009.0652868738098</v>
      </c>
    </row>
    <row r="24928" spans="1:5">
      <c r="A24928" s="3">
        <v>2023</v>
      </c>
      <c r="B24928" s="3">
        <v>11</v>
      </c>
      <c r="C24928" s="3">
        <v>5</v>
      </c>
      <c r="D24928" s="3">
        <v>14</v>
      </c>
      <c r="E24928" s="277">
        <v>2959.8050243654202</v>
      </c>
    </row>
    <row r="24929" spans="1:5">
      <c r="A24929" s="3">
        <v>2023</v>
      </c>
      <c r="B24929" s="3">
        <v>11</v>
      </c>
      <c r="C24929" s="3">
        <v>5</v>
      </c>
      <c r="D24929" s="3">
        <v>15</v>
      </c>
      <c r="E24929" s="277">
        <v>3033.3285386508801</v>
      </c>
    </row>
    <row r="24930" spans="1:5">
      <c r="A24930" s="3">
        <v>2023</v>
      </c>
      <c r="B24930" s="3">
        <v>11</v>
      </c>
      <c r="C24930" s="3">
        <v>5</v>
      </c>
      <c r="D24930" s="3">
        <v>16</v>
      </c>
      <c r="E24930" s="277">
        <v>3054.31470412914</v>
      </c>
    </row>
    <row r="24931" spans="1:5">
      <c r="A24931" s="3">
        <v>2023</v>
      </c>
      <c r="B24931" s="3">
        <v>11</v>
      </c>
      <c r="C24931" s="3">
        <v>5</v>
      </c>
      <c r="D24931" s="3">
        <v>17</v>
      </c>
      <c r="E24931" s="277">
        <v>3147.8409637683799</v>
      </c>
    </row>
    <row r="24932" spans="1:5">
      <c r="A24932" s="3">
        <v>2023</v>
      </c>
      <c r="B24932" s="3">
        <v>11</v>
      </c>
      <c r="C24932" s="3">
        <v>5</v>
      </c>
      <c r="D24932" s="3">
        <v>18</v>
      </c>
      <c r="E24932" s="277">
        <v>3349.61220440752</v>
      </c>
    </row>
    <row r="24933" spans="1:5">
      <c r="A24933" s="3">
        <v>2023</v>
      </c>
      <c r="B24933" s="3">
        <v>11</v>
      </c>
      <c r="C24933" s="3">
        <v>5</v>
      </c>
      <c r="D24933" s="3">
        <v>19</v>
      </c>
      <c r="E24933" s="277">
        <v>3285.2391257267</v>
      </c>
    </row>
    <row r="24934" spans="1:5">
      <c r="A24934" s="3">
        <v>2023</v>
      </c>
      <c r="B24934" s="3">
        <v>11</v>
      </c>
      <c r="C24934" s="3">
        <v>5</v>
      </c>
      <c r="D24934" s="3">
        <v>20</v>
      </c>
      <c r="E24934" s="277">
        <v>3259.6338145801801</v>
      </c>
    </row>
    <row r="24935" spans="1:5">
      <c r="A24935" s="3">
        <v>2023</v>
      </c>
      <c r="B24935" s="3">
        <v>11</v>
      </c>
      <c r="C24935" s="3">
        <v>5</v>
      </c>
      <c r="D24935" s="3">
        <v>21</v>
      </c>
      <c r="E24935" s="277">
        <v>3121.2316339091399</v>
      </c>
    </row>
    <row r="24936" spans="1:5">
      <c r="A24936" s="3">
        <v>2023</v>
      </c>
      <c r="B24936" s="3">
        <v>11</v>
      </c>
      <c r="C24936" s="3">
        <v>5</v>
      </c>
      <c r="D24936" s="3">
        <v>22</v>
      </c>
      <c r="E24936" s="277">
        <v>2917.8048767095001</v>
      </c>
    </row>
    <row r="24937" spans="1:5">
      <c r="A24937" s="3">
        <v>2023</v>
      </c>
      <c r="B24937" s="3">
        <v>11</v>
      </c>
      <c r="C24937" s="3">
        <v>5</v>
      </c>
      <c r="D24937" s="3">
        <v>23</v>
      </c>
      <c r="E24937" s="277">
        <v>2755.8312492498899</v>
      </c>
    </row>
    <row r="24938" spans="1:5">
      <c r="A24938" s="3">
        <v>2023</v>
      </c>
      <c r="B24938" s="3">
        <v>11</v>
      </c>
      <c r="C24938" s="3">
        <v>6</v>
      </c>
      <c r="D24938" s="3">
        <v>0</v>
      </c>
      <c r="E24938" s="277">
        <v>2651.5343398404698</v>
      </c>
    </row>
    <row r="24939" spans="1:5">
      <c r="A24939" s="3">
        <v>2023</v>
      </c>
      <c r="B24939" s="3">
        <v>11</v>
      </c>
      <c r="C24939" s="3">
        <v>6</v>
      </c>
      <c r="D24939" s="3">
        <v>1</v>
      </c>
      <c r="E24939" s="277">
        <v>2563.4571647862199</v>
      </c>
    </row>
    <row r="24940" spans="1:5">
      <c r="A24940" s="3">
        <v>2023</v>
      </c>
      <c r="B24940" s="3">
        <v>11</v>
      </c>
      <c r="C24940" s="3">
        <v>6</v>
      </c>
      <c r="D24940" s="3">
        <v>2</v>
      </c>
      <c r="E24940" s="277">
        <v>2478.5371638829802</v>
      </c>
    </row>
    <row r="24941" spans="1:5">
      <c r="A24941" s="3">
        <v>2023</v>
      </c>
      <c r="B24941" s="3">
        <v>11</v>
      </c>
      <c r="C24941" s="3">
        <v>6</v>
      </c>
      <c r="D24941" s="3">
        <v>3</v>
      </c>
      <c r="E24941" s="277">
        <v>2477.0419845896699</v>
      </c>
    </row>
    <row r="24942" spans="1:5">
      <c r="A24942" s="3">
        <v>2023</v>
      </c>
      <c r="B24942" s="3">
        <v>11</v>
      </c>
      <c r="C24942" s="3">
        <v>6</v>
      </c>
      <c r="D24942" s="3">
        <v>4</v>
      </c>
      <c r="E24942" s="277">
        <v>2507.6611756981201</v>
      </c>
    </row>
    <row r="24943" spans="1:5">
      <c r="A24943" s="3">
        <v>2023</v>
      </c>
      <c r="B24943" s="3">
        <v>11</v>
      </c>
      <c r="C24943" s="3">
        <v>6</v>
      </c>
      <c r="D24943" s="3">
        <v>5</v>
      </c>
      <c r="E24943" s="277">
        <v>2641.0877640005701</v>
      </c>
    </row>
    <row r="24944" spans="1:5">
      <c r="A24944" s="3">
        <v>2023</v>
      </c>
      <c r="B24944" s="3">
        <v>11</v>
      </c>
      <c r="C24944" s="3">
        <v>6</v>
      </c>
      <c r="D24944" s="3">
        <v>6</v>
      </c>
      <c r="E24944" s="277">
        <v>2954.74117732694</v>
      </c>
    </row>
    <row r="24945" spans="1:5">
      <c r="A24945" s="3">
        <v>2023</v>
      </c>
      <c r="B24945" s="3">
        <v>11</v>
      </c>
      <c r="C24945" s="3">
        <v>6</v>
      </c>
      <c r="D24945" s="3">
        <v>7</v>
      </c>
      <c r="E24945" s="277">
        <v>3072.0885331013401</v>
      </c>
    </row>
    <row r="24946" spans="1:5">
      <c r="A24946" s="3">
        <v>2023</v>
      </c>
      <c r="B24946" s="3">
        <v>11</v>
      </c>
      <c r="C24946" s="3">
        <v>6</v>
      </c>
      <c r="D24946" s="3">
        <v>8</v>
      </c>
      <c r="E24946" s="277">
        <v>3176.6278510778902</v>
      </c>
    </row>
    <row r="24947" spans="1:5">
      <c r="A24947" s="3">
        <v>2023</v>
      </c>
      <c r="B24947" s="3">
        <v>11</v>
      </c>
      <c r="C24947" s="3">
        <v>6</v>
      </c>
      <c r="D24947" s="3">
        <v>9</v>
      </c>
      <c r="E24947" s="277">
        <v>3284.7006147278098</v>
      </c>
    </row>
    <row r="24948" spans="1:5">
      <c r="A24948" s="3">
        <v>2023</v>
      </c>
      <c r="B24948" s="3">
        <v>11</v>
      </c>
      <c r="C24948" s="3">
        <v>6</v>
      </c>
      <c r="D24948" s="3">
        <v>10</v>
      </c>
      <c r="E24948" s="277">
        <v>3252.42431607352</v>
      </c>
    </row>
    <row r="24949" spans="1:5">
      <c r="A24949" s="3">
        <v>2023</v>
      </c>
      <c r="B24949" s="3">
        <v>11</v>
      </c>
      <c r="C24949" s="3">
        <v>6</v>
      </c>
      <c r="D24949" s="3">
        <v>11</v>
      </c>
      <c r="E24949" s="277">
        <v>3295.0847493338001</v>
      </c>
    </row>
    <row r="24950" spans="1:5">
      <c r="A24950" s="3">
        <v>2023</v>
      </c>
      <c r="B24950" s="3">
        <v>11</v>
      </c>
      <c r="C24950" s="3">
        <v>6</v>
      </c>
      <c r="D24950" s="3">
        <v>12</v>
      </c>
      <c r="E24950" s="277">
        <v>3344.5066704066498</v>
      </c>
    </row>
    <row r="24951" spans="1:5">
      <c r="A24951" s="3">
        <v>2023</v>
      </c>
      <c r="B24951" s="3">
        <v>11</v>
      </c>
      <c r="C24951" s="3">
        <v>6</v>
      </c>
      <c r="D24951" s="3">
        <v>13</v>
      </c>
      <c r="E24951" s="277">
        <v>3334.5409190115902</v>
      </c>
    </row>
    <row r="24952" spans="1:5">
      <c r="A24952" s="3">
        <v>2023</v>
      </c>
      <c r="B24952" s="3">
        <v>11</v>
      </c>
      <c r="C24952" s="3">
        <v>6</v>
      </c>
      <c r="D24952" s="3">
        <v>14</v>
      </c>
      <c r="E24952" s="277">
        <v>3300.3859457256699</v>
      </c>
    </row>
    <row r="24953" spans="1:5">
      <c r="A24953" s="3">
        <v>2023</v>
      </c>
      <c r="B24953" s="3">
        <v>11</v>
      </c>
      <c r="C24953" s="3">
        <v>6</v>
      </c>
      <c r="D24953" s="3">
        <v>15</v>
      </c>
      <c r="E24953" s="277">
        <v>3285.0189826071701</v>
      </c>
    </row>
    <row r="24954" spans="1:5">
      <c r="A24954" s="3">
        <v>2023</v>
      </c>
      <c r="B24954" s="3">
        <v>11</v>
      </c>
      <c r="C24954" s="3">
        <v>6</v>
      </c>
      <c r="D24954" s="3">
        <v>16</v>
      </c>
      <c r="E24954" s="277">
        <v>3251.6786309630102</v>
      </c>
    </row>
    <row r="24955" spans="1:5">
      <c r="A24955" s="3">
        <v>2023</v>
      </c>
      <c r="B24955" s="3">
        <v>11</v>
      </c>
      <c r="C24955" s="3">
        <v>6</v>
      </c>
      <c r="D24955" s="3">
        <v>17</v>
      </c>
      <c r="E24955" s="277">
        <v>3330.8514141303299</v>
      </c>
    </row>
    <row r="24956" spans="1:5">
      <c r="A24956" s="3">
        <v>2023</v>
      </c>
      <c r="B24956" s="3">
        <v>11</v>
      </c>
      <c r="C24956" s="3">
        <v>6</v>
      </c>
      <c r="D24956" s="3">
        <v>18</v>
      </c>
      <c r="E24956" s="277">
        <v>3491.2964527382101</v>
      </c>
    </row>
    <row r="24957" spans="1:5">
      <c r="A24957" s="3">
        <v>2023</v>
      </c>
      <c r="B24957" s="3">
        <v>11</v>
      </c>
      <c r="C24957" s="3">
        <v>6</v>
      </c>
      <c r="D24957" s="3">
        <v>19</v>
      </c>
      <c r="E24957" s="277">
        <v>3461.5522878602201</v>
      </c>
    </row>
    <row r="24958" spans="1:5">
      <c r="A24958" s="3">
        <v>2023</v>
      </c>
      <c r="B24958" s="3">
        <v>11</v>
      </c>
      <c r="C24958" s="3">
        <v>6</v>
      </c>
      <c r="D24958" s="3">
        <v>20</v>
      </c>
      <c r="E24958" s="277">
        <v>3333.0377753436201</v>
      </c>
    </row>
    <row r="24959" spans="1:5">
      <c r="A24959" s="3">
        <v>2023</v>
      </c>
      <c r="B24959" s="3">
        <v>11</v>
      </c>
      <c r="C24959" s="3">
        <v>6</v>
      </c>
      <c r="D24959" s="3">
        <v>21</v>
      </c>
      <c r="E24959" s="277">
        <v>3233.8326881234502</v>
      </c>
    </row>
    <row r="24960" spans="1:5">
      <c r="A24960" s="3">
        <v>2023</v>
      </c>
      <c r="B24960" s="3">
        <v>11</v>
      </c>
      <c r="C24960" s="3">
        <v>6</v>
      </c>
      <c r="D24960" s="3">
        <v>22</v>
      </c>
      <c r="E24960" s="277">
        <v>3017.9899212076598</v>
      </c>
    </row>
    <row r="24961" spans="1:5">
      <c r="A24961" s="3">
        <v>2023</v>
      </c>
      <c r="B24961" s="3">
        <v>11</v>
      </c>
      <c r="C24961" s="3">
        <v>6</v>
      </c>
      <c r="D24961" s="3">
        <v>23</v>
      </c>
      <c r="E24961" s="277">
        <v>2836.13522075738</v>
      </c>
    </row>
    <row r="24962" spans="1:5">
      <c r="A24962" s="3">
        <v>2023</v>
      </c>
      <c r="B24962" s="3">
        <v>11</v>
      </c>
      <c r="C24962" s="3">
        <v>7</v>
      </c>
      <c r="D24962" s="3">
        <v>0</v>
      </c>
      <c r="E24962" s="277">
        <v>2732.2402731992902</v>
      </c>
    </row>
    <row r="24963" spans="1:5">
      <c r="A24963" s="3">
        <v>2023</v>
      </c>
      <c r="B24963" s="3">
        <v>11</v>
      </c>
      <c r="C24963" s="3">
        <v>7</v>
      </c>
      <c r="D24963" s="3">
        <v>1</v>
      </c>
      <c r="E24963" s="277">
        <v>2643.2217906649898</v>
      </c>
    </row>
    <row r="24964" spans="1:5">
      <c r="A24964" s="3">
        <v>2023</v>
      </c>
      <c r="B24964" s="3">
        <v>11</v>
      </c>
      <c r="C24964" s="3">
        <v>7</v>
      </c>
      <c r="D24964" s="3">
        <v>2</v>
      </c>
      <c r="E24964" s="277">
        <v>2578.9906735251302</v>
      </c>
    </row>
    <row r="24965" spans="1:5">
      <c r="A24965" s="3">
        <v>2023</v>
      </c>
      <c r="B24965" s="3">
        <v>11</v>
      </c>
      <c r="C24965" s="3">
        <v>7</v>
      </c>
      <c r="D24965" s="3">
        <v>3</v>
      </c>
      <c r="E24965" s="277">
        <v>2581.62429816451</v>
      </c>
    </row>
    <row r="24966" spans="1:5">
      <c r="A24966" s="3">
        <v>2023</v>
      </c>
      <c r="B24966" s="3">
        <v>11</v>
      </c>
      <c r="C24966" s="3">
        <v>7</v>
      </c>
      <c r="D24966" s="3">
        <v>4</v>
      </c>
      <c r="E24966" s="277">
        <v>2571.5706294164302</v>
      </c>
    </row>
    <row r="24967" spans="1:5">
      <c r="A24967" s="3">
        <v>2023</v>
      </c>
      <c r="B24967" s="3">
        <v>11</v>
      </c>
      <c r="C24967" s="3">
        <v>7</v>
      </c>
      <c r="D24967" s="3">
        <v>5</v>
      </c>
      <c r="E24967" s="277">
        <v>2772.1997995687002</v>
      </c>
    </row>
    <row r="24968" spans="1:5">
      <c r="A24968" s="3">
        <v>2023</v>
      </c>
      <c r="B24968" s="3">
        <v>11</v>
      </c>
      <c r="C24968" s="3">
        <v>7</v>
      </c>
      <c r="D24968" s="3">
        <v>6</v>
      </c>
      <c r="E24968" s="277">
        <v>3091.55964393975</v>
      </c>
    </row>
    <row r="24969" spans="1:5">
      <c r="A24969" s="3">
        <v>2023</v>
      </c>
      <c r="B24969" s="3">
        <v>11</v>
      </c>
      <c r="C24969" s="3">
        <v>7</v>
      </c>
      <c r="D24969" s="3">
        <v>7</v>
      </c>
      <c r="E24969" s="277">
        <v>3334.3926506257199</v>
      </c>
    </row>
    <row r="24970" spans="1:5">
      <c r="A24970" s="3">
        <v>2023</v>
      </c>
      <c r="B24970" s="3">
        <v>11</v>
      </c>
      <c r="C24970" s="3">
        <v>7</v>
      </c>
      <c r="D24970" s="3">
        <v>8</v>
      </c>
      <c r="E24970" s="277">
        <v>3406.4121788663901</v>
      </c>
    </row>
    <row r="24971" spans="1:5">
      <c r="A24971" s="3">
        <v>2023</v>
      </c>
      <c r="B24971" s="3">
        <v>11</v>
      </c>
      <c r="C24971" s="3">
        <v>7</v>
      </c>
      <c r="D24971" s="3">
        <v>9</v>
      </c>
      <c r="E24971" s="277">
        <v>3527.20540298793</v>
      </c>
    </row>
    <row r="24972" spans="1:5">
      <c r="A24972" s="3">
        <v>2023</v>
      </c>
      <c r="B24972" s="3">
        <v>11</v>
      </c>
      <c r="C24972" s="3">
        <v>7</v>
      </c>
      <c r="D24972" s="3">
        <v>10</v>
      </c>
      <c r="E24972" s="277">
        <v>3450.4806864260399</v>
      </c>
    </row>
    <row r="24973" spans="1:5">
      <c r="A24973" s="3">
        <v>2023</v>
      </c>
      <c r="B24973" s="3">
        <v>11</v>
      </c>
      <c r="C24973" s="3">
        <v>7</v>
      </c>
      <c r="D24973" s="3">
        <v>11</v>
      </c>
      <c r="E24973" s="277">
        <v>3462.9218592205598</v>
      </c>
    </row>
    <row r="24974" spans="1:5">
      <c r="A24974" s="3">
        <v>2023</v>
      </c>
      <c r="B24974" s="3">
        <v>11</v>
      </c>
      <c r="C24974" s="3">
        <v>7</v>
      </c>
      <c r="D24974" s="3">
        <v>12</v>
      </c>
      <c r="E24974" s="277">
        <v>3495.5432020232602</v>
      </c>
    </row>
    <row r="24975" spans="1:5">
      <c r="A24975" s="3">
        <v>2023</v>
      </c>
      <c r="B24975" s="3">
        <v>11</v>
      </c>
      <c r="C24975" s="3">
        <v>7</v>
      </c>
      <c r="D24975" s="3">
        <v>13</v>
      </c>
      <c r="E24975" s="277">
        <v>3471.6611938641199</v>
      </c>
    </row>
    <row r="24976" spans="1:5">
      <c r="A24976" s="3">
        <v>2023</v>
      </c>
      <c r="B24976" s="3">
        <v>11</v>
      </c>
      <c r="C24976" s="3">
        <v>7</v>
      </c>
      <c r="D24976" s="3">
        <v>14</v>
      </c>
      <c r="E24976" s="277">
        <v>3518.27869176371</v>
      </c>
    </row>
    <row r="24977" spans="1:5">
      <c r="A24977" s="3">
        <v>2023</v>
      </c>
      <c r="B24977" s="3">
        <v>11</v>
      </c>
      <c r="C24977" s="3">
        <v>7</v>
      </c>
      <c r="D24977" s="3">
        <v>15</v>
      </c>
      <c r="E24977" s="277">
        <v>3528.9538761159301</v>
      </c>
    </row>
    <row r="24978" spans="1:5">
      <c r="A24978" s="3">
        <v>2023</v>
      </c>
      <c r="B24978" s="3">
        <v>11</v>
      </c>
      <c r="C24978" s="3">
        <v>7</v>
      </c>
      <c r="D24978" s="3">
        <v>16</v>
      </c>
      <c r="E24978" s="277">
        <v>3537.9126856644102</v>
      </c>
    </row>
    <row r="24979" spans="1:5">
      <c r="A24979" s="3">
        <v>2023</v>
      </c>
      <c r="B24979" s="3">
        <v>11</v>
      </c>
      <c r="C24979" s="3">
        <v>7</v>
      </c>
      <c r="D24979" s="3">
        <v>17</v>
      </c>
      <c r="E24979" s="277">
        <v>3636.2345130562899</v>
      </c>
    </row>
    <row r="24980" spans="1:5">
      <c r="A24980" s="3">
        <v>2023</v>
      </c>
      <c r="B24980" s="3">
        <v>11</v>
      </c>
      <c r="C24980" s="3">
        <v>7</v>
      </c>
      <c r="D24980" s="3">
        <v>18</v>
      </c>
      <c r="E24980" s="277">
        <v>3795.7265114563802</v>
      </c>
    </row>
    <row r="24981" spans="1:5">
      <c r="A24981" s="3">
        <v>2023</v>
      </c>
      <c r="B24981" s="3">
        <v>11</v>
      </c>
      <c r="C24981" s="3">
        <v>7</v>
      </c>
      <c r="D24981" s="3">
        <v>19</v>
      </c>
      <c r="E24981" s="277">
        <v>3788.0260626647801</v>
      </c>
    </row>
    <row r="24982" spans="1:5">
      <c r="A24982" s="3">
        <v>2023</v>
      </c>
      <c r="B24982" s="3">
        <v>11</v>
      </c>
      <c r="C24982" s="3">
        <v>7</v>
      </c>
      <c r="D24982" s="3">
        <v>20</v>
      </c>
      <c r="E24982" s="277">
        <v>3636.2083586895501</v>
      </c>
    </row>
    <row r="24983" spans="1:5">
      <c r="A24983" s="3">
        <v>2023</v>
      </c>
      <c r="B24983" s="3">
        <v>11</v>
      </c>
      <c r="C24983" s="3">
        <v>7</v>
      </c>
      <c r="D24983" s="3">
        <v>21</v>
      </c>
      <c r="E24983" s="277">
        <v>3504.8601513813801</v>
      </c>
    </row>
    <row r="24984" spans="1:5">
      <c r="A24984" s="3">
        <v>2023</v>
      </c>
      <c r="B24984" s="3">
        <v>11</v>
      </c>
      <c r="C24984" s="3">
        <v>7</v>
      </c>
      <c r="D24984" s="3">
        <v>22</v>
      </c>
      <c r="E24984" s="277">
        <v>3296.6552946834499</v>
      </c>
    </row>
    <row r="24985" spans="1:5">
      <c r="A24985" s="3">
        <v>2023</v>
      </c>
      <c r="B24985" s="3">
        <v>11</v>
      </c>
      <c r="C24985" s="3">
        <v>7</v>
      </c>
      <c r="D24985" s="3">
        <v>23</v>
      </c>
      <c r="E24985" s="277">
        <v>3114.8126548722098</v>
      </c>
    </row>
    <row r="24986" spans="1:5">
      <c r="A24986" s="3">
        <v>2023</v>
      </c>
      <c r="B24986" s="3">
        <v>11</v>
      </c>
      <c r="C24986" s="3">
        <v>8</v>
      </c>
      <c r="D24986" s="3">
        <v>0</v>
      </c>
      <c r="E24986" s="277">
        <v>2922.2649361055001</v>
      </c>
    </row>
    <row r="24987" spans="1:5">
      <c r="A24987" s="3">
        <v>2023</v>
      </c>
      <c r="B24987" s="3">
        <v>11</v>
      </c>
      <c r="C24987" s="3">
        <v>8</v>
      </c>
      <c r="D24987" s="3">
        <v>1</v>
      </c>
      <c r="E24987" s="277">
        <v>2911.4876205147302</v>
      </c>
    </row>
    <row r="24988" spans="1:5">
      <c r="A24988" s="3">
        <v>2023</v>
      </c>
      <c r="B24988" s="3">
        <v>11</v>
      </c>
      <c r="C24988" s="3">
        <v>8</v>
      </c>
      <c r="D24988" s="3">
        <v>2</v>
      </c>
      <c r="E24988" s="277">
        <v>2863.4595927341802</v>
      </c>
    </row>
    <row r="24989" spans="1:5">
      <c r="A24989" s="3">
        <v>2023</v>
      </c>
      <c r="B24989" s="3">
        <v>11</v>
      </c>
      <c r="C24989" s="3">
        <v>8</v>
      </c>
      <c r="D24989" s="3">
        <v>3</v>
      </c>
      <c r="E24989" s="277">
        <v>2865.1706055964501</v>
      </c>
    </row>
    <row r="24990" spans="1:5">
      <c r="A24990" s="3">
        <v>2023</v>
      </c>
      <c r="B24990" s="3">
        <v>11</v>
      </c>
      <c r="C24990" s="3">
        <v>8</v>
      </c>
      <c r="D24990" s="3">
        <v>4</v>
      </c>
      <c r="E24990" s="277">
        <v>2879.5243130987301</v>
      </c>
    </row>
    <row r="24991" spans="1:5">
      <c r="A24991" s="3">
        <v>2023</v>
      </c>
      <c r="B24991" s="3">
        <v>11</v>
      </c>
      <c r="C24991" s="3">
        <v>8</v>
      </c>
      <c r="D24991" s="3">
        <v>5</v>
      </c>
      <c r="E24991" s="277">
        <v>3039.0579453854398</v>
      </c>
    </row>
    <row r="24992" spans="1:5">
      <c r="A24992" s="3">
        <v>2023</v>
      </c>
      <c r="B24992" s="3">
        <v>11</v>
      </c>
      <c r="C24992" s="3">
        <v>8</v>
      </c>
      <c r="D24992" s="3">
        <v>6</v>
      </c>
      <c r="E24992" s="277">
        <v>3432.0566469695</v>
      </c>
    </row>
    <row r="24993" spans="1:5">
      <c r="A24993" s="3">
        <v>2023</v>
      </c>
      <c r="B24993" s="3">
        <v>11</v>
      </c>
      <c r="C24993" s="3">
        <v>8</v>
      </c>
      <c r="D24993" s="3">
        <v>7</v>
      </c>
      <c r="E24993" s="277">
        <v>3581.3844489220701</v>
      </c>
    </row>
    <row r="24994" spans="1:5">
      <c r="A24994" s="3">
        <v>2023</v>
      </c>
      <c r="B24994" s="3">
        <v>11</v>
      </c>
      <c r="C24994" s="3">
        <v>8</v>
      </c>
      <c r="D24994" s="3">
        <v>8</v>
      </c>
      <c r="E24994" s="277">
        <v>3625.2495018916402</v>
      </c>
    </row>
    <row r="24995" spans="1:5">
      <c r="A24995" s="3">
        <v>2023</v>
      </c>
      <c r="B24995" s="3">
        <v>11</v>
      </c>
      <c r="C24995" s="3">
        <v>8</v>
      </c>
      <c r="D24995" s="3">
        <v>9</v>
      </c>
      <c r="E24995" s="277">
        <v>3626.4932850447799</v>
      </c>
    </row>
    <row r="24996" spans="1:5">
      <c r="A24996" s="3">
        <v>2023</v>
      </c>
      <c r="B24996" s="3">
        <v>11</v>
      </c>
      <c r="C24996" s="3">
        <v>8</v>
      </c>
      <c r="D24996" s="3">
        <v>10</v>
      </c>
      <c r="E24996" s="277">
        <v>3619.9165643291499</v>
      </c>
    </row>
    <row r="24997" spans="1:5">
      <c r="A24997" s="3">
        <v>2023</v>
      </c>
      <c r="B24997" s="3">
        <v>11</v>
      </c>
      <c r="C24997" s="3">
        <v>8</v>
      </c>
      <c r="D24997" s="3">
        <v>11</v>
      </c>
      <c r="E24997" s="277">
        <v>3565.8306811897801</v>
      </c>
    </row>
    <row r="24998" spans="1:5">
      <c r="A24998" s="3">
        <v>2023</v>
      </c>
      <c r="B24998" s="3">
        <v>11</v>
      </c>
      <c r="C24998" s="3">
        <v>8</v>
      </c>
      <c r="D24998" s="3">
        <v>12</v>
      </c>
      <c r="E24998" s="277">
        <v>3524.4384857918299</v>
      </c>
    </row>
    <row r="24999" spans="1:5">
      <c r="A24999" s="3">
        <v>2023</v>
      </c>
      <c r="B24999" s="3">
        <v>11</v>
      </c>
      <c r="C24999" s="3">
        <v>8</v>
      </c>
      <c r="D24999" s="3">
        <v>13</v>
      </c>
      <c r="E24999" s="277">
        <v>3435.0756034040401</v>
      </c>
    </row>
    <row r="25000" spans="1:5">
      <c r="A25000" s="3">
        <v>2023</v>
      </c>
      <c r="B25000" s="3">
        <v>11</v>
      </c>
      <c r="C25000" s="3">
        <v>8</v>
      </c>
      <c r="D25000" s="3">
        <v>14</v>
      </c>
      <c r="E25000" s="277">
        <v>3321.3528256772001</v>
      </c>
    </row>
    <row r="25001" spans="1:5">
      <c r="A25001" s="3">
        <v>2023</v>
      </c>
      <c r="B25001" s="3">
        <v>11</v>
      </c>
      <c r="C25001" s="3">
        <v>8</v>
      </c>
      <c r="D25001" s="3">
        <v>15</v>
      </c>
      <c r="E25001" s="277">
        <v>3315.46437623675</v>
      </c>
    </row>
    <row r="25002" spans="1:5">
      <c r="A25002" s="3">
        <v>2023</v>
      </c>
      <c r="B25002" s="3">
        <v>11</v>
      </c>
      <c r="C25002" s="3">
        <v>8</v>
      </c>
      <c r="D25002" s="3">
        <v>16</v>
      </c>
      <c r="E25002" s="277">
        <v>3369.15078210505</v>
      </c>
    </row>
    <row r="25003" spans="1:5">
      <c r="A25003" s="3">
        <v>2023</v>
      </c>
      <c r="B25003" s="3">
        <v>11</v>
      </c>
      <c r="C25003" s="3">
        <v>8</v>
      </c>
      <c r="D25003" s="3">
        <v>17</v>
      </c>
      <c r="E25003" s="277">
        <v>3540.5974538877199</v>
      </c>
    </row>
    <row r="25004" spans="1:5">
      <c r="A25004" s="3">
        <v>2023</v>
      </c>
      <c r="B25004" s="3">
        <v>11</v>
      </c>
      <c r="C25004" s="3">
        <v>8</v>
      </c>
      <c r="D25004" s="3">
        <v>18</v>
      </c>
      <c r="E25004" s="277">
        <v>3711.8665254257699</v>
      </c>
    </row>
    <row r="25005" spans="1:5">
      <c r="A25005" s="3">
        <v>2023</v>
      </c>
      <c r="B25005" s="3">
        <v>11</v>
      </c>
      <c r="C25005" s="3">
        <v>8</v>
      </c>
      <c r="D25005" s="3">
        <v>19</v>
      </c>
      <c r="E25005" s="277">
        <v>3651.6338635663101</v>
      </c>
    </row>
    <row r="25006" spans="1:5">
      <c r="A25006" s="3">
        <v>2023</v>
      </c>
      <c r="B25006" s="3">
        <v>11</v>
      </c>
      <c r="C25006" s="3">
        <v>8</v>
      </c>
      <c r="D25006" s="3">
        <v>20</v>
      </c>
      <c r="E25006" s="277">
        <v>3668.51128111352</v>
      </c>
    </row>
    <row r="25007" spans="1:5">
      <c r="A25007" s="3">
        <v>2023</v>
      </c>
      <c r="B25007" s="3">
        <v>11</v>
      </c>
      <c r="C25007" s="3">
        <v>8</v>
      </c>
      <c r="D25007" s="3">
        <v>21</v>
      </c>
      <c r="E25007" s="277">
        <v>3594.49510812063</v>
      </c>
    </row>
    <row r="25008" spans="1:5">
      <c r="A25008" s="3">
        <v>2023</v>
      </c>
      <c r="B25008" s="3">
        <v>11</v>
      </c>
      <c r="C25008" s="3">
        <v>8</v>
      </c>
      <c r="D25008" s="3">
        <v>22</v>
      </c>
      <c r="E25008" s="277">
        <v>3349.54539269734</v>
      </c>
    </row>
    <row r="25009" spans="1:5">
      <c r="A25009" s="3">
        <v>2023</v>
      </c>
      <c r="B25009" s="3">
        <v>11</v>
      </c>
      <c r="C25009" s="3">
        <v>8</v>
      </c>
      <c r="D25009" s="3">
        <v>23</v>
      </c>
      <c r="E25009" s="277">
        <v>3256.4663554549102</v>
      </c>
    </row>
    <row r="25010" spans="1:5">
      <c r="A25010" s="3">
        <v>2023</v>
      </c>
      <c r="B25010" s="3">
        <v>11</v>
      </c>
      <c r="C25010" s="3">
        <v>9</v>
      </c>
      <c r="D25010" s="3">
        <v>0</v>
      </c>
      <c r="E25010" s="277">
        <v>3149.1296230664402</v>
      </c>
    </row>
    <row r="25011" spans="1:5">
      <c r="A25011" s="3">
        <v>2023</v>
      </c>
      <c r="B25011" s="3">
        <v>11</v>
      </c>
      <c r="C25011" s="3">
        <v>9</v>
      </c>
      <c r="D25011" s="3">
        <v>1</v>
      </c>
      <c r="E25011" s="277">
        <v>3125.51236034463</v>
      </c>
    </row>
    <row r="25012" spans="1:5">
      <c r="A25012" s="3">
        <v>2023</v>
      </c>
      <c r="B25012" s="3">
        <v>11</v>
      </c>
      <c r="C25012" s="3">
        <v>9</v>
      </c>
      <c r="D25012" s="3">
        <v>2</v>
      </c>
      <c r="E25012" s="277">
        <v>3059.7543053658301</v>
      </c>
    </row>
    <row r="25013" spans="1:5">
      <c r="A25013" s="3">
        <v>2023</v>
      </c>
      <c r="B25013" s="3">
        <v>11</v>
      </c>
      <c r="C25013" s="3">
        <v>9</v>
      </c>
      <c r="D25013" s="3">
        <v>3</v>
      </c>
      <c r="E25013" s="277">
        <v>3076.2623722694698</v>
      </c>
    </row>
    <row r="25014" spans="1:5">
      <c r="A25014" s="3">
        <v>2023</v>
      </c>
      <c r="B25014" s="3">
        <v>11</v>
      </c>
      <c r="C25014" s="3">
        <v>9</v>
      </c>
      <c r="D25014" s="3">
        <v>4</v>
      </c>
      <c r="E25014" s="277">
        <v>3123.00818950954</v>
      </c>
    </row>
    <row r="25015" spans="1:5">
      <c r="A25015" s="3">
        <v>2023</v>
      </c>
      <c r="B25015" s="3">
        <v>11</v>
      </c>
      <c r="C25015" s="3">
        <v>9</v>
      </c>
      <c r="D25015" s="3">
        <v>5</v>
      </c>
      <c r="E25015" s="277">
        <v>3360.41501138991</v>
      </c>
    </row>
    <row r="25016" spans="1:5">
      <c r="A25016" s="3">
        <v>2023</v>
      </c>
      <c r="B25016" s="3">
        <v>11</v>
      </c>
      <c r="C25016" s="3">
        <v>9</v>
      </c>
      <c r="D25016" s="3">
        <v>6</v>
      </c>
      <c r="E25016" s="277">
        <v>3755.1660195130498</v>
      </c>
    </row>
    <row r="25017" spans="1:5">
      <c r="A25017" s="3">
        <v>2023</v>
      </c>
      <c r="B25017" s="3">
        <v>11</v>
      </c>
      <c r="C25017" s="3">
        <v>9</v>
      </c>
      <c r="D25017" s="3">
        <v>7</v>
      </c>
      <c r="E25017" s="277">
        <v>3972.47101118317</v>
      </c>
    </row>
    <row r="25018" spans="1:5">
      <c r="A25018" s="3">
        <v>2023</v>
      </c>
      <c r="B25018" s="3">
        <v>11</v>
      </c>
      <c r="C25018" s="3">
        <v>9</v>
      </c>
      <c r="D25018" s="3">
        <v>8</v>
      </c>
      <c r="E25018" s="277">
        <v>3919.6509052173801</v>
      </c>
    </row>
    <row r="25019" spans="1:5">
      <c r="A25019" s="3">
        <v>2023</v>
      </c>
      <c r="B25019" s="3">
        <v>11</v>
      </c>
      <c r="C25019" s="3">
        <v>9</v>
      </c>
      <c r="D25019" s="3">
        <v>9</v>
      </c>
      <c r="E25019" s="277">
        <v>3699.4003889107998</v>
      </c>
    </row>
    <row r="25020" spans="1:5">
      <c r="A25020" s="3">
        <v>2023</v>
      </c>
      <c r="B25020" s="3">
        <v>11</v>
      </c>
      <c r="C25020" s="3">
        <v>9</v>
      </c>
      <c r="D25020" s="3">
        <v>10</v>
      </c>
      <c r="E25020" s="277">
        <v>3600.49210516626</v>
      </c>
    </row>
    <row r="25021" spans="1:5">
      <c r="A25021" s="3">
        <v>2023</v>
      </c>
      <c r="B25021" s="3">
        <v>11</v>
      </c>
      <c r="C25021" s="3">
        <v>9</v>
      </c>
      <c r="D25021" s="3">
        <v>11</v>
      </c>
      <c r="E25021" s="277">
        <v>3519.2774167990601</v>
      </c>
    </row>
    <row r="25022" spans="1:5">
      <c r="A25022" s="3">
        <v>2023</v>
      </c>
      <c r="B25022" s="3">
        <v>11</v>
      </c>
      <c r="C25022" s="3">
        <v>9</v>
      </c>
      <c r="D25022" s="3">
        <v>12</v>
      </c>
      <c r="E25022" s="277">
        <v>3423.8968364581501</v>
      </c>
    </row>
    <row r="25023" spans="1:5">
      <c r="A25023" s="3">
        <v>2023</v>
      </c>
      <c r="B25023" s="3">
        <v>11</v>
      </c>
      <c r="C25023" s="3">
        <v>9</v>
      </c>
      <c r="D25023" s="3">
        <v>13</v>
      </c>
      <c r="E25023" s="277">
        <v>3381.1647394255501</v>
      </c>
    </row>
    <row r="25024" spans="1:5">
      <c r="A25024" s="3">
        <v>2023</v>
      </c>
      <c r="B25024" s="3">
        <v>11</v>
      </c>
      <c r="C25024" s="3">
        <v>9</v>
      </c>
      <c r="D25024" s="3">
        <v>14</v>
      </c>
      <c r="E25024" s="277">
        <v>3262.7944811713501</v>
      </c>
    </row>
    <row r="25025" spans="1:5">
      <c r="A25025" s="3">
        <v>2023</v>
      </c>
      <c r="B25025" s="3">
        <v>11</v>
      </c>
      <c r="C25025" s="3">
        <v>9</v>
      </c>
      <c r="D25025" s="3">
        <v>15</v>
      </c>
      <c r="E25025" s="277">
        <v>3264.3256943522101</v>
      </c>
    </row>
    <row r="25026" spans="1:5">
      <c r="A25026" s="3">
        <v>2023</v>
      </c>
      <c r="B25026" s="3">
        <v>11</v>
      </c>
      <c r="C25026" s="3">
        <v>9</v>
      </c>
      <c r="D25026" s="3">
        <v>16</v>
      </c>
      <c r="E25026" s="277">
        <v>3247.75048726153</v>
      </c>
    </row>
    <row r="25027" spans="1:5">
      <c r="A25027" s="3">
        <v>2023</v>
      </c>
      <c r="B25027" s="3">
        <v>11</v>
      </c>
      <c r="C25027" s="3">
        <v>9</v>
      </c>
      <c r="D25027" s="3">
        <v>17</v>
      </c>
      <c r="E25027" s="277">
        <v>3339.9659570436002</v>
      </c>
    </row>
    <row r="25028" spans="1:5">
      <c r="A25028" s="3">
        <v>2023</v>
      </c>
      <c r="B25028" s="3">
        <v>11</v>
      </c>
      <c r="C25028" s="3">
        <v>9</v>
      </c>
      <c r="D25028" s="3">
        <v>18</v>
      </c>
      <c r="E25028" s="277">
        <v>3605.7648878210798</v>
      </c>
    </row>
    <row r="25029" spans="1:5">
      <c r="A25029" s="3">
        <v>2023</v>
      </c>
      <c r="B25029" s="3">
        <v>11</v>
      </c>
      <c r="C25029" s="3">
        <v>9</v>
      </c>
      <c r="D25029" s="3">
        <v>19</v>
      </c>
      <c r="E25029" s="277">
        <v>3552.9070943410002</v>
      </c>
    </row>
    <row r="25030" spans="1:5">
      <c r="A25030" s="3">
        <v>2023</v>
      </c>
      <c r="B25030" s="3">
        <v>11</v>
      </c>
      <c r="C25030" s="3">
        <v>9</v>
      </c>
      <c r="D25030" s="3">
        <v>20</v>
      </c>
      <c r="E25030" s="277">
        <v>3624.2929657869099</v>
      </c>
    </row>
    <row r="25031" spans="1:5">
      <c r="A25031" s="3">
        <v>2023</v>
      </c>
      <c r="B25031" s="3">
        <v>11</v>
      </c>
      <c r="C25031" s="3">
        <v>9</v>
      </c>
      <c r="D25031" s="3">
        <v>21</v>
      </c>
      <c r="E25031" s="277">
        <v>3532.6946508237902</v>
      </c>
    </row>
    <row r="25032" spans="1:5">
      <c r="A25032" s="3">
        <v>2023</v>
      </c>
      <c r="B25032" s="3">
        <v>11</v>
      </c>
      <c r="C25032" s="3">
        <v>9</v>
      </c>
      <c r="D25032" s="3">
        <v>22</v>
      </c>
      <c r="E25032" s="277">
        <v>3370.9776482892398</v>
      </c>
    </row>
    <row r="25033" spans="1:5">
      <c r="A25033" s="3">
        <v>2023</v>
      </c>
      <c r="B25033" s="3">
        <v>11</v>
      </c>
      <c r="C25033" s="3">
        <v>9</v>
      </c>
      <c r="D25033" s="3">
        <v>23</v>
      </c>
      <c r="E25033" s="277">
        <v>3199.5279852019098</v>
      </c>
    </row>
    <row r="25034" spans="1:5">
      <c r="A25034" s="3">
        <v>2023</v>
      </c>
      <c r="B25034" s="3">
        <v>11</v>
      </c>
      <c r="C25034" s="3">
        <v>10</v>
      </c>
      <c r="D25034" s="3">
        <v>0</v>
      </c>
      <c r="E25034" s="277">
        <v>3091.5054650257798</v>
      </c>
    </row>
    <row r="25035" spans="1:5">
      <c r="A25035" s="3">
        <v>2023</v>
      </c>
      <c r="B25035" s="3">
        <v>11</v>
      </c>
      <c r="C25035" s="3">
        <v>10</v>
      </c>
      <c r="D25035" s="3">
        <v>1</v>
      </c>
      <c r="E25035" s="277">
        <v>3095.1438688114099</v>
      </c>
    </row>
    <row r="25036" spans="1:5">
      <c r="A25036" s="3">
        <v>2023</v>
      </c>
      <c r="B25036" s="3">
        <v>11</v>
      </c>
      <c r="C25036" s="3">
        <v>10</v>
      </c>
      <c r="D25036" s="3">
        <v>2</v>
      </c>
      <c r="E25036" s="277">
        <v>3046.65604510208</v>
      </c>
    </row>
    <row r="25037" spans="1:5">
      <c r="A25037" s="3">
        <v>2023</v>
      </c>
      <c r="B25037" s="3">
        <v>11</v>
      </c>
      <c r="C25037" s="3">
        <v>10</v>
      </c>
      <c r="D25037" s="3">
        <v>3</v>
      </c>
      <c r="E25037" s="277">
        <v>3089.3490502858899</v>
      </c>
    </row>
    <row r="25038" spans="1:5">
      <c r="A25038" s="3">
        <v>2023</v>
      </c>
      <c r="B25038" s="3">
        <v>11</v>
      </c>
      <c r="C25038" s="3">
        <v>10</v>
      </c>
      <c r="D25038" s="3">
        <v>4</v>
      </c>
      <c r="E25038" s="277">
        <v>3140.5733640708499</v>
      </c>
    </row>
    <row r="25039" spans="1:5">
      <c r="A25039" s="3">
        <v>2023</v>
      </c>
      <c r="B25039" s="3">
        <v>11</v>
      </c>
      <c r="C25039" s="3">
        <v>10</v>
      </c>
      <c r="D25039" s="3">
        <v>5</v>
      </c>
      <c r="E25039" s="277">
        <v>3385.7922170379802</v>
      </c>
    </row>
    <row r="25040" spans="1:5">
      <c r="A25040" s="3">
        <v>2023</v>
      </c>
      <c r="B25040" s="3">
        <v>11</v>
      </c>
      <c r="C25040" s="3">
        <v>10</v>
      </c>
      <c r="D25040" s="3">
        <v>6</v>
      </c>
      <c r="E25040" s="277">
        <v>3871.6510602349999</v>
      </c>
    </row>
    <row r="25041" spans="1:5">
      <c r="A25041" s="3">
        <v>2023</v>
      </c>
      <c r="B25041" s="3">
        <v>11</v>
      </c>
      <c r="C25041" s="3">
        <v>10</v>
      </c>
      <c r="D25041" s="3">
        <v>7</v>
      </c>
      <c r="E25041" s="277">
        <v>4159.4786399431996</v>
      </c>
    </row>
    <row r="25042" spans="1:5">
      <c r="A25042" s="3">
        <v>2023</v>
      </c>
      <c r="B25042" s="3">
        <v>11</v>
      </c>
      <c r="C25042" s="3">
        <v>10</v>
      </c>
      <c r="D25042" s="3">
        <v>8</v>
      </c>
      <c r="E25042" s="277">
        <v>4053.78746766322</v>
      </c>
    </row>
    <row r="25043" spans="1:5">
      <c r="A25043" s="3">
        <v>2023</v>
      </c>
      <c r="B25043" s="3">
        <v>11</v>
      </c>
      <c r="C25043" s="3">
        <v>10</v>
      </c>
      <c r="D25043" s="3">
        <v>9</v>
      </c>
      <c r="E25043" s="277">
        <v>4051.0803036389998</v>
      </c>
    </row>
    <row r="25044" spans="1:5">
      <c r="A25044" s="3">
        <v>2023</v>
      </c>
      <c r="B25044" s="3">
        <v>11</v>
      </c>
      <c r="C25044" s="3">
        <v>10</v>
      </c>
      <c r="D25044" s="3">
        <v>10</v>
      </c>
      <c r="E25044" s="277">
        <v>4016.9113524280501</v>
      </c>
    </row>
    <row r="25045" spans="1:5">
      <c r="A25045" s="3">
        <v>2023</v>
      </c>
      <c r="B25045" s="3">
        <v>11</v>
      </c>
      <c r="C25045" s="3">
        <v>10</v>
      </c>
      <c r="D25045" s="3">
        <v>11</v>
      </c>
      <c r="E25045" s="277">
        <v>3787.4717810125799</v>
      </c>
    </row>
    <row r="25046" spans="1:5">
      <c r="A25046" s="3">
        <v>2023</v>
      </c>
      <c r="B25046" s="3">
        <v>11</v>
      </c>
      <c r="C25046" s="3">
        <v>10</v>
      </c>
      <c r="D25046" s="3">
        <v>12</v>
      </c>
      <c r="E25046" s="277">
        <v>3698.8789838636299</v>
      </c>
    </row>
    <row r="25047" spans="1:5">
      <c r="A25047" s="3">
        <v>2023</v>
      </c>
      <c r="B25047" s="3">
        <v>11</v>
      </c>
      <c r="C25047" s="3">
        <v>10</v>
      </c>
      <c r="D25047" s="3">
        <v>13</v>
      </c>
      <c r="E25047" s="277">
        <v>3532.1278195006298</v>
      </c>
    </row>
    <row r="25048" spans="1:5">
      <c r="A25048" s="3">
        <v>2023</v>
      </c>
      <c r="B25048" s="3">
        <v>11</v>
      </c>
      <c r="C25048" s="3">
        <v>10</v>
      </c>
      <c r="D25048" s="3">
        <v>14</v>
      </c>
      <c r="E25048" s="277">
        <v>3468.0881178398199</v>
      </c>
    </row>
    <row r="25049" spans="1:5">
      <c r="A25049" s="3">
        <v>2023</v>
      </c>
      <c r="B25049" s="3">
        <v>11</v>
      </c>
      <c r="C25049" s="3">
        <v>10</v>
      </c>
      <c r="D25049" s="3">
        <v>15</v>
      </c>
      <c r="E25049" s="277">
        <v>3531.6092082340601</v>
      </c>
    </row>
    <row r="25050" spans="1:5">
      <c r="A25050" s="3">
        <v>2023</v>
      </c>
      <c r="B25050" s="3">
        <v>11</v>
      </c>
      <c r="C25050" s="3">
        <v>10</v>
      </c>
      <c r="D25050" s="3">
        <v>16</v>
      </c>
      <c r="E25050" s="277">
        <v>3479.3917208651901</v>
      </c>
    </row>
    <row r="25051" spans="1:5">
      <c r="A25051" s="3">
        <v>2023</v>
      </c>
      <c r="B25051" s="3">
        <v>11</v>
      </c>
      <c r="C25051" s="3">
        <v>10</v>
      </c>
      <c r="D25051" s="3">
        <v>17</v>
      </c>
      <c r="E25051" s="277">
        <v>3745.7219366454901</v>
      </c>
    </row>
    <row r="25052" spans="1:5">
      <c r="A25052" s="3">
        <v>2023</v>
      </c>
      <c r="B25052" s="3">
        <v>11</v>
      </c>
      <c r="C25052" s="3">
        <v>10</v>
      </c>
      <c r="D25052" s="3">
        <v>18</v>
      </c>
      <c r="E25052" s="277">
        <v>4174.47107937087</v>
      </c>
    </row>
    <row r="25053" spans="1:5">
      <c r="A25053" s="3">
        <v>2023</v>
      </c>
      <c r="B25053" s="3">
        <v>11</v>
      </c>
      <c r="C25053" s="3">
        <v>10</v>
      </c>
      <c r="D25053" s="3">
        <v>19</v>
      </c>
      <c r="E25053" s="277">
        <v>3986.3389783043599</v>
      </c>
    </row>
    <row r="25054" spans="1:5">
      <c r="A25054" s="3">
        <v>2023</v>
      </c>
      <c r="B25054" s="3">
        <v>11</v>
      </c>
      <c r="C25054" s="3">
        <v>10</v>
      </c>
      <c r="D25054" s="3">
        <v>20</v>
      </c>
      <c r="E25054" s="277">
        <v>4048.7133534397799</v>
      </c>
    </row>
    <row r="25055" spans="1:5">
      <c r="A25055" s="3">
        <v>2023</v>
      </c>
      <c r="B25055" s="3">
        <v>11</v>
      </c>
      <c r="C25055" s="3">
        <v>10</v>
      </c>
      <c r="D25055" s="3">
        <v>21</v>
      </c>
      <c r="E25055" s="277">
        <v>3950.61911919151</v>
      </c>
    </row>
    <row r="25056" spans="1:5">
      <c r="A25056" s="3">
        <v>2023</v>
      </c>
      <c r="B25056" s="3">
        <v>11</v>
      </c>
      <c r="C25056" s="3">
        <v>10</v>
      </c>
      <c r="D25056" s="3">
        <v>22</v>
      </c>
      <c r="E25056" s="277">
        <v>3809.7506705762298</v>
      </c>
    </row>
    <row r="25057" spans="1:5">
      <c r="A25057" s="3">
        <v>2023</v>
      </c>
      <c r="B25057" s="3">
        <v>11</v>
      </c>
      <c r="C25057" s="3">
        <v>10</v>
      </c>
      <c r="D25057" s="3">
        <v>23</v>
      </c>
      <c r="E25057" s="277">
        <v>3570.0709560364398</v>
      </c>
    </row>
    <row r="25058" spans="1:5">
      <c r="A25058" s="3">
        <v>2023</v>
      </c>
      <c r="B25058" s="3">
        <v>11</v>
      </c>
      <c r="C25058" s="3">
        <v>11</v>
      </c>
      <c r="D25058" s="3">
        <v>0</v>
      </c>
      <c r="E25058" s="277">
        <v>3542.7122358085098</v>
      </c>
    </row>
    <row r="25059" spans="1:5">
      <c r="A25059" s="3">
        <v>2023</v>
      </c>
      <c r="B25059" s="3">
        <v>11</v>
      </c>
      <c r="C25059" s="3">
        <v>11</v>
      </c>
      <c r="D25059" s="3">
        <v>1</v>
      </c>
      <c r="E25059" s="277">
        <v>3470.17289915436</v>
      </c>
    </row>
    <row r="25060" spans="1:5">
      <c r="A25060" s="3">
        <v>2023</v>
      </c>
      <c r="B25060" s="3">
        <v>11</v>
      </c>
      <c r="C25060" s="3">
        <v>11</v>
      </c>
      <c r="D25060" s="3">
        <v>2</v>
      </c>
      <c r="E25060" s="277">
        <v>3388.0405206771402</v>
      </c>
    </row>
    <row r="25061" spans="1:5">
      <c r="A25061" s="3">
        <v>2023</v>
      </c>
      <c r="B25061" s="3">
        <v>11</v>
      </c>
      <c r="C25061" s="3">
        <v>11</v>
      </c>
      <c r="D25061" s="3">
        <v>3</v>
      </c>
      <c r="E25061" s="277">
        <v>3361.9988509867799</v>
      </c>
    </row>
    <row r="25062" spans="1:5">
      <c r="A25062" s="3">
        <v>2023</v>
      </c>
      <c r="B25062" s="3">
        <v>11</v>
      </c>
      <c r="C25062" s="3">
        <v>11</v>
      </c>
      <c r="D25062" s="3">
        <v>4</v>
      </c>
      <c r="E25062" s="277">
        <v>3464.1766563860201</v>
      </c>
    </row>
    <row r="25063" spans="1:5">
      <c r="A25063" s="3">
        <v>2023</v>
      </c>
      <c r="B25063" s="3">
        <v>11</v>
      </c>
      <c r="C25063" s="3">
        <v>11</v>
      </c>
      <c r="D25063" s="3">
        <v>5</v>
      </c>
      <c r="E25063" s="277">
        <v>3583.7570617757101</v>
      </c>
    </row>
    <row r="25064" spans="1:5">
      <c r="A25064" s="3">
        <v>2023</v>
      </c>
      <c r="B25064" s="3">
        <v>11</v>
      </c>
      <c r="C25064" s="3">
        <v>11</v>
      </c>
      <c r="D25064" s="3">
        <v>6</v>
      </c>
      <c r="E25064" s="277">
        <v>3693.13623653991</v>
      </c>
    </row>
    <row r="25065" spans="1:5">
      <c r="A25065" s="3">
        <v>2023</v>
      </c>
      <c r="B25065" s="3">
        <v>11</v>
      </c>
      <c r="C25065" s="3">
        <v>11</v>
      </c>
      <c r="D25065" s="3">
        <v>7</v>
      </c>
      <c r="E25065" s="277">
        <v>3918.1407000028998</v>
      </c>
    </row>
    <row r="25066" spans="1:5">
      <c r="A25066" s="3">
        <v>2023</v>
      </c>
      <c r="B25066" s="3">
        <v>11</v>
      </c>
      <c r="C25066" s="3">
        <v>11</v>
      </c>
      <c r="D25066" s="3">
        <v>8</v>
      </c>
      <c r="E25066" s="277">
        <v>3873.6537078875899</v>
      </c>
    </row>
    <row r="25067" spans="1:5">
      <c r="A25067" s="3">
        <v>2023</v>
      </c>
      <c r="B25067" s="3">
        <v>11</v>
      </c>
      <c r="C25067" s="3">
        <v>11</v>
      </c>
      <c r="D25067" s="3">
        <v>9</v>
      </c>
      <c r="E25067" s="277">
        <v>3737.6266778680501</v>
      </c>
    </row>
    <row r="25068" spans="1:5">
      <c r="A25068" s="3">
        <v>2023</v>
      </c>
      <c r="B25068" s="3">
        <v>11</v>
      </c>
      <c r="C25068" s="3">
        <v>11</v>
      </c>
      <c r="D25068" s="3">
        <v>10</v>
      </c>
      <c r="E25068" s="277">
        <v>3584.1817023950198</v>
      </c>
    </row>
    <row r="25069" spans="1:5">
      <c r="A25069" s="3">
        <v>2023</v>
      </c>
      <c r="B25069" s="3">
        <v>11</v>
      </c>
      <c r="C25069" s="3">
        <v>11</v>
      </c>
      <c r="D25069" s="3">
        <v>11</v>
      </c>
      <c r="E25069" s="277">
        <v>3477.8959500331998</v>
      </c>
    </row>
    <row r="25070" spans="1:5">
      <c r="A25070" s="3">
        <v>2023</v>
      </c>
      <c r="B25070" s="3">
        <v>11</v>
      </c>
      <c r="C25070" s="3">
        <v>11</v>
      </c>
      <c r="D25070" s="3">
        <v>12</v>
      </c>
      <c r="E25070" s="277">
        <v>3326.3643498106499</v>
      </c>
    </row>
    <row r="25071" spans="1:5">
      <c r="A25071" s="3">
        <v>2023</v>
      </c>
      <c r="B25071" s="3">
        <v>11</v>
      </c>
      <c r="C25071" s="3">
        <v>11</v>
      </c>
      <c r="D25071" s="3">
        <v>13</v>
      </c>
      <c r="E25071" s="277">
        <v>3149.8096602703199</v>
      </c>
    </row>
    <row r="25072" spans="1:5">
      <c r="A25072" s="3">
        <v>2023</v>
      </c>
      <c r="B25072" s="3">
        <v>11</v>
      </c>
      <c r="C25072" s="3">
        <v>11</v>
      </c>
      <c r="D25072" s="3">
        <v>14</v>
      </c>
      <c r="E25072" s="277">
        <v>3102.8227420153498</v>
      </c>
    </row>
    <row r="25073" spans="1:5">
      <c r="A25073" s="3">
        <v>2023</v>
      </c>
      <c r="B25073" s="3">
        <v>11</v>
      </c>
      <c r="C25073" s="3">
        <v>11</v>
      </c>
      <c r="D25073" s="3">
        <v>15</v>
      </c>
      <c r="E25073" s="277">
        <v>3073.4230540620101</v>
      </c>
    </row>
    <row r="25074" spans="1:5">
      <c r="A25074" s="3">
        <v>2023</v>
      </c>
      <c r="B25074" s="3">
        <v>11</v>
      </c>
      <c r="C25074" s="3">
        <v>11</v>
      </c>
      <c r="D25074" s="3">
        <v>16</v>
      </c>
      <c r="E25074" s="277">
        <v>3079.2835593883701</v>
      </c>
    </row>
    <row r="25075" spans="1:5">
      <c r="A25075" s="3">
        <v>2023</v>
      </c>
      <c r="B25075" s="3">
        <v>11</v>
      </c>
      <c r="C25075" s="3">
        <v>11</v>
      </c>
      <c r="D25075" s="3">
        <v>17</v>
      </c>
      <c r="E25075" s="277">
        <v>3253.9467156144901</v>
      </c>
    </row>
    <row r="25076" spans="1:5">
      <c r="A25076" s="3">
        <v>2023</v>
      </c>
      <c r="B25076" s="3">
        <v>11</v>
      </c>
      <c r="C25076" s="3">
        <v>11</v>
      </c>
      <c r="D25076" s="3">
        <v>18</v>
      </c>
      <c r="E25076" s="277">
        <v>3376.1981197169698</v>
      </c>
    </row>
    <row r="25077" spans="1:5">
      <c r="A25077" s="3">
        <v>2023</v>
      </c>
      <c r="B25077" s="3">
        <v>11</v>
      </c>
      <c r="C25077" s="3">
        <v>11</v>
      </c>
      <c r="D25077" s="3">
        <v>19</v>
      </c>
      <c r="E25077" s="277">
        <v>3436.5877109845901</v>
      </c>
    </row>
    <row r="25078" spans="1:5">
      <c r="A25078" s="3">
        <v>2023</v>
      </c>
      <c r="B25078" s="3">
        <v>11</v>
      </c>
      <c r="C25078" s="3">
        <v>11</v>
      </c>
      <c r="D25078" s="3">
        <v>20</v>
      </c>
      <c r="E25078" s="277">
        <v>3386.0768791300502</v>
      </c>
    </row>
    <row r="25079" spans="1:5">
      <c r="A25079" s="3">
        <v>2023</v>
      </c>
      <c r="B25079" s="3">
        <v>11</v>
      </c>
      <c r="C25079" s="3">
        <v>11</v>
      </c>
      <c r="D25079" s="3">
        <v>21</v>
      </c>
      <c r="E25079" s="277">
        <v>3296.5885148286402</v>
      </c>
    </row>
    <row r="25080" spans="1:5">
      <c r="A25080" s="3">
        <v>2023</v>
      </c>
      <c r="B25080" s="3">
        <v>11</v>
      </c>
      <c r="C25080" s="3">
        <v>11</v>
      </c>
      <c r="D25080" s="3">
        <v>22</v>
      </c>
      <c r="E25080" s="277">
        <v>3193.03905231321</v>
      </c>
    </row>
    <row r="25081" spans="1:5">
      <c r="A25081" s="3">
        <v>2023</v>
      </c>
      <c r="B25081" s="3">
        <v>11</v>
      </c>
      <c r="C25081" s="3">
        <v>11</v>
      </c>
      <c r="D25081" s="3">
        <v>23</v>
      </c>
      <c r="E25081" s="277">
        <v>3032.8070332616298</v>
      </c>
    </row>
    <row r="25082" spans="1:5">
      <c r="A25082" s="3">
        <v>2023</v>
      </c>
      <c r="B25082" s="3">
        <v>11</v>
      </c>
      <c r="C25082" s="3">
        <v>12</v>
      </c>
      <c r="D25082" s="3">
        <v>0</v>
      </c>
      <c r="E25082" s="277">
        <v>2933.5381674574701</v>
      </c>
    </row>
    <row r="25083" spans="1:5">
      <c r="A25083" s="3">
        <v>2023</v>
      </c>
      <c r="B25083" s="3">
        <v>11</v>
      </c>
      <c r="C25083" s="3">
        <v>12</v>
      </c>
      <c r="D25083" s="3">
        <v>1</v>
      </c>
      <c r="E25083" s="277">
        <v>2849.01388984601</v>
      </c>
    </row>
    <row r="25084" spans="1:5">
      <c r="A25084" s="3">
        <v>2023</v>
      </c>
      <c r="B25084" s="3">
        <v>11</v>
      </c>
      <c r="C25084" s="3">
        <v>12</v>
      </c>
      <c r="D25084" s="3">
        <v>2</v>
      </c>
      <c r="E25084" s="277">
        <v>2806.3005419026699</v>
      </c>
    </row>
    <row r="25085" spans="1:5">
      <c r="A25085" s="3">
        <v>2023</v>
      </c>
      <c r="B25085" s="3">
        <v>11</v>
      </c>
      <c r="C25085" s="3">
        <v>12</v>
      </c>
      <c r="D25085" s="3">
        <v>3</v>
      </c>
      <c r="E25085" s="277">
        <v>2771.2029068788302</v>
      </c>
    </row>
    <row r="25086" spans="1:5">
      <c r="A25086" s="3">
        <v>2023</v>
      </c>
      <c r="B25086" s="3">
        <v>11</v>
      </c>
      <c r="C25086" s="3">
        <v>12</v>
      </c>
      <c r="D25086" s="3">
        <v>4</v>
      </c>
      <c r="E25086" s="277">
        <v>2818.9831417864598</v>
      </c>
    </row>
    <row r="25087" spans="1:5">
      <c r="A25087" s="3">
        <v>2023</v>
      </c>
      <c r="B25087" s="3">
        <v>11</v>
      </c>
      <c r="C25087" s="3">
        <v>12</v>
      </c>
      <c r="D25087" s="3">
        <v>5</v>
      </c>
      <c r="E25087" s="277">
        <v>2809.4568291554101</v>
      </c>
    </row>
    <row r="25088" spans="1:5">
      <c r="A25088" s="3">
        <v>2023</v>
      </c>
      <c r="B25088" s="3">
        <v>11</v>
      </c>
      <c r="C25088" s="3">
        <v>12</v>
      </c>
      <c r="D25088" s="3">
        <v>6</v>
      </c>
      <c r="E25088" s="277">
        <v>2935.9520071116099</v>
      </c>
    </row>
    <row r="25089" spans="1:5">
      <c r="A25089" s="3">
        <v>2023</v>
      </c>
      <c r="B25089" s="3">
        <v>11</v>
      </c>
      <c r="C25089" s="3">
        <v>12</v>
      </c>
      <c r="D25089" s="3">
        <v>7</v>
      </c>
      <c r="E25089" s="277">
        <v>2995.7649402325001</v>
      </c>
    </row>
    <row r="25090" spans="1:5">
      <c r="A25090" s="3">
        <v>2023</v>
      </c>
      <c r="B25090" s="3">
        <v>11</v>
      </c>
      <c r="C25090" s="3">
        <v>12</v>
      </c>
      <c r="D25090" s="3">
        <v>8</v>
      </c>
      <c r="E25090" s="277">
        <v>3069.5622301635899</v>
      </c>
    </row>
    <row r="25091" spans="1:5">
      <c r="A25091" s="3">
        <v>2023</v>
      </c>
      <c r="B25091" s="3">
        <v>11</v>
      </c>
      <c r="C25091" s="3">
        <v>12</v>
      </c>
      <c r="D25091" s="3">
        <v>9</v>
      </c>
      <c r="E25091" s="277">
        <v>3128.7563046783598</v>
      </c>
    </row>
    <row r="25092" spans="1:5">
      <c r="A25092" s="3">
        <v>2023</v>
      </c>
      <c r="B25092" s="3">
        <v>11</v>
      </c>
      <c r="C25092" s="3">
        <v>12</v>
      </c>
      <c r="D25092" s="3">
        <v>10</v>
      </c>
      <c r="E25092" s="277">
        <v>3086.9412543510898</v>
      </c>
    </row>
    <row r="25093" spans="1:5">
      <c r="A25093" s="3">
        <v>2023</v>
      </c>
      <c r="B25093" s="3">
        <v>11</v>
      </c>
      <c r="C25093" s="3">
        <v>12</v>
      </c>
      <c r="D25093" s="3">
        <v>11</v>
      </c>
      <c r="E25093" s="277">
        <v>3059.6402415464599</v>
      </c>
    </row>
    <row r="25094" spans="1:5">
      <c r="A25094" s="3">
        <v>2023</v>
      </c>
      <c r="B25094" s="3">
        <v>11</v>
      </c>
      <c r="C25094" s="3">
        <v>12</v>
      </c>
      <c r="D25094" s="3">
        <v>12</v>
      </c>
      <c r="E25094" s="277">
        <v>3054.5181796899101</v>
      </c>
    </row>
    <row r="25095" spans="1:5">
      <c r="A25095" s="3">
        <v>2023</v>
      </c>
      <c r="B25095" s="3">
        <v>11</v>
      </c>
      <c r="C25095" s="3">
        <v>12</v>
      </c>
      <c r="D25095" s="3">
        <v>13</v>
      </c>
      <c r="E25095" s="277">
        <v>2956.4271531458799</v>
      </c>
    </row>
    <row r="25096" spans="1:5">
      <c r="A25096" s="3">
        <v>2023</v>
      </c>
      <c r="B25096" s="3">
        <v>11</v>
      </c>
      <c r="C25096" s="3">
        <v>12</v>
      </c>
      <c r="D25096" s="3">
        <v>14</v>
      </c>
      <c r="E25096" s="277">
        <v>3003.6489264022998</v>
      </c>
    </row>
    <row r="25097" spans="1:5">
      <c r="A25097" s="3">
        <v>2023</v>
      </c>
      <c r="B25097" s="3">
        <v>11</v>
      </c>
      <c r="C25097" s="3">
        <v>12</v>
      </c>
      <c r="D25097" s="3">
        <v>15</v>
      </c>
      <c r="E25097" s="277">
        <v>3024.9084562200301</v>
      </c>
    </row>
    <row r="25098" spans="1:5">
      <c r="A25098" s="3">
        <v>2023</v>
      </c>
      <c r="B25098" s="3">
        <v>11</v>
      </c>
      <c r="C25098" s="3">
        <v>12</v>
      </c>
      <c r="D25098" s="3">
        <v>16</v>
      </c>
      <c r="E25098" s="277">
        <v>3063.9317381431601</v>
      </c>
    </row>
    <row r="25099" spans="1:5">
      <c r="A25099" s="3">
        <v>2023</v>
      </c>
      <c r="B25099" s="3">
        <v>11</v>
      </c>
      <c r="C25099" s="3">
        <v>12</v>
      </c>
      <c r="D25099" s="3">
        <v>17</v>
      </c>
      <c r="E25099" s="277">
        <v>3238.2665424138299</v>
      </c>
    </row>
    <row r="25100" spans="1:5">
      <c r="A25100" s="3">
        <v>2023</v>
      </c>
      <c r="B25100" s="3">
        <v>11</v>
      </c>
      <c r="C25100" s="3">
        <v>12</v>
      </c>
      <c r="D25100" s="3">
        <v>18</v>
      </c>
      <c r="E25100" s="277">
        <v>3310.4373770089501</v>
      </c>
    </row>
    <row r="25101" spans="1:5">
      <c r="A25101" s="3">
        <v>2023</v>
      </c>
      <c r="B25101" s="3">
        <v>11</v>
      </c>
      <c r="C25101" s="3">
        <v>12</v>
      </c>
      <c r="D25101" s="3">
        <v>19</v>
      </c>
      <c r="E25101" s="277">
        <v>3294.0395912536501</v>
      </c>
    </row>
    <row r="25102" spans="1:5">
      <c r="A25102" s="3">
        <v>2023</v>
      </c>
      <c r="B25102" s="3">
        <v>11</v>
      </c>
      <c r="C25102" s="3">
        <v>12</v>
      </c>
      <c r="D25102" s="3">
        <v>20</v>
      </c>
      <c r="E25102" s="277">
        <v>3272.5503311787702</v>
      </c>
    </row>
    <row r="25103" spans="1:5">
      <c r="A25103" s="3">
        <v>2023</v>
      </c>
      <c r="B25103" s="3">
        <v>11</v>
      </c>
      <c r="C25103" s="3">
        <v>12</v>
      </c>
      <c r="D25103" s="3">
        <v>21</v>
      </c>
      <c r="E25103" s="277">
        <v>3155.4392099737602</v>
      </c>
    </row>
    <row r="25104" spans="1:5">
      <c r="A25104" s="3">
        <v>2023</v>
      </c>
      <c r="B25104" s="3">
        <v>11</v>
      </c>
      <c r="C25104" s="3">
        <v>12</v>
      </c>
      <c r="D25104" s="3">
        <v>22</v>
      </c>
      <c r="E25104" s="277">
        <v>2984.3857117816601</v>
      </c>
    </row>
    <row r="25105" spans="1:5">
      <c r="A25105" s="3">
        <v>2023</v>
      </c>
      <c r="B25105" s="3">
        <v>11</v>
      </c>
      <c r="C25105" s="3">
        <v>12</v>
      </c>
      <c r="D25105" s="3">
        <v>23</v>
      </c>
      <c r="E25105" s="277">
        <v>2833.0292628141301</v>
      </c>
    </row>
    <row r="25106" spans="1:5">
      <c r="A25106" s="3">
        <v>2023</v>
      </c>
      <c r="B25106" s="3">
        <v>11</v>
      </c>
      <c r="C25106" s="3">
        <v>13</v>
      </c>
      <c r="D25106" s="3">
        <v>0</v>
      </c>
      <c r="E25106" s="277">
        <v>2753.2371941804299</v>
      </c>
    </row>
    <row r="25107" spans="1:5">
      <c r="A25107" s="3">
        <v>2023</v>
      </c>
      <c r="B25107" s="3">
        <v>11</v>
      </c>
      <c r="C25107" s="3">
        <v>13</v>
      </c>
      <c r="D25107" s="3">
        <v>1</v>
      </c>
      <c r="E25107" s="277">
        <v>2747.87192232085</v>
      </c>
    </row>
    <row r="25108" spans="1:5">
      <c r="A25108" s="3">
        <v>2023</v>
      </c>
      <c r="B25108" s="3">
        <v>11</v>
      </c>
      <c r="C25108" s="3">
        <v>13</v>
      </c>
      <c r="D25108" s="3">
        <v>2</v>
      </c>
      <c r="E25108" s="277">
        <v>2729.1612749168899</v>
      </c>
    </row>
    <row r="25109" spans="1:5">
      <c r="A25109" s="3">
        <v>2023</v>
      </c>
      <c r="B25109" s="3">
        <v>11</v>
      </c>
      <c r="C25109" s="3">
        <v>13</v>
      </c>
      <c r="D25109" s="3">
        <v>3</v>
      </c>
      <c r="E25109" s="277">
        <v>2762.2896302971399</v>
      </c>
    </row>
    <row r="25110" spans="1:5">
      <c r="A25110" s="3">
        <v>2023</v>
      </c>
      <c r="B25110" s="3">
        <v>11</v>
      </c>
      <c r="C25110" s="3">
        <v>13</v>
      </c>
      <c r="D25110" s="3">
        <v>4</v>
      </c>
      <c r="E25110" s="277">
        <v>2856.4995400069502</v>
      </c>
    </row>
    <row r="25111" spans="1:5">
      <c r="A25111" s="3">
        <v>2023</v>
      </c>
      <c r="B25111" s="3">
        <v>11</v>
      </c>
      <c r="C25111" s="3">
        <v>13</v>
      </c>
      <c r="D25111" s="3">
        <v>5</v>
      </c>
      <c r="E25111" s="277">
        <v>3122.5525739462901</v>
      </c>
    </row>
    <row r="25112" spans="1:5">
      <c r="A25112" s="3">
        <v>2023</v>
      </c>
      <c r="B25112" s="3">
        <v>11</v>
      </c>
      <c r="C25112" s="3">
        <v>13</v>
      </c>
      <c r="D25112" s="3">
        <v>6</v>
      </c>
      <c r="E25112" s="277">
        <v>3461.4968056929602</v>
      </c>
    </row>
    <row r="25113" spans="1:5">
      <c r="A25113" s="3">
        <v>2023</v>
      </c>
      <c r="B25113" s="3">
        <v>11</v>
      </c>
      <c r="C25113" s="3">
        <v>13</v>
      </c>
      <c r="D25113" s="3">
        <v>7</v>
      </c>
      <c r="E25113" s="277">
        <v>3751.2383784427502</v>
      </c>
    </row>
    <row r="25114" spans="1:5">
      <c r="A25114" s="3">
        <v>2023</v>
      </c>
      <c r="B25114" s="3">
        <v>11</v>
      </c>
      <c r="C25114" s="3">
        <v>13</v>
      </c>
      <c r="D25114" s="3">
        <v>8</v>
      </c>
      <c r="E25114" s="277">
        <v>3848.0179693733999</v>
      </c>
    </row>
    <row r="25115" spans="1:5">
      <c r="A25115" s="3">
        <v>2023</v>
      </c>
      <c r="B25115" s="3">
        <v>11</v>
      </c>
      <c r="C25115" s="3">
        <v>13</v>
      </c>
      <c r="D25115" s="3">
        <v>9</v>
      </c>
      <c r="E25115" s="277">
        <v>3898.96009201468</v>
      </c>
    </row>
    <row r="25116" spans="1:5">
      <c r="A25116" s="3">
        <v>2023</v>
      </c>
      <c r="B25116" s="3">
        <v>11</v>
      </c>
      <c r="C25116" s="3">
        <v>13</v>
      </c>
      <c r="D25116" s="3">
        <v>10</v>
      </c>
      <c r="E25116" s="277">
        <v>3875.20932041984</v>
      </c>
    </row>
    <row r="25117" spans="1:5">
      <c r="A25117" s="3">
        <v>2023</v>
      </c>
      <c r="B25117" s="3">
        <v>11</v>
      </c>
      <c r="C25117" s="3">
        <v>13</v>
      </c>
      <c r="D25117" s="3">
        <v>11</v>
      </c>
      <c r="E25117" s="277">
        <v>3867.0759058435401</v>
      </c>
    </row>
    <row r="25118" spans="1:5">
      <c r="A25118" s="3">
        <v>2023</v>
      </c>
      <c r="B25118" s="3">
        <v>11</v>
      </c>
      <c r="C25118" s="3">
        <v>13</v>
      </c>
      <c r="D25118" s="3">
        <v>12</v>
      </c>
      <c r="E25118" s="277">
        <v>3851.1255226786602</v>
      </c>
    </row>
    <row r="25119" spans="1:5">
      <c r="A25119" s="3">
        <v>2023</v>
      </c>
      <c r="B25119" s="3">
        <v>11</v>
      </c>
      <c r="C25119" s="3">
        <v>13</v>
      </c>
      <c r="D25119" s="3">
        <v>13</v>
      </c>
      <c r="E25119" s="277">
        <v>3781.4580380093398</v>
      </c>
    </row>
    <row r="25120" spans="1:5">
      <c r="A25120" s="3">
        <v>2023</v>
      </c>
      <c r="B25120" s="3">
        <v>11</v>
      </c>
      <c r="C25120" s="3">
        <v>13</v>
      </c>
      <c r="D25120" s="3">
        <v>14</v>
      </c>
      <c r="E25120" s="277">
        <v>3676.10174294844</v>
      </c>
    </row>
    <row r="25121" spans="1:5">
      <c r="A25121" s="3">
        <v>2023</v>
      </c>
      <c r="B25121" s="3">
        <v>11</v>
      </c>
      <c r="C25121" s="3">
        <v>13</v>
      </c>
      <c r="D25121" s="3">
        <v>15</v>
      </c>
      <c r="E25121" s="277">
        <v>3673.6673629481302</v>
      </c>
    </row>
    <row r="25122" spans="1:5">
      <c r="A25122" s="3">
        <v>2023</v>
      </c>
      <c r="B25122" s="3">
        <v>11</v>
      </c>
      <c r="C25122" s="3">
        <v>13</v>
      </c>
      <c r="D25122" s="3">
        <v>16</v>
      </c>
      <c r="E25122" s="277">
        <v>3714.5448326672299</v>
      </c>
    </row>
    <row r="25123" spans="1:5">
      <c r="A25123" s="3">
        <v>2023</v>
      </c>
      <c r="B25123" s="3">
        <v>11</v>
      </c>
      <c r="C25123" s="3">
        <v>13</v>
      </c>
      <c r="D25123" s="3">
        <v>17</v>
      </c>
      <c r="E25123" s="277">
        <v>3917.3924714132299</v>
      </c>
    </row>
    <row r="25124" spans="1:5">
      <c r="A25124" s="3">
        <v>2023</v>
      </c>
      <c r="B25124" s="3">
        <v>11</v>
      </c>
      <c r="C25124" s="3">
        <v>13</v>
      </c>
      <c r="D25124" s="3">
        <v>18</v>
      </c>
      <c r="E25124" s="277">
        <v>4012.2920918343498</v>
      </c>
    </row>
    <row r="25125" spans="1:5">
      <c r="A25125" s="3">
        <v>2023</v>
      </c>
      <c r="B25125" s="3">
        <v>11</v>
      </c>
      <c r="C25125" s="3">
        <v>13</v>
      </c>
      <c r="D25125" s="3">
        <v>19</v>
      </c>
      <c r="E25125" s="277">
        <v>3945.2195160574902</v>
      </c>
    </row>
    <row r="25126" spans="1:5">
      <c r="A25126" s="3">
        <v>2023</v>
      </c>
      <c r="B25126" s="3">
        <v>11</v>
      </c>
      <c r="C25126" s="3">
        <v>13</v>
      </c>
      <c r="D25126" s="3">
        <v>20</v>
      </c>
      <c r="E25126" s="277">
        <v>3822.2755975258001</v>
      </c>
    </row>
    <row r="25127" spans="1:5">
      <c r="A25127" s="3">
        <v>2023</v>
      </c>
      <c r="B25127" s="3">
        <v>11</v>
      </c>
      <c r="C25127" s="3">
        <v>13</v>
      </c>
      <c r="D25127" s="3">
        <v>21</v>
      </c>
      <c r="E25127" s="277">
        <v>3725.5665958221598</v>
      </c>
    </row>
    <row r="25128" spans="1:5">
      <c r="A25128" s="3">
        <v>2023</v>
      </c>
      <c r="B25128" s="3">
        <v>11</v>
      </c>
      <c r="C25128" s="3">
        <v>13</v>
      </c>
      <c r="D25128" s="3">
        <v>22</v>
      </c>
      <c r="E25128" s="277">
        <v>3439.15160280081</v>
      </c>
    </row>
    <row r="25129" spans="1:5">
      <c r="A25129" s="3">
        <v>2023</v>
      </c>
      <c r="B25129" s="3">
        <v>11</v>
      </c>
      <c r="C25129" s="3">
        <v>13</v>
      </c>
      <c r="D25129" s="3">
        <v>23</v>
      </c>
      <c r="E25129" s="277">
        <v>3310.7493720593302</v>
      </c>
    </row>
    <row r="25130" spans="1:5">
      <c r="A25130" s="3">
        <v>2023</v>
      </c>
      <c r="B25130" s="3">
        <v>11</v>
      </c>
      <c r="C25130" s="3">
        <v>14</v>
      </c>
      <c r="D25130" s="3">
        <v>0</v>
      </c>
      <c r="E25130" s="277">
        <v>3140.07801429856</v>
      </c>
    </row>
    <row r="25131" spans="1:5">
      <c r="A25131" s="3">
        <v>2023</v>
      </c>
      <c r="B25131" s="3">
        <v>11</v>
      </c>
      <c r="C25131" s="3">
        <v>14</v>
      </c>
      <c r="D25131" s="3">
        <v>1</v>
      </c>
      <c r="E25131" s="277">
        <v>3097.6546771339499</v>
      </c>
    </row>
    <row r="25132" spans="1:5">
      <c r="A25132" s="3">
        <v>2023</v>
      </c>
      <c r="B25132" s="3">
        <v>11</v>
      </c>
      <c r="C25132" s="3">
        <v>14</v>
      </c>
      <c r="D25132" s="3">
        <v>2</v>
      </c>
      <c r="E25132" s="277">
        <v>3023.06489429253</v>
      </c>
    </row>
    <row r="25133" spans="1:5">
      <c r="A25133" s="3">
        <v>2023</v>
      </c>
      <c r="B25133" s="3">
        <v>11</v>
      </c>
      <c r="C25133" s="3">
        <v>14</v>
      </c>
      <c r="D25133" s="3">
        <v>3</v>
      </c>
      <c r="E25133" s="277">
        <v>2971.6281943343402</v>
      </c>
    </row>
    <row r="25134" spans="1:5">
      <c r="A25134" s="3">
        <v>2023</v>
      </c>
      <c r="B25134" s="3">
        <v>11</v>
      </c>
      <c r="C25134" s="3">
        <v>14</v>
      </c>
      <c r="D25134" s="3">
        <v>4</v>
      </c>
      <c r="E25134" s="277">
        <v>3072.95623567854</v>
      </c>
    </row>
    <row r="25135" spans="1:5">
      <c r="A25135" s="3">
        <v>2023</v>
      </c>
      <c r="B25135" s="3">
        <v>11</v>
      </c>
      <c r="C25135" s="3">
        <v>14</v>
      </c>
      <c r="D25135" s="3">
        <v>5</v>
      </c>
      <c r="E25135" s="277">
        <v>3234.6744036432401</v>
      </c>
    </row>
    <row r="25136" spans="1:5">
      <c r="A25136" s="3">
        <v>2023</v>
      </c>
      <c r="B25136" s="3">
        <v>11</v>
      </c>
      <c r="C25136" s="3">
        <v>14</v>
      </c>
      <c r="D25136" s="3">
        <v>6</v>
      </c>
      <c r="E25136" s="277">
        <v>3718.3633307533601</v>
      </c>
    </row>
    <row r="25137" spans="1:5">
      <c r="A25137" s="3">
        <v>2023</v>
      </c>
      <c r="B25137" s="3">
        <v>11</v>
      </c>
      <c r="C25137" s="3">
        <v>14</v>
      </c>
      <c r="D25137" s="3">
        <v>7</v>
      </c>
      <c r="E25137" s="277">
        <v>3917.20184884534</v>
      </c>
    </row>
    <row r="25138" spans="1:5">
      <c r="A25138" s="3">
        <v>2023</v>
      </c>
      <c r="B25138" s="3">
        <v>11</v>
      </c>
      <c r="C25138" s="3">
        <v>14</v>
      </c>
      <c r="D25138" s="3">
        <v>8</v>
      </c>
      <c r="E25138" s="277">
        <v>3996.1479373433399</v>
      </c>
    </row>
    <row r="25139" spans="1:5">
      <c r="A25139" s="3">
        <v>2023</v>
      </c>
      <c r="B25139" s="3">
        <v>11</v>
      </c>
      <c r="C25139" s="3">
        <v>14</v>
      </c>
      <c r="D25139" s="3">
        <v>9</v>
      </c>
      <c r="E25139" s="277">
        <v>3844.3895994888298</v>
      </c>
    </row>
    <row r="25140" spans="1:5">
      <c r="A25140" s="3">
        <v>2023</v>
      </c>
      <c r="B25140" s="3">
        <v>11</v>
      </c>
      <c r="C25140" s="3">
        <v>14</v>
      </c>
      <c r="D25140" s="3">
        <v>10</v>
      </c>
      <c r="E25140" s="277">
        <v>3821.8345641871501</v>
      </c>
    </row>
    <row r="25141" spans="1:5">
      <c r="A25141" s="3">
        <v>2023</v>
      </c>
      <c r="B25141" s="3">
        <v>11</v>
      </c>
      <c r="C25141" s="3">
        <v>14</v>
      </c>
      <c r="D25141" s="3">
        <v>11</v>
      </c>
      <c r="E25141" s="277">
        <v>3698.4804319138898</v>
      </c>
    </row>
    <row r="25142" spans="1:5">
      <c r="A25142" s="3">
        <v>2023</v>
      </c>
      <c r="B25142" s="3">
        <v>11</v>
      </c>
      <c r="C25142" s="3">
        <v>14</v>
      </c>
      <c r="D25142" s="3">
        <v>12</v>
      </c>
      <c r="E25142" s="277">
        <v>3574.1981641838402</v>
      </c>
    </row>
    <row r="25143" spans="1:5">
      <c r="A25143" s="3">
        <v>2023</v>
      </c>
      <c r="B25143" s="3">
        <v>11</v>
      </c>
      <c r="C25143" s="3">
        <v>14</v>
      </c>
      <c r="D25143" s="3">
        <v>13</v>
      </c>
      <c r="E25143" s="277">
        <v>3513.22474673842</v>
      </c>
    </row>
    <row r="25144" spans="1:5">
      <c r="A25144" s="3">
        <v>2023</v>
      </c>
      <c r="B25144" s="3">
        <v>11</v>
      </c>
      <c r="C25144" s="3">
        <v>14</v>
      </c>
      <c r="D25144" s="3">
        <v>14</v>
      </c>
      <c r="E25144" s="277">
        <v>3459.75049043943</v>
      </c>
    </row>
    <row r="25145" spans="1:5">
      <c r="A25145" s="3">
        <v>2023</v>
      </c>
      <c r="B25145" s="3">
        <v>11</v>
      </c>
      <c r="C25145" s="3">
        <v>14</v>
      </c>
      <c r="D25145" s="3">
        <v>15</v>
      </c>
      <c r="E25145" s="277">
        <v>3338.95216747122</v>
      </c>
    </row>
    <row r="25146" spans="1:5">
      <c r="A25146" s="3">
        <v>2023</v>
      </c>
      <c r="B25146" s="3">
        <v>11</v>
      </c>
      <c r="C25146" s="3">
        <v>14</v>
      </c>
      <c r="D25146" s="3">
        <v>16</v>
      </c>
      <c r="E25146" s="277">
        <v>3377.5466524247799</v>
      </c>
    </row>
    <row r="25147" spans="1:5">
      <c r="A25147" s="3">
        <v>2023</v>
      </c>
      <c r="B25147" s="3">
        <v>11</v>
      </c>
      <c r="C25147" s="3">
        <v>14</v>
      </c>
      <c r="D25147" s="3">
        <v>17</v>
      </c>
      <c r="E25147" s="277">
        <v>3538.7660434888098</v>
      </c>
    </row>
    <row r="25148" spans="1:5">
      <c r="A25148" s="3">
        <v>2023</v>
      </c>
      <c r="B25148" s="3">
        <v>11</v>
      </c>
      <c r="C25148" s="3">
        <v>14</v>
      </c>
      <c r="D25148" s="3">
        <v>18</v>
      </c>
      <c r="E25148" s="277">
        <v>3799.64941523472</v>
      </c>
    </row>
    <row r="25149" spans="1:5">
      <c r="A25149" s="3">
        <v>2023</v>
      </c>
      <c r="B25149" s="3">
        <v>11</v>
      </c>
      <c r="C25149" s="3">
        <v>14</v>
      </c>
      <c r="D25149" s="3">
        <v>19</v>
      </c>
      <c r="E25149" s="277">
        <v>3845.0386553230401</v>
      </c>
    </row>
    <row r="25150" spans="1:5">
      <c r="A25150" s="3">
        <v>2023</v>
      </c>
      <c r="B25150" s="3">
        <v>11</v>
      </c>
      <c r="C25150" s="3">
        <v>14</v>
      </c>
      <c r="D25150" s="3">
        <v>20</v>
      </c>
      <c r="E25150" s="277">
        <v>3820.26066979902</v>
      </c>
    </row>
    <row r="25151" spans="1:5">
      <c r="A25151" s="3">
        <v>2023</v>
      </c>
      <c r="B25151" s="3">
        <v>11</v>
      </c>
      <c r="C25151" s="3">
        <v>14</v>
      </c>
      <c r="D25151" s="3">
        <v>21</v>
      </c>
      <c r="E25151" s="277">
        <v>3747.7008553299602</v>
      </c>
    </row>
    <row r="25152" spans="1:5">
      <c r="A25152" s="3">
        <v>2023</v>
      </c>
      <c r="B25152" s="3">
        <v>11</v>
      </c>
      <c r="C25152" s="3">
        <v>14</v>
      </c>
      <c r="D25152" s="3">
        <v>22</v>
      </c>
      <c r="E25152" s="277">
        <v>3565.27154114209</v>
      </c>
    </row>
    <row r="25153" spans="1:5">
      <c r="A25153" s="3">
        <v>2023</v>
      </c>
      <c r="B25153" s="3">
        <v>11</v>
      </c>
      <c r="C25153" s="3">
        <v>14</v>
      </c>
      <c r="D25153" s="3">
        <v>23</v>
      </c>
      <c r="E25153" s="277">
        <v>3383.5321906167601</v>
      </c>
    </row>
    <row r="25154" spans="1:5">
      <c r="A25154" s="3">
        <v>2023</v>
      </c>
      <c r="B25154" s="3">
        <v>11</v>
      </c>
      <c r="C25154" s="3">
        <v>15</v>
      </c>
      <c r="D25154" s="3">
        <v>0</v>
      </c>
      <c r="E25154" s="277">
        <v>3226.8287715086199</v>
      </c>
    </row>
    <row r="25155" spans="1:5">
      <c r="A25155" s="3">
        <v>2023</v>
      </c>
      <c r="B25155" s="3">
        <v>11</v>
      </c>
      <c r="C25155" s="3">
        <v>15</v>
      </c>
      <c r="D25155" s="3">
        <v>1</v>
      </c>
      <c r="E25155" s="277">
        <v>3160.68581804937</v>
      </c>
    </row>
    <row r="25156" spans="1:5">
      <c r="A25156" s="3">
        <v>2023</v>
      </c>
      <c r="B25156" s="3">
        <v>11</v>
      </c>
      <c r="C25156" s="3">
        <v>15</v>
      </c>
      <c r="D25156" s="3">
        <v>2</v>
      </c>
      <c r="E25156" s="277">
        <v>3169.92226369736</v>
      </c>
    </row>
    <row r="25157" spans="1:5">
      <c r="A25157" s="3">
        <v>2023</v>
      </c>
      <c r="B25157" s="3">
        <v>11</v>
      </c>
      <c r="C25157" s="3">
        <v>15</v>
      </c>
      <c r="D25157" s="3">
        <v>3</v>
      </c>
      <c r="E25157" s="277">
        <v>3179.8885796166601</v>
      </c>
    </row>
    <row r="25158" spans="1:5">
      <c r="A25158" s="3">
        <v>2023</v>
      </c>
      <c r="B25158" s="3">
        <v>11</v>
      </c>
      <c r="C25158" s="3">
        <v>15</v>
      </c>
      <c r="D25158" s="3">
        <v>4</v>
      </c>
      <c r="E25158" s="277">
        <v>3278.9233580343198</v>
      </c>
    </row>
    <row r="25159" spans="1:5">
      <c r="A25159" s="3">
        <v>2023</v>
      </c>
      <c r="B25159" s="3">
        <v>11</v>
      </c>
      <c r="C25159" s="3">
        <v>15</v>
      </c>
      <c r="D25159" s="3">
        <v>5</v>
      </c>
      <c r="E25159" s="277">
        <v>3437.0175712291598</v>
      </c>
    </row>
    <row r="25160" spans="1:5">
      <c r="A25160" s="3">
        <v>2023</v>
      </c>
      <c r="B25160" s="3">
        <v>11</v>
      </c>
      <c r="C25160" s="3">
        <v>15</v>
      </c>
      <c r="D25160" s="3">
        <v>6</v>
      </c>
      <c r="E25160" s="277">
        <v>3947.4966623305299</v>
      </c>
    </row>
    <row r="25161" spans="1:5">
      <c r="A25161" s="3">
        <v>2023</v>
      </c>
      <c r="B25161" s="3">
        <v>11</v>
      </c>
      <c r="C25161" s="3">
        <v>15</v>
      </c>
      <c r="D25161" s="3">
        <v>7</v>
      </c>
      <c r="E25161" s="277">
        <v>4243.78050095247</v>
      </c>
    </row>
    <row r="25162" spans="1:5">
      <c r="A25162" s="3">
        <v>2023</v>
      </c>
      <c r="B25162" s="3">
        <v>11</v>
      </c>
      <c r="C25162" s="3">
        <v>15</v>
      </c>
      <c r="D25162" s="3">
        <v>8</v>
      </c>
      <c r="E25162" s="277">
        <v>4134.4726492988402</v>
      </c>
    </row>
    <row r="25163" spans="1:5">
      <c r="A25163" s="3">
        <v>2023</v>
      </c>
      <c r="B25163" s="3">
        <v>11</v>
      </c>
      <c r="C25163" s="3">
        <v>15</v>
      </c>
      <c r="D25163" s="3">
        <v>9</v>
      </c>
      <c r="E25163" s="277">
        <v>3977.28243717752</v>
      </c>
    </row>
    <row r="25164" spans="1:5">
      <c r="A25164" s="3">
        <v>2023</v>
      </c>
      <c r="B25164" s="3">
        <v>11</v>
      </c>
      <c r="C25164" s="3">
        <v>15</v>
      </c>
      <c r="D25164" s="3">
        <v>10</v>
      </c>
      <c r="E25164" s="277">
        <v>3867.23996104149</v>
      </c>
    </row>
    <row r="25165" spans="1:5">
      <c r="A25165" s="3">
        <v>2023</v>
      </c>
      <c r="B25165" s="3">
        <v>11</v>
      </c>
      <c r="C25165" s="3">
        <v>15</v>
      </c>
      <c r="D25165" s="3">
        <v>11</v>
      </c>
      <c r="E25165" s="277">
        <v>3713.44036466132</v>
      </c>
    </row>
    <row r="25166" spans="1:5">
      <c r="A25166" s="3">
        <v>2023</v>
      </c>
      <c r="B25166" s="3">
        <v>11</v>
      </c>
      <c r="C25166" s="3">
        <v>15</v>
      </c>
      <c r="D25166" s="3">
        <v>12</v>
      </c>
      <c r="E25166" s="277">
        <v>3726.5765912543502</v>
      </c>
    </row>
    <row r="25167" spans="1:5">
      <c r="A25167" s="3">
        <v>2023</v>
      </c>
      <c r="B25167" s="3">
        <v>11</v>
      </c>
      <c r="C25167" s="3">
        <v>15</v>
      </c>
      <c r="D25167" s="3">
        <v>13</v>
      </c>
      <c r="E25167" s="277">
        <v>3749.9621429315298</v>
      </c>
    </row>
    <row r="25168" spans="1:5">
      <c r="A25168" s="3">
        <v>2023</v>
      </c>
      <c r="B25168" s="3">
        <v>11</v>
      </c>
      <c r="C25168" s="3">
        <v>15</v>
      </c>
      <c r="D25168" s="3">
        <v>14</v>
      </c>
      <c r="E25168" s="277">
        <v>3753.3888449671699</v>
      </c>
    </row>
    <row r="25169" spans="1:5">
      <c r="A25169" s="3">
        <v>2023</v>
      </c>
      <c r="B25169" s="3">
        <v>11</v>
      </c>
      <c r="C25169" s="3">
        <v>15</v>
      </c>
      <c r="D25169" s="3">
        <v>15</v>
      </c>
      <c r="E25169" s="277">
        <v>3723.46569443507</v>
      </c>
    </row>
    <row r="25170" spans="1:5">
      <c r="A25170" s="3">
        <v>2023</v>
      </c>
      <c r="B25170" s="3">
        <v>11</v>
      </c>
      <c r="C25170" s="3">
        <v>15</v>
      </c>
      <c r="D25170" s="3">
        <v>16</v>
      </c>
      <c r="E25170" s="277">
        <v>3702.50226763916</v>
      </c>
    </row>
    <row r="25171" spans="1:5">
      <c r="A25171" s="3">
        <v>2023</v>
      </c>
      <c r="B25171" s="3">
        <v>11</v>
      </c>
      <c r="C25171" s="3">
        <v>15</v>
      </c>
      <c r="D25171" s="3">
        <v>17</v>
      </c>
      <c r="E25171" s="277">
        <v>3825.4515141309798</v>
      </c>
    </row>
    <row r="25172" spans="1:5">
      <c r="A25172" s="3">
        <v>2023</v>
      </c>
      <c r="B25172" s="3">
        <v>11</v>
      </c>
      <c r="C25172" s="3">
        <v>15</v>
      </c>
      <c r="D25172" s="3">
        <v>18</v>
      </c>
      <c r="E25172" s="277">
        <v>3943.3447193962302</v>
      </c>
    </row>
    <row r="25173" spans="1:5">
      <c r="A25173" s="3">
        <v>2023</v>
      </c>
      <c r="B25173" s="3">
        <v>11</v>
      </c>
      <c r="C25173" s="3">
        <v>15</v>
      </c>
      <c r="D25173" s="3">
        <v>19</v>
      </c>
      <c r="E25173" s="277">
        <v>3864.4060832251998</v>
      </c>
    </row>
    <row r="25174" spans="1:5">
      <c r="A25174" s="3">
        <v>2023</v>
      </c>
      <c r="B25174" s="3">
        <v>11</v>
      </c>
      <c r="C25174" s="3">
        <v>15</v>
      </c>
      <c r="D25174" s="3">
        <v>20</v>
      </c>
      <c r="E25174" s="277">
        <v>3723.67091463117</v>
      </c>
    </row>
    <row r="25175" spans="1:5">
      <c r="A25175" s="3">
        <v>2023</v>
      </c>
      <c r="B25175" s="3">
        <v>11</v>
      </c>
      <c r="C25175" s="3">
        <v>15</v>
      </c>
      <c r="D25175" s="3">
        <v>21</v>
      </c>
      <c r="E25175" s="277">
        <v>3505.5062285525</v>
      </c>
    </row>
    <row r="25176" spans="1:5">
      <c r="A25176" s="3">
        <v>2023</v>
      </c>
      <c r="B25176" s="3">
        <v>11</v>
      </c>
      <c r="C25176" s="3">
        <v>15</v>
      </c>
      <c r="D25176" s="3">
        <v>22</v>
      </c>
      <c r="E25176" s="277">
        <v>3283.75320846044</v>
      </c>
    </row>
    <row r="25177" spans="1:5">
      <c r="A25177" s="3">
        <v>2023</v>
      </c>
      <c r="B25177" s="3">
        <v>11</v>
      </c>
      <c r="C25177" s="3">
        <v>15</v>
      </c>
      <c r="D25177" s="3">
        <v>23</v>
      </c>
      <c r="E25177" s="277">
        <v>3059.7116514915201</v>
      </c>
    </row>
    <row r="25178" spans="1:5">
      <c r="A25178" s="3">
        <v>2023</v>
      </c>
      <c r="B25178" s="3">
        <v>11</v>
      </c>
      <c r="C25178" s="3">
        <v>16</v>
      </c>
      <c r="D25178" s="3">
        <v>0</v>
      </c>
      <c r="E25178" s="277">
        <v>2983.7015100528401</v>
      </c>
    </row>
    <row r="25179" spans="1:5">
      <c r="A25179" s="3">
        <v>2023</v>
      </c>
      <c r="B25179" s="3">
        <v>11</v>
      </c>
      <c r="C25179" s="3">
        <v>16</v>
      </c>
      <c r="D25179" s="3">
        <v>1</v>
      </c>
      <c r="E25179" s="277">
        <v>2942.3046385750399</v>
      </c>
    </row>
    <row r="25180" spans="1:5">
      <c r="A25180" s="3">
        <v>2023</v>
      </c>
      <c r="B25180" s="3">
        <v>11</v>
      </c>
      <c r="C25180" s="3">
        <v>16</v>
      </c>
      <c r="D25180" s="3">
        <v>2</v>
      </c>
      <c r="E25180" s="277">
        <v>2912.50872479686</v>
      </c>
    </row>
    <row r="25181" spans="1:5">
      <c r="A25181" s="3">
        <v>2023</v>
      </c>
      <c r="B25181" s="3">
        <v>11</v>
      </c>
      <c r="C25181" s="3">
        <v>16</v>
      </c>
      <c r="D25181" s="3">
        <v>3</v>
      </c>
      <c r="E25181" s="277">
        <v>2862.4574769041101</v>
      </c>
    </row>
    <row r="25182" spans="1:5">
      <c r="A25182" s="3">
        <v>2023</v>
      </c>
      <c r="B25182" s="3">
        <v>11</v>
      </c>
      <c r="C25182" s="3">
        <v>16</v>
      </c>
      <c r="D25182" s="3">
        <v>4</v>
      </c>
      <c r="E25182" s="277">
        <v>2931.8086038993902</v>
      </c>
    </row>
    <row r="25183" spans="1:5">
      <c r="A25183" s="3">
        <v>2023</v>
      </c>
      <c r="B25183" s="3">
        <v>11</v>
      </c>
      <c r="C25183" s="3">
        <v>16</v>
      </c>
      <c r="D25183" s="3">
        <v>5</v>
      </c>
      <c r="E25183" s="277">
        <v>3127.05622025811</v>
      </c>
    </row>
    <row r="25184" spans="1:5">
      <c r="A25184" s="3">
        <v>2023</v>
      </c>
      <c r="B25184" s="3">
        <v>11</v>
      </c>
      <c r="C25184" s="3">
        <v>16</v>
      </c>
      <c r="D25184" s="3">
        <v>6</v>
      </c>
      <c r="E25184" s="277">
        <v>3541.1769689665698</v>
      </c>
    </row>
    <row r="25185" spans="1:5">
      <c r="A25185" s="3">
        <v>2023</v>
      </c>
      <c r="B25185" s="3">
        <v>11</v>
      </c>
      <c r="C25185" s="3">
        <v>16</v>
      </c>
      <c r="D25185" s="3">
        <v>7</v>
      </c>
      <c r="E25185" s="277">
        <v>3825.1612687704101</v>
      </c>
    </row>
    <row r="25186" spans="1:5">
      <c r="A25186" s="3">
        <v>2023</v>
      </c>
      <c r="B25186" s="3">
        <v>11</v>
      </c>
      <c r="C25186" s="3">
        <v>16</v>
      </c>
      <c r="D25186" s="3">
        <v>8</v>
      </c>
      <c r="E25186" s="277">
        <v>3903.1327145591199</v>
      </c>
    </row>
    <row r="25187" spans="1:5">
      <c r="A25187" s="3">
        <v>2023</v>
      </c>
      <c r="B25187" s="3">
        <v>11</v>
      </c>
      <c r="C25187" s="3">
        <v>16</v>
      </c>
      <c r="D25187" s="3">
        <v>9</v>
      </c>
      <c r="E25187" s="277">
        <v>3911.6720877584398</v>
      </c>
    </row>
    <row r="25188" spans="1:5">
      <c r="A25188" s="3">
        <v>2023</v>
      </c>
      <c r="B25188" s="3">
        <v>11</v>
      </c>
      <c r="C25188" s="3">
        <v>16</v>
      </c>
      <c r="D25188" s="3">
        <v>10</v>
      </c>
      <c r="E25188" s="277">
        <v>3907.94710245842</v>
      </c>
    </row>
    <row r="25189" spans="1:5">
      <c r="A25189" s="3">
        <v>2023</v>
      </c>
      <c r="B25189" s="3">
        <v>11</v>
      </c>
      <c r="C25189" s="3">
        <v>16</v>
      </c>
      <c r="D25189" s="3">
        <v>11</v>
      </c>
      <c r="E25189" s="277">
        <v>3859.1995025526498</v>
      </c>
    </row>
    <row r="25190" spans="1:5">
      <c r="A25190" s="3">
        <v>2023</v>
      </c>
      <c r="B25190" s="3">
        <v>11</v>
      </c>
      <c r="C25190" s="3">
        <v>16</v>
      </c>
      <c r="D25190" s="3">
        <v>12</v>
      </c>
      <c r="E25190" s="277">
        <v>3818.3740986098001</v>
      </c>
    </row>
    <row r="25191" spans="1:5">
      <c r="A25191" s="3">
        <v>2023</v>
      </c>
      <c r="B25191" s="3">
        <v>11</v>
      </c>
      <c r="C25191" s="3">
        <v>16</v>
      </c>
      <c r="D25191" s="3">
        <v>13</v>
      </c>
      <c r="E25191" s="277">
        <v>3797.8461386827798</v>
      </c>
    </row>
    <row r="25192" spans="1:5">
      <c r="A25192" s="3">
        <v>2023</v>
      </c>
      <c r="B25192" s="3">
        <v>11</v>
      </c>
      <c r="C25192" s="3">
        <v>16</v>
      </c>
      <c r="D25192" s="3">
        <v>14</v>
      </c>
      <c r="E25192" s="277">
        <v>3711.0812477720101</v>
      </c>
    </row>
    <row r="25193" spans="1:5">
      <c r="A25193" s="3">
        <v>2023</v>
      </c>
      <c r="B25193" s="3">
        <v>11</v>
      </c>
      <c r="C25193" s="3">
        <v>16</v>
      </c>
      <c r="D25193" s="3">
        <v>15</v>
      </c>
      <c r="E25193" s="277">
        <v>3649.74174338187</v>
      </c>
    </row>
    <row r="25194" spans="1:5">
      <c r="A25194" s="3">
        <v>2023</v>
      </c>
      <c r="B25194" s="3">
        <v>11</v>
      </c>
      <c r="C25194" s="3">
        <v>16</v>
      </c>
      <c r="D25194" s="3">
        <v>16</v>
      </c>
      <c r="E25194" s="277">
        <v>3699.9713670261199</v>
      </c>
    </row>
    <row r="25195" spans="1:5">
      <c r="A25195" s="3">
        <v>2023</v>
      </c>
      <c r="B25195" s="3">
        <v>11</v>
      </c>
      <c r="C25195" s="3">
        <v>16</v>
      </c>
      <c r="D25195" s="3">
        <v>17</v>
      </c>
      <c r="E25195" s="277">
        <v>3980.2105711878698</v>
      </c>
    </row>
    <row r="25196" spans="1:5">
      <c r="A25196" s="3">
        <v>2023</v>
      </c>
      <c r="B25196" s="3">
        <v>11</v>
      </c>
      <c r="C25196" s="3">
        <v>16</v>
      </c>
      <c r="D25196" s="3">
        <v>18</v>
      </c>
      <c r="E25196" s="277">
        <v>4246.1587170370703</v>
      </c>
    </row>
    <row r="25197" spans="1:5">
      <c r="A25197" s="3">
        <v>2023</v>
      </c>
      <c r="B25197" s="3">
        <v>11</v>
      </c>
      <c r="C25197" s="3">
        <v>16</v>
      </c>
      <c r="D25197" s="3">
        <v>19</v>
      </c>
      <c r="E25197" s="277">
        <v>4199.8878134175702</v>
      </c>
    </row>
    <row r="25198" spans="1:5">
      <c r="A25198" s="3">
        <v>2023</v>
      </c>
      <c r="B25198" s="3">
        <v>11</v>
      </c>
      <c r="C25198" s="3">
        <v>16</v>
      </c>
      <c r="D25198" s="3">
        <v>20</v>
      </c>
      <c r="E25198" s="277">
        <v>4155.2504954059596</v>
      </c>
    </row>
    <row r="25199" spans="1:5">
      <c r="A25199" s="3">
        <v>2023</v>
      </c>
      <c r="B25199" s="3">
        <v>11</v>
      </c>
      <c r="C25199" s="3">
        <v>16</v>
      </c>
      <c r="D25199" s="3">
        <v>21</v>
      </c>
      <c r="E25199" s="277">
        <v>4068.1448735139802</v>
      </c>
    </row>
    <row r="25200" spans="1:5">
      <c r="A25200" s="3">
        <v>2023</v>
      </c>
      <c r="B25200" s="3">
        <v>11</v>
      </c>
      <c r="C25200" s="3">
        <v>16</v>
      </c>
      <c r="D25200" s="3">
        <v>22</v>
      </c>
      <c r="E25200" s="277">
        <v>3785.3422775079098</v>
      </c>
    </row>
    <row r="25201" spans="1:5">
      <c r="A25201" s="3">
        <v>2023</v>
      </c>
      <c r="B25201" s="3">
        <v>11</v>
      </c>
      <c r="C25201" s="3">
        <v>16</v>
      </c>
      <c r="D25201" s="3">
        <v>23</v>
      </c>
      <c r="E25201" s="277">
        <v>3606.86674120211</v>
      </c>
    </row>
    <row r="25202" spans="1:5">
      <c r="A25202" s="3">
        <v>2023</v>
      </c>
      <c r="B25202" s="3">
        <v>11</v>
      </c>
      <c r="C25202" s="3">
        <v>17</v>
      </c>
      <c r="D25202" s="3">
        <v>0</v>
      </c>
      <c r="E25202" s="277">
        <v>3486.82481977006</v>
      </c>
    </row>
    <row r="25203" spans="1:5">
      <c r="A25203" s="3">
        <v>2023</v>
      </c>
      <c r="B25203" s="3">
        <v>11</v>
      </c>
      <c r="C25203" s="3">
        <v>17</v>
      </c>
      <c r="D25203" s="3">
        <v>1</v>
      </c>
      <c r="E25203" s="277">
        <v>3405.1614337041601</v>
      </c>
    </row>
    <row r="25204" spans="1:5">
      <c r="A25204" s="3">
        <v>2023</v>
      </c>
      <c r="B25204" s="3">
        <v>11</v>
      </c>
      <c r="C25204" s="3">
        <v>17</v>
      </c>
      <c r="D25204" s="3">
        <v>2</v>
      </c>
      <c r="E25204" s="277">
        <v>3409.93770333263</v>
      </c>
    </row>
    <row r="25205" spans="1:5">
      <c r="A25205" s="3">
        <v>2023</v>
      </c>
      <c r="B25205" s="3">
        <v>11</v>
      </c>
      <c r="C25205" s="3">
        <v>17</v>
      </c>
      <c r="D25205" s="3">
        <v>3</v>
      </c>
      <c r="E25205" s="277">
        <v>3358.2801176867702</v>
      </c>
    </row>
    <row r="25206" spans="1:5">
      <c r="A25206" s="3">
        <v>2023</v>
      </c>
      <c r="B25206" s="3">
        <v>11</v>
      </c>
      <c r="C25206" s="3">
        <v>17</v>
      </c>
      <c r="D25206" s="3">
        <v>4</v>
      </c>
      <c r="E25206" s="277">
        <v>3414.0882085027702</v>
      </c>
    </row>
    <row r="25207" spans="1:5">
      <c r="A25207" s="3">
        <v>2023</v>
      </c>
      <c r="B25207" s="3">
        <v>11</v>
      </c>
      <c r="C25207" s="3">
        <v>17</v>
      </c>
      <c r="D25207" s="3">
        <v>5</v>
      </c>
      <c r="E25207" s="277">
        <v>3586.4414868249</v>
      </c>
    </row>
    <row r="25208" spans="1:5">
      <c r="A25208" s="3">
        <v>2023</v>
      </c>
      <c r="B25208" s="3">
        <v>11</v>
      </c>
      <c r="C25208" s="3">
        <v>17</v>
      </c>
      <c r="D25208" s="3">
        <v>6</v>
      </c>
      <c r="E25208" s="277">
        <v>4158.22782865708</v>
      </c>
    </row>
    <row r="25209" spans="1:5">
      <c r="A25209" s="3">
        <v>2023</v>
      </c>
      <c r="B25209" s="3">
        <v>11</v>
      </c>
      <c r="C25209" s="3">
        <v>17</v>
      </c>
      <c r="D25209" s="3">
        <v>7</v>
      </c>
      <c r="E25209" s="277">
        <v>4403.9939317508097</v>
      </c>
    </row>
    <row r="25210" spans="1:5">
      <c r="A25210" s="3">
        <v>2023</v>
      </c>
      <c r="B25210" s="3">
        <v>11</v>
      </c>
      <c r="C25210" s="3">
        <v>17</v>
      </c>
      <c r="D25210" s="3">
        <v>8</v>
      </c>
      <c r="E25210" s="277">
        <v>4379.0919533196402</v>
      </c>
    </row>
    <row r="25211" spans="1:5">
      <c r="A25211" s="3">
        <v>2023</v>
      </c>
      <c r="B25211" s="3">
        <v>11</v>
      </c>
      <c r="C25211" s="3">
        <v>17</v>
      </c>
      <c r="D25211" s="3">
        <v>9</v>
      </c>
      <c r="E25211" s="277">
        <v>4261.9413976975102</v>
      </c>
    </row>
    <row r="25212" spans="1:5">
      <c r="A25212" s="3">
        <v>2023</v>
      </c>
      <c r="B25212" s="3">
        <v>11</v>
      </c>
      <c r="C25212" s="3">
        <v>17</v>
      </c>
      <c r="D25212" s="3">
        <v>10</v>
      </c>
      <c r="E25212" s="277">
        <v>4054.44972981824</v>
      </c>
    </row>
    <row r="25213" spans="1:5">
      <c r="A25213" s="3">
        <v>2023</v>
      </c>
      <c r="B25213" s="3">
        <v>11</v>
      </c>
      <c r="C25213" s="3">
        <v>17</v>
      </c>
      <c r="D25213" s="3">
        <v>11</v>
      </c>
      <c r="E25213" s="277">
        <v>3821.5654828900201</v>
      </c>
    </row>
    <row r="25214" spans="1:5">
      <c r="A25214" s="3">
        <v>2023</v>
      </c>
      <c r="B25214" s="3">
        <v>11</v>
      </c>
      <c r="C25214" s="3">
        <v>17</v>
      </c>
      <c r="D25214" s="3">
        <v>12</v>
      </c>
      <c r="E25214" s="277">
        <v>3642.2481070923</v>
      </c>
    </row>
    <row r="25215" spans="1:5">
      <c r="A25215" s="3">
        <v>2023</v>
      </c>
      <c r="B25215" s="3">
        <v>11</v>
      </c>
      <c r="C25215" s="3">
        <v>17</v>
      </c>
      <c r="D25215" s="3">
        <v>13</v>
      </c>
      <c r="E25215" s="277">
        <v>3597.14009127084</v>
      </c>
    </row>
    <row r="25216" spans="1:5">
      <c r="A25216" s="3">
        <v>2023</v>
      </c>
      <c r="B25216" s="3">
        <v>11</v>
      </c>
      <c r="C25216" s="3">
        <v>17</v>
      </c>
      <c r="D25216" s="3">
        <v>14</v>
      </c>
      <c r="E25216" s="277">
        <v>3479.4070177506401</v>
      </c>
    </row>
    <row r="25217" spans="1:5">
      <c r="A25217" s="3">
        <v>2023</v>
      </c>
      <c r="B25217" s="3">
        <v>11</v>
      </c>
      <c r="C25217" s="3">
        <v>17</v>
      </c>
      <c r="D25217" s="3">
        <v>15</v>
      </c>
      <c r="E25217" s="277">
        <v>3394.61784170698</v>
      </c>
    </row>
    <row r="25218" spans="1:5">
      <c r="A25218" s="3">
        <v>2023</v>
      </c>
      <c r="B25218" s="3">
        <v>11</v>
      </c>
      <c r="C25218" s="3">
        <v>17</v>
      </c>
      <c r="D25218" s="3">
        <v>16</v>
      </c>
      <c r="E25218" s="277">
        <v>3350.0317159977599</v>
      </c>
    </row>
    <row r="25219" spans="1:5">
      <c r="A25219" s="3">
        <v>2023</v>
      </c>
      <c r="B25219" s="3">
        <v>11</v>
      </c>
      <c r="C25219" s="3">
        <v>17</v>
      </c>
      <c r="D25219" s="3">
        <v>17</v>
      </c>
      <c r="E25219" s="277">
        <v>3485.07208331524</v>
      </c>
    </row>
    <row r="25220" spans="1:5">
      <c r="A25220" s="3">
        <v>2023</v>
      </c>
      <c r="B25220" s="3">
        <v>11</v>
      </c>
      <c r="C25220" s="3">
        <v>17</v>
      </c>
      <c r="D25220" s="3">
        <v>18</v>
      </c>
      <c r="E25220" s="277">
        <v>3444.3951390370298</v>
      </c>
    </row>
    <row r="25221" spans="1:5">
      <c r="A25221" s="3">
        <v>2023</v>
      </c>
      <c r="B25221" s="3">
        <v>11</v>
      </c>
      <c r="C25221" s="3">
        <v>17</v>
      </c>
      <c r="D25221" s="3">
        <v>19</v>
      </c>
      <c r="E25221" s="277">
        <v>3482.2139860820298</v>
      </c>
    </row>
    <row r="25222" spans="1:5">
      <c r="A25222" s="3">
        <v>2023</v>
      </c>
      <c r="B25222" s="3">
        <v>11</v>
      </c>
      <c r="C25222" s="3">
        <v>17</v>
      </c>
      <c r="D25222" s="3">
        <v>20</v>
      </c>
      <c r="E25222" s="277">
        <v>3560.7072616026298</v>
      </c>
    </row>
    <row r="25223" spans="1:5">
      <c r="A25223" s="3">
        <v>2023</v>
      </c>
      <c r="B25223" s="3">
        <v>11</v>
      </c>
      <c r="C25223" s="3">
        <v>17</v>
      </c>
      <c r="D25223" s="3">
        <v>21</v>
      </c>
      <c r="E25223" s="277">
        <v>3442.92339269489</v>
      </c>
    </row>
    <row r="25224" spans="1:5">
      <c r="A25224" s="3">
        <v>2023</v>
      </c>
      <c r="B25224" s="3">
        <v>11</v>
      </c>
      <c r="C25224" s="3">
        <v>17</v>
      </c>
      <c r="D25224" s="3">
        <v>22</v>
      </c>
      <c r="E25224" s="277">
        <v>3320.2365042818001</v>
      </c>
    </row>
    <row r="25225" spans="1:5">
      <c r="A25225" s="3">
        <v>2023</v>
      </c>
      <c r="B25225" s="3">
        <v>11</v>
      </c>
      <c r="C25225" s="3">
        <v>17</v>
      </c>
      <c r="D25225" s="3">
        <v>23</v>
      </c>
      <c r="E25225" s="277">
        <v>3105.6422529435499</v>
      </c>
    </row>
    <row r="25226" spans="1:5">
      <c r="A25226" s="3">
        <v>2023</v>
      </c>
      <c r="B25226" s="3">
        <v>11</v>
      </c>
      <c r="C25226" s="3">
        <v>18</v>
      </c>
      <c r="D25226" s="3">
        <v>0</v>
      </c>
      <c r="E25226" s="277">
        <v>2902.1973576884202</v>
      </c>
    </row>
    <row r="25227" spans="1:5">
      <c r="A25227" s="3">
        <v>2023</v>
      </c>
      <c r="B25227" s="3">
        <v>11</v>
      </c>
      <c r="C25227" s="3">
        <v>18</v>
      </c>
      <c r="D25227" s="3">
        <v>1</v>
      </c>
      <c r="E25227" s="277">
        <v>2820.6610264331698</v>
      </c>
    </row>
    <row r="25228" spans="1:5">
      <c r="A25228" s="3">
        <v>2023</v>
      </c>
      <c r="B25228" s="3">
        <v>11</v>
      </c>
      <c r="C25228" s="3">
        <v>18</v>
      </c>
      <c r="D25228" s="3">
        <v>2</v>
      </c>
      <c r="E25228" s="277">
        <v>2731.8449342969202</v>
      </c>
    </row>
    <row r="25229" spans="1:5">
      <c r="A25229" s="3">
        <v>2023</v>
      </c>
      <c r="B25229" s="3">
        <v>11</v>
      </c>
      <c r="C25229" s="3">
        <v>18</v>
      </c>
      <c r="D25229" s="3">
        <v>3</v>
      </c>
      <c r="E25229" s="277">
        <v>2697.0331506382699</v>
      </c>
    </row>
    <row r="25230" spans="1:5">
      <c r="A25230" s="3">
        <v>2023</v>
      </c>
      <c r="B25230" s="3">
        <v>11</v>
      </c>
      <c r="C25230" s="3">
        <v>18</v>
      </c>
      <c r="D25230" s="3">
        <v>4</v>
      </c>
      <c r="E25230" s="277">
        <v>2663.2915673689999</v>
      </c>
    </row>
    <row r="25231" spans="1:5">
      <c r="A25231" s="3">
        <v>2023</v>
      </c>
      <c r="B25231" s="3">
        <v>11</v>
      </c>
      <c r="C25231" s="3">
        <v>18</v>
      </c>
      <c r="D25231" s="3">
        <v>5</v>
      </c>
      <c r="E25231" s="277">
        <v>2680.94919252611</v>
      </c>
    </row>
    <row r="25232" spans="1:5">
      <c r="A25232" s="3">
        <v>2023</v>
      </c>
      <c r="B25232" s="3">
        <v>11</v>
      </c>
      <c r="C25232" s="3">
        <v>18</v>
      </c>
      <c r="D25232" s="3">
        <v>6</v>
      </c>
      <c r="E25232" s="277">
        <v>2762.0597362840699</v>
      </c>
    </row>
    <row r="25233" spans="1:5">
      <c r="A25233" s="3">
        <v>2023</v>
      </c>
      <c r="B25233" s="3">
        <v>11</v>
      </c>
      <c r="C25233" s="3">
        <v>18</v>
      </c>
      <c r="D25233" s="3">
        <v>7</v>
      </c>
      <c r="E25233" s="277">
        <v>2886.75333012487</v>
      </c>
    </row>
    <row r="25234" spans="1:5">
      <c r="A25234" s="3">
        <v>2023</v>
      </c>
      <c r="B25234" s="3">
        <v>11</v>
      </c>
      <c r="C25234" s="3">
        <v>18</v>
      </c>
      <c r="D25234" s="3">
        <v>8</v>
      </c>
      <c r="E25234" s="277">
        <v>2968.5576080138098</v>
      </c>
    </row>
    <row r="25235" spans="1:5">
      <c r="A25235" s="3">
        <v>2023</v>
      </c>
      <c r="B25235" s="3">
        <v>11</v>
      </c>
      <c r="C25235" s="3">
        <v>18</v>
      </c>
      <c r="D25235" s="3">
        <v>9</v>
      </c>
      <c r="E25235" s="277">
        <v>3087.1118226830899</v>
      </c>
    </row>
    <row r="25236" spans="1:5">
      <c r="A25236" s="3">
        <v>2023</v>
      </c>
      <c r="B25236" s="3">
        <v>11</v>
      </c>
      <c r="C25236" s="3">
        <v>18</v>
      </c>
      <c r="D25236" s="3">
        <v>10</v>
      </c>
      <c r="E25236" s="277">
        <v>3104.64483434352</v>
      </c>
    </row>
    <row r="25237" spans="1:5">
      <c r="A25237" s="3">
        <v>2023</v>
      </c>
      <c r="B25237" s="3">
        <v>11</v>
      </c>
      <c r="C25237" s="3">
        <v>18</v>
      </c>
      <c r="D25237" s="3">
        <v>11</v>
      </c>
      <c r="E25237" s="277">
        <v>3100.6019399360998</v>
      </c>
    </row>
    <row r="25238" spans="1:5">
      <c r="A25238" s="3">
        <v>2023</v>
      </c>
      <c r="B25238" s="3">
        <v>11</v>
      </c>
      <c r="C25238" s="3">
        <v>18</v>
      </c>
      <c r="D25238" s="3">
        <v>12</v>
      </c>
      <c r="E25238" s="277">
        <v>3079.52242486348</v>
      </c>
    </row>
    <row r="25239" spans="1:5">
      <c r="A25239" s="3">
        <v>2023</v>
      </c>
      <c r="B25239" s="3">
        <v>11</v>
      </c>
      <c r="C25239" s="3">
        <v>18</v>
      </c>
      <c r="D25239" s="3">
        <v>13</v>
      </c>
      <c r="E25239" s="277">
        <v>3018.4074851707301</v>
      </c>
    </row>
    <row r="25240" spans="1:5">
      <c r="A25240" s="3">
        <v>2023</v>
      </c>
      <c r="B25240" s="3">
        <v>11</v>
      </c>
      <c r="C25240" s="3">
        <v>18</v>
      </c>
      <c r="D25240" s="3">
        <v>14</v>
      </c>
      <c r="E25240" s="277">
        <v>3005.7154599711998</v>
      </c>
    </row>
    <row r="25241" spans="1:5">
      <c r="A25241" s="3">
        <v>2023</v>
      </c>
      <c r="B25241" s="3">
        <v>11</v>
      </c>
      <c r="C25241" s="3">
        <v>18</v>
      </c>
      <c r="D25241" s="3">
        <v>15</v>
      </c>
      <c r="E25241" s="277">
        <v>2986.7781943424102</v>
      </c>
    </row>
    <row r="25242" spans="1:5">
      <c r="A25242" s="3">
        <v>2023</v>
      </c>
      <c r="B25242" s="3">
        <v>11</v>
      </c>
      <c r="C25242" s="3">
        <v>18</v>
      </c>
      <c r="D25242" s="3">
        <v>16</v>
      </c>
      <c r="E25242" s="277">
        <v>3054.7036951772702</v>
      </c>
    </row>
    <row r="25243" spans="1:5">
      <c r="A25243" s="3">
        <v>2023</v>
      </c>
      <c r="B25243" s="3">
        <v>11</v>
      </c>
      <c r="C25243" s="3">
        <v>18</v>
      </c>
      <c r="D25243" s="3">
        <v>17</v>
      </c>
      <c r="E25243" s="277">
        <v>3145.8793343135399</v>
      </c>
    </row>
    <row r="25244" spans="1:5">
      <c r="A25244" s="3">
        <v>2023</v>
      </c>
      <c r="B25244" s="3">
        <v>11</v>
      </c>
      <c r="C25244" s="3">
        <v>18</v>
      </c>
      <c r="D25244" s="3">
        <v>18</v>
      </c>
      <c r="E25244" s="277">
        <v>3171.7469239684701</v>
      </c>
    </row>
    <row r="25245" spans="1:5">
      <c r="A25245" s="3">
        <v>2023</v>
      </c>
      <c r="B25245" s="3">
        <v>11</v>
      </c>
      <c r="C25245" s="3">
        <v>18</v>
      </c>
      <c r="D25245" s="3">
        <v>19</v>
      </c>
      <c r="E25245" s="277">
        <v>3100.52735053994</v>
      </c>
    </row>
    <row r="25246" spans="1:5">
      <c r="A25246" s="3">
        <v>2023</v>
      </c>
      <c r="B25246" s="3">
        <v>11</v>
      </c>
      <c r="C25246" s="3">
        <v>18</v>
      </c>
      <c r="D25246" s="3">
        <v>20</v>
      </c>
      <c r="E25246" s="277">
        <v>3113.2738627817598</v>
      </c>
    </row>
    <row r="25247" spans="1:5">
      <c r="A25247" s="3">
        <v>2023</v>
      </c>
      <c r="B25247" s="3">
        <v>11</v>
      </c>
      <c r="C25247" s="3">
        <v>18</v>
      </c>
      <c r="D25247" s="3">
        <v>21</v>
      </c>
      <c r="E25247" s="277">
        <v>3049.8272718416301</v>
      </c>
    </row>
    <row r="25248" spans="1:5">
      <c r="A25248" s="3">
        <v>2023</v>
      </c>
      <c r="B25248" s="3">
        <v>11</v>
      </c>
      <c r="C25248" s="3">
        <v>18</v>
      </c>
      <c r="D25248" s="3">
        <v>22</v>
      </c>
      <c r="E25248" s="277">
        <v>2959.2996462761998</v>
      </c>
    </row>
    <row r="25249" spans="1:5">
      <c r="A25249" s="3">
        <v>2023</v>
      </c>
      <c r="B25249" s="3">
        <v>11</v>
      </c>
      <c r="C25249" s="3">
        <v>18</v>
      </c>
      <c r="D25249" s="3">
        <v>23</v>
      </c>
      <c r="E25249" s="277">
        <v>2881.4993250928901</v>
      </c>
    </row>
    <row r="25250" spans="1:5">
      <c r="A25250" s="3">
        <v>2023</v>
      </c>
      <c r="B25250" s="3">
        <v>11</v>
      </c>
      <c r="C25250" s="3">
        <v>19</v>
      </c>
      <c r="D25250" s="3">
        <v>0</v>
      </c>
      <c r="E25250" s="277">
        <v>2768.3464399764398</v>
      </c>
    </row>
    <row r="25251" spans="1:5">
      <c r="A25251" s="3">
        <v>2023</v>
      </c>
      <c r="B25251" s="3">
        <v>11</v>
      </c>
      <c r="C25251" s="3">
        <v>19</v>
      </c>
      <c r="D25251" s="3">
        <v>1</v>
      </c>
      <c r="E25251" s="277">
        <v>2698.05003881423</v>
      </c>
    </row>
    <row r="25252" spans="1:5">
      <c r="A25252" s="3">
        <v>2023</v>
      </c>
      <c r="B25252" s="3">
        <v>11</v>
      </c>
      <c r="C25252" s="3">
        <v>19</v>
      </c>
      <c r="D25252" s="3">
        <v>2</v>
      </c>
      <c r="E25252" s="277">
        <v>2733.9699293683898</v>
      </c>
    </row>
    <row r="25253" spans="1:5">
      <c r="A25253" s="3">
        <v>2023</v>
      </c>
      <c r="B25253" s="3">
        <v>11</v>
      </c>
      <c r="C25253" s="3">
        <v>19</v>
      </c>
      <c r="D25253" s="3">
        <v>3</v>
      </c>
      <c r="E25253" s="277">
        <v>2727.1915540240898</v>
      </c>
    </row>
    <row r="25254" spans="1:5">
      <c r="A25254" s="3">
        <v>2023</v>
      </c>
      <c r="B25254" s="3">
        <v>11</v>
      </c>
      <c r="C25254" s="3">
        <v>19</v>
      </c>
      <c r="D25254" s="3">
        <v>4</v>
      </c>
      <c r="E25254" s="277">
        <v>2761.1987385882899</v>
      </c>
    </row>
    <row r="25255" spans="1:5">
      <c r="A25255" s="3">
        <v>2023</v>
      </c>
      <c r="B25255" s="3">
        <v>11</v>
      </c>
      <c r="C25255" s="3">
        <v>19</v>
      </c>
      <c r="D25255" s="3">
        <v>5</v>
      </c>
      <c r="E25255" s="277">
        <v>2869.7608148857998</v>
      </c>
    </row>
    <row r="25256" spans="1:5">
      <c r="A25256" s="3">
        <v>2023</v>
      </c>
      <c r="B25256" s="3">
        <v>11</v>
      </c>
      <c r="C25256" s="3">
        <v>19</v>
      </c>
      <c r="D25256" s="3">
        <v>6</v>
      </c>
      <c r="E25256" s="277">
        <v>2933.5511676944898</v>
      </c>
    </row>
    <row r="25257" spans="1:5">
      <c r="A25257" s="3">
        <v>2023</v>
      </c>
      <c r="B25257" s="3">
        <v>11</v>
      </c>
      <c r="C25257" s="3">
        <v>19</v>
      </c>
      <c r="D25257" s="3">
        <v>7</v>
      </c>
      <c r="E25257" s="277">
        <v>3124.9275752316898</v>
      </c>
    </row>
    <row r="25258" spans="1:5">
      <c r="A25258" s="3">
        <v>2023</v>
      </c>
      <c r="B25258" s="3">
        <v>11</v>
      </c>
      <c r="C25258" s="3">
        <v>19</v>
      </c>
      <c r="D25258" s="3">
        <v>8</v>
      </c>
      <c r="E25258" s="277">
        <v>3218.86199324373</v>
      </c>
    </row>
    <row r="25259" spans="1:5">
      <c r="A25259" s="3">
        <v>2023</v>
      </c>
      <c r="B25259" s="3">
        <v>11</v>
      </c>
      <c r="C25259" s="3">
        <v>19</v>
      </c>
      <c r="D25259" s="3">
        <v>9</v>
      </c>
      <c r="E25259" s="277">
        <v>3416.8804727594102</v>
      </c>
    </row>
    <row r="25260" spans="1:5">
      <c r="A25260" s="3">
        <v>2023</v>
      </c>
      <c r="B25260" s="3">
        <v>11</v>
      </c>
      <c r="C25260" s="3">
        <v>19</v>
      </c>
      <c r="D25260" s="3">
        <v>10</v>
      </c>
      <c r="E25260" s="277">
        <v>3424.3553836677502</v>
      </c>
    </row>
    <row r="25261" spans="1:5">
      <c r="A25261" s="3">
        <v>2023</v>
      </c>
      <c r="B25261" s="3">
        <v>11</v>
      </c>
      <c r="C25261" s="3">
        <v>19</v>
      </c>
      <c r="D25261" s="3">
        <v>11</v>
      </c>
      <c r="E25261" s="277">
        <v>3522.32565602252</v>
      </c>
    </row>
    <row r="25262" spans="1:5">
      <c r="A25262" s="3">
        <v>2023</v>
      </c>
      <c r="B25262" s="3">
        <v>11</v>
      </c>
      <c r="C25262" s="3">
        <v>19</v>
      </c>
      <c r="D25262" s="3">
        <v>12</v>
      </c>
      <c r="E25262" s="277">
        <v>3483.66364602147</v>
      </c>
    </row>
    <row r="25263" spans="1:5">
      <c r="A25263" s="3">
        <v>2023</v>
      </c>
      <c r="B25263" s="3">
        <v>11</v>
      </c>
      <c r="C25263" s="3">
        <v>19</v>
      </c>
      <c r="D25263" s="3">
        <v>13</v>
      </c>
      <c r="E25263" s="277">
        <v>3520.1787216511102</v>
      </c>
    </row>
    <row r="25264" spans="1:5">
      <c r="A25264" s="3">
        <v>2023</v>
      </c>
      <c r="B25264" s="3">
        <v>11</v>
      </c>
      <c r="C25264" s="3">
        <v>19</v>
      </c>
      <c r="D25264" s="3">
        <v>14</v>
      </c>
      <c r="E25264" s="277">
        <v>3382.1520516393798</v>
      </c>
    </row>
    <row r="25265" spans="1:5">
      <c r="A25265" s="3">
        <v>2023</v>
      </c>
      <c r="B25265" s="3">
        <v>11</v>
      </c>
      <c r="C25265" s="3">
        <v>19</v>
      </c>
      <c r="D25265" s="3">
        <v>15</v>
      </c>
      <c r="E25265" s="277">
        <v>3416.9395722039499</v>
      </c>
    </row>
    <row r="25266" spans="1:5">
      <c r="A25266" s="3">
        <v>2023</v>
      </c>
      <c r="B25266" s="3">
        <v>11</v>
      </c>
      <c r="C25266" s="3">
        <v>19</v>
      </c>
      <c r="D25266" s="3">
        <v>16</v>
      </c>
      <c r="E25266" s="277">
        <v>3417.5012718615699</v>
      </c>
    </row>
    <row r="25267" spans="1:5">
      <c r="A25267" s="3">
        <v>2023</v>
      </c>
      <c r="B25267" s="3">
        <v>11</v>
      </c>
      <c r="C25267" s="3">
        <v>19</v>
      </c>
      <c r="D25267" s="3">
        <v>17</v>
      </c>
      <c r="E25267" s="277">
        <v>3589.51024462224</v>
      </c>
    </row>
    <row r="25268" spans="1:5">
      <c r="A25268" s="3">
        <v>2023</v>
      </c>
      <c r="B25268" s="3">
        <v>11</v>
      </c>
      <c r="C25268" s="3">
        <v>19</v>
      </c>
      <c r="D25268" s="3">
        <v>18</v>
      </c>
      <c r="E25268" s="277">
        <v>3876.9890372588602</v>
      </c>
    </row>
    <row r="25269" spans="1:5">
      <c r="A25269" s="3">
        <v>2023</v>
      </c>
      <c r="B25269" s="3">
        <v>11</v>
      </c>
      <c r="C25269" s="3">
        <v>19</v>
      </c>
      <c r="D25269" s="3">
        <v>19</v>
      </c>
      <c r="E25269" s="277">
        <v>3938.8016576528898</v>
      </c>
    </row>
    <row r="25270" spans="1:5">
      <c r="A25270" s="3">
        <v>2023</v>
      </c>
      <c r="B25270" s="3">
        <v>11</v>
      </c>
      <c r="C25270" s="3">
        <v>19</v>
      </c>
      <c r="D25270" s="3">
        <v>20</v>
      </c>
      <c r="E25270" s="277">
        <v>3968.5373137340298</v>
      </c>
    </row>
    <row r="25271" spans="1:5">
      <c r="A25271" s="3">
        <v>2023</v>
      </c>
      <c r="B25271" s="3">
        <v>11</v>
      </c>
      <c r="C25271" s="3">
        <v>19</v>
      </c>
      <c r="D25271" s="3">
        <v>21</v>
      </c>
      <c r="E25271" s="277">
        <v>3883.1967657281498</v>
      </c>
    </row>
    <row r="25272" spans="1:5">
      <c r="A25272" s="3">
        <v>2023</v>
      </c>
      <c r="B25272" s="3">
        <v>11</v>
      </c>
      <c r="C25272" s="3">
        <v>19</v>
      </c>
      <c r="D25272" s="3">
        <v>22</v>
      </c>
      <c r="E25272" s="277">
        <v>3755.87485385747</v>
      </c>
    </row>
    <row r="25273" spans="1:5">
      <c r="A25273" s="3">
        <v>2023</v>
      </c>
      <c r="B25273" s="3">
        <v>11</v>
      </c>
      <c r="C25273" s="3">
        <v>19</v>
      </c>
      <c r="D25273" s="3">
        <v>23</v>
      </c>
      <c r="E25273" s="277">
        <v>3611.0789485045898</v>
      </c>
    </row>
    <row r="25274" spans="1:5">
      <c r="A25274" s="3">
        <v>2023</v>
      </c>
      <c r="B25274" s="3">
        <v>11</v>
      </c>
      <c r="C25274" s="3">
        <v>20</v>
      </c>
      <c r="D25274" s="3">
        <v>0</v>
      </c>
      <c r="E25274" s="277">
        <v>3490.9905685083199</v>
      </c>
    </row>
    <row r="25275" spans="1:5">
      <c r="A25275" s="3">
        <v>2023</v>
      </c>
      <c r="B25275" s="3">
        <v>11</v>
      </c>
      <c r="C25275" s="3">
        <v>20</v>
      </c>
      <c r="D25275" s="3">
        <v>1</v>
      </c>
      <c r="E25275" s="277">
        <v>3554.9885643959101</v>
      </c>
    </row>
    <row r="25276" spans="1:5">
      <c r="A25276" s="3">
        <v>2023</v>
      </c>
      <c r="B25276" s="3">
        <v>11</v>
      </c>
      <c r="C25276" s="3">
        <v>20</v>
      </c>
      <c r="D25276" s="3">
        <v>2</v>
      </c>
      <c r="E25276" s="277">
        <v>3534.1573014087899</v>
      </c>
    </row>
    <row r="25277" spans="1:5">
      <c r="A25277" s="3">
        <v>2023</v>
      </c>
      <c r="B25277" s="3">
        <v>11</v>
      </c>
      <c r="C25277" s="3">
        <v>20</v>
      </c>
      <c r="D25277" s="3">
        <v>3</v>
      </c>
      <c r="E25277" s="277">
        <v>3671.98977695036</v>
      </c>
    </row>
    <row r="25278" spans="1:5">
      <c r="A25278" s="3">
        <v>2023</v>
      </c>
      <c r="B25278" s="3">
        <v>11</v>
      </c>
      <c r="C25278" s="3">
        <v>20</v>
      </c>
      <c r="D25278" s="3">
        <v>4</v>
      </c>
      <c r="E25278" s="277">
        <v>3765.1654085141299</v>
      </c>
    </row>
    <row r="25279" spans="1:5">
      <c r="A25279" s="3">
        <v>2023</v>
      </c>
      <c r="B25279" s="3">
        <v>11</v>
      </c>
      <c r="C25279" s="3">
        <v>20</v>
      </c>
      <c r="D25279" s="3">
        <v>5</v>
      </c>
      <c r="E25279" s="277">
        <v>4164.9313398437598</v>
      </c>
    </row>
    <row r="25280" spans="1:5">
      <c r="A25280" s="3">
        <v>2023</v>
      </c>
      <c r="B25280" s="3">
        <v>11</v>
      </c>
      <c r="C25280" s="3">
        <v>20</v>
      </c>
      <c r="D25280" s="3">
        <v>6</v>
      </c>
      <c r="E25280" s="277">
        <v>4522.4511173813498</v>
      </c>
    </row>
    <row r="25281" spans="1:5">
      <c r="A25281" s="3">
        <v>2023</v>
      </c>
      <c r="B25281" s="3">
        <v>11</v>
      </c>
      <c r="C25281" s="3">
        <v>20</v>
      </c>
      <c r="D25281" s="3">
        <v>7</v>
      </c>
      <c r="E25281" s="277">
        <v>4678.1233728901097</v>
      </c>
    </row>
    <row r="25282" spans="1:5">
      <c r="A25282" s="3">
        <v>2023</v>
      </c>
      <c r="B25282" s="3">
        <v>11</v>
      </c>
      <c r="C25282" s="3">
        <v>20</v>
      </c>
      <c r="D25282" s="3">
        <v>8</v>
      </c>
      <c r="E25282" s="277">
        <v>4640.3823236609696</v>
      </c>
    </row>
    <row r="25283" spans="1:5">
      <c r="A25283" s="3">
        <v>2023</v>
      </c>
      <c r="B25283" s="3">
        <v>11</v>
      </c>
      <c r="C25283" s="3">
        <v>20</v>
      </c>
      <c r="D25283" s="3">
        <v>9</v>
      </c>
      <c r="E25283" s="277">
        <v>4523.8319242524503</v>
      </c>
    </row>
    <row r="25284" spans="1:5">
      <c r="A25284" s="3">
        <v>2023</v>
      </c>
      <c r="B25284" s="3">
        <v>11</v>
      </c>
      <c r="C25284" s="3">
        <v>20</v>
      </c>
      <c r="D25284" s="3">
        <v>10</v>
      </c>
      <c r="E25284" s="277">
        <v>4306.6878813243002</v>
      </c>
    </row>
    <row r="25285" spans="1:5">
      <c r="A25285" s="3">
        <v>2023</v>
      </c>
      <c r="B25285" s="3">
        <v>11</v>
      </c>
      <c r="C25285" s="3">
        <v>20</v>
      </c>
      <c r="D25285" s="3">
        <v>11</v>
      </c>
      <c r="E25285" s="277">
        <v>4027.4396281959898</v>
      </c>
    </row>
    <row r="25286" spans="1:5">
      <c r="A25286" s="3">
        <v>2023</v>
      </c>
      <c r="B25286" s="3">
        <v>11</v>
      </c>
      <c r="C25286" s="3">
        <v>20</v>
      </c>
      <c r="D25286" s="3">
        <v>12</v>
      </c>
      <c r="E25286" s="277">
        <v>3946.33614981337</v>
      </c>
    </row>
    <row r="25287" spans="1:5">
      <c r="A25287" s="3">
        <v>2023</v>
      </c>
      <c r="B25287" s="3">
        <v>11</v>
      </c>
      <c r="C25287" s="3">
        <v>20</v>
      </c>
      <c r="D25287" s="3">
        <v>13</v>
      </c>
      <c r="E25287" s="277">
        <v>3676.8720966677502</v>
      </c>
    </row>
    <row r="25288" spans="1:5">
      <c r="A25288" s="3">
        <v>2023</v>
      </c>
      <c r="B25288" s="3">
        <v>11</v>
      </c>
      <c r="C25288" s="3">
        <v>20</v>
      </c>
      <c r="D25288" s="3">
        <v>14</v>
      </c>
      <c r="E25288" s="277">
        <v>3606.4021098599201</v>
      </c>
    </row>
    <row r="25289" spans="1:5">
      <c r="A25289" s="3">
        <v>2023</v>
      </c>
      <c r="B25289" s="3">
        <v>11</v>
      </c>
      <c r="C25289" s="3">
        <v>20</v>
      </c>
      <c r="D25289" s="3">
        <v>15</v>
      </c>
      <c r="E25289" s="277">
        <v>3512.8611059821501</v>
      </c>
    </row>
    <row r="25290" spans="1:5">
      <c r="A25290" s="3">
        <v>2023</v>
      </c>
      <c r="B25290" s="3">
        <v>11</v>
      </c>
      <c r="C25290" s="3">
        <v>20</v>
      </c>
      <c r="D25290" s="3">
        <v>16</v>
      </c>
      <c r="E25290" s="277">
        <v>3548.7564374179901</v>
      </c>
    </row>
    <row r="25291" spans="1:5">
      <c r="A25291" s="3">
        <v>2023</v>
      </c>
      <c r="B25291" s="3">
        <v>11</v>
      </c>
      <c r="C25291" s="3">
        <v>20</v>
      </c>
      <c r="D25291" s="3">
        <v>17</v>
      </c>
      <c r="E25291" s="277">
        <v>3751.5288226059301</v>
      </c>
    </row>
    <row r="25292" spans="1:5">
      <c r="A25292" s="3">
        <v>2023</v>
      </c>
      <c r="B25292" s="3">
        <v>11</v>
      </c>
      <c r="C25292" s="3">
        <v>20</v>
      </c>
      <c r="D25292" s="3">
        <v>18</v>
      </c>
      <c r="E25292" s="277">
        <v>4060.65395093898</v>
      </c>
    </row>
    <row r="25293" spans="1:5">
      <c r="A25293" s="3">
        <v>2023</v>
      </c>
      <c r="B25293" s="3">
        <v>11</v>
      </c>
      <c r="C25293" s="3">
        <v>20</v>
      </c>
      <c r="D25293" s="3">
        <v>19</v>
      </c>
      <c r="E25293" s="277">
        <v>4150.6310521899704</v>
      </c>
    </row>
    <row r="25294" spans="1:5">
      <c r="A25294" s="3">
        <v>2023</v>
      </c>
      <c r="B25294" s="3">
        <v>11</v>
      </c>
      <c r="C25294" s="3">
        <v>20</v>
      </c>
      <c r="D25294" s="3">
        <v>20</v>
      </c>
      <c r="E25294" s="277">
        <v>4184.2717663134199</v>
      </c>
    </row>
    <row r="25295" spans="1:5">
      <c r="A25295" s="3">
        <v>2023</v>
      </c>
      <c r="B25295" s="3">
        <v>11</v>
      </c>
      <c r="C25295" s="3">
        <v>20</v>
      </c>
      <c r="D25295" s="3">
        <v>21</v>
      </c>
      <c r="E25295" s="277">
        <v>4013.9791295520899</v>
      </c>
    </row>
    <row r="25296" spans="1:5">
      <c r="A25296" s="3">
        <v>2023</v>
      </c>
      <c r="B25296" s="3">
        <v>11</v>
      </c>
      <c r="C25296" s="3">
        <v>20</v>
      </c>
      <c r="D25296" s="3">
        <v>22</v>
      </c>
      <c r="E25296" s="277">
        <v>3887.1392066297399</v>
      </c>
    </row>
    <row r="25297" spans="1:5">
      <c r="A25297" s="3">
        <v>2023</v>
      </c>
      <c r="B25297" s="3">
        <v>11</v>
      </c>
      <c r="C25297" s="3">
        <v>20</v>
      </c>
      <c r="D25297" s="3">
        <v>23</v>
      </c>
      <c r="E25297" s="277">
        <v>3573.1279434518001</v>
      </c>
    </row>
    <row r="25298" spans="1:5">
      <c r="A25298" s="3">
        <v>2023</v>
      </c>
      <c r="B25298" s="3">
        <v>11</v>
      </c>
      <c r="C25298" s="3">
        <v>21</v>
      </c>
      <c r="D25298" s="3">
        <v>0</v>
      </c>
      <c r="E25298" s="277">
        <v>3432.3577759034602</v>
      </c>
    </row>
    <row r="25299" spans="1:5">
      <c r="A25299" s="3">
        <v>2023</v>
      </c>
      <c r="B25299" s="3">
        <v>11</v>
      </c>
      <c r="C25299" s="3">
        <v>21</v>
      </c>
      <c r="D25299" s="3">
        <v>1</v>
      </c>
      <c r="E25299" s="277">
        <v>3408.1267271511501</v>
      </c>
    </row>
    <row r="25300" spans="1:5">
      <c r="A25300" s="3">
        <v>2023</v>
      </c>
      <c r="B25300" s="3">
        <v>11</v>
      </c>
      <c r="C25300" s="3">
        <v>21</v>
      </c>
      <c r="D25300" s="3">
        <v>2</v>
      </c>
      <c r="E25300" s="277">
        <v>3334.0027405783999</v>
      </c>
    </row>
    <row r="25301" spans="1:5">
      <c r="A25301" s="3">
        <v>2023</v>
      </c>
      <c r="B25301" s="3">
        <v>11</v>
      </c>
      <c r="C25301" s="3">
        <v>21</v>
      </c>
      <c r="D25301" s="3">
        <v>3</v>
      </c>
      <c r="E25301" s="277">
        <v>3333.7926117238899</v>
      </c>
    </row>
    <row r="25302" spans="1:5">
      <c r="A25302" s="3">
        <v>2023</v>
      </c>
      <c r="B25302" s="3">
        <v>11</v>
      </c>
      <c r="C25302" s="3">
        <v>21</v>
      </c>
      <c r="D25302" s="3">
        <v>4</v>
      </c>
      <c r="E25302" s="277">
        <v>3345.3067604033099</v>
      </c>
    </row>
    <row r="25303" spans="1:5">
      <c r="A25303" s="3">
        <v>2023</v>
      </c>
      <c r="B25303" s="3">
        <v>11</v>
      </c>
      <c r="C25303" s="3">
        <v>21</v>
      </c>
      <c r="D25303" s="3">
        <v>5</v>
      </c>
      <c r="E25303" s="277">
        <v>3647.7486640879101</v>
      </c>
    </row>
    <row r="25304" spans="1:5">
      <c r="A25304" s="3">
        <v>2023</v>
      </c>
      <c r="B25304" s="3">
        <v>11</v>
      </c>
      <c r="C25304" s="3">
        <v>21</v>
      </c>
      <c r="D25304" s="3">
        <v>6</v>
      </c>
      <c r="E25304" s="277">
        <v>4074.0967429648599</v>
      </c>
    </row>
    <row r="25305" spans="1:5">
      <c r="A25305" s="3">
        <v>2023</v>
      </c>
      <c r="B25305" s="3">
        <v>11</v>
      </c>
      <c r="C25305" s="3">
        <v>21</v>
      </c>
      <c r="D25305" s="3">
        <v>7</v>
      </c>
      <c r="E25305" s="277">
        <v>4298.5125180113801</v>
      </c>
    </row>
    <row r="25306" spans="1:5">
      <c r="A25306" s="3">
        <v>2023</v>
      </c>
      <c r="B25306" s="3">
        <v>11</v>
      </c>
      <c r="C25306" s="3">
        <v>21</v>
      </c>
      <c r="D25306" s="3">
        <v>8</v>
      </c>
      <c r="E25306" s="277">
        <v>4229.2724698376496</v>
      </c>
    </row>
    <row r="25307" spans="1:5">
      <c r="A25307" s="3">
        <v>2023</v>
      </c>
      <c r="B25307" s="3">
        <v>11</v>
      </c>
      <c r="C25307" s="3">
        <v>21</v>
      </c>
      <c r="D25307" s="3">
        <v>9</v>
      </c>
      <c r="E25307" s="277">
        <v>4102.1271084059799</v>
      </c>
    </row>
    <row r="25308" spans="1:5">
      <c r="A25308" s="3">
        <v>2023</v>
      </c>
      <c r="B25308" s="3">
        <v>11</v>
      </c>
      <c r="C25308" s="3">
        <v>21</v>
      </c>
      <c r="D25308" s="3">
        <v>10</v>
      </c>
      <c r="E25308" s="277">
        <v>3892.8990987597099</v>
      </c>
    </row>
    <row r="25309" spans="1:5">
      <c r="A25309" s="3">
        <v>2023</v>
      </c>
      <c r="B25309" s="3">
        <v>11</v>
      </c>
      <c r="C25309" s="3">
        <v>21</v>
      </c>
      <c r="D25309" s="3">
        <v>11</v>
      </c>
      <c r="E25309" s="277">
        <v>3666.5939844747199</v>
      </c>
    </row>
    <row r="25310" spans="1:5">
      <c r="A25310" s="3">
        <v>2023</v>
      </c>
      <c r="B25310" s="3">
        <v>11</v>
      </c>
      <c r="C25310" s="3">
        <v>21</v>
      </c>
      <c r="D25310" s="3">
        <v>12</v>
      </c>
      <c r="E25310" s="277">
        <v>3568.5989702898801</v>
      </c>
    </row>
    <row r="25311" spans="1:5">
      <c r="A25311" s="3">
        <v>2023</v>
      </c>
      <c r="B25311" s="3">
        <v>11</v>
      </c>
      <c r="C25311" s="3">
        <v>21</v>
      </c>
      <c r="D25311" s="3">
        <v>13</v>
      </c>
      <c r="E25311" s="277">
        <v>3523.5772284168502</v>
      </c>
    </row>
    <row r="25312" spans="1:5">
      <c r="A25312" s="3">
        <v>2023</v>
      </c>
      <c r="B25312" s="3">
        <v>11</v>
      </c>
      <c r="C25312" s="3">
        <v>21</v>
      </c>
      <c r="D25312" s="3">
        <v>14</v>
      </c>
      <c r="E25312" s="277">
        <v>3481.7957977924598</v>
      </c>
    </row>
    <row r="25313" spans="1:5">
      <c r="A25313" s="3">
        <v>2023</v>
      </c>
      <c r="B25313" s="3">
        <v>11</v>
      </c>
      <c r="C25313" s="3">
        <v>21</v>
      </c>
      <c r="D25313" s="3">
        <v>15</v>
      </c>
      <c r="E25313" s="277">
        <v>3384.1408449624601</v>
      </c>
    </row>
    <row r="25314" spans="1:5">
      <c r="A25314" s="3">
        <v>2023</v>
      </c>
      <c r="B25314" s="3">
        <v>11</v>
      </c>
      <c r="C25314" s="3">
        <v>21</v>
      </c>
      <c r="D25314" s="3">
        <v>16</v>
      </c>
      <c r="E25314" s="277">
        <v>3394.35535288653</v>
      </c>
    </row>
    <row r="25315" spans="1:5">
      <c r="A25315" s="3">
        <v>2023</v>
      </c>
      <c r="B25315" s="3">
        <v>11</v>
      </c>
      <c r="C25315" s="3">
        <v>21</v>
      </c>
      <c r="D25315" s="3">
        <v>17</v>
      </c>
      <c r="E25315" s="277">
        <v>3552.7549755821801</v>
      </c>
    </row>
    <row r="25316" spans="1:5">
      <c r="A25316" s="3">
        <v>2023</v>
      </c>
      <c r="B25316" s="3">
        <v>11</v>
      </c>
      <c r="C25316" s="3">
        <v>21</v>
      </c>
      <c r="D25316" s="3">
        <v>18</v>
      </c>
      <c r="E25316" s="277">
        <v>3646.2867911783901</v>
      </c>
    </row>
    <row r="25317" spans="1:5">
      <c r="A25317" s="3">
        <v>2023</v>
      </c>
      <c r="B25317" s="3">
        <v>11</v>
      </c>
      <c r="C25317" s="3">
        <v>21</v>
      </c>
      <c r="D25317" s="3">
        <v>19</v>
      </c>
      <c r="E25317" s="277">
        <v>3661.44878510633</v>
      </c>
    </row>
    <row r="25318" spans="1:5">
      <c r="A25318" s="3">
        <v>2023</v>
      </c>
      <c r="B25318" s="3">
        <v>11</v>
      </c>
      <c r="C25318" s="3">
        <v>21</v>
      </c>
      <c r="D25318" s="3">
        <v>20</v>
      </c>
      <c r="E25318" s="277">
        <v>3684.4790943167</v>
      </c>
    </row>
    <row r="25319" spans="1:5">
      <c r="A25319" s="3">
        <v>2023</v>
      </c>
      <c r="B25319" s="3">
        <v>11</v>
      </c>
      <c r="C25319" s="3">
        <v>21</v>
      </c>
      <c r="D25319" s="3">
        <v>21</v>
      </c>
      <c r="E25319" s="277">
        <v>3545.7689239657702</v>
      </c>
    </row>
    <row r="25320" spans="1:5">
      <c r="A25320" s="3">
        <v>2023</v>
      </c>
      <c r="B25320" s="3">
        <v>11</v>
      </c>
      <c r="C25320" s="3">
        <v>21</v>
      </c>
      <c r="D25320" s="3">
        <v>22</v>
      </c>
      <c r="E25320" s="277">
        <v>3353.7446414982301</v>
      </c>
    </row>
    <row r="25321" spans="1:5">
      <c r="A25321" s="3">
        <v>2023</v>
      </c>
      <c r="B25321" s="3">
        <v>11</v>
      </c>
      <c r="C25321" s="3">
        <v>21</v>
      </c>
      <c r="D25321" s="3">
        <v>23</v>
      </c>
      <c r="E25321" s="277">
        <v>3190.8434693949798</v>
      </c>
    </row>
    <row r="25322" spans="1:5">
      <c r="A25322" s="3">
        <v>2023</v>
      </c>
      <c r="B25322" s="3">
        <v>11</v>
      </c>
      <c r="C25322" s="3">
        <v>22</v>
      </c>
      <c r="D25322" s="3">
        <v>0</v>
      </c>
      <c r="E25322" s="277">
        <v>3084.8483104484399</v>
      </c>
    </row>
    <row r="25323" spans="1:5">
      <c r="A25323" s="3">
        <v>2023</v>
      </c>
      <c r="B25323" s="3">
        <v>11</v>
      </c>
      <c r="C25323" s="3">
        <v>22</v>
      </c>
      <c r="D25323" s="3">
        <v>1</v>
      </c>
      <c r="E25323" s="277">
        <v>3064.27564373313</v>
      </c>
    </row>
    <row r="25324" spans="1:5">
      <c r="A25324" s="3">
        <v>2023</v>
      </c>
      <c r="B25324" s="3">
        <v>11</v>
      </c>
      <c r="C25324" s="3">
        <v>22</v>
      </c>
      <c r="D25324" s="3">
        <v>2</v>
      </c>
      <c r="E25324" s="277">
        <v>3094.6299843043698</v>
      </c>
    </row>
    <row r="25325" spans="1:5">
      <c r="A25325" s="3">
        <v>2023</v>
      </c>
      <c r="B25325" s="3">
        <v>11</v>
      </c>
      <c r="C25325" s="3">
        <v>22</v>
      </c>
      <c r="D25325" s="3">
        <v>3</v>
      </c>
      <c r="E25325" s="277">
        <v>3139.6516036238099</v>
      </c>
    </row>
    <row r="25326" spans="1:5">
      <c r="A25326" s="3">
        <v>2023</v>
      </c>
      <c r="B25326" s="3">
        <v>11</v>
      </c>
      <c r="C25326" s="3">
        <v>22</v>
      </c>
      <c r="D25326" s="3">
        <v>4</v>
      </c>
      <c r="E25326" s="277">
        <v>3237.6327508959798</v>
      </c>
    </row>
    <row r="25327" spans="1:5">
      <c r="A25327" s="3">
        <v>2023</v>
      </c>
      <c r="B25327" s="3">
        <v>11</v>
      </c>
      <c r="C25327" s="3">
        <v>22</v>
      </c>
      <c r="D25327" s="3">
        <v>5</v>
      </c>
      <c r="E25327" s="277">
        <v>3406.1613691018601</v>
      </c>
    </row>
    <row r="25328" spans="1:5">
      <c r="A25328" s="3">
        <v>2023</v>
      </c>
      <c r="B25328" s="3">
        <v>11</v>
      </c>
      <c r="C25328" s="3">
        <v>22</v>
      </c>
      <c r="D25328" s="3">
        <v>6</v>
      </c>
      <c r="E25328" s="277">
        <v>3869.9289368055001</v>
      </c>
    </row>
    <row r="25329" spans="1:5">
      <c r="A25329" s="3">
        <v>2023</v>
      </c>
      <c r="B25329" s="3">
        <v>11</v>
      </c>
      <c r="C25329" s="3">
        <v>22</v>
      </c>
      <c r="D25329" s="3">
        <v>7</v>
      </c>
      <c r="E25329" s="277">
        <v>4237.84780007872</v>
      </c>
    </row>
    <row r="25330" spans="1:5">
      <c r="A25330" s="3">
        <v>2023</v>
      </c>
      <c r="B25330" s="3">
        <v>11</v>
      </c>
      <c r="C25330" s="3">
        <v>22</v>
      </c>
      <c r="D25330" s="3">
        <v>8</v>
      </c>
      <c r="E25330" s="277">
        <v>4250.7558086181698</v>
      </c>
    </row>
    <row r="25331" spans="1:5">
      <c r="A25331" s="3">
        <v>2023</v>
      </c>
      <c r="B25331" s="3">
        <v>11</v>
      </c>
      <c r="C25331" s="3">
        <v>22</v>
      </c>
      <c r="D25331" s="3">
        <v>9</v>
      </c>
      <c r="E25331" s="277">
        <v>4217.2426948684697</v>
      </c>
    </row>
    <row r="25332" spans="1:5">
      <c r="A25332" s="3">
        <v>2023</v>
      </c>
      <c r="B25332" s="3">
        <v>11</v>
      </c>
      <c r="C25332" s="3">
        <v>22</v>
      </c>
      <c r="D25332" s="3">
        <v>10</v>
      </c>
      <c r="E25332" s="277">
        <v>4130.02590763641</v>
      </c>
    </row>
    <row r="25333" spans="1:5">
      <c r="A25333" s="3">
        <v>2023</v>
      </c>
      <c r="B25333" s="3">
        <v>11</v>
      </c>
      <c r="C25333" s="3">
        <v>22</v>
      </c>
      <c r="D25333" s="3">
        <v>11</v>
      </c>
      <c r="E25333" s="277">
        <v>3954.8800673144201</v>
      </c>
    </row>
    <row r="25334" spans="1:5">
      <c r="A25334" s="3">
        <v>2023</v>
      </c>
      <c r="B25334" s="3">
        <v>11</v>
      </c>
      <c r="C25334" s="3">
        <v>22</v>
      </c>
      <c r="D25334" s="3">
        <v>12</v>
      </c>
      <c r="E25334" s="277">
        <v>3824.1019686466602</v>
      </c>
    </row>
    <row r="25335" spans="1:5">
      <c r="A25335" s="3">
        <v>2023</v>
      </c>
      <c r="B25335" s="3">
        <v>11</v>
      </c>
      <c r="C25335" s="3">
        <v>22</v>
      </c>
      <c r="D25335" s="3">
        <v>13</v>
      </c>
      <c r="E25335" s="277">
        <v>3639.3268969958299</v>
      </c>
    </row>
    <row r="25336" spans="1:5">
      <c r="A25336" s="3">
        <v>2023</v>
      </c>
      <c r="B25336" s="3">
        <v>11</v>
      </c>
      <c r="C25336" s="3">
        <v>22</v>
      </c>
      <c r="D25336" s="3">
        <v>14</v>
      </c>
      <c r="E25336" s="277">
        <v>3576.7664946753198</v>
      </c>
    </row>
    <row r="25337" spans="1:5">
      <c r="A25337" s="3">
        <v>2023</v>
      </c>
      <c r="B25337" s="3">
        <v>11</v>
      </c>
      <c r="C25337" s="3">
        <v>22</v>
      </c>
      <c r="D25337" s="3">
        <v>15</v>
      </c>
      <c r="E25337" s="277">
        <v>3492.3474874983699</v>
      </c>
    </row>
    <row r="25338" spans="1:5">
      <c r="A25338" s="3">
        <v>2023</v>
      </c>
      <c r="B25338" s="3">
        <v>11</v>
      </c>
      <c r="C25338" s="3">
        <v>22</v>
      </c>
      <c r="D25338" s="3">
        <v>16</v>
      </c>
      <c r="E25338" s="277">
        <v>3538.8417214695901</v>
      </c>
    </row>
    <row r="25339" spans="1:5">
      <c r="A25339" s="3">
        <v>2023</v>
      </c>
      <c r="B25339" s="3">
        <v>11</v>
      </c>
      <c r="C25339" s="3">
        <v>22</v>
      </c>
      <c r="D25339" s="3">
        <v>17</v>
      </c>
      <c r="E25339" s="277">
        <v>3803.2723453785902</v>
      </c>
    </row>
    <row r="25340" spans="1:5">
      <c r="A25340" s="3">
        <v>2023</v>
      </c>
      <c r="B25340" s="3">
        <v>11</v>
      </c>
      <c r="C25340" s="3">
        <v>22</v>
      </c>
      <c r="D25340" s="3">
        <v>18</v>
      </c>
      <c r="E25340" s="277">
        <v>4081.6545122523098</v>
      </c>
    </row>
    <row r="25341" spans="1:5">
      <c r="A25341" s="3">
        <v>2023</v>
      </c>
      <c r="B25341" s="3">
        <v>11</v>
      </c>
      <c r="C25341" s="3">
        <v>22</v>
      </c>
      <c r="D25341" s="3">
        <v>19</v>
      </c>
      <c r="E25341" s="277">
        <v>4055.2525178452202</v>
      </c>
    </row>
    <row r="25342" spans="1:5">
      <c r="A25342" s="3">
        <v>2023</v>
      </c>
      <c r="B25342" s="3">
        <v>11</v>
      </c>
      <c r="C25342" s="3">
        <v>22</v>
      </c>
      <c r="D25342" s="3">
        <v>20</v>
      </c>
      <c r="E25342" s="277">
        <v>4188.8903014003999</v>
      </c>
    </row>
    <row r="25343" spans="1:5">
      <c r="A25343" s="3">
        <v>2023</v>
      </c>
      <c r="B25343" s="3">
        <v>11</v>
      </c>
      <c r="C25343" s="3">
        <v>22</v>
      </c>
      <c r="D25343" s="3">
        <v>21</v>
      </c>
      <c r="E25343" s="277">
        <v>4075.4727914955101</v>
      </c>
    </row>
    <row r="25344" spans="1:5">
      <c r="A25344" s="3">
        <v>2023</v>
      </c>
      <c r="B25344" s="3">
        <v>11</v>
      </c>
      <c r="C25344" s="3">
        <v>22</v>
      </c>
      <c r="D25344" s="3">
        <v>22</v>
      </c>
      <c r="E25344" s="277">
        <v>3864.83478937584</v>
      </c>
    </row>
    <row r="25345" spans="1:5">
      <c r="A25345" s="3">
        <v>2023</v>
      </c>
      <c r="B25345" s="3">
        <v>11</v>
      </c>
      <c r="C25345" s="3">
        <v>22</v>
      </c>
      <c r="D25345" s="3">
        <v>23</v>
      </c>
      <c r="E25345" s="277">
        <v>3744.15218706817</v>
      </c>
    </row>
    <row r="25346" spans="1:5">
      <c r="A25346" s="3">
        <v>2023</v>
      </c>
      <c r="B25346" s="3">
        <v>11</v>
      </c>
      <c r="C25346" s="3">
        <v>23</v>
      </c>
      <c r="D25346" s="3">
        <v>0</v>
      </c>
      <c r="E25346" s="277">
        <v>3540.2419412499398</v>
      </c>
    </row>
    <row r="25347" spans="1:5">
      <c r="A25347" s="3">
        <v>2023</v>
      </c>
      <c r="B25347" s="3">
        <v>11</v>
      </c>
      <c r="C25347" s="3">
        <v>23</v>
      </c>
      <c r="D25347" s="3">
        <v>1</v>
      </c>
      <c r="E25347" s="277">
        <v>3439.69889724431</v>
      </c>
    </row>
    <row r="25348" spans="1:5">
      <c r="A25348" s="3">
        <v>2023</v>
      </c>
      <c r="B25348" s="3">
        <v>11</v>
      </c>
      <c r="C25348" s="3">
        <v>23</v>
      </c>
      <c r="D25348" s="3">
        <v>2</v>
      </c>
      <c r="E25348" s="277">
        <v>3457.1136448744601</v>
      </c>
    </row>
    <row r="25349" spans="1:5">
      <c r="A25349" s="3">
        <v>2023</v>
      </c>
      <c r="B25349" s="3">
        <v>11</v>
      </c>
      <c r="C25349" s="3">
        <v>23</v>
      </c>
      <c r="D25349" s="3">
        <v>3</v>
      </c>
      <c r="E25349" s="277">
        <v>3454.9978847636398</v>
      </c>
    </row>
    <row r="25350" spans="1:5">
      <c r="A25350" s="3">
        <v>2023</v>
      </c>
      <c r="B25350" s="3">
        <v>11</v>
      </c>
      <c r="C25350" s="3">
        <v>23</v>
      </c>
      <c r="D25350" s="3">
        <v>4</v>
      </c>
      <c r="E25350" s="277">
        <v>3548.1833280422502</v>
      </c>
    </row>
    <row r="25351" spans="1:5">
      <c r="A25351" s="3">
        <v>2023</v>
      </c>
      <c r="B25351" s="3">
        <v>11</v>
      </c>
      <c r="C25351" s="3">
        <v>23</v>
      </c>
      <c r="D25351" s="3">
        <v>5</v>
      </c>
      <c r="E25351" s="277">
        <v>3585.11606882346</v>
      </c>
    </row>
    <row r="25352" spans="1:5">
      <c r="A25352" s="3">
        <v>2023</v>
      </c>
      <c r="B25352" s="3">
        <v>11</v>
      </c>
      <c r="C25352" s="3">
        <v>23</v>
      </c>
      <c r="D25352" s="3">
        <v>6</v>
      </c>
      <c r="E25352" s="277">
        <v>3700.5858763525198</v>
      </c>
    </row>
    <row r="25353" spans="1:5">
      <c r="A25353" s="3">
        <v>2023</v>
      </c>
      <c r="B25353" s="3">
        <v>11</v>
      </c>
      <c r="C25353" s="3">
        <v>23</v>
      </c>
      <c r="D25353" s="3">
        <v>7</v>
      </c>
      <c r="E25353" s="277">
        <v>3826.91055723504</v>
      </c>
    </row>
    <row r="25354" spans="1:5">
      <c r="A25354" s="3">
        <v>2023</v>
      </c>
      <c r="B25354" s="3">
        <v>11</v>
      </c>
      <c r="C25354" s="3">
        <v>23</v>
      </c>
      <c r="D25354" s="3">
        <v>8</v>
      </c>
      <c r="E25354" s="277">
        <v>3911.5906134615402</v>
      </c>
    </row>
    <row r="25355" spans="1:5">
      <c r="A25355" s="3">
        <v>2023</v>
      </c>
      <c r="B25355" s="3">
        <v>11</v>
      </c>
      <c r="C25355" s="3">
        <v>23</v>
      </c>
      <c r="D25355" s="3">
        <v>9</v>
      </c>
      <c r="E25355" s="277">
        <v>3745.7124715160198</v>
      </c>
    </row>
    <row r="25356" spans="1:5">
      <c r="A25356" s="3">
        <v>2023</v>
      </c>
      <c r="B25356" s="3">
        <v>11</v>
      </c>
      <c r="C25356" s="3">
        <v>23</v>
      </c>
      <c r="D25356" s="3">
        <v>10</v>
      </c>
      <c r="E25356" s="277">
        <v>3575.2223222206899</v>
      </c>
    </row>
    <row r="25357" spans="1:5">
      <c r="A25357" s="3">
        <v>2023</v>
      </c>
      <c r="B25357" s="3">
        <v>11</v>
      </c>
      <c r="C25357" s="3">
        <v>23</v>
      </c>
      <c r="D25357" s="3">
        <v>11</v>
      </c>
      <c r="E25357" s="277">
        <v>3385.5331486932801</v>
      </c>
    </row>
    <row r="25358" spans="1:5">
      <c r="A25358" s="3">
        <v>2023</v>
      </c>
      <c r="B25358" s="3">
        <v>11</v>
      </c>
      <c r="C25358" s="3">
        <v>23</v>
      </c>
      <c r="D25358" s="3">
        <v>12</v>
      </c>
      <c r="E25358" s="277">
        <v>3121.4455453966002</v>
      </c>
    </row>
    <row r="25359" spans="1:5">
      <c r="A25359" s="3">
        <v>2023</v>
      </c>
      <c r="B25359" s="3">
        <v>11</v>
      </c>
      <c r="C25359" s="3">
        <v>23</v>
      </c>
      <c r="D25359" s="3">
        <v>13</v>
      </c>
      <c r="E25359" s="277">
        <v>2976.0470490282701</v>
      </c>
    </row>
    <row r="25360" spans="1:5">
      <c r="A25360" s="3">
        <v>2023</v>
      </c>
      <c r="B25360" s="3">
        <v>11</v>
      </c>
      <c r="C25360" s="3">
        <v>23</v>
      </c>
      <c r="D25360" s="3">
        <v>14</v>
      </c>
      <c r="E25360" s="277">
        <v>2748.2773788139998</v>
      </c>
    </row>
    <row r="25361" spans="1:5">
      <c r="A25361" s="3">
        <v>2023</v>
      </c>
      <c r="B25361" s="3">
        <v>11</v>
      </c>
      <c r="C25361" s="3">
        <v>23</v>
      </c>
      <c r="D25361" s="3">
        <v>15</v>
      </c>
      <c r="E25361" s="277">
        <v>2674.44341664699</v>
      </c>
    </row>
    <row r="25362" spans="1:5">
      <c r="A25362" s="3">
        <v>2023</v>
      </c>
      <c r="B25362" s="3">
        <v>11</v>
      </c>
      <c r="C25362" s="3">
        <v>23</v>
      </c>
      <c r="D25362" s="3">
        <v>16</v>
      </c>
      <c r="E25362" s="277">
        <v>2620.5327048264298</v>
      </c>
    </row>
    <row r="25363" spans="1:5">
      <c r="A25363" s="3">
        <v>2023</v>
      </c>
      <c r="B25363" s="3">
        <v>11</v>
      </c>
      <c r="C25363" s="3">
        <v>23</v>
      </c>
      <c r="D25363" s="3">
        <v>17</v>
      </c>
      <c r="E25363" s="277">
        <v>2741.89859763402</v>
      </c>
    </row>
    <row r="25364" spans="1:5">
      <c r="A25364" s="3">
        <v>2023</v>
      </c>
      <c r="B25364" s="3">
        <v>11</v>
      </c>
      <c r="C25364" s="3">
        <v>23</v>
      </c>
      <c r="D25364" s="3">
        <v>18</v>
      </c>
      <c r="E25364" s="277">
        <v>2895.0906085802999</v>
      </c>
    </row>
    <row r="25365" spans="1:5">
      <c r="A25365" s="3">
        <v>2023</v>
      </c>
      <c r="B25365" s="3">
        <v>11</v>
      </c>
      <c r="C25365" s="3">
        <v>23</v>
      </c>
      <c r="D25365" s="3">
        <v>19</v>
      </c>
      <c r="E25365" s="277">
        <v>2958.0660550914599</v>
      </c>
    </row>
    <row r="25366" spans="1:5">
      <c r="A25366" s="3">
        <v>2023</v>
      </c>
      <c r="B25366" s="3">
        <v>11</v>
      </c>
      <c r="C25366" s="3">
        <v>23</v>
      </c>
      <c r="D25366" s="3">
        <v>20</v>
      </c>
      <c r="E25366" s="277">
        <v>3031.8936957906599</v>
      </c>
    </row>
    <row r="25367" spans="1:5">
      <c r="A25367" s="3">
        <v>2023</v>
      </c>
      <c r="B25367" s="3">
        <v>11</v>
      </c>
      <c r="C25367" s="3">
        <v>23</v>
      </c>
      <c r="D25367" s="3">
        <v>21</v>
      </c>
      <c r="E25367" s="277">
        <v>3075.1860869346901</v>
      </c>
    </row>
    <row r="25368" spans="1:5">
      <c r="A25368" s="3">
        <v>2023</v>
      </c>
      <c r="B25368" s="3">
        <v>11</v>
      </c>
      <c r="C25368" s="3">
        <v>23</v>
      </c>
      <c r="D25368" s="3">
        <v>22</v>
      </c>
      <c r="E25368" s="277">
        <v>3057.6139612516799</v>
      </c>
    </row>
    <row r="25369" spans="1:5">
      <c r="A25369" s="3">
        <v>2023</v>
      </c>
      <c r="B25369" s="3">
        <v>11</v>
      </c>
      <c r="C25369" s="3">
        <v>23</v>
      </c>
      <c r="D25369" s="3">
        <v>23</v>
      </c>
      <c r="E25369" s="277">
        <v>3040.3756289980402</v>
      </c>
    </row>
    <row r="25370" spans="1:5">
      <c r="A25370" s="3">
        <v>2023</v>
      </c>
      <c r="B25370" s="3">
        <v>11</v>
      </c>
      <c r="C25370" s="3">
        <v>24</v>
      </c>
      <c r="D25370" s="3">
        <v>0</v>
      </c>
      <c r="E25370" s="277">
        <v>3018.75974036346</v>
      </c>
    </row>
    <row r="25371" spans="1:5">
      <c r="A25371" s="3">
        <v>2023</v>
      </c>
      <c r="B25371" s="3">
        <v>11</v>
      </c>
      <c r="C25371" s="3">
        <v>24</v>
      </c>
      <c r="D25371" s="3">
        <v>1</v>
      </c>
      <c r="E25371" s="277">
        <v>3019.1462938796599</v>
      </c>
    </row>
    <row r="25372" spans="1:5">
      <c r="A25372" s="3">
        <v>2023</v>
      </c>
      <c r="B25372" s="3">
        <v>11</v>
      </c>
      <c r="C25372" s="3">
        <v>24</v>
      </c>
      <c r="D25372" s="3">
        <v>2</v>
      </c>
      <c r="E25372" s="277">
        <v>3061.55063935313</v>
      </c>
    </row>
    <row r="25373" spans="1:5">
      <c r="A25373" s="3">
        <v>2023</v>
      </c>
      <c r="B25373" s="3">
        <v>11</v>
      </c>
      <c r="C25373" s="3">
        <v>24</v>
      </c>
      <c r="D25373" s="3">
        <v>3</v>
      </c>
      <c r="E25373" s="277">
        <v>3070.7271886825101</v>
      </c>
    </row>
    <row r="25374" spans="1:5">
      <c r="A25374" s="3">
        <v>2023</v>
      </c>
      <c r="B25374" s="3">
        <v>11</v>
      </c>
      <c r="C25374" s="3">
        <v>24</v>
      </c>
      <c r="D25374" s="3">
        <v>4</v>
      </c>
      <c r="E25374" s="277">
        <v>3148.8342977362599</v>
      </c>
    </row>
    <row r="25375" spans="1:5">
      <c r="A25375" s="3">
        <v>2023</v>
      </c>
      <c r="B25375" s="3">
        <v>11</v>
      </c>
      <c r="C25375" s="3">
        <v>24</v>
      </c>
      <c r="D25375" s="3">
        <v>5</v>
      </c>
      <c r="E25375" s="277">
        <v>3306.5556558056601</v>
      </c>
    </row>
    <row r="25376" spans="1:5">
      <c r="A25376" s="3">
        <v>2023</v>
      </c>
      <c r="B25376" s="3">
        <v>11</v>
      </c>
      <c r="C25376" s="3">
        <v>24</v>
      </c>
      <c r="D25376" s="3">
        <v>6</v>
      </c>
      <c r="E25376" s="277">
        <v>3446.2205423005398</v>
      </c>
    </row>
    <row r="25377" spans="1:5">
      <c r="A25377" s="3">
        <v>2023</v>
      </c>
      <c r="B25377" s="3">
        <v>11</v>
      </c>
      <c r="C25377" s="3">
        <v>24</v>
      </c>
      <c r="D25377" s="3">
        <v>7</v>
      </c>
      <c r="E25377" s="277">
        <v>3584.18133797576</v>
      </c>
    </row>
    <row r="25378" spans="1:5">
      <c r="A25378" s="3">
        <v>2023</v>
      </c>
      <c r="B25378" s="3">
        <v>11</v>
      </c>
      <c r="C25378" s="3">
        <v>24</v>
      </c>
      <c r="D25378" s="3">
        <v>8</v>
      </c>
      <c r="E25378" s="277">
        <v>3560.8969493403501</v>
      </c>
    </row>
    <row r="25379" spans="1:5">
      <c r="A25379" s="3">
        <v>2023</v>
      </c>
      <c r="B25379" s="3">
        <v>11</v>
      </c>
      <c r="C25379" s="3">
        <v>24</v>
      </c>
      <c r="D25379" s="3">
        <v>9</v>
      </c>
      <c r="E25379" s="277">
        <v>3336.52165103159</v>
      </c>
    </row>
    <row r="25380" spans="1:5">
      <c r="A25380" s="3">
        <v>2023</v>
      </c>
      <c r="B25380" s="3">
        <v>11</v>
      </c>
      <c r="C25380" s="3">
        <v>24</v>
      </c>
      <c r="D25380" s="3">
        <v>10</v>
      </c>
      <c r="E25380" s="277">
        <v>3233.1052983221198</v>
      </c>
    </row>
    <row r="25381" spans="1:5">
      <c r="A25381" s="3">
        <v>2023</v>
      </c>
      <c r="B25381" s="3">
        <v>11</v>
      </c>
      <c r="C25381" s="3">
        <v>24</v>
      </c>
      <c r="D25381" s="3">
        <v>11</v>
      </c>
      <c r="E25381" s="277">
        <v>3120.5240419117399</v>
      </c>
    </row>
    <row r="25382" spans="1:5">
      <c r="A25382" s="3">
        <v>2023</v>
      </c>
      <c r="B25382" s="3">
        <v>11</v>
      </c>
      <c r="C25382" s="3">
        <v>24</v>
      </c>
      <c r="D25382" s="3">
        <v>12</v>
      </c>
      <c r="E25382" s="277">
        <v>2980.2449207797599</v>
      </c>
    </row>
    <row r="25383" spans="1:5">
      <c r="A25383" s="3">
        <v>2023</v>
      </c>
      <c r="B25383" s="3">
        <v>11</v>
      </c>
      <c r="C25383" s="3">
        <v>24</v>
      </c>
      <c r="D25383" s="3">
        <v>13</v>
      </c>
      <c r="E25383" s="277">
        <v>2862.96540702111</v>
      </c>
    </row>
    <row r="25384" spans="1:5">
      <c r="A25384" s="3">
        <v>2023</v>
      </c>
      <c r="B25384" s="3">
        <v>11</v>
      </c>
      <c r="C25384" s="3">
        <v>24</v>
      </c>
      <c r="D25384" s="3">
        <v>14</v>
      </c>
      <c r="E25384" s="277">
        <v>2774.8838985919701</v>
      </c>
    </row>
    <row r="25385" spans="1:5">
      <c r="A25385" s="3">
        <v>2023</v>
      </c>
      <c r="B25385" s="3">
        <v>11</v>
      </c>
      <c r="C25385" s="3">
        <v>24</v>
      </c>
      <c r="D25385" s="3">
        <v>15</v>
      </c>
      <c r="E25385" s="277">
        <v>2755.6656062951402</v>
      </c>
    </row>
    <row r="25386" spans="1:5">
      <c r="A25386" s="3">
        <v>2023</v>
      </c>
      <c r="B25386" s="3">
        <v>11</v>
      </c>
      <c r="C25386" s="3">
        <v>24</v>
      </c>
      <c r="D25386" s="3">
        <v>16</v>
      </c>
      <c r="E25386" s="277">
        <v>2763.7561412629898</v>
      </c>
    </row>
    <row r="25387" spans="1:5">
      <c r="A25387" s="3">
        <v>2023</v>
      </c>
      <c r="B25387" s="3">
        <v>11</v>
      </c>
      <c r="C25387" s="3">
        <v>24</v>
      </c>
      <c r="D25387" s="3">
        <v>17</v>
      </c>
      <c r="E25387" s="277">
        <v>2925.9312538190502</v>
      </c>
    </row>
    <row r="25388" spans="1:5">
      <c r="A25388" s="3">
        <v>2023</v>
      </c>
      <c r="B25388" s="3">
        <v>11</v>
      </c>
      <c r="C25388" s="3">
        <v>24</v>
      </c>
      <c r="D25388" s="3">
        <v>18</v>
      </c>
      <c r="E25388" s="277">
        <v>3071.96286889566</v>
      </c>
    </row>
    <row r="25389" spans="1:5">
      <c r="A25389" s="3">
        <v>2023</v>
      </c>
      <c r="B25389" s="3">
        <v>11</v>
      </c>
      <c r="C25389" s="3">
        <v>24</v>
      </c>
      <c r="D25389" s="3">
        <v>19</v>
      </c>
      <c r="E25389" s="277">
        <v>3067.8311586332902</v>
      </c>
    </row>
    <row r="25390" spans="1:5">
      <c r="A25390" s="3">
        <v>2023</v>
      </c>
      <c r="B25390" s="3">
        <v>11</v>
      </c>
      <c r="C25390" s="3">
        <v>24</v>
      </c>
      <c r="D25390" s="3">
        <v>20</v>
      </c>
      <c r="E25390" s="277">
        <v>3062.29930874401</v>
      </c>
    </row>
    <row r="25391" spans="1:5">
      <c r="A25391" s="3">
        <v>2023</v>
      </c>
      <c r="B25391" s="3">
        <v>11</v>
      </c>
      <c r="C25391" s="3">
        <v>24</v>
      </c>
      <c r="D25391" s="3">
        <v>21</v>
      </c>
      <c r="E25391" s="277">
        <v>3022.0101692469502</v>
      </c>
    </row>
    <row r="25392" spans="1:5">
      <c r="A25392" s="3">
        <v>2023</v>
      </c>
      <c r="B25392" s="3">
        <v>11</v>
      </c>
      <c r="C25392" s="3">
        <v>24</v>
      </c>
      <c r="D25392" s="3">
        <v>22</v>
      </c>
      <c r="E25392" s="277">
        <v>2927.6316868098102</v>
      </c>
    </row>
    <row r="25393" spans="1:5">
      <c r="A25393" s="3">
        <v>2023</v>
      </c>
      <c r="B25393" s="3">
        <v>11</v>
      </c>
      <c r="C25393" s="3">
        <v>24</v>
      </c>
      <c r="D25393" s="3">
        <v>23</v>
      </c>
      <c r="E25393" s="277">
        <v>2833.85920379052</v>
      </c>
    </row>
    <row r="25394" spans="1:5">
      <c r="A25394" s="3">
        <v>2023</v>
      </c>
      <c r="B25394" s="3">
        <v>11</v>
      </c>
      <c r="C25394" s="3">
        <v>25</v>
      </c>
      <c r="D25394" s="3">
        <v>0</v>
      </c>
      <c r="E25394" s="277">
        <v>2735.6893420628098</v>
      </c>
    </row>
    <row r="25395" spans="1:5">
      <c r="A25395" s="3">
        <v>2023</v>
      </c>
      <c r="B25395" s="3">
        <v>11</v>
      </c>
      <c r="C25395" s="3">
        <v>25</v>
      </c>
      <c r="D25395" s="3">
        <v>1</v>
      </c>
      <c r="E25395" s="277">
        <v>2653.5216799507202</v>
      </c>
    </row>
    <row r="25396" spans="1:5">
      <c r="A25396" s="3">
        <v>2023</v>
      </c>
      <c r="B25396" s="3">
        <v>11</v>
      </c>
      <c r="C25396" s="3">
        <v>25</v>
      </c>
      <c r="D25396" s="3">
        <v>2</v>
      </c>
      <c r="E25396" s="277">
        <v>2586.6257982546799</v>
      </c>
    </row>
    <row r="25397" spans="1:5">
      <c r="A25397" s="3">
        <v>2023</v>
      </c>
      <c r="B25397" s="3">
        <v>11</v>
      </c>
      <c r="C25397" s="3">
        <v>25</v>
      </c>
      <c r="D25397" s="3">
        <v>3</v>
      </c>
      <c r="E25397" s="277">
        <v>2609.5747735643599</v>
      </c>
    </row>
    <row r="25398" spans="1:5">
      <c r="A25398" s="3">
        <v>2023</v>
      </c>
      <c r="B25398" s="3">
        <v>11</v>
      </c>
      <c r="C25398" s="3">
        <v>25</v>
      </c>
      <c r="D25398" s="3">
        <v>4</v>
      </c>
      <c r="E25398" s="277">
        <v>2593.3026258710602</v>
      </c>
    </row>
    <row r="25399" spans="1:5">
      <c r="A25399" s="3">
        <v>2023</v>
      </c>
      <c r="B25399" s="3">
        <v>11</v>
      </c>
      <c r="C25399" s="3">
        <v>25</v>
      </c>
      <c r="D25399" s="3">
        <v>5</v>
      </c>
      <c r="E25399" s="277">
        <v>2611.34918740168</v>
      </c>
    </row>
    <row r="25400" spans="1:5">
      <c r="A25400" s="3">
        <v>2023</v>
      </c>
      <c r="B25400" s="3">
        <v>11</v>
      </c>
      <c r="C25400" s="3">
        <v>25</v>
      </c>
      <c r="D25400" s="3">
        <v>6</v>
      </c>
      <c r="E25400" s="277">
        <v>2749.8065978212398</v>
      </c>
    </row>
    <row r="25401" spans="1:5">
      <c r="A25401" s="3">
        <v>2023</v>
      </c>
      <c r="B25401" s="3">
        <v>11</v>
      </c>
      <c r="C25401" s="3">
        <v>25</v>
      </c>
      <c r="D25401" s="3">
        <v>7</v>
      </c>
      <c r="E25401" s="277">
        <v>2896.8475933766299</v>
      </c>
    </row>
    <row r="25402" spans="1:5">
      <c r="A25402" s="3">
        <v>2023</v>
      </c>
      <c r="B25402" s="3">
        <v>11</v>
      </c>
      <c r="C25402" s="3">
        <v>25</v>
      </c>
      <c r="D25402" s="3">
        <v>8</v>
      </c>
      <c r="E25402" s="277">
        <v>2969.2761359034598</v>
      </c>
    </row>
    <row r="25403" spans="1:5">
      <c r="A25403" s="3">
        <v>2023</v>
      </c>
      <c r="B25403" s="3">
        <v>11</v>
      </c>
      <c r="C25403" s="3">
        <v>25</v>
      </c>
      <c r="D25403" s="3">
        <v>9</v>
      </c>
      <c r="E25403" s="277">
        <v>2992.9938648635198</v>
      </c>
    </row>
    <row r="25404" spans="1:5">
      <c r="A25404" s="3">
        <v>2023</v>
      </c>
      <c r="B25404" s="3">
        <v>11</v>
      </c>
      <c r="C25404" s="3">
        <v>25</v>
      </c>
      <c r="D25404" s="3">
        <v>10</v>
      </c>
      <c r="E25404" s="277">
        <v>2958.0217184687099</v>
      </c>
    </row>
    <row r="25405" spans="1:5">
      <c r="A25405" s="3">
        <v>2023</v>
      </c>
      <c r="B25405" s="3">
        <v>11</v>
      </c>
      <c r="C25405" s="3">
        <v>25</v>
      </c>
      <c r="D25405" s="3">
        <v>11</v>
      </c>
      <c r="E25405" s="277">
        <v>2891.7323265043201</v>
      </c>
    </row>
    <row r="25406" spans="1:5">
      <c r="A25406" s="3">
        <v>2023</v>
      </c>
      <c r="B25406" s="3">
        <v>11</v>
      </c>
      <c r="C25406" s="3">
        <v>25</v>
      </c>
      <c r="D25406" s="3">
        <v>12</v>
      </c>
      <c r="E25406" s="277">
        <v>2869.8246773286</v>
      </c>
    </row>
    <row r="25407" spans="1:5">
      <c r="A25407" s="3">
        <v>2023</v>
      </c>
      <c r="B25407" s="3">
        <v>11</v>
      </c>
      <c r="C25407" s="3">
        <v>25</v>
      </c>
      <c r="D25407" s="3">
        <v>13</v>
      </c>
      <c r="E25407" s="277">
        <v>2777.0839231590999</v>
      </c>
    </row>
    <row r="25408" spans="1:5">
      <c r="A25408" s="3">
        <v>2023</v>
      </c>
      <c r="B25408" s="3">
        <v>11</v>
      </c>
      <c r="C25408" s="3">
        <v>25</v>
      </c>
      <c r="D25408" s="3">
        <v>14</v>
      </c>
      <c r="E25408" s="277">
        <v>2706.4789848640798</v>
      </c>
    </row>
    <row r="25409" spans="1:5">
      <c r="A25409" s="3">
        <v>2023</v>
      </c>
      <c r="B25409" s="3">
        <v>11</v>
      </c>
      <c r="C25409" s="3">
        <v>25</v>
      </c>
      <c r="D25409" s="3">
        <v>15</v>
      </c>
      <c r="E25409" s="277">
        <v>2692.6286285495598</v>
      </c>
    </row>
    <row r="25410" spans="1:5">
      <c r="A25410" s="3">
        <v>2023</v>
      </c>
      <c r="B25410" s="3">
        <v>11</v>
      </c>
      <c r="C25410" s="3">
        <v>25</v>
      </c>
      <c r="D25410" s="3">
        <v>16</v>
      </c>
      <c r="E25410" s="277">
        <v>2718.6261359933601</v>
      </c>
    </row>
    <row r="25411" spans="1:5">
      <c r="A25411" s="3">
        <v>2023</v>
      </c>
      <c r="B25411" s="3">
        <v>11</v>
      </c>
      <c r="C25411" s="3">
        <v>25</v>
      </c>
      <c r="D25411" s="3">
        <v>17</v>
      </c>
      <c r="E25411" s="277">
        <v>2903.9811083542099</v>
      </c>
    </row>
    <row r="25412" spans="1:5">
      <c r="A25412" s="3">
        <v>2023</v>
      </c>
      <c r="B25412" s="3">
        <v>11</v>
      </c>
      <c r="C25412" s="3">
        <v>25</v>
      </c>
      <c r="D25412" s="3">
        <v>18</v>
      </c>
      <c r="E25412" s="277">
        <v>3054.5617285656599</v>
      </c>
    </row>
    <row r="25413" spans="1:5">
      <c r="A25413" s="3">
        <v>2023</v>
      </c>
      <c r="B25413" s="3">
        <v>11</v>
      </c>
      <c r="C25413" s="3">
        <v>25</v>
      </c>
      <c r="D25413" s="3">
        <v>19</v>
      </c>
      <c r="E25413" s="277">
        <v>3032.07620529628</v>
      </c>
    </row>
    <row r="25414" spans="1:5">
      <c r="A25414" s="3">
        <v>2023</v>
      </c>
      <c r="B25414" s="3">
        <v>11</v>
      </c>
      <c r="C25414" s="3">
        <v>25</v>
      </c>
      <c r="D25414" s="3">
        <v>20</v>
      </c>
      <c r="E25414" s="277">
        <v>3049.5745265708001</v>
      </c>
    </row>
    <row r="25415" spans="1:5">
      <c r="A25415" s="3">
        <v>2023</v>
      </c>
      <c r="B25415" s="3">
        <v>11</v>
      </c>
      <c r="C25415" s="3">
        <v>25</v>
      </c>
      <c r="D25415" s="3">
        <v>21</v>
      </c>
      <c r="E25415" s="277">
        <v>2996.51504125683</v>
      </c>
    </row>
    <row r="25416" spans="1:5">
      <c r="A25416" s="3">
        <v>2023</v>
      </c>
      <c r="B25416" s="3">
        <v>11</v>
      </c>
      <c r="C25416" s="3">
        <v>25</v>
      </c>
      <c r="D25416" s="3">
        <v>22</v>
      </c>
      <c r="E25416" s="277">
        <v>2934.64943071482</v>
      </c>
    </row>
    <row r="25417" spans="1:5">
      <c r="A25417" s="3">
        <v>2023</v>
      </c>
      <c r="B25417" s="3">
        <v>11</v>
      </c>
      <c r="C25417" s="3">
        <v>25</v>
      </c>
      <c r="D25417" s="3">
        <v>23</v>
      </c>
      <c r="E25417" s="277">
        <v>2824.5173976997798</v>
      </c>
    </row>
    <row r="25418" spans="1:5">
      <c r="A25418" s="3">
        <v>2023</v>
      </c>
      <c r="B25418" s="3">
        <v>11</v>
      </c>
      <c r="C25418" s="3">
        <v>26</v>
      </c>
      <c r="D25418" s="3">
        <v>0</v>
      </c>
      <c r="E25418" s="277">
        <v>2730.0981159159901</v>
      </c>
    </row>
    <row r="25419" spans="1:5">
      <c r="A25419" s="3">
        <v>2023</v>
      </c>
      <c r="B25419" s="3">
        <v>11</v>
      </c>
      <c r="C25419" s="3">
        <v>26</v>
      </c>
      <c r="D25419" s="3">
        <v>1</v>
      </c>
      <c r="E25419" s="277">
        <v>2723.0862495047199</v>
      </c>
    </row>
    <row r="25420" spans="1:5">
      <c r="A25420" s="3">
        <v>2023</v>
      </c>
      <c r="B25420" s="3">
        <v>11</v>
      </c>
      <c r="C25420" s="3">
        <v>26</v>
      </c>
      <c r="D25420" s="3">
        <v>2</v>
      </c>
      <c r="E25420" s="277">
        <v>2729.7849146258</v>
      </c>
    </row>
    <row r="25421" spans="1:5">
      <c r="A25421" s="3">
        <v>2023</v>
      </c>
      <c r="B25421" s="3">
        <v>11</v>
      </c>
      <c r="C25421" s="3">
        <v>26</v>
      </c>
      <c r="D25421" s="3">
        <v>3</v>
      </c>
      <c r="E25421" s="277">
        <v>2747.9767307326401</v>
      </c>
    </row>
    <row r="25422" spans="1:5">
      <c r="A25422" s="3">
        <v>2023</v>
      </c>
      <c r="B25422" s="3">
        <v>11</v>
      </c>
      <c r="C25422" s="3">
        <v>26</v>
      </c>
      <c r="D25422" s="3">
        <v>4</v>
      </c>
      <c r="E25422" s="277">
        <v>2815.5173993252201</v>
      </c>
    </row>
    <row r="25423" spans="1:5">
      <c r="A25423" s="3">
        <v>2023</v>
      </c>
      <c r="B25423" s="3">
        <v>11</v>
      </c>
      <c r="C25423" s="3">
        <v>26</v>
      </c>
      <c r="D25423" s="3">
        <v>5</v>
      </c>
      <c r="E25423" s="277">
        <v>3006.7799487783</v>
      </c>
    </row>
    <row r="25424" spans="1:5">
      <c r="A25424" s="3">
        <v>2023</v>
      </c>
      <c r="B25424" s="3">
        <v>11</v>
      </c>
      <c r="C25424" s="3">
        <v>26</v>
      </c>
      <c r="D25424" s="3">
        <v>6</v>
      </c>
      <c r="E25424" s="277">
        <v>3121.2602767164499</v>
      </c>
    </row>
    <row r="25425" spans="1:5">
      <c r="A25425" s="3">
        <v>2023</v>
      </c>
      <c r="B25425" s="3">
        <v>11</v>
      </c>
      <c r="C25425" s="3">
        <v>26</v>
      </c>
      <c r="D25425" s="3">
        <v>7</v>
      </c>
      <c r="E25425" s="277">
        <v>3351.74005967622</v>
      </c>
    </row>
    <row r="25426" spans="1:5">
      <c r="A25426" s="3">
        <v>2023</v>
      </c>
      <c r="B25426" s="3">
        <v>11</v>
      </c>
      <c r="C25426" s="3">
        <v>26</v>
      </c>
      <c r="D25426" s="3">
        <v>8</v>
      </c>
      <c r="E25426" s="277">
        <v>3396.88571608655</v>
      </c>
    </row>
    <row r="25427" spans="1:5">
      <c r="A25427" s="3">
        <v>2023</v>
      </c>
      <c r="B25427" s="3">
        <v>11</v>
      </c>
      <c r="C25427" s="3">
        <v>26</v>
      </c>
      <c r="D25427" s="3">
        <v>9</v>
      </c>
      <c r="E25427" s="277">
        <v>3322.9780897680698</v>
      </c>
    </row>
    <row r="25428" spans="1:5">
      <c r="A25428" s="3">
        <v>2023</v>
      </c>
      <c r="B25428" s="3">
        <v>11</v>
      </c>
      <c r="C25428" s="3">
        <v>26</v>
      </c>
      <c r="D25428" s="3">
        <v>10</v>
      </c>
      <c r="E25428" s="277">
        <v>3181.5470966539801</v>
      </c>
    </row>
    <row r="25429" spans="1:5">
      <c r="A25429" s="3">
        <v>2023</v>
      </c>
      <c r="B25429" s="3">
        <v>11</v>
      </c>
      <c r="C25429" s="3">
        <v>26</v>
      </c>
      <c r="D25429" s="3">
        <v>11</v>
      </c>
      <c r="E25429" s="277">
        <v>3023.5306905510001</v>
      </c>
    </row>
    <row r="25430" spans="1:5">
      <c r="A25430" s="3">
        <v>2023</v>
      </c>
      <c r="B25430" s="3">
        <v>11</v>
      </c>
      <c r="C25430" s="3">
        <v>26</v>
      </c>
      <c r="D25430" s="3">
        <v>12</v>
      </c>
      <c r="E25430" s="277">
        <v>2952.01611308668</v>
      </c>
    </row>
    <row r="25431" spans="1:5">
      <c r="A25431" s="3">
        <v>2023</v>
      </c>
      <c r="B25431" s="3">
        <v>11</v>
      </c>
      <c r="C25431" s="3">
        <v>26</v>
      </c>
      <c r="D25431" s="3">
        <v>13</v>
      </c>
      <c r="E25431" s="277">
        <v>2825.2961002493898</v>
      </c>
    </row>
    <row r="25432" spans="1:5">
      <c r="A25432" s="3">
        <v>2023</v>
      </c>
      <c r="B25432" s="3">
        <v>11</v>
      </c>
      <c r="C25432" s="3">
        <v>26</v>
      </c>
      <c r="D25432" s="3">
        <v>14</v>
      </c>
      <c r="E25432" s="277">
        <v>2823.7502403982999</v>
      </c>
    </row>
    <row r="25433" spans="1:5">
      <c r="A25433" s="3">
        <v>2023</v>
      </c>
      <c r="B25433" s="3">
        <v>11</v>
      </c>
      <c r="C25433" s="3">
        <v>26</v>
      </c>
      <c r="D25433" s="3">
        <v>15</v>
      </c>
      <c r="E25433" s="277">
        <v>2851.12554046788</v>
      </c>
    </row>
    <row r="25434" spans="1:5">
      <c r="A25434" s="3">
        <v>2023</v>
      </c>
      <c r="B25434" s="3">
        <v>11</v>
      </c>
      <c r="C25434" s="3">
        <v>26</v>
      </c>
      <c r="D25434" s="3">
        <v>16</v>
      </c>
      <c r="E25434" s="277">
        <v>2877.9279414849598</v>
      </c>
    </row>
    <row r="25435" spans="1:5">
      <c r="A25435" s="3">
        <v>2023</v>
      </c>
      <c r="B25435" s="3">
        <v>11</v>
      </c>
      <c r="C25435" s="3">
        <v>26</v>
      </c>
      <c r="D25435" s="3">
        <v>17</v>
      </c>
      <c r="E25435" s="277">
        <v>3162.66351215853</v>
      </c>
    </row>
    <row r="25436" spans="1:5">
      <c r="A25436" s="3">
        <v>2023</v>
      </c>
      <c r="B25436" s="3">
        <v>11</v>
      </c>
      <c r="C25436" s="3">
        <v>26</v>
      </c>
      <c r="D25436" s="3">
        <v>18</v>
      </c>
      <c r="E25436" s="277">
        <v>3370.5458930466698</v>
      </c>
    </row>
    <row r="25437" spans="1:5">
      <c r="A25437" s="3">
        <v>2023</v>
      </c>
      <c r="B25437" s="3">
        <v>11</v>
      </c>
      <c r="C25437" s="3">
        <v>26</v>
      </c>
      <c r="D25437" s="3">
        <v>19</v>
      </c>
      <c r="E25437" s="277">
        <v>3426.8211981894601</v>
      </c>
    </row>
    <row r="25438" spans="1:5">
      <c r="A25438" s="3">
        <v>2023</v>
      </c>
      <c r="B25438" s="3">
        <v>11</v>
      </c>
      <c r="C25438" s="3">
        <v>26</v>
      </c>
      <c r="D25438" s="3">
        <v>20</v>
      </c>
      <c r="E25438" s="277">
        <v>3474.74338270096</v>
      </c>
    </row>
    <row r="25439" spans="1:5">
      <c r="A25439" s="3">
        <v>2023</v>
      </c>
      <c r="B25439" s="3">
        <v>11</v>
      </c>
      <c r="C25439" s="3">
        <v>26</v>
      </c>
      <c r="D25439" s="3">
        <v>21</v>
      </c>
      <c r="E25439" s="277">
        <v>3383.3063912675402</v>
      </c>
    </row>
    <row r="25440" spans="1:5">
      <c r="A25440" s="3">
        <v>2023</v>
      </c>
      <c r="B25440" s="3">
        <v>11</v>
      </c>
      <c r="C25440" s="3">
        <v>26</v>
      </c>
      <c r="D25440" s="3">
        <v>22</v>
      </c>
      <c r="E25440" s="277">
        <v>3274.9407934296401</v>
      </c>
    </row>
    <row r="25441" spans="1:5">
      <c r="A25441" s="3">
        <v>2023</v>
      </c>
      <c r="B25441" s="3">
        <v>11</v>
      </c>
      <c r="C25441" s="3">
        <v>26</v>
      </c>
      <c r="D25441" s="3">
        <v>23</v>
      </c>
      <c r="E25441" s="277">
        <v>3196.1806839267301</v>
      </c>
    </row>
    <row r="25442" spans="1:5">
      <c r="A25442" s="3">
        <v>2023</v>
      </c>
      <c r="B25442" s="3">
        <v>11</v>
      </c>
      <c r="C25442" s="3">
        <v>27</v>
      </c>
      <c r="D25442" s="3">
        <v>0</v>
      </c>
      <c r="E25442" s="277">
        <v>3131.7991369982601</v>
      </c>
    </row>
    <row r="25443" spans="1:5">
      <c r="A25443" s="3">
        <v>2023</v>
      </c>
      <c r="B25443" s="3">
        <v>11</v>
      </c>
      <c r="C25443" s="3">
        <v>27</v>
      </c>
      <c r="D25443" s="3">
        <v>1</v>
      </c>
      <c r="E25443" s="277">
        <v>3098.6240211282502</v>
      </c>
    </row>
    <row r="25444" spans="1:5">
      <c r="A25444" s="3">
        <v>2023</v>
      </c>
      <c r="B25444" s="3">
        <v>11</v>
      </c>
      <c r="C25444" s="3">
        <v>27</v>
      </c>
      <c r="D25444" s="3">
        <v>2</v>
      </c>
      <c r="E25444" s="277">
        <v>3097.1505509793701</v>
      </c>
    </row>
    <row r="25445" spans="1:5">
      <c r="A25445" s="3">
        <v>2023</v>
      </c>
      <c r="B25445" s="3">
        <v>11</v>
      </c>
      <c r="C25445" s="3">
        <v>27</v>
      </c>
      <c r="D25445" s="3">
        <v>3</v>
      </c>
      <c r="E25445" s="277">
        <v>3197.52122583962</v>
      </c>
    </row>
    <row r="25446" spans="1:5">
      <c r="A25446" s="3">
        <v>2023</v>
      </c>
      <c r="B25446" s="3">
        <v>11</v>
      </c>
      <c r="C25446" s="3">
        <v>27</v>
      </c>
      <c r="D25446" s="3">
        <v>4</v>
      </c>
      <c r="E25446" s="277">
        <v>3337.2712704579599</v>
      </c>
    </row>
    <row r="25447" spans="1:5">
      <c r="A25447" s="3">
        <v>2023</v>
      </c>
      <c r="B25447" s="3">
        <v>11</v>
      </c>
      <c r="C25447" s="3">
        <v>27</v>
      </c>
      <c r="D25447" s="3">
        <v>5</v>
      </c>
      <c r="E25447" s="277">
        <v>3610.8811816614102</v>
      </c>
    </row>
    <row r="25448" spans="1:5">
      <c r="A25448" s="3">
        <v>2023</v>
      </c>
      <c r="B25448" s="3">
        <v>11</v>
      </c>
      <c r="C25448" s="3">
        <v>27</v>
      </c>
      <c r="D25448" s="3">
        <v>6</v>
      </c>
      <c r="E25448" s="277">
        <v>4143.6840336126297</v>
      </c>
    </row>
    <row r="25449" spans="1:5">
      <c r="A25449" s="3">
        <v>2023</v>
      </c>
      <c r="B25449" s="3">
        <v>11</v>
      </c>
      <c r="C25449" s="3">
        <v>27</v>
      </c>
      <c r="D25449" s="3">
        <v>7</v>
      </c>
      <c r="E25449" s="277">
        <v>4357.1410903586702</v>
      </c>
    </row>
    <row r="25450" spans="1:5">
      <c r="A25450" s="3">
        <v>2023</v>
      </c>
      <c r="B25450" s="3">
        <v>11</v>
      </c>
      <c r="C25450" s="3">
        <v>27</v>
      </c>
      <c r="D25450" s="3">
        <v>8</v>
      </c>
      <c r="E25450" s="277">
        <v>4313.0999498014498</v>
      </c>
    </row>
    <row r="25451" spans="1:5">
      <c r="A25451" s="3">
        <v>2023</v>
      </c>
      <c r="B25451" s="3">
        <v>11</v>
      </c>
      <c r="C25451" s="3">
        <v>27</v>
      </c>
      <c r="D25451" s="3">
        <v>9</v>
      </c>
      <c r="E25451" s="277">
        <v>4137.2362706407403</v>
      </c>
    </row>
    <row r="25452" spans="1:5">
      <c r="A25452" s="3">
        <v>2023</v>
      </c>
      <c r="B25452" s="3">
        <v>11</v>
      </c>
      <c r="C25452" s="3">
        <v>27</v>
      </c>
      <c r="D25452" s="3">
        <v>10</v>
      </c>
      <c r="E25452" s="277">
        <v>3866.5069422996899</v>
      </c>
    </row>
    <row r="25453" spans="1:5">
      <c r="A25453" s="3">
        <v>2023</v>
      </c>
      <c r="B25453" s="3">
        <v>11</v>
      </c>
      <c r="C25453" s="3">
        <v>27</v>
      </c>
      <c r="D25453" s="3">
        <v>11</v>
      </c>
      <c r="E25453" s="277">
        <v>3681.9784720617599</v>
      </c>
    </row>
    <row r="25454" spans="1:5">
      <c r="A25454" s="3">
        <v>2023</v>
      </c>
      <c r="B25454" s="3">
        <v>11</v>
      </c>
      <c r="C25454" s="3">
        <v>27</v>
      </c>
      <c r="D25454" s="3">
        <v>12</v>
      </c>
      <c r="E25454" s="277">
        <v>3527.66749941955</v>
      </c>
    </row>
    <row r="25455" spans="1:5">
      <c r="A25455" s="3">
        <v>2023</v>
      </c>
      <c r="B25455" s="3">
        <v>11</v>
      </c>
      <c r="C25455" s="3">
        <v>27</v>
      </c>
      <c r="D25455" s="3">
        <v>13</v>
      </c>
      <c r="E25455" s="277">
        <v>3482.6266919448299</v>
      </c>
    </row>
    <row r="25456" spans="1:5">
      <c r="A25456" s="3">
        <v>2023</v>
      </c>
      <c r="B25456" s="3">
        <v>11</v>
      </c>
      <c r="C25456" s="3">
        <v>27</v>
      </c>
      <c r="D25456" s="3">
        <v>14</v>
      </c>
      <c r="E25456" s="277">
        <v>3325.87504271325</v>
      </c>
    </row>
    <row r="25457" spans="1:5">
      <c r="A25457" s="3">
        <v>2023</v>
      </c>
      <c r="B25457" s="3">
        <v>11</v>
      </c>
      <c r="C25457" s="3">
        <v>27</v>
      </c>
      <c r="D25457" s="3">
        <v>15</v>
      </c>
      <c r="E25457" s="277">
        <v>3321.6335265325602</v>
      </c>
    </row>
    <row r="25458" spans="1:5">
      <c r="A25458" s="3">
        <v>2023</v>
      </c>
      <c r="B25458" s="3">
        <v>11</v>
      </c>
      <c r="C25458" s="3">
        <v>27</v>
      </c>
      <c r="D25458" s="3">
        <v>16</v>
      </c>
      <c r="E25458" s="277">
        <v>3281.8069167101498</v>
      </c>
    </row>
    <row r="25459" spans="1:5">
      <c r="A25459" s="3">
        <v>2023</v>
      </c>
      <c r="B25459" s="3">
        <v>11</v>
      </c>
      <c r="C25459" s="3">
        <v>27</v>
      </c>
      <c r="D25459" s="3">
        <v>17</v>
      </c>
      <c r="E25459" s="277">
        <v>3516.4344715007601</v>
      </c>
    </row>
    <row r="25460" spans="1:5">
      <c r="A25460" s="3">
        <v>2023</v>
      </c>
      <c r="B25460" s="3">
        <v>11</v>
      </c>
      <c r="C25460" s="3">
        <v>27</v>
      </c>
      <c r="D25460" s="3">
        <v>18</v>
      </c>
      <c r="E25460" s="277">
        <v>3764.0755049536801</v>
      </c>
    </row>
    <row r="25461" spans="1:5">
      <c r="A25461" s="3">
        <v>2023</v>
      </c>
      <c r="B25461" s="3">
        <v>11</v>
      </c>
      <c r="C25461" s="3">
        <v>27</v>
      </c>
      <c r="D25461" s="3">
        <v>19</v>
      </c>
      <c r="E25461" s="277">
        <v>3801.0750716612802</v>
      </c>
    </row>
    <row r="25462" spans="1:5">
      <c r="A25462" s="3">
        <v>2023</v>
      </c>
      <c r="B25462" s="3">
        <v>11</v>
      </c>
      <c r="C25462" s="3">
        <v>27</v>
      </c>
      <c r="D25462" s="3">
        <v>20</v>
      </c>
      <c r="E25462" s="277">
        <v>3704.8915757250802</v>
      </c>
    </row>
    <row r="25463" spans="1:5">
      <c r="A25463" s="3">
        <v>2023</v>
      </c>
      <c r="B25463" s="3">
        <v>11</v>
      </c>
      <c r="C25463" s="3">
        <v>27</v>
      </c>
      <c r="D25463" s="3">
        <v>21</v>
      </c>
      <c r="E25463" s="277">
        <v>3581.04028802532</v>
      </c>
    </row>
    <row r="25464" spans="1:5">
      <c r="A25464" s="3">
        <v>2023</v>
      </c>
      <c r="B25464" s="3">
        <v>11</v>
      </c>
      <c r="C25464" s="3">
        <v>27</v>
      </c>
      <c r="D25464" s="3">
        <v>22</v>
      </c>
      <c r="E25464" s="277">
        <v>3392.5807584347199</v>
      </c>
    </row>
    <row r="25465" spans="1:5">
      <c r="A25465" s="3">
        <v>2023</v>
      </c>
      <c r="B25465" s="3">
        <v>11</v>
      </c>
      <c r="C25465" s="3">
        <v>27</v>
      </c>
      <c r="D25465" s="3">
        <v>23</v>
      </c>
      <c r="E25465" s="277">
        <v>3240.1580467877502</v>
      </c>
    </row>
    <row r="25466" spans="1:5">
      <c r="A25466" s="3">
        <v>2023</v>
      </c>
      <c r="B25466" s="3">
        <v>11</v>
      </c>
      <c r="C25466" s="3">
        <v>28</v>
      </c>
      <c r="D25466" s="3">
        <v>0</v>
      </c>
      <c r="E25466" s="277">
        <v>3115.56150272687</v>
      </c>
    </row>
    <row r="25467" spans="1:5">
      <c r="A25467" s="3">
        <v>2023</v>
      </c>
      <c r="B25467" s="3">
        <v>11</v>
      </c>
      <c r="C25467" s="3">
        <v>28</v>
      </c>
      <c r="D25467" s="3">
        <v>1</v>
      </c>
      <c r="E25467" s="277">
        <v>3009.0563123531701</v>
      </c>
    </row>
    <row r="25468" spans="1:5">
      <c r="A25468" s="3">
        <v>2023</v>
      </c>
      <c r="B25468" s="3">
        <v>11</v>
      </c>
      <c r="C25468" s="3">
        <v>28</v>
      </c>
      <c r="D25468" s="3">
        <v>2</v>
      </c>
      <c r="E25468" s="277">
        <v>2977.30075652712</v>
      </c>
    </row>
    <row r="25469" spans="1:5">
      <c r="A25469" s="3">
        <v>2023</v>
      </c>
      <c r="B25469" s="3">
        <v>11</v>
      </c>
      <c r="C25469" s="3">
        <v>28</v>
      </c>
      <c r="D25469" s="3">
        <v>3</v>
      </c>
      <c r="E25469" s="277">
        <v>3034.2199731024898</v>
      </c>
    </row>
    <row r="25470" spans="1:5">
      <c r="A25470" s="3">
        <v>2023</v>
      </c>
      <c r="B25470" s="3">
        <v>11</v>
      </c>
      <c r="C25470" s="3">
        <v>28</v>
      </c>
      <c r="D25470" s="3">
        <v>4</v>
      </c>
      <c r="E25470" s="277">
        <v>3068.4290554745699</v>
      </c>
    </row>
    <row r="25471" spans="1:5">
      <c r="A25471" s="3">
        <v>2023</v>
      </c>
      <c r="B25471" s="3">
        <v>11</v>
      </c>
      <c r="C25471" s="3">
        <v>28</v>
      </c>
      <c r="D25471" s="3">
        <v>5</v>
      </c>
      <c r="E25471" s="277">
        <v>3256.6629069444198</v>
      </c>
    </row>
    <row r="25472" spans="1:5">
      <c r="A25472" s="3">
        <v>2023</v>
      </c>
      <c r="B25472" s="3">
        <v>11</v>
      </c>
      <c r="C25472" s="3">
        <v>28</v>
      </c>
      <c r="D25472" s="3">
        <v>6</v>
      </c>
      <c r="E25472" s="277">
        <v>3757.5541685226399</v>
      </c>
    </row>
    <row r="25473" spans="1:5">
      <c r="A25473" s="3">
        <v>2023</v>
      </c>
      <c r="B25473" s="3">
        <v>11</v>
      </c>
      <c r="C25473" s="3">
        <v>28</v>
      </c>
      <c r="D25473" s="3">
        <v>7</v>
      </c>
      <c r="E25473" s="277">
        <v>4037.26741882542</v>
      </c>
    </row>
    <row r="25474" spans="1:5">
      <c r="A25474" s="3">
        <v>2023</v>
      </c>
      <c r="B25474" s="3">
        <v>11</v>
      </c>
      <c r="C25474" s="3">
        <v>28</v>
      </c>
      <c r="D25474" s="3">
        <v>8</v>
      </c>
      <c r="E25474" s="277">
        <v>4024.1076519426301</v>
      </c>
    </row>
    <row r="25475" spans="1:5">
      <c r="A25475" s="3">
        <v>2023</v>
      </c>
      <c r="B25475" s="3">
        <v>11</v>
      </c>
      <c r="C25475" s="3">
        <v>28</v>
      </c>
      <c r="D25475" s="3">
        <v>9</v>
      </c>
      <c r="E25475" s="277">
        <v>3780.5064057711302</v>
      </c>
    </row>
    <row r="25476" spans="1:5">
      <c r="A25476" s="3">
        <v>2023</v>
      </c>
      <c r="B25476" s="3">
        <v>11</v>
      </c>
      <c r="C25476" s="3">
        <v>28</v>
      </c>
      <c r="D25476" s="3">
        <v>10</v>
      </c>
      <c r="E25476" s="277">
        <v>3644.82764293744</v>
      </c>
    </row>
    <row r="25477" spans="1:5">
      <c r="A25477" s="3">
        <v>2023</v>
      </c>
      <c r="B25477" s="3">
        <v>11</v>
      </c>
      <c r="C25477" s="3">
        <v>28</v>
      </c>
      <c r="D25477" s="3">
        <v>11</v>
      </c>
      <c r="E25477" s="277">
        <v>3521.79723550058</v>
      </c>
    </row>
    <row r="25478" spans="1:5">
      <c r="A25478" s="3">
        <v>2023</v>
      </c>
      <c r="B25478" s="3">
        <v>11</v>
      </c>
      <c r="C25478" s="3">
        <v>28</v>
      </c>
      <c r="D25478" s="3">
        <v>12</v>
      </c>
      <c r="E25478" s="277">
        <v>3424.8166378374999</v>
      </c>
    </row>
    <row r="25479" spans="1:5">
      <c r="A25479" s="3">
        <v>2023</v>
      </c>
      <c r="B25479" s="3">
        <v>11</v>
      </c>
      <c r="C25479" s="3">
        <v>28</v>
      </c>
      <c r="D25479" s="3">
        <v>13</v>
      </c>
      <c r="E25479" s="277">
        <v>3360.09311721322</v>
      </c>
    </row>
    <row r="25480" spans="1:5">
      <c r="A25480" s="3">
        <v>2023</v>
      </c>
      <c r="B25480" s="3">
        <v>11</v>
      </c>
      <c r="C25480" s="3">
        <v>28</v>
      </c>
      <c r="D25480" s="3">
        <v>14</v>
      </c>
      <c r="E25480" s="277">
        <v>3306.4589253638201</v>
      </c>
    </row>
    <row r="25481" spans="1:5">
      <c r="A25481" s="3">
        <v>2023</v>
      </c>
      <c r="B25481" s="3">
        <v>11</v>
      </c>
      <c r="C25481" s="3">
        <v>28</v>
      </c>
      <c r="D25481" s="3">
        <v>15</v>
      </c>
      <c r="E25481" s="277">
        <v>3270.0536144591101</v>
      </c>
    </row>
    <row r="25482" spans="1:5">
      <c r="A25482" s="3">
        <v>2023</v>
      </c>
      <c r="B25482" s="3">
        <v>11</v>
      </c>
      <c r="C25482" s="3">
        <v>28</v>
      </c>
      <c r="D25482" s="3">
        <v>16</v>
      </c>
      <c r="E25482" s="277">
        <v>3290.64585530868</v>
      </c>
    </row>
    <row r="25483" spans="1:5">
      <c r="A25483" s="3">
        <v>2023</v>
      </c>
      <c r="B25483" s="3">
        <v>11</v>
      </c>
      <c r="C25483" s="3">
        <v>28</v>
      </c>
      <c r="D25483" s="3">
        <v>17</v>
      </c>
      <c r="E25483" s="277">
        <v>3461.9399590569101</v>
      </c>
    </row>
    <row r="25484" spans="1:5">
      <c r="A25484" s="3">
        <v>2023</v>
      </c>
      <c r="B25484" s="3">
        <v>11</v>
      </c>
      <c r="C25484" s="3">
        <v>28</v>
      </c>
      <c r="D25484" s="3">
        <v>18</v>
      </c>
      <c r="E25484" s="277">
        <v>3671.85055239331</v>
      </c>
    </row>
    <row r="25485" spans="1:5">
      <c r="A25485" s="3">
        <v>2023</v>
      </c>
      <c r="B25485" s="3">
        <v>11</v>
      </c>
      <c r="C25485" s="3">
        <v>28</v>
      </c>
      <c r="D25485" s="3">
        <v>19</v>
      </c>
      <c r="E25485" s="277">
        <v>3695.4509788949399</v>
      </c>
    </row>
    <row r="25486" spans="1:5">
      <c r="A25486" s="3">
        <v>2023</v>
      </c>
      <c r="B25486" s="3">
        <v>11</v>
      </c>
      <c r="C25486" s="3">
        <v>28</v>
      </c>
      <c r="D25486" s="3">
        <v>20</v>
      </c>
      <c r="E25486" s="277">
        <v>3696.1765933245902</v>
      </c>
    </row>
    <row r="25487" spans="1:5">
      <c r="A25487" s="3">
        <v>2023</v>
      </c>
      <c r="B25487" s="3">
        <v>11</v>
      </c>
      <c r="C25487" s="3">
        <v>28</v>
      </c>
      <c r="D25487" s="3">
        <v>21</v>
      </c>
      <c r="E25487" s="277">
        <v>3573.0690675190199</v>
      </c>
    </row>
    <row r="25488" spans="1:5">
      <c r="A25488" s="3">
        <v>2023</v>
      </c>
      <c r="B25488" s="3">
        <v>11</v>
      </c>
      <c r="C25488" s="3">
        <v>28</v>
      </c>
      <c r="D25488" s="3">
        <v>22</v>
      </c>
      <c r="E25488" s="277">
        <v>3346.5452577516398</v>
      </c>
    </row>
    <row r="25489" spans="1:5">
      <c r="A25489" s="3">
        <v>2023</v>
      </c>
      <c r="B25489" s="3">
        <v>11</v>
      </c>
      <c r="C25489" s="3">
        <v>28</v>
      </c>
      <c r="D25489" s="3">
        <v>23</v>
      </c>
      <c r="E25489" s="277">
        <v>3166.9544690688399</v>
      </c>
    </row>
    <row r="25490" spans="1:5">
      <c r="A25490" s="3">
        <v>2023</v>
      </c>
      <c r="B25490" s="3">
        <v>11</v>
      </c>
      <c r="C25490" s="3">
        <v>29</v>
      </c>
      <c r="D25490" s="3">
        <v>0</v>
      </c>
      <c r="E25490" s="277">
        <v>3081.3935015724901</v>
      </c>
    </row>
    <row r="25491" spans="1:5">
      <c r="A25491" s="3">
        <v>2023</v>
      </c>
      <c r="B25491" s="3">
        <v>11</v>
      </c>
      <c r="C25491" s="3">
        <v>29</v>
      </c>
      <c r="D25491" s="3">
        <v>1</v>
      </c>
      <c r="E25491" s="277">
        <v>3020.26483286763</v>
      </c>
    </row>
    <row r="25492" spans="1:5">
      <c r="A25492" s="3">
        <v>2023</v>
      </c>
      <c r="B25492" s="3">
        <v>11</v>
      </c>
      <c r="C25492" s="3">
        <v>29</v>
      </c>
      <c r="D25492" s="3">
        <v>2</v>
      </c>
      <c r="E25492" s="277">
        <v>2993.3016057313798</v>
      </c>
    </row>
    <row r="25493" spans="1:5">
      <c r="A25493" s="3">
        <v>2023</v>
      </c>
      <c r="B25493" s="3">
        <v>11</v>
      </c>
      <c r="C25493" s="3">
        <v>29</v>
      </c>
      <c r="D25493" s="3">
        <v>3</v>
      </c>
      <c r="E25493" s="277">
        <v>2966.9857935697601</v>
      </c>
    </row>
    <row r="25494" spans="1:5">
      <c r="A25494" s="3">
        <v>2023</v>
      </c>
      <c r="B25494" s="3">
        <v>11</v>
      </c>
      <c r="C25494" s="3">
        <v>29</v>
      </c>
      <c r="D25494" s="3">
        <v>4</v>
      </c>
      <c r="E25494" s="277">
        <v>3023.8394118195101</v>
      </c>
    </row>
    <row r="25495" spans="1:5">
      <c r="A25495" s="3">
        <v>2023</v>
      </c>
      <c r="B25495" s="3">
        <v>11</v>
      </c>
      <c r="C25495" s="3">
        <v>29</v>
      </c>
      <c r="D25495" s="3">
        <v>5</v>
      </c>
      <c r="E25495" s="277">
        <v>3266.4479203854598</v>
      </c>
    </row>
    <row r="25496" spans="1:5">
      <c r="A25496" s="3">
        <v>2023</v>
      </c>
      <c r="B25496" s="3">
        <v>11</v>
      </c>
      <c r="C25496" s="3">
        <v>29</v>
      </c>
      <c r="D25496" s="3">
        <v>6</v>
      </c>
      <c r="E25496" s="277">
        <v>3666.6562665650499</v>
      </c>
    </row>
    <row r="25497" spans="1:5">
      <c r="A25497" s="3">
        <v>2023</v>
      </c>
      <c r="B25497" s="3">
        <v>11</v>
      </c>
      <c r="C25497" s="3">
        <v>29</v>
      </c>
      <c r="D25497" s="3">
        <v>7</v>
      </c>
      <c r="E25497" s="277">
        <v>4037.8970512248102</v>
      </c>
    </row>
    <row r="25498" spans="1:5">
      <c r="A25498" s="3">
        <v>2023</v>
      </c>
      <c r="B25498" s="3">
        <v>11</v>
      </c>
      <c r="C25498" s="3">
        <v>29</v>
      </c>
      <c r="D25498" s="3">
        <v>8</v>
      </c>
      <c r="E25498" s="277">
        <v>3868.08244851476</v>
      </c>
    </row>
    <row r="25499" spans="1:5">
      <c r="A25499" s="3">
        <v>2023</v>
      </c>
      <c r="B25499" s="3">
        <v>11</v>
      </c>
      <c r="C25499" s="3">
        <v>29</v>
      </c>
      <c r="D25499" s="3">
        <v>9</v>
      </c>
      <c r="E25499" s="277">
        <v>3813.68564757276</v>
      </c>
    </row>
    <row r="25500" spans="1:5">
      <c r="A25500" s="3">
        <v>2023</v>
      </c>
      <c r="B25500" s="3">
        <v>11</v>
      </c>
      <c r="C25500" s="3">
        <v>29</v>
      </c>
      <c r="D25500" s="3">
        <v>10</v>
      </c>
      <c r="E25500" s="277">
        <v>3679.4698117993798</v>
      </c>
    </row>
    <row r="25501" spans="1:5">
      <c r="A25501" s="3">
        <v>2023</v>
      </c>
      <c r="B25501" s="3">
        <v>11</v>
      </c>
      <c r="C25501" s="3">
        <v>29</v>
      </c>
      <c r="D25501" s="3">
        <v>11</v>
      </c>
      <c r="E25501" s="277">
        <v>3536.8196760556998</v>
      </c>
    </row>
    <row r="25502" spans="1:5">
      <c r="A25502" s="3">
        <v>2023</v>
      </c>
      <c r="B25502" s="3">
        <v>11</v>
      </c>
      <c r="C25502" s="3">
        <v>29</v>
      </c>
      <c r="D25502" s="3">
        <v>12</v>
      </c>
      <c r="E25502" s="277">
        <v>3453.2017398495</v>
      </c>
    </row>
    <row r="25503" spans="1:5">
      <c r="A25503" s="3">
        <v>2023</v>
      </c>
      <c r="B25503" s="3">
        <v>11</v>
      </c>
      <c r="C25503" s="3">
        <v>29</v>
      </c>
      <c r="D25503" s="3">
        <v>13</v>
      </c>
      <c r="E25503" s="277">
        <v>3422.9778760376198</v>
      </c>
    </row>
    <row r="25504" spans="1:5">
      <c r="A25504" s="3">
        <v>2023</v>
      </c>
      <c r="B25504" s="3">
        <v>11</v>
      </c>
      <c r="C25504" s="3">
        <v>29</v>
      </c>
      <c r="D25504" s="3">
        <v>14</v>
      </c>
      <c r="E25504" s="277">
        <v>3372.3838259096801</v>
      </c>
    </row>
    <row r="25505" spans="1:5">
      <c r="A25505" s="3">
        <v>2023</v>
      </c>
      <c r="B25505" s="3">
        <v>11</v>
      </c>
      <c r="C25505" s="3">
        <v>29</v>
      </c>
      <c r="D25505" s="3">
        <v>15</v>
      </c>
      <c r="E25505" s="277">
        <v>3317.0539547631502</v>
      </c>
    </row>
    <row r="25506" spans="1:5">
      <c r="A25506" s="3">
        <v>2023</v>
      </c>
      <c r="B25506" s="3">
        <v>11</v>
      </c>
      <c r="C25506" s="3">
        <v>29</v>
      </c>
      <c r="D25506" s="3">
        <v>16</v>
      </c>
      <c r="E25506" s="277">
        <v>3310.9900461167199</v>
      </c>
    </row>
    <row r="25507" spans="1:5">
      <c r="A25507" s="3">
        <v>2023</v>
      </c>
      <c r="B25507" s="3">
        <v>11</v>
      </c>
      <c r="C25507" s="3">
        <v>29</v>
      </c>
      <c r="D25507" s="3">
        <v>17</v>
      </c>
      <c r="E25507" s="277">
        <v>3480.10433384723</v>
      </c>
    </row>
    <row r="25508" spans="1:5">
      <c r="A25508" s="3">
        <v>2023</v>
      </c>
      <c r="B25508" s="3">
        <v>11</v>
      </c>
      <c r="C25508" s="3">
        <v>29</v>
      </c>
      <c r="D25508" s="3">
        <v>18</v>
      </c>
      <c r="E25508" s="277">
        <v>3671.4047896260299</v>
      </c>
    </row>
    <row r="25509" spans="1:5">
      <c r="A25509" s="3">
        <v>2023</v>
      </c>
      <c r="B25509" s="3">
        <v>11</v>
      </c>
      <c r="C25509" s="3">
        <v>29</v>
      </c>
      <c r="D25509" s="3">
        <v>19</v>
      </c>
      <c r="E25509" s="277">
        <v>3651.8121112345102</v>
      </c>
    </row>
    <row r="25510" spans="1:5">
      <c r="A25510" s="3">
        <v>2023</v>
      </c>
      <c r="B25510" s="3">
        <v>11</v>
      </c>
      <c r="C25510" s="3">
        <v>29</v>
      </c>
      <c r="D25510" s="3">
        <v>20</v>
      </c>
      <c r="E25510" s="277">
        <v>3616.8449760312301</v>
      </c>
    </row>
    <row r="25511" spans="1:5">
      <c r="A25511" s="3">
        <v>2023</v>
      </c>
      <c r="B25511" s="3">
        <v>11</v>
      </c>
      <c r="C25511" s="3">
        <v>29</v>
      </c>
      <c r="D25511" s="3">
        <v>21</v>
      </c>
      <c r="E25511" s="277">
        <v>3530.8586469325601</v>
      </c>
    </row>
    <row r="25512" spans="1:5">
      <c r="A25512" s="3">
        <v>2023</v>
      </c>
      <c r="B25512" s="3">
        <v>11</v>
      </c>
      <c r="C25512" s="3">
        <v>29</v>
      </c>
      <c r="D25512" s="3">
        <v>22</v>
      </c>
      <c r="E25512" s="277">
        <v>3341.98106125404</v>
      </c>
    </row>
    <row r="25513" spans="1:5">
      <c r="A25513" s="3">
        <v>2023</v>
      </c>
      <c r="B25513" s="3">
        <v>11</v>
      </c>
      <c r="C25513" s="3">
        <v>29</v>
      </c>
      <c r="D25513" s="3">
        <v>23</v>
      </c>
      <c r="E25513" s="277">
        <v>3160.2710152466302</v>
      </c>
    </row>
    <row r="25514" spans="1:5">
      <c r="A25514" s="3">
        <v>2023</v>
      </c>
      <c r="B25514" s="3">
        <v>11</v>
      </c>
      <c r="C25514" s="3">
        <v>30</v>
      </c>
      <c r="D25514" s="3">
        <v>0</v>
      </c>
      <c r="E25514" s="277">
        <v>3042.8731161743499</v>
      </c>
    </row>
    <row r="25515" spans="1:5">
      <c r="A25515" s="3">
        <v>2023</v>
      </c>
      <c r="B25515" s="3">
        <v>11</v>
      </c>
      <c r="C25515" s="3">
        <v>30</v>
      </c>
      <c r="D25515" s="3">
        <v>1</v>
      </c>
      <c r="E25515" s="277">
        <v>2969.22795464605</v>
      </c>
    </row>
    <row r="25516" spans="1:5">
      <c r="A25516" s="3">
        <v>2023</v>
      </c>
      <c r="B25516" s="3">
        <v>11</v>
      </c>
      <c r="C25516" s="3">
        <v>30</v>
      </c>
      <c r="D25516" s="3">
        <v>2</v>
      </c>
      <c r="E25516" s="277">
        <v>2964.7117175426902</v>
      </c>
    </row>
    <row r="25517" spans="1:5">
      <c r="A25517" s="3">
        <v>2023</v>
      </c>
      <c r="B25517" s="3">
        <v>11</v>
      </c>
      <c r="C25517" s="3">
        <v>30</v>
      </c>
      <c r="D25517" s="3">
        <v>3</v>
      </c>
      <c r="E25517" s="277">
        <v>2949.9246600162401</v>
      </c>
    </row>
    <row r="25518" spans="1:5">
      <c r="A25518" s="3">
        <v>2023</v>
      </c>
      <c r="B25518" s="3">
        <v>11</v>
      </c>
      <c r="C25518" s="3">
        <v>30</v>
      </c>
      <c r="D25518" s="3">
        <v>4</v>
      </c>
      <c r="E25518" s="277">
        <v>3010.1164213265401</v>
      </c>
    </row>
    <row r="25519" spans="1:5">
      <c r="A25519" s="3">
        <v>2023</v>
      </c>
      <c r="B25519" s="3">
        <v>11</v>
      </c>
      <c r="C25519" s="3">
        <v>30</v>
      </c>
      <c r="D25519" s="3">
        <v>5</v>
      </c>
      <c r="E25519" s="277">
        <v>3213.0476617398899</v>
      </c>
    </row>
    <row r="25520" spans="1:5">
      <c r="A25520" s="3">
        <v>2023</v>
      </c>
      <c r="B25520" s="3">
        <v>11</v>
      </c>
      <c r="C25520" s="3">
        <v>30</v>
      </c>
      <c r="D25520" s="3">
        <v>6</v>
      </c>
      <c r="E25520" s="277">
        <v>3588.1772062564501</v>
      </c>
    </row>
    <row r="25521" spans="1:5">
      <c r="A25521" s="3">
        <v>2023</v>
      </c>
      <c r="B25521" s="3">
        <v>11</v>
      </c>
      <c r="C25521" s="3">
        <v>30</v>
      </c>
      <c r="D25521" s="3">
        <v>7</v>
      </c>
      <c r="E25521" s="277">
        <v>3874.1764792624999</v>
      </c>
    </row>
    <row r="25522" spans="1:5">
      <c r="A25522" s="3">
        <v>2023</v>
      </c>
      <c r="B25522" s="3">
        <v>11</v>
      </c>
      <c r="C25522" s="3">
        <v>30</v>
      </c>
      <c r="D25522" s="3">
        <v>8</v>
      </c>
      <c r="E25522" s="277">
        <v>3906.7087995824199</v>
      </c>
    </row>
    <row r="25523" spans="1:5">
      <c r="A25523" s="3">
        <v>2023</v>
      </c>
      <c r="B25523" s="3">
        <v>11</v>
      </c>
      <c r="C25523" s="3">
        <v>30</v>
      </c>
      <c r="D25523" s="3">
        <v>9</v>
      </c>
      <c r="E25523" s="277">
        <v>3861.4690849670901</v>
      </c>
    </row>
    <row r="25524" spans="1:5">
      <c r="A25524" s="3">
        <v>2023</v>
      </c>
      <c r="B25524" s="3">
        <v>11</v>
      </c>
      <c r="C25524" s="3">
        <v>30</v>
      </c>
      <c r="D25524" s="3">
        <v>10</v>
      </c>
      <c r="E25524" s="277">
        <v>3763.0936316258299</v>
      </c>
    </row>
    <row r="25525" spans="1:5">
      <c r="A25525" s="3">
        <v>2023</v>
      </c>
      <c r="B25525" s="3">
        <v>11</v>
      </c>
      <c r="C25525" s="3">
        <v>30</v>
      </c>
      <c r="D25525" s="3">
        <v>11</v>
      </c>
      <c r="E25525" s="277">
        <v>3696.4939420228802</v>
      </c>
    </row>
    <row r="25526" spans="1:5">
      <c r="A25526" s="3">
        <v>2023</v>
      </c>
      <c r="B25526" s="3">
        <v>11</v>
      </c>
      <c r="C25526" s="3">
        <v>30</v>
      </c>
      <c r="D25526" s="3">
        <v>12</v>
      </c>
      <c r="E25526" s="277">
        <v>3586.8001502358102</v>
      </c>
    </row>
    <row r="25527" spans="1:5">
      <c r="A25527" s="3">
        <v>2023</v>
      </c>
      <c r="B25527" s="3">
        <v>11</v>
      </c>
      <c r="C25527" s="3">
        <v>30</v>
      </c>
      <c r="D25527" s="3">
        <v>13</v>
      </c>
      <c r="E25527" s="277">
        <v>3543.4277113871399</v>
      </c>
    </row>
    <row r="25528" spans="1:5">
      <c r="A25528" s="3">
        <v>2023</v>
      </c>
      <c r="B25528" s="3">
        <v>11</v>
      </c>
      <c r="C25528" s="3">
        <v>30</v>
      </c>
      <c r="D25528" s="3">
        <v>14</v>
      </c>
      <c r="E25528" s="277">
        <v>3527.99597487341</v>
      </c>
    </row>
    <row r="25529" spans="1:5">
      <c r="A25529" s="3">
        <v>2023</v>
      </c>
      <c r="B25529" s="3">
        <v>11</v>
      </c>
      <c r="C25529" s="3">
        <v>30</v>
      </c>
      <c r="D25529" s="3">
        <v>15</v>
      </c>
      <c r="E25529" s="277">
        <v>3443.06890708633</v>
      </c>
    </row>
    <row r="25530" spans="1:5">
      <c r="A25530" s="3">
        <v>2023</v>
      </c>
      <c r="B25530" s="3">
        <v>11</v>
      </c>
      <c r="C25530" s="3">
        <v>30</v>
      </c>
      <c r="D25530" s="3">
        <v>16</v>
      </c>
      <c r="E25530" s="277">
        <v>3360.68409211884</v>
      </c>
    </row>
    <row r="25531" spans="1:5">
      <c r="A25531" s="3">
        <v>2023</v>
      </c>
      <c r="B25531" s="3">
        <v>11</v>
      </c>
      <c r="C25531" s="3">
        <v>30</v>
      </c>
      <c r="D25531" s="3">
        <v>17</v>
      </c>
      <c r="E25531" s="277">
        <v>3559.5875789035899</v>
      </c>
    </row>
    <row r="25532" spans="1:5">
      <c r="A25532" s="3">
        <v>2023</v>
      </c>
      <c r="B25532" s="3">
        <v>11</v>
      </c>
      <c r="C25532" s="3">
        <v>30</v>
      </c>
      <c r="D25532" s="3">
        <v>18</v>
      </c>
      <c r="E25532" s="277">
        <v>3791.54710594483</v>
      </c>
    </row>
    <row r="25533" spans="1:5">
      <c r="A25533" s="3">
        <v>2023</v>
      </c>
      <c r="B25533" s="3">
        <v>11</v>
      </c>
      <c r="C25533" s="3">
        <v>30</v>
      </c>
      <c r="D25533" s="3">
        <v>19</v>
      </c>
      <c r="E25533" s="277">
        <v>3721.8962277278702</v>
      </c>
    </row>
    <row r="25534" spans="1:5">
      <c r="A25534" s="3">
        <v>2023</v>
      </c>
      <c r="B25534" s="3">
        <v>11</v>
      </c>
      <c r="C25534" s="3">
        <v>30</v>
      </c>
      <c r="D25534" s="3">
        <v>20</v>
      </c>
      <c r="E25534" s="277">
        <v>3720.8229502255899</v>
      </c>
    </row>
    <row r="25535" spans="1:5">
      <c r="A25535" s="3">
        <v>2023</v>
      </c>
      <c r="B25535" s="3">
        <v>11</v>
      </c>
      <c r="C25535" s="3">
        <v>30</v>
      </c>
      <c r="D25535" s="3">
        <v>21</v>
      </c>
      <c r="E25535" s="277">
        <v>3623.73646885265</v>
      </c>
    </row>
    <row r="25536" spans="1:5">
      <c r="A25536" s="3">
        <v>2023</v>
      </c>
      <c r="B25536" s="3">
        <v>11</v>
      </c>
      <c r="C25536" s="3">
        <v>30</v>
      </c>
      <c r="D25536" s="3">
        <v>22</v>
      </c>
      <c r="E25536" s="277">
        <v>3456.16355071415</v>
      </c>
    </row>
    <row r="25537" spans="1:5">
      <c r="A25537" s="3">
        <v>2023</v>
      </c>
      <c r="B25537" s="3">
        <v>11</v>
      </c>
      <c r="C25537" s="3">
        <v>30</v>
      </c>
      <c r="D25537" s="3">
        <v>23</v>
      </c>
      <c r="E25537" s="277">
        <v>3278.9884456539899</v>
      </c>
    </row>
    <row r="25538" spans="1:5">
      <c r="A25538" s="3">
        <v>2023</v>
      </c>
      <c r="B25538" s="3">
        <v>12</v>
      </c>
      <c r="C25538" s="3">
        <v>1</v>
      </c>
      <c r="D25538" s="3">
        <v>0</v>
      </c>
      <c r="E25538" s="277">
        <v>3063.41444216125</v>
      </c>
    </row>
    <row r="25539" spans="1:5">
      <c r="A25539" s="3">
        <v>2023</v>
      </c>
      <c r="B25539" s="3">
        <v>12</v>
      </c>
      <c r="C25539" s="3">
        <v>1</v>
      </c>
      <c r="D25539" s="3">
        <v>1</v>
      </c>
      <c r="E25539" s="277">
        <v>3023.3971987130199</v>
      </c>
    </row>
    <row r="25540" spans="1:5">
      <c r="A25540" s="3">
        <v>2023</v>
      </c>
      <c r="B25540" s="3">
        <v>12</v>
      </c>
      <c r="C25540" s="3">
        <v>1</v>
      </c>
      <c r="D25540" s="3">
        <v>2</v>
      </c>
      <c r="E25540" s="277">
        <v>3008.0222530299998</v>
      </c>
    </row>
    <row r="25541" spans="1:5">
      <c r="A25541" s="3">
        <v>2023</v>
      </c>
      <c r="B25541" s="3">
        <v>12</v>
      </c>
      <c r="C25541" s="3">
        <v>1</v>
      </c>
      <c r="D25541" s="3">
        <v>3</v>
      </c>
      <c r="E25541" s="277">
        <v>3039.41679810511</v>
      </c>
    </row>
    <row r="25542" spans="1:5">
      <c r="A25542" s="3">
        <v>2023</v>
      </c>
      <c r="B25542" s="3">
        <v>12</v>
      </c>
      <c r="C25542" s="3">
        <v>1</v>
      </c>
      <c r="D25542" s="3">
        <v>4</v>
      </c>
      <c r="E25542" s="277">
        <v>3179.17975793306</v>
      </c>
    </row>
    <row r="25543" spans="1:5">
      <c r="A25543" s="3">
        <v>2023</v>
      </c>
      <c r="B25543" s="3">
        <v>12</v>
      </c>
      <c r="C25543" s="3">
        <v>1</v>
      </c>
      <c r="D25543" s="3">
        <v>5</v>
      </c>
      <c r="E25543" s="277">
        <v>3459.57298658427</v>
      </c>
    </row>
    <row r="25544" spans="1:5">
      <c r="A25544" s="3">
        <v>2023</v>
      </c>
      <c r="B25544" s="3">
        <v>12</v>
      </c>
      <c r="C25544" s="3">
        <v>1</v>
      </c>
      <c r="D25544" s="3">
        <v>6</v>
      </c>
      <c r="E25544" s="277">
        <v>3714.8182416332102</v>
      </c>
    </row>
    <row r="25545" spans="1:5">
      <c r="A25545" s="3">
        <v>2023</v>
      </c>
      <c r="B25545" s="3">
        <v>12</v>
      </c>
      <c r="C25545" s="3">
        <v>1</v>
      </c>
      <c r="D25545" s="3">
        <v>7</v>
      </c>
      <c r="E25545" s="277">
        <v>3947.33555046028</v>
      </c>
    </row>
    <row r="25546" spans="1:5">
      <c r="A25546" s="3">
        <v>2023</v>
      </c>
      <c r="B25546" s="3">
        <v>12</v>
      </c>
      <c r="C25546" s="3">
        <v>1</v>
      </c>
      <c r="D25546" s="3">
        <v>8</v>
      </c>
      <c r="E25546" s="277">
        <v>3931.3472688789302</v>
      </c>
    </row>
    <row r="25547" spans="1:5">
      <c r="A25547" s="3">
        <v>2023</v>
      </c>
      <c r="B25547" s="3">
        <v>12</v>
      </c>
      <c r="C25547" s="3">
        <v>1</v>
      </c>
      <c r="D25547" s="3">
        <v>9</v>
      </c>
      <c r="E25547" s="277">
        <v>3851.1097271738299</v>
      </c>
    </row>
    <row r="25548" spans="1:5">
      <c r="A25548" s="3">
        <v>2023</v>
      </c>
      <c r="B25548" s="3">
        <v>12</v>
      </c>
      <c r="C25548" s="3">
        <v>1</v>
      </c>
      <c r="D25548" s="3">
        <v>10</v>
      </c>
      <c r="E25548" s="277">
        <v>3739.6707727637199</v>
      </c>
    </row>
    <row r="25549" spans="1:5">
      <c r="A25549" s="3">
        <v>2023</v>
      </c>
      <c r="B25549" s="3">
        <v>12</v>
      </c>
      <c r="C25549" s="3">
        <v>1</v>
      </c>
      <c r="D25549" s="3">
        <v>11</v>
      </c>
      <c r="E25549" s="277">
        <v>3565.01579094419</v>
      </c>
    </row>
    <row r="25550" spans="1:5">
      <c r="A25550" s="3">
        <v>2023</v>
      </c>
      <c r="B25550" s="3">
        <v>12</v>
      </c>
      <c r="C25550" s="3">
        <v>1</v>
      </c>
      <c r="D25550" s="3">
        <v>12</v>
      </c>
      <c r="E25550" s="277">
        <v>3463.95455144784</v>
      </c>
    </row>
    <row r="25551" spans="1:5">
      <c r="A25551" s="3">
        <v>2023</v>
      </c>
      <c r="B25551" s="3">
        <v>12</v>
      </c>
      <c r="C25551" s="3">
        <v>1</v>
      </c>
      <c r="D25551" s="3">
        <v>13</v>
      </c>
      <c r="E25551" s="277">
        <v>3334.1351826847699</v>
      </c>
    </row>
    <row r="25552" spans="1:5">
      <c r="A25552" s="3">
        <v>2023</v>
      </c>
      <c r="B25552" s="3">
        <v>12</v>
      </c>
      <c r="C25552" s="3">
        <v>1</v>
      </c>
      <c r="D25552" s="3">
        <v>14</v>
      </c>
      <c r="E25552" s="277">
        <v>3264.0813552917798</v>
      </c>
    </row>
    <row r="25553" spans="1:5">
      <c r="A25553" s="3">
        <v>2023</v>
      </c>
      <c r="B25553" s="3">
        <v>12</v>
      </c>
      <c r="C25553" s="3">
        <v>1</v>
      </c>
      <c r="D25553" s="3">
        <v>15</v>
      </c>
      <c r="E25553" s="277">
        <v>3198.2360859625301</v>
      </c>
    </row>
    <row r="25554" spans="1:5">
      <c r="A25554" s="3">
        <v>2023</v>
      </c>
      <c r="B25554" s="3">
        <v>12</v>
      </c>
      <c r="C25554" s="3">
        <v>1</v>
      </c>
      <c r="D25554" s="3">
        <v>16</v>
      </c>
      <c r="E25554" s="277">
        <v>3142.51731496399</v>
      </c>
    </row>
    <row r="25555" spans="1:5">
      <c r="A25555" s="3">
        <v>2023</v>
      </c>
      <c r="B25555" s="3">
        <v>12</v>
      </c>
      <c r="C25555" s="3">
        <v>1</v>
      </c>
      <c r="D25555" s="3">
        <v>17</v>
      </c>
      <c r="E25555" s="277">
        <v>3368.1486512177098</v>
      </c>
    </row>
    <row r="25556" spans="1:5">
      <c r="A25556" s="3">
        <v>2023</v>
      </c>
      <c r="B25556" s="3">
        <v>12</v>
      </c>
      <c r="C25556" s="3">
        <v>1</v>
      </c>
      <c r="D25556" s="3">
        <v>18</v>
      </c>
      <c r="E25556" s="277">
        <v>3549.1513163722202</v>
      </c>
    </row>
    <row r="25557" spans="1:5">
      <c r="A25557" s="3">
        <v>2023</v>
      </c>
      <c r="B25557" s="3">
        <v>12</v>
      </c>
      <c r="C25557" s="3">
        <v>1</v>
      </c>
      <c r="D25557" s="3">
        <v>19</v>
      </c>
      <c r="E25557" s="277">
        <v>3577.49200524874</v>
      </c>
    </row>
    <row r="25558" spans="1:5">
      <c r="A25558" s="3">
        <v>2023</v>
      </c>
      <c r="B25558" s="3">
        <v>12</v>
      </c>
      <c r="C25558" s="3">
        <v>1</v>
      </c>
      <c r="D25558" s="3">
        <v>20</v>
      </c>
      <c r="E25558" s="277">
        <v>3628.5607732368499</v>
      </c>
    </row>
    <row r="25559" spans="1:5">
      <c r="A25559" s="3">
        <v>2023</v>
      </c>
      <c r="B25559" s="3">
        <v>12</v>
      </c>
      <c r="C25559" s="3">
        <v>1</v>
      </c>
      <c r="D25559" s="3">
        <v>21</v>
      </c>
      <c r="E25559" s="277">
        <v>3532.5643520906901</v>
      </c>
    </row>
    <row r="25560" spans="1:5">
      <c r="A25560" s="3">
        <v>2023</v>
      </c>
      <c r="B25560" s="3">
        <v>12</v>
      </c>
      <c r="C25560" s="3">
        <v>1</v>
      </c>
      <c r="D25560" s="3">
        <v>22</v>
      </c>
      <c r="E25560" s="277">
        <v>3474.7139289422698</v>
      </c>
    </row>
    <row r="25561" spans="1:5">
      <c r="A25561" s="3">
        <v>2023</v>
      </c>
      <c r="B25561" s="3">
        <v>12</v>
      </c>
      <c r="C25561" s="3">
        <v>1</v>
      </c>
      <c r="D25561" s="3">
        <v>23</v>
      </c>
      <c r="E25561" s="277">
        <v>3306.0488840583898</v>
      </c>
    </row>
    <row r="25562" spans="1:5">
      <c r="A25562" s="3">
        <v>2023</v>
      </c>
      <c r="B25562" s="3">
        <v>12</v>
      </c>
      <c r="C25562" s="3">
        <v>2</v>
      </c>
      <c r="D25562" s="3">
        <v>0</v>
      </c>
      <c r="E25562" s="277">
        <v>3174.7465013306401</v>
      </c>
    </row>
    <row r="25563" spans="1:5">
      <c r="A25563" s="3">
        <v>2023</v>
      </c>
      <c r="B25563" s="3">
        <v>12</v>
      </c>
      <c r="C25563" s="3">
        <v>2</v>
      </c>
      <c r="D25563" s="3">
        <v>1</v>
      </c>
      <c r="E25563" s="277">
        <v>3078.1604110530002</v>
      </c>
    </row>
    <row r="25564" spans="1:5">
      <c r="A25564" s="3">
        <v>2023</v>
      </c>
      <c r="B25564" s="3">
        <v>12</v>
      </c>
      <c r="C25564" s="3">
        <v>2</v>
      </c>
      <c r="D25564" s="3">
        <v>2</v>
      </c>
      <c r="E25564" s="277">
        <v>3052.4276474262902</v>
      </c>
    </row>
    <row r="25565" spans="1:5">
      <c r="A25565" s="3">
        <v>2023</v>
      </c>
      <c r="B25565" s="3">
        <v>12</v>
      </c>
      <c r="C25565" s="3">
        <v>2</v>
      </c>
      <c r="D25565" s="3">
        <v>3</v>
      </c>
      <c r="E25565" s="277">
        <v>2980.7254499556202</v>
      </c>
    </row>
    <row r="25566" spans="1:5">
      <c r="A25566" s="3">
        <v>2023</v>
      </c>
      <c r="B25566" s="3">
        <v>12</v>
      </c>
      <c r="C25566" s="3">
        <v>2</v>
      </c>
      <c r="D25566" s="3">
        <v>4</v>
      </c>
      <c r="E25566" s="277">
        <v>2966.6388891265101</v>
      </c>
    </row>
    <row r="25567" spans="1:5">
      <c r="A25567" s="3">
        <v>2023</v>
      </c>
      <c r="B25567" s="3">
        <v>12</v>
      </c>
      <c r="C25567" s="3">
        <v>2</v>
      </c>
      <c r="D25567" s="3">
        <v>5</v>
      </c>
      <c r="E25567" s="277">
        <v>3002.02895861977</v>
      </c>
    </row>
    <row r="25568" spans="1:5">
      <c r="A25568" s="3">
        <v>2023</v>
      </c>
      <c r="B25568" s="3">
        <v>12</v>
      </c>
      <c r="C25568" s="3">
        <v>2</v>
      </c>
      <c r="D25568" s="3">
        <v>6</v>
      </c>
      <c r="E25568" s="277">
        <v>3148.9658998068298</v>
      </c>
    </row>
    <row r="25569" spans="1:5">
      <c r="A25569" s="3">
        <v>2023</v>
      </c>
      <c r="B25569" s="3">
        <v>12</v>
      </c>
      <c r="C25569" s="3">
        <v>2</v>
      </c>
      <c r="D25569" s="3">
        <v>7</v>
      </c>
      <c r="E25569" s="277">
        <v>3331.0271194133802</v>
      </c>
    </row>
    <row r="25570" spans="1:5">
      <c r="A25570" s="3">
        <v>2023</v>
      </c>
      <c r="B25570" s="3">
        <v>12</v>
      </c>
      <c r="C25570" s="3">
        <v>2</v>
      </c>
      <c r="D25570" s="3">
        <v>8</v>
      </c>
      <c r="E25570" s="277">
        <v>3385.0082206299198</v>
      </c>
    </row>
    <row r="25571" spans="1:5">
      <c r="A25571" s="3">
        <v>2023</v>
      </c>
      <c r="B25571" s="3">
        <v>12</v>
      </c>
      <c r="C25571" s="3">
        <v>2</v>
      </c>
      <c r="D25571" s="3">
        <v>9</v>
      </c>
      <c r="E25571" s="277">
        <v>3358.7825243120801</v>
      </c>
    </row>
    <row r="25572" spans="1:5">
      <c r="A25572" s="3">
        <v>2023</v>
      </c>
      <c r="B25572" s="3">
        <v>12</v>
      </c>
      <c r="C25572" s="3">
        <v>2</v>
      </c>
      <c r="D25572" s="3">
        <v>10</v>
      </c>
      <c r="E25572" s="277">
        <v>3294.41288401783</v>
      </c>
    </row>
    <row r="25573" spans="1:5">
      <c r="A25573" s="3">
        <v>2023</v>
      </c>
      <c r="B25573" s="3">
        <v>12</v>
      </c>
      <c r="C25573" s="3">
        <v>2</v>
      </c>
      <c r="D25573" s="3">
        <v>11</v>
      </c>
      <c r="E25573" s="277">
        <v>3173.7888822662899</v>
      </c>
    </row>
    <row r="25574" spans="1:5">
      <c r="A25574" s="3">
        <v>2023</v>
      </c>
      <c r="B25574" s="3">
        <v>12</v>
      </c>
      <c r="C25574" s="3">
        <v>2</v>
      </c>
      <c r="D25574" s="3">
        <v>12</v>
      </c>
      <c r="E25574" s="277">
        <v>2978.1783340717898</v>
      </c>
    </row>
    <row r="25575" spans="1:5">
      <c r="A25575" s="3">
        <v>2023</v>
      </c>
      <c r="B25575" s="3">
        <v>12</v>
      </c>
      <c r="C25575" s="3">
        <v>2</v>
      </c>
      <c r="D25575" s="3">
        <v>13</v>
      </c>
      <c r="E25575" s="277">
        <v>2859.46552091999</v>
      </c>
    </row>
    <row r="25576" spans="1:5">
      <c r="A25576" s="3">
        <v>2023</v>
      </c>
      <c r="B25576" s="3">
        <v>12</v>
      </c>
      <c r="C25576" s="3">
        <v>2</v>
      </c>
      <c r="D25576" s="3">
        <v>14</v>
      </c>
      <c r="E25576" s="277">
        <v>2793.0977527363002</v>
      </c>
    </row>
    <row r="25577" spans="1:5">
      <c r="A25577" s="3">
        <v>2023</v>
      </c>
      <c r="B25577" s="3">
        <v>12</v>
      </c>
      <c r="C25577" s="3">
        <v>2</v>
      </c>
      <c r="D25577" s="3">
        <v>15</v>
      </c>
      <c r="E25577" s="277">
        <v>2790.6790107718798</v>
      </c>
    </row>
    <row r="25578" spans="1:5">
      <c r="A25578" s="3">
        <v>2023</v>
      </c>
      <c r="B25578" s="3">
        <v>12</v>
      </c>
      <c r="C25578" s="3">
        <v>2</v>
      </c>
      <c r="D25578" s="3">
        <v>16</v>
      </c>
      <c r="E25578" s="277">
        <v>2785.7871808857599</v>
      </c>
    </row>
    <row r="25579" spans="1:5">
      <c r="A25579" s="3">
        <v>2023</v>
      </c>
      <c r="B25579" s="3">
        <v>12</v>
      </c>
      <c r="C25579" s="3">
        <v>2</v>
      </c>
      <c r="D25579" s="3">
        <v>17</v>
      </c>
      <c r="E25579" s="277">
        <v>2971.5844842082502</v>
      </c>
    </row>
    <row r="25580" spans="1:5">
      <c r="A25580" s="3">
        <v>2023</v>
      </c>
      <c r="B25580" s="3">
        <v>12</v>
      </c>
      <c r="C25580" s="3">
        <v>2</v>
      </c>
      <c r="D25580" s="3">
        <v>18</v>
      </c>
      <c r="E25580" s="277">
        <v>3138.2298277168702</v>
      </c>
    </row>
    <row r="25581" spans="1:5">
      <c r="A25581" s="3">
        <v>2023</v>
      </c>
      <c r="B25581" s="3">
        <v>12</v>
      </c>
      <c r="C25581" s="3">
        <v>2</v>
      </c>
      <c r="D25581" s="3">
        <v>19</v>
      </c>
      <c r="E25581" s="277">
        <v>3166.65232032821</v>
      </c>
    </row>
    <row r="25582" spans="1:5">
      <c r="A25582" s="3">
        <v>2023</v>
      </c>
      <c r="B25582" s="3">
        <v>12</v>
      </c>
      <c r="C25582" s="3">
        <v>2</v>
      </c>
      <c r="D25582" s="3">
        <v>20</v>
      </c>
      <c r="E25582" s="277">
        <v>3168.63154706962</v>
      </c>
    </row>
    <row r="25583" spans="1:5">
      <c r="A25583" s="3">
        <v>2023</v>
      </c>
      <c r="B25583" s="3">
        <v>12</v>
      </c>
      <c r="C25583" s="3">
        <v>2</v>
      </c>
      <c r="D25583" s="3">
        <v>21</v>
      </c>
      <c r="E25583" s="277">
        <v>3060.15639795794</v>
      </c>
    </row>
    <row r="25584" spans="1:5">
      <c r="A25584" s="3">
        <v>2023</v>
      </c>
      <c r="B25584" s="3">
        <v>12</v>
      </c>
      <c r="C25584" s="3">
        <v>2</v>
      </c>
      <c r="D25584" s="3">
        <v>22</v>
      </c>
      <c r="E25584" s="277">
        <v>2947.4037211847699</v>
      </c>
    </row>
    <row r="25585" spans="1:5">
      <c r="A25585" s="3">
        <v>2023</v>
      </c>
      <c r="B25585" s="3">
        <v>12</v>
      </c>
      <c r="C25585" s="3">
        <v>2</v>
      </c>
      <c r="D25585" s="3">
        <v>23</v>
      </c>
      <c r="E25585" s="277">
        <v>2887.44778185633</v>
      </c>
    </row>
    <row r="25586" spans="1:5">
      <c r="A25586" s="3">
        <v>2023</v>
      </c>
      <c r="B25586" s="3">
        <v>12</v>
      </c>
      <c r="C25586" s="3">
        <v>3</v>
      </c>
      <c r="D25586" s="3">
        <v>0</v>
      </c>
      <c r="E25586" s="277">
        <v>2789.7102173083899</v>
      </c>
    </row>
    <row r="25587" spans="1:5">
      <c r="A25587" s="3">
        <v>2023</v>
      </c>
      <c r="B25587" s="3">
        <v>12</v>
      </c>
      <c r="C25587" s="3">
        <v>3</v>
      </c>
      <c r="D25587" s="3">
        <v>1</v>
      </c>
      <c r="E25587" s="277">
        <v>2717.8151810285799</v>
      </c>
    </row>
    <row r="25588" spans="1:5">
      <c r="A25588" s="3">
        <v>2023</v>
      </c>
      <c r="B25588" s="3">
        <v>12</v>
      </c>
      <c r="C25588" s="3">
        <v>3</v>
      </c>
      <c r="D25588" s="3">
        <v>2</v>
      </c>
      <c r="E25588" s="277">
        <v>2763.8051196741999</v>
      </c>
    </row>
    <row r="25589" spans="1:5">
      <c r="A25589" s="3">
        <v>2023</v>
      </c>
      <c r="B25589" s="3">
        <v>12</v>
      </c>
      <c r="C25589" s="3">
        <v>3</v>
      </c>
      <c r="D25589" s="3">
        <v>3</v>
      </c>
      <c r="E25589" s="277">
        <v>2776.82061095275</v>
      </c>
    </row>
    <row r="25590" spans="1:5">
      <c r="A25590" s="3">
        <v>2023</v>
      </c>
      <c r="B25590" s="3">
        <v>12</v>
      </c>
      <c r="C25590" s="3">
        <v>3</v>
      </c>
      <c r="D25590" s="3">
        <v>4</v>
      </c>
      <c r="E25590" s="277">
        <v>2830.2724737255899</v>
      </c>
    </row>
    <row r="25591" spans="1:5">
      <c r="A25591" s="3">
        <v>2023</v>
      </c>
      <c r="B25591" s="3">
        <v>12</v>
      </c>
      <c r="C25591" s="3">
        <v>3</v>
      </c>
      <c r="D25591" s="3">
        <v>5</v>
      </c>
      <c r="E25591" s="277">
        <v>2910.1516265959299</v>
      </c>
    </row>
    <row r="25592" spans="1:5">
      <c r="A25592" s="3">
        <v>2023</v>
      </c>
      <c r="B25592" s="3">
        <v>12</v>
      </c>
      <c r="C25592" s="3">
        <v>3</v>
      </c>
      <c r="D25592" s="3">
        <v>6</v>
      </c>
      <c r="E25592" s="277">
        <v>3020.3637815802999</v>
      </c>
    </row>
    <row r="25593" spans="1:5">
      <c r="A25593" s="3">
        <v>2023</v>
      </c>
      <c r="B25593" s="3">
        <v>12</v>
      </c>
      <c r="C25593" s="3">
        <v>3</v>
      </c>
      <c r="D25593" s="3">
        <v>7</v>
      </c>
      <c r="E25593" s="277">
        <v>3277.1696539541099</v>
      </c>
    </row>
    <row r="25594" spans="1:5">
      <c r="A25594" s="3">
        <v>2023</v>
      </c>
      <c r="B25594" s="3">
        <v>12</v>
      </c>
      <c r="C25594" s="3">
        <v>3</v>
      </c>
      <c r="D25594" s="3">
        <v>8</v>
      </c>
      <c r="E25594" s="277">
        <v>3336.1899752589602</v>
      </c>
    </row>
    <row r="25595" spans="1:5">
      <c r="A25595" s="3">
        <v>2023</v>
      </c>
      <c r="B25595" s="3">
        <v>12</v>
      </c>
      <c r="C25595" s="3">
        <v>3</v>
      </c>
      <c r="D25595" s="3">
        <v>9</v>
      </c>
      <c r="E25595" s="277">
        <v>3217.5143197428201</v>
      </c>
    </row>
    <row r="25596" spans="1:5">
      <c r="A25596" s="3">
        <v>2023</v>
      </c>
      <c r="B25596" s="3">
        <v>12</v>
      </c>
      <c r="C25596" s="3">
        <v>3</v>
      </c>
      <c r="D25596" s="3">
        <v>10</v>
      </c>
      <c r="E25596" s="277">
        <v>3048.62782259089</v>
      </c>
    </row>
    <row r="25597" spans="1:5">
      <c r="A25597" s="3">
        <v>2023</v>
      </c>
      <c r="B25597" s="3">
        <v>12</v>
      </c>
      <c r="C25597" s="3">
        <v>3</v>
      </c>
      <c r="D25597" s="3">
        <v>11</v>
      </c>
      <c r="E25597" s="277">
        <v>2910.3621964561698</v>
      </c>
    </row>
    <row r="25598" spans="1:5">
      <c r="A25598" s="3">
        <v>2023</v>
      </c>
      <c r="B25598" s="3">
        <v>12</v>
      </c>
      <c r="C25598" s="3">
        <v>3</v>
      </c>
      <c r="D25598" s="3">
        <v>12</v>
      </c>
      <c r="E25598" s="277">
        <v>2775.2314482718498</v>
      </c>
    </row>
    <row r="25599" spans="1:5">
      <c r="A25599" s="3">
        <v>2023</v>
      </c>
      <c r="B25599" s="3">
        <v>12</v>
      </c>
      <c r="C25599" s="3">
        <v>3</v>
      </c>
      <c r="D25599" s="3">
        <v>13</v>
      </c>
      <c r="E25599" s="277">
        <v>2731.0983171993698</v>
      </c>
    </row>
    <row r="25600" spans="1:5">
      <c r="A25600" s="3">
        <v>2023</v>
      </c>
      <c r="B25600" s="3">
        <v>12</v>
      </c>
      <c r="C25600" s="3">
        <v>3</v>
      </c>
      <c r="D25600" s="3">
        <v>14</v>
      </c>
      <c r="E25600" s="277">
        <v>2701.9737729396202</v>
      </c>
    </row>
    <row r="25601" spans="1:5">
      <c r="A25601" s="3">
        <v>2023</v>
      </c>
      <c r="B25601" s="3">
        <v>12</v>
      </c>
      <c r="C25601" s="3">
        <v>3</v>
      </c>
      <c r="D25601" s="3">
        <v>15</v>
      </c>
      <c r="E25601" s="277">
        <v>2700.8018980448601</v>
      </c>
    </row>
    <row r="25602" spans="1:5">
      <c r="A25602" s="3">
        <v>2023</v>
      </c>
      <c r="B25602" s="3">
        <v>12</v>
      </c>
      <c r="C25602" s="3">
        <v>3</v>
      </c>
      <c r="D25602" s="3">
        <v>16</v>
      </c>
      <c r="E25602" s="277">
        <v>2740.3620654157799</v>
      </c>
    </row>
    <row r="25603" spans="1:5">
      <c r="A25603" s="3">
        <v>2023</v>
      </c>
      <c r="B25603" s="3">
        <v>12</v>
      </c>
      <c r="C25603" s="3">
        <v>3</v>
      </c>
      <c r="D25603" s="3">
        <v>17</v>
      </c>
      <c r="E25603" s="277">
        <v>2932.5795909768199</v>
      </c>
    </row>
    <row r="25604" spans="1:5">
      <c r="A25604" s="3">
        <v>2023</v>
      </c>
      <c r="B25604" s="3">
        <v>12</v>
      </c>
      <c r="C25604" s="3">
        <v>3</v>
      </c>
      <c r="D25604" s="3">
        <v>18</v>
      </c>
      <c r="E25604" s="277">
        <v>3122.78645142397</v>
      </c>
    </row>
    <row r="25605" spans="1:5">
      <c r="A25605" s="3">
        <v>2023</v>
      </c>
      <c r="B25605" s="3">
        <v>12</v>
      </c>
      <c r="C25605" s="3">
        <v>3</v>
      </c>
      <c r="D25605" s="3">
        <v>19</v>
      </c>
      <c r="E25605" s="277">
        <v>3167.9742485445499</v>
      </c>
    </row>
    <row r="25606" spans="1:5">
      <c r="A25606" s="3">
        <v>2023</v>
      </c>
      <c r="B25606" s="3">
        <v>12</v>
      </c>
      <c r="C25606" s="3">
        <v>3</v>
      </c>
      <c r="D25606" s="3">
        <v>20</v>
      </c>
      <c r="E25606" s="277">
        <v>3176.0948439349199</v>
      </c>
    </row>
    <row r="25607" spans="1:5">
      <c r="A25607" s="3">
        <v>2023</v>
      </c>
      <c r="B25607" s="3">
        <v>12</v>
      </c>
      <c r="C25607" s="3">
        <v>3</v>
      </c>
      <c r="D25607" s="3">
        <v>21</v>
      </c>
      <c r="E25607" s="277">
        <v>3185.6547376946501</v>
      </c>
    </row>
    <row r="25608" spans="1:5">
      <c r="A25608" s="3">
        <v>2023</v>
      </c>
      <c r="B25608" s="3">
        <v>12</v>
      </c>
      <c r="C25608" s="3">
        <v>3</v>
      </c>
      <c r="D25608" s="3">
        <v>22</v>
      </c>
      <c r="E25608" s="277">
        <v>3049.3084399914101</v>
      </c>
    </row>
    <row r="25609" spans="1:5">
      <c r="A25609" s="3">
        <v>2023</v>
      </c>
      <c r="B25609" s="3">
        <v>12</v>
      </c>
      <c r="C25609" s="3">
        <v>3</v>
      </c>
      <c r="D25609" s="3">
        <v>23</v>
      </c>
      <c r="E25609" s="277">
        <v>2871.90431560241</v>
      </c>
    </row>
    <row r="25610" spans="1:5">
      <c r="A25610" s="3">
        <v>2023</v>
      </c>
      <c r="B25610" s="3">
        <v>12</v>
      </c>
      <c r="C25610" s="3">
        <v>4</v>
      </c>
      <c r="D25610" s="3">
        <v>0</v>
      </c>
      <c r="E25610" s="277">
        <v>2755.1760972192101</v>
      </c>
    </row>
    <row r="25611" spans="1:5">
      <c r="A25611" s="3">
        <v>2023</v>
      </c>
      <c r="B25611" s="3">
        <v>12</v>
      </c>
      <c r="C25611" s="3">
        <v>4</v>
      </c>
      <c r="D25611" s="3">
        <v>1</v>
      </c>
      <c r="E25611" s="277">
        <v>2722.2926070732501</v>
      </c>
    </row>
    <row r="25612" spans="1:5">
      <c r="A25612" s="3">
        <v>2023</v>
      </c>
      <c r="B25612" s="3">
        <v>12</v>
      </c>
      <c r="C25612" s="3">
        <v>4</v>
      </c>
      <c r="D25612" s="3">
        <v>2</v>
      </c>
      <c r="E25612" s="277">
        <v>2736.3155174192002</v>
      </c>
    </row>
    <row r="25613" spans="1:5">
      <c r="A25613" s="3">
        <v>2023</v>
      </c>
      <c r="B25613" s="3">
        <v>12</v>
      </c>
      <c r="C25613" s="3">
        <v>4</v>
      </c>
      <c r="D25613" s="3">
        <v>3</v>
      </c>
      <c r="E25613" s="277">
        <v>2760.1255384143901</v>
      </c>
    </row>
    <row r="25614" spans="1:5">
      <c r="A25614" s="3">
        <v>2023</v>
      </c>
      <c r="B25614" s="3">
        <v>12</v>
      </c>
      <c r="C25614" s="3">
        <v>4</v>
      </c>
      <c r="D25614" s="3">
        <v>4</v>
      </c>
      <c r="E25614" s="277">
        <v>2894.7190432675402</v>
      </c>
    </row>
    <row r="25615" spans="1:5">
      <c r="A25615" s="3">
        <v>2023</v>
      </c>
      <c r="B25615" s="3">
        <v>12</v>
      </c>
      <c r="C25615" s="3">
        <v>4</v>
      </c>
      <c r="D25615" s="3">
        <v>5</v>
      </c>
      <c r="E25615" s="277">
        <v>3251.3708166618899</v>
      </c>
    </row>
    <row r="25616" spans="1:5">
      <c r="A25616" s="3">
        <v>2023</v>
      </c>
      <c r="B25616" s="3">
        <v>12</v>
      </c>
      <c r="C25616" s="3">
        <v>4</v>
      </c>
      <c r="D25616" s="3">
        <v>6</v>
      </c>
      <c r="E25616" s="277">
        <v>3596.9992440639298</v>
      </c>
    </row>
    <row r="25617" spans="1:5">
      <c r="A25617" s="3">
        <v>2023</v>
      </c>
      <c r="B25617" s="3">
        <v>12</v>
      </c>
      <c r="C25617" s="3">
        <v>4</v>
      </c>
      <c r="D25617" s="3">
        <v>7</v>
      </c>
      <c r="E25617" s="277">
        <v>3783.34145663446</v>
      </c>
    </row>
    <row r="25618" spans="1:5">
      <c r="A25618" s="3">
        <v>2023</v>
      </c>
      <c r="B25618" s="3">
        <v>12</v>
      </c>
      <c r="C25618" s="3">
        <v>4</v>
      </c>
      <c r="D25618" s="3">
        <v>8</v>
      </c>
      <c r="E25618" s="277">
        <v>3739.2668869290701</v>
      </c>
    </row>
    <row r="25619" spans="1:5">
      <c r="A25619" s="3">
        <v>2023</v>
      </c>
      <c r="B25619" s="3">
        <v>12</v>
      </c>
      <c r="C25619" s="3">
        <v>4</v>
      </c>
      <c r="D25619" s="3">
        <v>9</v>
      </c>
      <c r="E25619" s="277">
        <v>3670.4420113895899</v>
      </c>
    </row>
    <row r="25620" spans="1:5">
      <c r="A25620" s="3">
        <v>2023</v>
      </c>
      <c r="B25620" s="3">
        <v>12</v>
      </c>
      <c r="C25620" s="3">
        <v>4</v>
      </c>
      <c r="D25620" s="3">
        <v>10</v>
      </c>
      <c r="E25620" s="277">
        <v>3587.6034055109399</v>
      </c>
    </row>
    <row r="25621" spans="1:5">
      <c r="A25621" s="3">
        <v>2023</v>
      </c>
      <c r="B25621" s="3">
        <v>12</v>
      </c>
      <c r="C25621" s="3">
        <v>4</v>
      </c>
      <c r="D25621" s="3">
        <v>11</v>
      </c>
      <c r="E25621" s="277">
        <v>3389.6809834349101</v>
      </c>
    </row>
    <row r="25622" spans="1:5">
      <c r="A25622" s="3">
        <v>2023</v>
      </c>
      <c r="B25622" s="3">
        <v>12</v>
      </c>
      <c r="C25622" s="3">
        <v>4</v>
      </c>
      <c r="D25622" s="3">
        <v>12</v>
      </c>
      <c r="E25622" s="277">
        <v>3337.7784586331099</v>
      </c>
    </row>
    <row r="25623" spans="1:5">
      <c r="A25623" s="3">
        <v>2023</v>
      </c>
      <c r="B25623" s="3">
        <v>12</v>
      </c>
      <c r="C25623" s="3">
        <v>4</v>
      </c>
      <c r="D25623" s="3">
        <v>13</v>
      </c>
      <c r="E25623" s="277">
        <v>3224.7586280742398</v>
      </c>
    </row>
    <row r="25624" spans="1:5">
      <c r="A25624" s="3">
        <v>2023</v>
      </c>
      <c r="B25624" s="3">
        <v>12</v>
      </c>
      <c r="C25624" s="3">
        <v>4</v>
      </c>
      <c r="D25624" s="3">
        <v>14</v>
      </c>
      <c r="E25624" s="277">
        <v>3181.4280064699701</v>
      </c>
    </row>
    <row r="25625" spans="1:5">
      <c r="A25625" s="3">
        <v>2023</v>
      </c>
      <c r="B25625" s="3">
        <v>12</v>
      </c>
      <c r="C25625" s="3">
        <v>4</v>
      </c>
      <c r="D25625" s="3">
        <v>15</v>
      </c>
      <c r="E25625" s="277">
        <v>3096.2686379561801</v>
      </c>
    </row>
    <row r="25626" spans="1:5">
      <c r="A25626" s="3">
        <v>2023</v>
      </c>
      <c r="B25626" s="3">
        <v>12</v>
      </c>
      <c r="C25626" s="3">
        <v>4</v>
      </c>
      <c r="D25626" s="3">
        <v>16</v>
      </c>
      <c r="E25626" s="277">
        <v>3085.1128926045599</v>
      </c>
    </row>
    <row r="25627" spans="1:5">
      <c r="A25627" s="3">
        <v>2023</v>
      </c>
      <c r="B25627" s="3">
        <v>12</v>
      </c>
      <c r="C25627" s="3">
        <v>4</v>
      </c>
      <c r="D25627" s="3">
        <v>17</v>
      </c>
      <c r="E25627" s="277">
        <v>3300.8649034506402</v>
      </c>
    </row>
    <row r="25628" spans="1:5">
      <c r="A25628" s="3">
        <v>2023</v>
      </c>
      <c r="B25628" s="3">
        <v>12</v>
      </c>
      <c r="C25628" s="3">
        <v>4</v>
      </c>
      <c r="D25628" s="3">
        <v>18</v>
      </c>
      <c r="E25628" s="277">
        <v>3466.6476774667099</v>
      </c>
    </row>
    <row r="25629" spans="1:5">
      <c r="A25629" s="3">
        <v>2023</v>
      </c>
      <c r="B25629" s="3">
        <v>12</v>
      </c>
      <c r="C25629" s="3">
        <v>4</v>
      </c>
      <c r="D25629" s="3">
        <v>19</v>
      </c>
      <c r="E25629" s="277">
        <v>3411.0978981051098</v>
      </c>
    </row>
    <row r="25630" spans="1:5">
      <c r="A25630" s="3">
        <v>2023</v>
      </c>
      <c r="B25630" s="3">
        <v>12</v>
      </c>
      <c r="C25630" s="3">
        <v>4</v>
      </c>
      <c r="D25630" s="3">
        <v>20</v>
      </c>
      <c r="E25630" s="277">
        <v>3364.13027239753</v>
      </c>
    </row>
    <row r="25631" spans="1:5">
      <c r="A25631" s="3">
        <v>2023</v>
      </c>
      <c r="B25631" s="3">
        <v>12</v>
      </c>
      <c r="C25631" s="3">
        <v>4</v>
      </c>
      <c r="D25631" s="3">
        <v>21</v>
      </c>
      <c r="E25631" s="277">
        <v>3254.41235931658</v>
      </c>
    </row>
    <row r="25632" spans="1:5">
      <c r="A25632" s="3">
        <v>2023</v>
      </c>
      <c r="B25632" s="3">
        <v>12</v>
      </c>
      <c r="C25632" s="3">
        <v>4</v>
      </c>
      <c r="D25632" s="3">
        <v>22</v>
      </c>
      <c r="E25632" s="277">
        <v>3033.6384691539101</v>
      </c>
    </row>
    <row r="25633" spans="1:5">
      <c r="A25633" s="3">
        <v>2023</v>
      </c>
      <c r="B25633" s="3">
        <v>12</v>
      </c>
      <c r="C25633" s="3">
        <v>4</v>
      </c>
      <c r="D25633" s="3">
        <v>23</v>
      </c>
      <c r="E25633" s="277">
        <v>2816.9261256693298</v>
      </c>
    </row>
    <row r="25634" spans="1:5">
      <c r="A25634" s="3">
        <v>2023</v>
      </c>
      <c r="B25634" s="3">
        <v>12</v>
      </c>
      <c r="C25634" s="3">
        <v>5</v>
      </c>
      <c r="D25634" s="3">
        <v>0</v>
      </c>
      <c r="E25634" s="277">
        <v>2694.7737957040599</v>
      </c>
    </row>
    <row r="25635" spans="1:5">
      <c r="A25635" s="3">
        <v>2023</v>
      </c>
      <c r="B25635" s="3">
        <v>12</v>
      </c>
      <c r="C25635" s="3">
        <v>5</v>
      </c>
      <c r="D25635" s="3">
        <v>1</v>
      </c>
      <c r="E25635" s="277">
        <v>2578.46365080739</v>
      </c>
    </row>
    <row r="25636" spans="1:5">
      <c r="A25636" s="3">
        <v>2023</v>
      </c>
      <c r="B25636" s="3">
        <v>12</v>
      </c>
      <c r="C25636" s="3">
        <v>5</v>
      </c>
      <c r="D25636" s="3">
        <v>2</v>
      </c>
      <c r="E25636" s="277">
        <v>2522.6951771732001</v>
      </c>
    </row>
    <row r="25637" spans="1:5">
      <c r="A25637" s="3">
        <v>2023</v>
      </c>
      <c r="B25637" s="3">
        <v>12</v>
      </c>
      <c r="C25637" s="3">
        <v>5</v>
      </c>
      <c r="D25637" s="3">
        <v>3</v>
      </c>
      <c r="E25637" s="277">
        <v>2480.3055914903398</v>
      </c>
    </row>
    <row r="25638" spans="1:5">
      <c r="A25638" s="3">
        <v>2023</v>
      </c>
      <c r="B25638" s="3">
        <v>12</v>
      </c>
      <c r="C25638" s="3">
        <v>5</v>
      </c>
      <c r="D25638" s="3">
        <v>4</v>
      </c>
      <c r="E25638" s="277">
        <v>2521.5731362504298</v>
      </c>
    </row>
    <row r="25639" spans="1:5">
      <c r="A25639" s="3">
        <v>2023</v>
      </c>
      <c r="B25639" s="3">
        <v>12</v>
      </c>
      <c r="C25639" s="3">
        <v>5</v>
      </c>
      <c r="D25639" s="3">
        <v>5</v>
      </c>
      <c r="E25639" s="277">
        <v>2662.0784110170798</v>
      </c>
    </row>
    <row r="25640" spans="1:5">
      <c r="A25640" s="3">
        <v>2023</v>
      </c>
      <c r="B25640" s="3">
        <v>12</v>
      </c>
      <c r="C25640" s="3">
        <v>5</v>
      </c>
      <c r="D25640" s="3">
        <v>6</v>
      </c>
      <c r="E25640" s="277">
        <v>2960.7303866668899</v>
      </c>
    </row>
    <row r="25641" spans="1:5">
      <c r="A25641" s="3">
        <v>2023</v>
      </c>
      <c r="B25641" s="3">
        <v>12</v>
      </c>
      <c r="C25641" s="3">
        <v>5</v>
      </c>
      <c r="D25641" s="3">
        <v>7</v>
      </c>
      <c r="E25641" s="277">
        <v>3201.9613713459398</v>
      </c>
    </row>
    <row r="25642" spans="1:5">
      <c r="A25642" s="3">
        <v>2023</v>
      </c>
      <c r="B25642" s="3">
        <v>12</v>
      </c>
      <c r="C25642" s="3">
        <v>5</v>
      </c>
      <c r="D25642" s="3">
        <v>8</v>
      </c>
      <c r="E25642" s="277">
        <v>3253.0179588219198</v>
      </c>
    </row>
    <row r="25643" spans="1:5">
      <c r="A25643" s="3">
        <v>2023</v>
      </c>
      <c r="B25643" s="3">
        <v>12</v>
      </c>
      <c r="C25643" s="3">
        <v>5</v>
      </c>
      <c r="D25643" s="3">
        <v>9</v>
      </c>
      <c r="E25643" s="277">
        <v>3294.9788501357002</v>
      </c>
    </row>
    <row r="25644" spans="1:5">
      <c r="A25644" s="3">
        <v>2023</v>
      </c>
      <c r="B25644" s="3">
        <v>12</v>
      </c>
      <c r="C25644" s="3">
        <v>5</v>
      </c>
      <c r="D25644" s="3">
        <v>10</v>
      </c>
      <c r="E25644" s="277">
        <v>3362.3799804202499</v>
      </c>
    </row>
    <row r="25645" spans="1:5">
      <c r="A25645" s="3">
        <v>2023</v>
      </c>
      <c r="B25645" s="3">
        <v>12</v>
      </c>
      <c r="C25645" s="3">
        <v>5</v>
      </c>
      <c r="D25645" s="3">
        <v>11</v>
      </c>
      <c r="E25645" s="277">
        <v>3359.1408995128099</v>
      </c>
    </row>
    <row r="25646" spans="1:5">
      <c r="A25646" s="3">
        <v>2023</v>
      </c>
      <c r="B25646" s="3">
        <v>12</v>
      </c>
      <c r="C25646" s="3">
        <v>5</v>
      </c>
      <c r="D25646" s="3">
        <v>12</v>
      </c>
      <c r="E25646" s="277">
        <v>3410.7256428304499</v>
      </c>
    </row>
    <row r="25647" spans="1:5">
      <c r="A25647" s="3">
        <v>2023</v>
      </c>
      <c r="B25647" s="3">
        <v>12</v>
      </c>
      <c r="C25647" s="3">
        <v>5</v>
      </c>
      <c r="D25647" s="3">
        <v>13</v>
      </c>
      <c r="E25647" s="277">
        <v>3449.79412073916</v>
      </c>
    </row>
    <row r="25648" spans="1:5">
      <c r="A25648" s="3">
        <v>2023</v>
      </c>
      <c r="B25648" s="3">
        <v>12</v>
      </c>
      <c r="C25648" s="3">
        <v>5</v>
      </c>
      <c r="D25648" s="3">
        <v>14</v>
      </c>
      <c r="E25648" s="277">
        <v>3473.9320160273801</v>
      </c>
    </row>
    <row r="25649" spans="1:5">
      <c r="A25649" s="3">
        <v>2023</v>
      </c>
      <c r="B25649" s="3">
        <v>12</v>
      </c>
      <c r="C25649" s="3">
        <v>5</v>
      </c>
      <c r="D25649" s="3">
        <v>15</v>
      </c>
      <c r="E25649" s="277">
        <v>3513.1812826751302</v>
      </c>
    </row>
    <row r="25650" spans="1:5">
      <c r="A25650" s="3">
        <v>2023</v>
      </c>
      <c r="B25650" s="3">
        <v>12</v>
      </c>
      <c r="C25650" s="3">
        <v>5</v>
      </c>
      <c r="D25650" s="3">
        <v>16</v>
      </c>
      <c r="E25650" s="277">
        <v>3593.5911868902799</v>
      </c>
    </row>
    <row r="25651" spans="1:5">
      <c r="A25651" s="3">
        <v>2023</v>
      </c>
      <c r="B25651" s="3">
        <v>12</v>
      </c>
      <c r="C25651" s="3">
        <v>5</v>
      </c>
      <c r="D25651" s="3">
        <v>17</v>
      </c>
      <c r="E25651" s="277">
        <v>3773.5881824144999</v>
      </c>
    </row>
    <row r="25652" spans="1:5">
      <c r="A25652" s="3">
        <v>2023</v>
      </c>
      <c r="B25652" s="3">
        <v>12</v>
      </c>
      <c r="C25652" s="3">
        <v>5</v>
      </c>
      <c r="D25652" s="3">
        <v>18</v>
      </c>
      <c r="E25652" s="277">
        <v>3879.5368267292802</v>
      </c>
    </row>
    <row r="25653" spans="1:5">
      <c r="A25653" s="3">
        <v>2023</v>
      </c>
      <c r="B25653" s="3">
        <v>12</v>
      </c>
      <c r="C25653" s="3">
        <v>5</v>
      </c>
      <c r="D25653" s="3">
        <v>19</v>
      </c>
      <c r="E25653" s="277">
        <v>3858.1062539040199</v>
      </c>
    </row>
    <row r="25654" spans="1:5">
      <c r="A25654" s="3">
        <v>2023</v>
      </c>
      <c r="B25654" s="3">
        <v>12</v>
      </c>
      <c r="C25654" s="3">
        <v>5</v>
      </c>
      <c r="D25654" s="3">
        <v>20</v>
      </c>
      <c r="E25654" s="277">
        <v>3851.5237489859601</v>
      </c>
    </row>
    <row r="25655" spans="1:5">
      <c r="A25655" s="3">
        <v>2023</v>
      </c>
      <c r="B25655" s="3">
        <v>12</v>
      </c>
      <c r="C25655" s="3">
        <v>5</v>
      </c>
      <c r="D25655" s="3">
        <v>21</v>
      </c>
      <c r="E25655" s="277">
        <v>3774.3021734004801</v>
      </c>
    </row>
    <row r="25656" spans="1:5">
      <c r="A25656" s="3">
        <v>2023</v>
      </c>
      <c r="B25656" s="3">
        <v>12</v>
      </c>
      <c r="C25656" s="3">
        <v>5</v>
      </c>
      <c r="D25656" s="3">
        <v>22</v>
      </c>
      <c r="E25656" s="277">
        <v>3654.5572806192899</v>
      </c>
    </row>
    <row r="25657" spans="1:5">
      <c r="A25657" s="3">
        <v>2023</v>
      </c>
      <c r="B25657" s="3">
        <v>12</v>
      </c>
      <c r="C25657" s="3">
        <v>5</v>
      </c>
      <c r="D25657" s="3">
        <v>23</v>
      </c>
      <c r="E25657" s="277">
        <v>3470.3717394353798</v>
      </c>
    </row>
    <row r="25658" spans="1:5">
      <c r="A25658" s="3">
        <v>2023</v>
      </c>
      <c r="B25658" s="3">
        <v>12</v>
      </c>
      <c r="C25658" s="3">
        <v>6</v>
      </c>
      <c r="D25658" s="3">
        <v>0</v>
      </c>
      <c r="E25658" s="277">
        <v>3362.0822245274599</v>
      </c>
    </row>
    <row r="25659" spans="1:5">
      <c r="A25659" s="3">
        <v>2023</v>
      </c>
      <c r="B25659" s="3">
        <v>12</v>
      </c>
      <c r="C25659" s="3">
        <v>6</v>
      </c>
      <c r="D25659" s="3">
        <v>1</v>
      </c>
      <c r="E25659" s="277">
        <v>3277.5723008589698</v>
      </c>
    </row>
    <row r="25660" spans="1:5">
      <c r="A25660" s="3">
        <v>2023</v>
      </c>
      <c r="B25660" s="3">
        <v>12</v>
      </c>
      <c r="C25660" s="3">
        <v>6</v>
      </c>
      <c r="D25660" s="3">
        <v>2</v>
      </c>
      <c r="E25660" s="277">
        <v>3274.8560243519601</v>
      </c>
    </row>
    <row r="25661" spans="1:5">
      <c r="A25661" s="3">
        <v>2023</v>
      </c>
      <c r="B25661" s="3">
        <v>12</v>
      </c>
      <c r="C25661" s="3">
        <v>6</v>
      </c>
      <c r="D25661" s="3">
        <v>3</v>
      </c>
      <c r="E25661" s="277">
        <v>3309.43125701595</v>
      </c>
    </row>
    <row r="25662" spans="1:5">
      <c r="A25662" s="3">
        <v>2023</v>
      </c>
      <c r="B25662" s="3">
        <v>12</v>
      </c>
      <c r="C25662" s="3">
        <v>6</v>
      </c>
      <c r="D25662" s="3">
        <v>4</v>
      </c>
      <c r="E25662" s="277">
        <v>3394.9947793060101</v>
      </c>
    </row>
    <row r="25663" spans="1:5">
      <c r="A25663" s="3">
        <v>2023</v>
      </c>
      <c r="B25663" s="3">
        <v>12</v>
      </c>
      <c r="C25663" s="3">
        <v>6</v>
      </c>
      <c r="D25663" s="3">
        <v>5</v>
      </c>
      <c r="E25663" s="277">
        <v>3598.6026277554201</v>
      </c>
    </row>
    <row r="25664" spans="1:5">
      <c r="A25664" s="3">
        <v>2023</v>
      </c>
      <c r="B25664" s="3">
        <v>12</v>
      </c>
      <c r="C25664" s="3">
        <v>6</v>
      </c>
      <c r="D25664" s="3">
        <v>6</v>
      </c>
      <c r="E25664" s="277">
        <v>3972.7638375072902</v>
      </c>
    </row>
    <row r="25665" spans="1:5">
      <c r="A25665" s="3">
        <v>2023</v>
      </c>
      <c r="B25665" s="3">
        <v>12</v>
      </c>
      <c r="C25665" s="3">
        <v>6</v>
      </c>
      <c r="D25665" s="3">
        <v>7</v>
      </c>
      <c r="E25665" s="277">
        <v>4206.6251313132198</v>
      </c>
    </row>
    <row r="25666" spans="1:5">
      <c r="A25666" s="3">
        <v>2023</v>
      </c>
      <c r="B25666" s="3">
        <v>12</v>
      </c>
      <c r="C25666" s="3">
        <v>6</v>
      </c>
      <c r="D25666" s="3">
        <v>8</v>
      </c>
      <c r="E25666" s="277">
        <v>4190.5742486900299</v>
      </c>
    </row>
    <row r="25667" spans="1:5">
      <c r="A25667" s="3">
        <v>2023</v>
      </c>
      <c r="B25667" s="3">
        <v>12</v>
      </c>
      <c r="C25667" s="3">
        <v>6</v>
      </c>
      <c r="D25667" s="3">
        <v>9</v>
      </c>
      <c r="E25667" s="277">
        <v>4079.6462953253399</v>
      </c>
    </row>
    <row r="25668" spans="1:5">
      <c r="A25668" s="3">
        <v>2023</v>
      </c>
      <c r="B25668" s="3">
        <v>12</v>
      </c>
      <c r="C25668" s="3">
        <v>6</v>
      </c>
      <c r="D25668" s="3">
        <v>10</v>
      </c>
      <c r="E25668" s="277">
        <v>3966.2563497035399</v>
      </c>
    </row>
    <row r="25669" spans="1:5">
      <c r="A25669" s="3">
        <v>2023</v>
      </c>
      <c r="B25669" s="3">
        <v>12</v>
      </c>
      <c r="C25669" s="3">
        <v>6</v>
      </c>
      <c r="D25669" s="3">
        <v>11</v>
      </c>
      <c r="E25669" s="277">
        <v>3885.0766407769302</v>
      </c>
    </row>
    <row r="25670" spans="1:5">
      <c r="A25670" s="3">
        <v>2023</v>
      </c>
      <c r="B25670" s="3">
        <v>12</v>
      </c>
      <c r="C25670" s="3">
        <v>6</v>
      </c>
      <c r="D25670" s="3">
        <v>12</v>
      </c>
      <c r="E25670" s="277">
        <v>3789.2072386598302</v>
      </c>
    </row>
    <row r="25671" spans="1:5">
      <c r="A25671" s="3">
        <v>2023</v>
      </c>
      <c r="B25671" s="3">
        <v>12</v>
      </c>
      <c r="C25671" s="3">
        <v>6</v>
      </c>
      <c r="D25671" s="3">
        <v>13</v>
      </c>
      <c r="E25671" s="277">
        <v>3685.3719290037998</v>
      </c>
    </row>
    <row r="25672" spans="1:5">
      <c r="A25672" s="3">
        <v>2023</v>
      </c>
      <c r="B25672" s="3">
        <v>12</v>
      </c>
      <c r="C25672" s="3">
        <v>6</v>
      </c>
      <c r="D25672" s="3">
        <v>14</v>
      </c>
      <c r="E25672" s="277">
        <v>3637.8590822502401</v>
      </c>
    </row>
    <row r="25673" spans="1:5">
      <c r="A25673" s="3">
        <v>2023</v>
      </c>
      <c r="B25673" s="3">
        <v>12</v>
      </c>
      <c r="C25673" s="3">
        <v>6</v>
      </c>
      <c r="D25673" s="3">
        <v>15</v>
      </c>
      <c r="E25673" s="277">
        <v>3572.1157920986502</v>
      </c>
    </row>
    <row r="25674" spans="1:5">
      <c r="A25674" s="3">
        <v>2023</v>
      </c>
      <c r="B25674" s="3">
        <v>12</v>
      </c>
      <c r="C25674" s="3">
        <v>6</v>
      </c>
      <c r="D25674" s="3">
        <v>16</v>
      </c>
      <c r="E25674" s="277">
        <v>3584.8852647246999</v>
      </c>
    </row>
    <row r="25675" spans="1:5">
      <c r="A25675" s="3">
        <v>2023</v>
      </c>
      <c r="B25675" s="3">
        <v>12</v>
      </c>
      <c r="C25675" s="3">
        <v>6</v>
      </c>
      <c r="D25675" s="3">
        <v>17</v>
      </c>
      <c r="E25675" s="277">
        <v>3790.7251050739501</v>
      </c>
    </row>
    <row r="25676" spans="1:5">
      <c r="A25676" s="3">
        <v>2023</v>
      </c>
      <c r="B25676" s="3">
        <v>12</v>
      </c>
      <c r="C25676" s="3">
        <v>6</v>
      </c>
      <c r="D25676" s="3">
        <v>18</v>
      </c>
      <c r="E25676" s="277">
        <v>3917.9934398383498</v>
      </c>
    </row>
    <row r="25677" spans="1:5">
      <c r="A25677" s="3">
        <v>2023</v>
      </c>
      <c r="B25677" s="3">
        <v>12</v>
      </c>
      <c r="C25677" s="3">
        <v>6</v>
      </c>
      <c r="D25677" s="3">
        <v>19</v>
      </c>
      <c r="E25677" s="277">
        <v>3954.4213848560598</v>
      </c>
    </row>
    <row r="25678" spans="1:5">
      <c r="A25678" s="3">
        <v>2023</v>
      </c>
      <c r="B25678" s="3">
        <v>12</v>
      </c>
      <c r="C25678" s="3">
        <v>6</v>
      </c>
      <c r="D25678" s="3">
        <v>20</v>
      </c>
      <c r="E25678" s="277">
        <v>3960.6223710500799</v>
      </c>
    </row>
    <row r="25679" spans="1:5">
      <c r="A25679" s="3">
        <v>2023</v>
      </c>
      <c r="B25679" s="3">
        <v>12</v>
      </c>
      <c r="C25679" s="3">
        <v>6</v>
      </c>
      <c r="D25679" s="3">
        <v>21</v>
      </c>
      <c r="E25679" s="277">
        <v>3895.2675204225998</v>
      </c>
    </row>
    <row r="25680" spans="1:5">
      <c r="A25680" s="3">
        <v>2023</v>
      </c>
      <c r="B25680" s="3">
        <v>12</v>
      </c>
      <c r="C25680" s="3">
        <v>6</v>
      </c>
      <c r="D25680" s="3">
        <v>22</v>
      </c>
      <c r="E25680" s="277">
        <v>3759.1480745588101</v>
      </c>
    </row>
    <row r="25681" spans="1:5">
      <c r="A25681" s="3">
        <v>2023</v>
      </c>
      <c r="B25681" s="3">
        <v>12</v>
      </c>
      <c r="C25681" s="3">
        <v>6</v>
      </c>
      <c r="D25681" s="3">
        <v>23</v>
      </c>
      <c r="E25681" s="277">
        <v>3581.65812640894</v>
      </c>
    </row>
    <row r="25682" spans="1:5">
      <c r="A25682" s="3">
        <v>2023</v>
      </c>
      <c r="B25682" s="3">
        <v>12</v>
      </c>
      <c r="C25682" s="3">
        <v>7</v>
      </c>
      <c r="D25682" s="3">
        <v>0</v>
      </c>
      <c r="E25682" s="277">
        <v>3505.1802868140298</v>
      </c>
    </row>
    <row r="25683" spans="1:5">
      <c r="A25683" s="3">
        <v>2023</v>
      </c>
      <c r="B25683" s="3">
        <v>12</v>
      </c>
      <c r="C25683" s="3">
        <v>7</v>
      </c>
      <c r="D25683" s="3">
        <v>1</v>
      </c>
      <c r="E25683" s="277">
        <v>3428.5501184629102</v>
      </c>
    </row>
    <row r="25684" spans="1:5">
      <c r="A25684" s="3">
        <v>2023</v>
      </c>
      <c r="B25684" s="3">
        <v>12</v>
      </c>
      <c r="C25684" s="3">
        <v>7</v>
      </c>
      <c r="D25684" s="3">
        <v>2</v>
      </c>
      <c r="E25684" s="277">
        <v>3421.1652067504501</v>
      </c>
    </row>
    <row r="25685" spans="1:5">
      <c r="A25685" s="3">
        <v>2023</v>
      </c>
      <c r="B25685" s="3">
        <v>12</v>
      </c>
      <c r="C25685" s="3">
        <v>7</v>
      </c>
      <c r="D25685" s="3">
        <v>3</v>
      </c>
      <c r="E25685" s="277">
        <v>3402.34688681327</v>
      </c>
    </row>
    <row r="25686" spans="1:5">
      <c r="A25686" s="3">
        <v>2023</v>
      </c>
      <c r="B25686" s="3">
        <v>12</v>
      </c>
      <c r="C25686" s="3">
        <v>7</v>
      </c>
      <c r="D25686" s="3">
        <v>4</v>
      </c>
      <c r="E25686" s="277">
        <v>3468.9994469900698</v>
      </c>
    </row>
    <row r="25687" spans="1:5">
      <c r="A25687" s="3">
        <v>2023</v>
      </c>
      <c r="B25687" s="3">
        <v>12</v>
      </c>
      <c r="C25687" s="3">
        <v>7</v>
      </c>
      <c r="D25687" s="3">
        <v>5</v>
      </c>
      <c r="E25687" s="277">
        <v>3599.7377418528999</v>
      </c>
    </row>
    <row r="25688" spans="1:5">
      <c r="A25688" s="3">
        <v>2023</v>
      </c>
      <c r="B25688" s="3">
        <v>12</v>
      </c>
      <c r="C25688" s="3">
        <v>7</v>
      </c>
      <c r="D25688" s="3">
        <v>6</v>
      </c>
      <c r="E25688" s="277">
        <v>3960.9192868201599</v>
      </c>
    </row>
    <row r="25689" spans="1:5">
      <c r="A25689" s="3">
        <v>2023</v>
      </c>
      <c r="B25689" s="3">
        <v>12</v>
      </c>
      <c r="C25689" s="3">
        <v>7</v>
      </c>
      <c r="D25689" s="3">
        <v>7</v>
      </c>
      <c r="E25689" s="277">
        <v>4175.27681221495</v>
      </c>
    </row>
    <row r="25690" spans="1:5">
      <c r="A25690" s="3">
        <v>2023</v>
      </c>
      <c r="B25690" s="3">
        <v>12</v>
      </c>
      <c r="C25690" s="3">
        <v>7</v>
      </c>
      <c r="D25690" s="3">
        <v>8</v>
      </c>
      <c r="E25690" s="277">
        <v>4125.9092390937803</v>
      </c>
    </row>
    <row r="25691" spans="1:5">
      <c r="A25691" s="3">
        <v>2023</v>
      </c>
      <c r="B25691" s="3">
        <v>12</v>
      </c>
      <c r="C25691" s="3">
        <v>7</v>
      </c>
      <c r="D25691" s="3">
        <v>9</v>
      </c>
      <c r="E25691" s="277">
        <v>4074.29088987982</v>
      </c>
    </row>
    <row r="25692" spans="1:5">
      <c r="A25692" s="3">
        <v>2023</v>
      </c>
      <c r="B25692" s="3">
        <v>12</v>
      </c>
      <c r="C25692" s="3">
        <v>7</v>
      </c>
      <c r="D25692" s="3">
        <v>10</v>
      </c>
      <c r="E25692" s="277">
        <v>3982.55984393267</v>
      </c>
    </row>
    <row r="25693" spans="1:5">
      <c r="A25693" s="3">
        <v>2023</v>
      </c>
      <c r="B25693" s="3">
        <v>12</v>
      </c>
      <c r="C25693" s="3">
        <v>7</v>
      </c>
      <c r="D25693" s="3">
        <v>11</v>
      </c>
      <c r="E25693" s="277">
        <v>3895.4215790795502</v>
      </c>
    </row>
    <row r="25694" spans="1:5">
      <c r="A25694" s="3">
        <v>2023</v>
      </c>
      <c r="B25694" s="3">
        <v>12</v>
      </c>
      <c r="C25694" s="3">
        <v>7</v>
      </c>
      <c r="D25694" s="3">
        <v>12</v>
      </c>
      <c r="E25694" s="277">
        <v>3836.5436002002598</v>
      </c>
    </row>
    <row r="25695" spans="1:5">
      <c r="A25695" s="3">
        <v>2023</v>
      </c>
      <c r="B25695" s="3">
        <v>12</v>
      </c>
      <c r="C25695" s="3">
        <v>7</v>
      </c>
      <c r="D25695" s="3">
        <v>13</v>
      </c>
      <c r="E25695" s="277">
        <v>3807.4829424735899</v>
      </c>
    </row>
    <row r="25696" spans="1:5">
      <c r="A25696" s="3">
        <v>2023</v>
      </c>
      <c r="B25696" s="3">
        <v>12</v>
      </c>
      <c r="C25696" s="3">
        <v>7</v>
      </c>
      <c r="D25696" s="3">
        <v>14</v>
      </c>
      <c r="E25696" s="277">
        <v>3781.4815447791998</v>
      </c>
    </row>
    <row r="25697" spans="1:5">
      <c r="A25697" s="3">
        <v>2023</v>
      </c>
      <c r="B25697" s="3">
        <v>12</v>
      </c>
      <c r="C25697" s="3">
        <v>7</v>
      </c>
      <c r="D25697" s="3">
        <v>15</v>
      </c>
      <c r="E25697" s="277">
        <v>3791.1362205936098</v>
      </c>
    </row>
    <row r="25698" spans="1:5">
      <c r="A25698" s="3">
        <v>2023</v>
      </c>
      <c r="B25698" s="3">
        <v>12</v>
      </c>
      <c r="C25698" s="3">
        <v>7</v>
      </c>
      <c r="D25698" s="3">
        <v>16</v>
      </c>
      <c r="E25698" s="277">
        <v>3861.4393635671499</v>
      </c>
    </row>
    <row r="25699" spans="1:5">
      <c r="A25699" s="3">
        <v>2023</v>
      </c>
      <c r="B25699" s="3">
        <v>12</v>
      </c>
      <c r="C25699" s="3">
        <v>7</v>
      </c>
      <c r="D25699" s="3">
        <v>17</v>
      </c>
      <c r="E25699" s="277">
        <v>3973.0107063297501</v>
      </c>
    </row>
    <row r="25700" spans="1:5">
      <c r="A25700" s="3">
        <v>2023</v>
      </c>
      <c r="B25700" s="3">
        <v>12</v>
      </c>
      <c r="C25700" s="3">
        <v>7</v>
      </c>
      <c r="D25700" s="3">
        <v>18</v>
      </c>
      <c r="E25700" s="277">
        <v>4089.5418296760399</v>
      </c>
    </row>
    <row r="25701" spans="1:5">
      <c r="A25701" s="3">
        <v>2023</v>
      </c>
      <c r="B25701" s="3">
        <v>12</v>
      </c>
      <c r="C25701" s="3">
        <v>7</v>
      </c>
      <c r="D25701" s="3">
        <v>19</v>
      </c>
      <c r="E25701" s="277">
        <v>4179.6074972906299</v>
      </c>
    </row>
    <row r="25702" spans="1:5">
      <c r="A25702" s="3">
        <v>2023</v>
      </c>
      <c r="B25702" s="3">
        <v>12</v>
      </c>
      <c r="C25702" s="3">
        <v>7</v>
      </c>
      <c r="D25702" s="3">
        <v>20</v>
      </c>
      <c r="E25702" s="277">
        <v>4294.5207742594803</v>
      </c>
    </row>
    <row r="25703" spans="1:5">
      <c r="A25703" s="3">
        <v>2023</v>
      </c>
      <c r="B25703" s="3">
        <v>12</v>
      </c>
      <c r="C25703" s="3">
        <v>7</v>
      </c>
      <c r="D25703" s="3">
        <v>21</v>
      </c>
      <c r="E25703" s="277">
        <v>4176.3718949989998</v>
      </c>
    </row>
    <row r="25704" spans="1:5">
      <c r="A25704" s="3">
        <v>2023</v>
      </c>
      <c r="B25704" s="3">
        <v>12</v>
      </c>
      <c r="C25704" s="3">
        <v>7</v>
      </c>
      <c r="D25704" s="3">
        <v>22</v>
      </c>
      <c r="E25704" s="277">
        <v>4012.4726187584001</v>
      </c>
    </row>
    <row r="25705" spans="1:5">
      <c r="A25705" s="3">
        <v>2023</v>
      </c>
      <c r="B25705" s="3">
        <v>12</v>
      </c>
      <c r="C25705" s="3">
        <v>7</v>
      </c>
      <c r="D25705" s="3">
        <v>23</v>
      </c>
      <c r="E25705" s="277">
        <v>3882.8936100368001</v>
      </c>
    </row>
    <row r="25706" spans="1:5">
      <c r="A25706" s="3">
        <v>2023</v>
      </c>
      <c r="B25706" s="3">
        <v>12</v>
      </c>
      <c r="C25706" s="3">
        <v>8</v>
      </c>
      <c r="D25706" s="3">
        <v>0</v>
      </c>
      <c r="E25706" s="277">
        <v>3806.9277162461399</v>
      </c>
    </row>
    <row r="25707" spans="1:5">
      <c r="A25707" s="3">
        <v>2023</v>
      </c>
      <c r="B25707" s="3">
        <v>12</v>
      </c>
      <c r="C25707" s="3">
        <v>8</v>
      </c>
      <c r="D25707" s="3">
        <v>1</v>
      </c>
      <c r="E25707" s="277">
        <v>3749.0539953723201</v>
      </c>
    </row>
    <row r="25708" spans="1:5">
      <c r="A25708" s="3">
        <v>2023</v>
      </c>
      <c r="B25708" s="3">
        <v>12</v>
      </c>
      <c r="C25708" s="3">
        <v>8</v>
      </c>
      <c r="D25708" s="3">
        <v>2</v>
      </c>
      <c r="E25708" s="277">
        <v>3744.0450865202401</v>
      </c>
    </row>
    <row r="25709" spans="1:5">
      <c r="A25709" s="3">
        <v>2023</v>
      </c>
      <c r="B25709" s="3">
        <v>12</v>
      </c>
      <c r="C25709" s="3">
        <v>8</v>
      </c>
      <c r="D25709" s="3">
        <v>3</v>
      </c>
      <c r="E25709" s="277">
        <v>3703.5825881662299</v>
      </c>
    </row>
    <row r="25710" spans="1:5">
      <c r="A25710" s="3">
        <v>2023</v>
      </c>
      <c r="B25710" s="3">
        <v>12</v>
      </c>
      <c r="C25710" s="3">
        <v>8</v>
      </c>
      <c r="D25710" s="3">
        <v>4</v>
      </c>
      <c r="E25710" s="277">
        <v>3790.4835264774101</v>
      </c>
    </row>
    <row r="25711" spans="1:5">
      <c r="A25711" s="3">
        <v>2023</v>
      </c>
      <c r="B25711" s="3">
        <v>12</v>
      </c>
      <c r="C25711" s="3">
        <v>8</v>
      </c>
      <c r="D25711" s="3">
        <v>5</v>
      </c>
      <c r="E25711" s="277">
        <v>3951.88901263156</v>
      </c>
    </row>
    <row r="25712" spans="1:5">
      <c r="A25712" s="3">
        <v>2023</v>
      </c>
      <c r="B25712" s="3">
        <v>12</v>
      </c>
      <c r="C25712" s="3">
        <v>8</v>
      </c>
      <c r="D25712" s="3">
        <v>6</v>
      </c>
      <c r="E25712" s="277">
        <v>4270.1088100388997</v>
      </c>
    </row>
    <row r="25713" spans="1:5">
      <c r="A25713" s="3">
        <v>2023</v>
      </c>
      <c r="B25713" s="3">
        <v>12</v>
      </c>
      <c r="C25713" s="3">
        <v>8</v>
      </c>
      <c r="D25713" s="3">
        <v>7</v>
      </c>
      <c r="E25713" s="277">
        <v>4430.9429069791704</v>
      </c>
    </row>
    <row r="25714" spans="1:5">
      <c r="A25714" s="3">
        <v>2023</v>
      </c>
      <c r="B25714" s="3">
        <v>12</v>
      </c>
      <c r="C25714" s="3">
        <v>8</v>
      </c>
      <c r="D25714" s="3">
        <v>8</v>
      </c>
      <c r="E25714" s="277">
        <v>4465.6160050818498</v>
      </c>
    </row>
    <row r="25715" spans="1:5">
      <c r="A25715" s="3">
        <v>2023</v>
      </c>
      <c r="B25715" s="3">
        <v>12</v>
      </c>
      <c r="C25715" s="3">
        <v>8</v>
      </c>
      <c r="D25715" s="3">
        <v>9</v>
      </c>
      <c r="E25715" s="277">
        <v>4431.6920403626</v>
      </c>
    </row>
    <row r="25716" spans="1:5">
      <c r="A25716" s="3">
        <v>2023</v>
      </c>
      <c r="B25716" s="3">
        <v>12</v>
      </c>
      <c r="C25716" s="3">
        <v>8</v>
      </c>
      <c r="D25716" s="3">
        <v>10</v>
      </c>
      <c r="E25716" s="277">
        <v>4409.2142896121904</v>
      </c>
    </row>
    <row r="25717" spans="1:5">
      <c r="A25717" s="3">
        <v>2023</v>
      </c>
      <c r="B25717" s="3">
        <v>12</v>
      </c>
      <c r="C25717" s="3">
        <v>8</v>
      </c>
      <c r="D25717" s="3">
        <v>11</v>
      </c>
      <c r="E25717" s="277">
        <v>4340.3460263405204</v>
      </c>
    </row>
    <row r="25718" spans="1:5">
      <c r="A25718" s="3">
        <v>2023</v>
      </c>
      <c r="B25718" s="3">
        <v>12</v>
      </c>
      <c r="C25718" s="3">
        <v>8</v>
      </c>
      <c r="D25718" s="3">
        <v>12</v>
      </c>
      <c r="E25718" s="277">
        <v>4247.9270204005397</v>
      </c>
    </row>
    <row r="25719" spans="1:5">
      <c r="A25719" s="3">
        <v>2023</v>
      </c>
      <c r="B25719" s="3">
        <v>12</v>
      </c>
      <c r="C25719" s="3">
        <v>8</v>
      </c>
      <c r="D25719" s="3">
        <v>13</v>
      </c>
      <c r="E25719" s="277">
        <v>4135.6722408981204</v>
      </c>
    </row>
    <row r="25720" spans="1:5">
      <c r="A25720" s="3">
        <v>2023</v>
      </c>
      <c r="B25720" s="3">
        <v>12</v>
      </c>
      <c r="C25720" s="3">
        <v>8</v>
      </c>
      <c r="D25720" s="3">
        <v>14</v>
      </c>
      <c r="E25720" s="277">
        <v>4056.56987656607</v>
      </c>
    </row>
    <row r="25721" spans="1:5">
      <c r="A25721" s="3">
        <v>2023</v>
      </c>
      <c r="B25721" s="3">
        <v>12</v>
      </c>
      <c r="C25721" s="3">
        <v>8</v>
      </c>
      <c r="D25721" s="3">
        <v>15</v>
      </c>
      <c r="E25721" s="277">
        <v>4024.4289974892499</v>
      </c>
    </row>
    <row r="25722" spans="1:5">
      <c r="A25722" s="3">
        <v>2023</v>
      </c>
      <c r="B25722" s="3">
        <v>12</v>
      </c>
      <c r="C25722" s="3">
        <v>8</v>
      </c>
      <c r="D25722" s="3">
        <v>16</v>
      </c>
      <c r="E25722" s="277">
        <v>3992.1631047599799</v>
      </c>
    </row>
    <row r="25723" spans="1:5">
      <c r="A25723" s="3">
        <v>2023</v>
      </c>
      <c r="B25723" s="3">
        <v>12</v>
      </c>
      <c r="C25723" s="3">
        <v>8</v>
      </c>
      <c r="D25723" s="3">
        <v>17</v>
      </c>
      <c r="E25723" s="277">
        <v>4227.3899350658103</v>
      </c>
    </row>
    <row r="25724" spans="1:5">
      <c r="A25724" s="3">
        <v>2023</v>
      </c>
      <c r="B25724" s="3">
        <v>12</v>
      </c>
      <c r="C25724" s="3">
        <v>8</v>
      </c>
      <c r="D25724" s="3">
        <v>18</v>
      </c>
      <c r="E25724" s="277">
        <v>4330.2476187811899</v>
      </c>
    </row>
    <row r="25725" spans="1:5">
      <c r="A25725" s="3">
        <v>2023</v>
      </c>
      <c r="B25725" s="3">
        <v>12</v>
      </c>
      <c r="C25725" s="3">
        <v>8</v>
      </c>
      <c r="D25725" s="3">
        <v>19</v>
      </c>
      <c r="E25725" s="277">
        <v>4297.8422393738701</v>
      </c>
    </row>
    <row r="25726" spans="1:5">
      <c r="A25726" s="3">
        <v>2023</v>
      </c>
      <c r="B25726" s="3">
        <v>12</v>
      </c>
      <c r="C25726" s="3">
        <v>8</v>
      </c>
      <c r="D25726" s="3">
        <v>20</v>
      </c>
      <c r="E25726" s="277">
        <v>4265.1230838444899</v>
      </c>
    </row>
    <row r="25727" spans="1:5">
      <c r="A25727" s="3">
        <v>2023</v>
      </c>
      <c r="B25727" s="3">
        <v>12</v>
      </c>
      <c r="C25727" s="3">
        <v>8</v>
      </c>
      <c r="D25727" s="3">
        <v>21</v>
      </c>
      <c r="E25727" s="277">
        <v>4226.01882623439</v>
      </c>
    </row>
    <row r="25728" spans="1:5">
      <c r="A25728" s="3">
        <v>2023</v>
      </c>
      <c r="B25728" s="3">
        <v>12</v>
      </c>
      <c r="C25728" s="3">
        <v>8</v>
      </c>
      <c r="D25728" s="3">
        <v>22</v>
      </c>
      <c r="E25728" s="277">
        <v>4086.15703737699</v>
      </c>
    </row>
    <row r="25729" spans="1:5">
      <c r="A25729" s="3">
        <v>2023</v>
      </c>
      <c r="B25729" s="3">
        <v>12</v>
      </c>
      <c r="C25729" s="3">
        <v>8</v>
      </c>
      <c r="D25729" s="3">
        <v>23</v>
      </c>
      <c r="E25729" s="277">
        <v>3933.2545348058102</v>
      </c>
    </row>
    <row r="25730" spans="1:5">
      <c r="A25730" s="3">
        <v>2023</v>
      </c>
      <c r="B25730" s="3">
        <v>12</v>
      </c>
      <c r="C25730" s="3">
        <v>9</v>
      </c>
      <c r="D25730" s="3">
        <v>0</v>
      </c>
      <c r="E25730" s="277">
        <v>3854.7926768606499</v>
      </c>
    </row>
    <row r="25731" spans="1:5">
      <c r="A25731" s="3">
        <v>2023</v>
      </c>
      <c r="B25731" s="3">
        <v>12</v>
      </c>
      <c r="C25731" s="3">
        <v>9</v>
      </c>
      <c r="D25731" s="3">
        <v>1</v>
      </c>
      <c r="E25731" s="277">
        <v>3757.6232411198898</v>
      </c>
    </row>
    <row r="25732" spans="1:5">
      <c r="A25732" s="3">
        <v>2023</v>
      </c>
      <c r="B25732" s="3">
        <v>12</v>
      </c>
      <c r="C25732" s="3">
        <v>9</v>
      </c>
      <c r="D25732" s="3">
        <v>2</v>
      </c>
      <c r="E25732" s="277">
        <v>3766.89756515923</v>
      </c>
    </row>
    <row r="25733" spans="1:5">
      <c r="A25733" s="3">
        <v>2023</v>
      </c>
      <c r="B25733" s="3">
        <v>12</v>
      </c>
      <c r="C25733" s="3">
        <v>9</v>
      </c>
      <c r="D25733" s="3">
        <v>3</v>
      </c>
      <c r="E25733" s="277">
        <v>3782.5277096227601</v>
      </c>
    </row>
    <row r="25734" spans="1:5">
      <c r="A25734" s="3">
        <v>2023</v>
      </c>
      <c r="B25734" s="3">
        <v>12</v>
      </c>
      <c r="C25734" s="3">
        <v>9</v>
      </c>
      <c r="D25734" s="3">
        <v>4</v>
      </c>
      <c r="E25734" s="277">
        <v>3799.2535344613898</v>
      </c>
    </row>
    <row r="25735" spans="1:5">
      <c r="A25735" s="3">
        <v>2023</v>
      </c>
      <c r="B25735" s="3">
        <v>12</v>
      </c>
      <c r="C25735" s="3">
        <v>9</v>
      </c>
      <c r="D25735" s="3">
        <v>5</v>
      </c>
      <c r="E25735" s="277">
        <v>3833.7656067622102</v>
      </c>
    </row>
    <row r="25736" spans="1:5">
      <c r="A25736" s="3">
        <v>2023</v>
      </c>
      <c r="B25736" s="3">
        <v>12</v>
      </c>
      <c r="C25736" s="3">
        <v>9</v>
      </c>
      <c r="D25736" s="3">
        <v>6</v>
      </c>
      <c r="E25736" s="277">
        <v>3999.6554724687198</v>
      </c>
    </row>
    <row r="25737" spans="1:5">
      <c r="A25737" s="3">
        <v>2023</v>
      </c>
      <c r="B25737" s="3">
        <v>12</v>
      </c>
      <c r="C25737" s="3">
        <v>9</v>
      </c>
      <c r="D25737" s="3">
        <v>7</v>
      </c>
      <c r="E25737" s="277">
        <v>4115.5962681995597</v>
      </c>
    </row>
    <row r="25738" spans="1:5">
      <c r="A25738" s="3">
        <v>2023</v>
      </c>
      <c r="B25738" s="3">
        <v>12</v>
      </c>
      <c r="C25738" s="3">
        <v>9</v>
      </c>
      <c r="D25738" s="3">
        <v>8</v>
      </c>
      <c r="E25738" s="277">
        <v>4209.549127536</v>
      </c>
    </row>
    <row r="25739" spans="1:5">
      <c r="A25739" s="3">
        <v>2023</v>
      </c>
      <c r="B25739" s="3">
        <v>12</v>
      </c>
      <c r="C25739" s="3">
        <v>9</v>
      </c>
      <c r="D25739" s="3">
        <v>9</v>
      </c>
      <c r="E25739" s="277">
        <v>4177.98787865752</v>
      </c>
    </row>
    <row r="25740" spans="1:5">
      <c r="A25740" s="3">
        <v>2023</v>
      </c>
      <c r="B25740" s="3">
        <v>12</v>
      </c>
      <c r="C25740" s="3">
        <v>9</v>
      </c>
      <c r="D25740" s="3">
        <v>10</v>
      </c>
      <c r="E25740" s="277">
        <v>4103.67152417541</v>
      </c>
    </row>
    <row r="25741" spans="1:5">
      <c r="A25741" s="3">
        <v>2023</v>
      </c>
      <c r="B25741" s="3">
        <v>12</v>
      </c>
      <c r="C25741" s="3">
        <v>9</v>
      </c>
      <c r="D25741" s="3">
        <v>11</v>
      </c>
      <c r="E25741" s="277">
        <v>4082.6717474736001</v>
      </c>
    </row>
    <row r="25742" spans="1:5">
      <c r="A25742" s="3">
        <v>2023</v>
      </c>
      <c r="B25742" s="3">
        <v>12</v>
      </c>
      <c r="C25742" s="3">
        <v>9</v>
      </c>
      <c r="D25742" s="3">
        <v>12</v>
      </c>
      <c r="E25742" s="277">
        <v>4017.0033498104099</v>
      </c>
    </row>
    <row r="25743" spans="1:5">
      <c r="A25743" s="3">
        <v>2023</v>
      </c>
      <c r="B25743" s="3">
        <v>12</v>
      </c>
      <c r="C25743" s="3">
        <v>9</v>
      </c>
      <c r="D25743" s="3">
        <v>13</v>
      </c>
      <c r="E25743" s="277">
        <v>3992.6440528529401</v>
      </c>
    </row>
    <row r="25744" spans="1:5">
      <c r="A25744" s="3">
        <v>2023</v>
      </c>
      <c r="B25744" s="3">
        <v>12</v>
      </c>
      <c r="C25744" s="3">
        <v>9</v>
      </c>
      <c r="D25744" s="3">
        <v>14</v>
      </c>
      <c r="E25744" s="277">
        <v>3971.1158129227201</v>
      </c>
    </row>
    <row r="25745" spans="1:5">
      <c r="A25745" s="3">
        <v>2023</v>
      </c>
      <c r="B25745" s="3">
        <v>12</v>
      </c>
      <c r="C25745" s="3">
        <v>9</v>
      </c>
      <c r="D25745" s="3">
        <v>15</v>
      </c>
      <c r="E25745" s="277">
        <v>3995.2093894955301</v>
      </c>
    </row>
    <row r="25746" spans="1:5">
      <c r="A25746" s="3">
        <v>2023</v>
      </c>
      <c r="B25746" s="3">
        <v>12</v>
      </c>
      <c r="C25746" s="3">
        <v>9</v>
      </c>
      <c r="D25746" s="3">
        <v>16</v>
      </c>
      <c r="E25746" s="277">
        <v>4072.0173339319099</v>
      </c>
    </row>
    <row r="25747" spans="1:5">
      <c r="A25747" s="3">
        <v>2023</v>
      </c>
      <c r="B25747" s="3">
        <v>12</v>
      </c>
      <c r="C25747" s="3">
        <v>9</v>
      </c>
      <c r="D25747" s="3">
        <v>17</v>
      </c>
      <c r="E25747" s="277">
        <v>4130.5321216477996</v>
      </c>
    </row>
    <row r="25748" spans="1:5">
      <c r="A25748" s="3">
        <v>2023</v>
      </c>
      <c r="B25748" s="3">
        <v>12</v>
      </c>
      <c r="C25748" s="3">
        <v>9</v>
      </c>
      <c r="D25748" s="3">
        <v>18</v>
      </c>
      <c r="E25748" s="277">
        <v>4221.8764398580697</v>
      </c>
    </row>
    <row r="25749" spans="1:5">
      <c r="A25749" s="3">
        <v>2023</v>
      </c>
      <c r="B25749" s="3">
        <v>12</v>
      </c>
      <c r="C25749" s="3">
        <v>9</v>
      </c>
      <c r="D25749" s="3">
        <v>19</v>
      </c>
      <c r="E25749" s="277">
        <v>4195.8498550058403</v>
      </c>
    </row>
    <row r="25750" spans="1:5">
      <c r="A25750" s="3">
        <v>2023</v>
      </c>
      <c r="B25750" s="3">
        <v>12</v>
      </c>
      <c r="C25750" s="3">
        <v>9</v>
      </c>
      <c r="D25750" s="3">
        <v>20</v>
      </c>
      <c r="E25750" s="277">
        <v>4181.05031870124</v>
      </c>
    </row>
    <row r="25751" spans="1:5">
      <c r="A25751" s="3">
        <v>2023</v>
      </c>
      <c r="B25751" s="3">
        <v>12</v>
      </c>
      <c r="C25751" s="3">
        <v>9</v>
      </c>
      <c r="D25751" s="3">
        <v>21</v>
      </c>
      <c r="E25751" s="277">
        <v>4077.2351086266299</v>
      </c>
    </row>
    <row r="25752" spans="1:5">
      <c r="A25752" s="3">
        <v>2023</v>
      </c>
      <c r="B25752" s="3">
        <v>12</v>
      </c>
      <c r="C25752" s="3">
        <v>9</v>
      </c>
      <c r="D25752" s="3">
        <v>22</v>
      </c>
      <c r="E25752" s="277">
        <v>3946.22157179129</v>
      </c>
    </row>
    <row r="25753" spans="1:5">
      <c r="A25753" s="3">
        <v>2023</v>
      </c>
      <c r="B25753" s="3">
        <v>12</v>
      </c>
      <c r="C25753" s="3">
        <v>9</v>
      </c>
      <c r="D25753" s="3">
        <v>23</v>
      </c>
      <c r="E25753" s="277">
        <v>3867.34646440903</v>
      </c>
    </row>
    <row r="25754" spans="1:5">
      <c r="A25754" s="3">
        <v>2023</v>
      </c>
      <c r="B25754" s="3">
        <v>12</v>
      </c>
      <c r="C25754" s="3">
        <v>10</v>
      </c>
      <c r="D25754" s="3">
        <v>0</v>
      </c>
      <c r="E25754" s="277">
        <v>3766.8559115456701</v>
      </c>
    </row>
    <row r="25755" spans="1:5">
      <c r="A25755" s="3">
        <v>2023</v>
      </c>
      <c r="B25755" s="3">
        <v>12</v>
      </c>
      <c r="C25755" s="3">
        <v>10</v>
      </c>
      <c r="D25755" s="3">
        <v>1</v>
      </c>
      <c r="E25755" s="277">
        <v>3712.4619484926602</v>
      </c>
    </row>
    <row r="25756" spans="1:5">
      <c r="A25756" s="3">
        <v>2023</v>
      </c>
      <c r="B25756" s="3">
        <v>12</v>
      </c>
      <c r="C25756" s="3">
        <v>10</v>
      </c>
      <c r="D25756" s="3">
        <v>2</v>
      </c>
      <c r="E25756" s="277">
        <v>3618.1890789274998</v>
      </c>
    </row>
    <row r="25757" spans="1:5">
      <c r="A25757" s="3">
        <v>2023</v>
      </c>
      <c r="B25757" s="3">
        <v>12</v>
      </c>
      <c r="C25757" s="3">
        <v>10</v>
      </c>
      <c r="D25757" s="3">
        <v>3</v>
      </c>
      <c r="E25757" s="277">
        <v>3638.2213935074501</v>
      </c>
    </row>
    <row r="25758" spans="1:5">
      <c r="A25758" s="3">
        <v>2023</v>
      </c>
      <c r="B25758" s="3">
        <v>12</v>
      </c>
      <c r="C25758" s="3">
        <v>10</v>
      </c>
      <c r="D25758" s="3">
        <v>4</v>
      </c>
      <c r="E25758" s="277">
        <v>3685.99171860054</v>
      </c>
    </row>
    <row r="25759" spans="1:5">
      <c r="A25759" s="3">
        <v>2023</v>
      </c>
      <c r="B25759" s="3">
        <v>12</v>
      </c>
      <c r="C25759" s="3">
        <v>10</v>
      </c>
      <c r="D25759" s="3">
        <v>5</v>
      </c>
      <c r="E25759" s="277">
        <v>3757.9777751853899</v>
      </c>
    </row>
    <row r="25760" spans="1:5">
      <c r="A25760" s="3">
        <v>2023</v>
      </c>
      <c r="B25760" s="3">
        <v>12</v>
      </c>
      <c r="C25760" s="3">
        <v>10</v>
      </c>
      <c r="D25760" s="3">
        <v>6</v>
      </c>
      <c r="E25760" s="277">
        <v>3919.9398358866301</v>
      </c>
    </row>
    <row r="25761" spans="1:5">
      <c r="A25761" s="3">
        <v>2023</v>
      </c>
      <c r="B25761" s="3">
        <v>12</v>
      </c>
      <c r="C25761" s="3">
        <v>10</v>
      </c>
      <c r="D25761" s="3">
        <v>7</v>
      </c>
      <c r="E25761" s="277">
        <v>4010.5509807994599</v>
      </c>
    </row>
    <row r="25762" spans="1:5">
      <c r="A25762" s="3">
        <v>2023</v>
      </c>
      <c r="B25762" s="3">
        <v>12</v>
      </c>
      <c r="C25762" s="3">
        <v>10</v>
      </c>
      <c r="D25762" s="3">
        <v>8</v>
      </c>
      <c r="E25762" s="277">
        <v>4077.4660993263301</v>
      </c>
    </row>
    <row r="25763" spans="1:5">
      <c r="A25763" s="3">
        <v>2023</v>
      </c>
      <c r="B25763" s="3">
        <v>12</v>
      </c>
      <c r="C25763" s="3">
        <v>10</v>
      </c>
      <c r="D25763" s="3">
        <v>9</v>
      </c>
      <c r="E25763" s="277">
        <v>4076.5938104492302</v>
      </c>
    </row>
    <row r="25764" spans="1:5">
      <c r="A25764" s="3">
        <v>2023</v>
      </c>
      <c r="B25764" s="3">
        <v>12</v>
      </c>
      <c r="C25764" s="3">
        <v>10</v>
      </c>
      <c r="D25764" s="3">
        <v>10</v>
      </c>
      <c r="E25764" s="277">
        <v>3982.8834084894702</v>
      </c>
    </row>
    <row r="25765" spans="1:5">
      <c r="A25765" s="3">
        <v>2023</v>
      </c>
      <c r="B25765" s="3">
        <v>12</v>
      </c>
      <c r="C25765" s="3">
        <v>10</v>
      </c>
      <c r="D25765" s="3">
        <v>11</v>
      </c>
      <c r="E25765" s="277">
        <v>3881.72858922769</v>
      </c>
    </row>
    <row r="25766" spans="1:5">
      <c r="A25766" s="3">
        <v>2023</v>
      </c>
      <c r="B25766" s="3">
        <v>12</v>
      </c>
      <c r="C25766" s="3">
        <v>10</v>
      </c>
      <c r="D25766" s="3">
        <v>12</v>
      </c>
      <c r="E25766" s="277">
        <v>3773.2956569162602</v>
      </c>
    </row>
    <row r="25767" spans="1:5">
      <c r="A25767" s="3">
        <v>2023</v>
      </c>
      <c r="B25767" s="3">
        <v>12</v>
      </c>
      <c r="C25767" s="3">
        <v>10</v>
      </c>
      <c r="D25767" s="3">
        <v>13</v>
      </c>
      <c r="E25767" s="277">
        <v>3669.1987979513101</v>
      </c>
    </row>
    <row r="25768" spans="1:5">
      <c r="A25768" s="3">
        <v>2023</v>
      </c>
      <c r="B25768" s="3">
        <v>12</v>
      </c>
      <c r="C25768" s="3">
        <v>10</v>
      </c>
      <c r="D25768" s="3">
        <v>14</v>
      </c>
      <c r="E25768" s="277">
        <v>3565.4510963327698</v>
      </c>
    </row>
    <row r="25769" spans="1:5">
      <c r="A25769" s="3">
        <v>2023</v>
      </c>
      <c r="B25769" s="3">
        <v>12</v>
      </c>
      <c r="C25769" s="3">
        <v>10</v>
      </c>
      <c r="D25769" s="3">
        <v>15</v>
      </c>
      <c r="E25769" s="277">
        <v>3532.8688123767001</v>
      </c>
    </row>
    <row r="25770" spans="1:5">
      <c r="A25770" s="3">
        <v>2023</v>
      </c>
      <c r="B25770" s="3">
        <v>12</v>
      </c>
      <c r="C25770" s="3">
        <v>10</v>
      </c>
      <c r="D25770" s="3">
        <v>16</v>
      </c>
      <c r="E25770" s="277">
        <v>3614.7659530760998</v>
      </c>
    </row>
    <row r="25771" spans="1:5">
      <c r="A25771" s="3">
        <v>2023</v>
      </c>
      <c r="B25771" s="3">
        <v>12</v>
      </c>
      <c r="C25771" s="3">
        <v>10</v>
      </c>
      <c r="D25771" s="3">
        <v>17</v>
      </c>
      <c r="E25771" s="277">
        <v>3808.9105671498501</v>
      </c>
    </row>
    <row r="25772" spans="1:5">
      <c r="A25772" s="3">
        <v>2023</v>
      </c>
      <c r="B25772" s="3">
        <v>12</v>
      </c>
      <c r="C25772" s="3">
        <v>10</v>
      </c>
      <c r="D25772" s="3">
        <v>18</v>
      </c>
      <c r="E25772" s="277">
        <v>4012.8913152455898</v>
      </c>
    </row>
    <row r="25773" spans="1:5">
      <c r="A25773" s="3">
        <v>2023</v>
      </c>
      <c r="B25773" s="3">
        <v>12</v>
      </c>
      <c r="C25773" s="3">
        <v>10</v>
      </c>
      <c r="D25773" s="3">
        <v>19</v>
      </c>
      <c r="E25773" s="277">
        <v>4034.7718670317799</v>
      </c>
    </row>
    <row r="25774" spans="1:5">
      <c r="A25774" s="3">
        <v>2023</v>
      </c>
      <c r="B25774" s="3">
        <v>12</v>
      </c>
      <c r="C25774" s="3">
        <v>10</v>
      </c>
      <c r="D25774" s="3">
        <v>20</v>
      </c>
      <c r="E25774" s="277">
        <v>4024.5204588606898</v>
      </c>
    </row>
    <row r="25775" spans="1:5">
      <c r="A25775" s="3">
        <v>2023</v>
      </c>
      <c r="B25775" s="3">
        <v>12</v>
      </c>
      <c r="C25775" s="3">
        <v>10</v>
      </c>
      <c r="D25775" s="3">
        <v>21</v>
      </c>
      <c r="E25775" s="277">
        <v>3937.5886968807899</v>
      </c>
    </row>
    <row r="25776" spans="1:5">
      <c r="A25776" s="3">
        <v>2023</v>
      </c>
      <c r="B25776" s="3">
        <v>12</v>
      </c>
      <c r="C25776" s="3">
        <v>10</v>
      </c>
      <c r="D25776" s="3">
        <v>22</v>
      </c>
      <c r="E25776" s="277">
        <v>3808.0350080862499</v>
      </c>
    </row>
    <row r="25777" spans="1:5">
      <c r="A25777" s="3">
        <v>2023</v>
      </c>
      <c r="B25777" s="3">
        <v>12</v>
      </c>
      <c r="C25777" s="3">
        <v>10</v>
      </c>
      <c r="D25777" s="3">
        <v>23</v>
      </c>
      <c r="E25777" s="277">
        <v>3641.5291806733198</v>
      </c>
    </row>
    <row r="25778" spans="1:5">
      <c r="A25778" s="3">
        <v>2023</v>
      </c>
      <c r="B25778" s="3">
        <v>12</v>
      </c>
      <c r="C25778" s="3">
        <v>11</v>
      </c>
      <c r="D25778" s="3">
        <v>0</v>
      </c>
      <c r="E25778" s="277">
        <v>3550.1175344988201</v>
      </c>
    </row>
    <row r="25779" spans="1:5">
      <c r="A25779" s="3">
        <v>2023</v>
      </c>
      <c r="B25779" s="3">
        <v>12</v>
      </c>
      <c r="C25779" s="3">
        <v>11</v>
      </c>
      <c r="D25779" s="3">
        <v>1</v>
      </c>
      <c r="E25779" s="277">
        <v>3482.53042865917</v>
      </c>
    </row>
    <row r="25780" spans="1:5">
      <c r="A25780" s="3">
        <v>2023</v>
      </c>
      <c r="B25780" s="3">
        <v>12</v>
      </c>
      <c r="C25780" s="3">
        <v>11</v>
      </c>
      <c r="D25780" s="3">
        <v>2</v>
      </c>
      <c r="E25780" s="277">
        <v>3474.6684854560799</v>
      </c>
    </row>
    <row r="25781" spans="1:5">
      <c r="A25781" s="3">
        <v>2023</v>
      </c>
      <c r="B25781" s="3">
        <v>12</v>
      </c>
      <c r="C25781" s="3">
        <v>11</v>
      </c>
      <c r="D25781" s="3">
        <v>3</v>
      </c>
      <c r="E25781" s="277">
        <v>3549.5847665085198</v>
      </c>
    </row>
    <row r="25782" spans="1:5">
      <c r="A25782" s="3">
        <v>2023</v>
      </c>
      <c r="B25782" s="3">
        <v>12</v>
      </c>
      <c r="C25782" s="3">
        <v>11</v>
      </c>
      <c r="D25782" s="3">
        <v>4</v>
      </c>
      <c r="E25782" s="277">
        <v>3656.2656428875498</v>
      </c>
    </row>
    <row r="25783" spans="1:5">
      <c r="A25783" s="3">
        <v>2023</v>
      </c>
      <c r="B25783" s="3">
        <v>12</v>
      </c>
      <c r="C25783" s="3">
        <v>11</v>
      </c>
      <c r="D25783" s="3">
        <v>5</v>
      </c>
      <c r="E25783" s="277">
        <v>3884.63511840813</v>
      </c>
    </row>
    <row r="25784" spans="1:5">
      <c r="A25784" s="3">
        <v>2023</v>
      </c>
      <c r="B25784" s="3">
        <v>12</v>
      </c>
      <c r="C25784" s="3">
        <v>11</v>
      </c>
      <c r="D25784" s="3">
        <v>6</v>
      </c>
      <c r="E25784" s="277">
        <v>4244.9537539025296</v>
      </c>
    </row>
    <row r="25785" spans="1:5">
      <c r="A25785" s="3">
        <v>2023</v>
      </c>
      <c r="B25785" s="3">
        <v>12</v>
      </c>
      <c r="C25785" s="3">
        <v>11</v>
      </c>
      <c r="D25785" s="3">
        <v>7</v>
      </c>
      <c r="E25785" s="277">
        <v>4487.1784603450496</v>
      </c>
    </row>
    <row r="25786" spans="1:5">
      <c r="A25786" s="3">
        <v>2023</v>
      </c>
      <c r="B25786" s="3">
        <v>12</v>
      </c>
      <c r="C25786" s="3">
        <v>11</v>
      </c>
      <c r="D25786" s="3">
        <v>8</v>
      </c>
      <c r="E25786" s="277">
        <v>4422.8903496447001</v>
      </c>
    </row>
    <row r="25787" spans="1:5">
      <c r="A25787" s="3">
        <v>2023</v>
      </c>
      <c r="B25787" s="3">
        <v>12</v>
      </c>
      <c r="C25787" s="3">
        <v>11</v>
      </c>
      <c r="D25787" s="3">
        <v>9</v>
      </c>
      <c r="E25787" s="277">
        <v>4298.6797983015003</v>
      </c>
    </row>
    <row r="25788" spans="1:5">
      <c r="A25788" s="3">
        <v>2023</v>
      </c>
      <c r="B25788" s="3">
        <v>12</v>
      </c>
      <c r="C25788" s="3">
        <v>11</v>
      </c>
      <c r="D25788" s="3">
        <v>10</v>
      </c>
      <c r="E25788" s="277">
        <v>4142.4629089260397</v>
      </c>
    </row>
    <row r="25789" spans="1:5">
      <c r="A25789" s="3">
        <v>2023</v>
      </c>
      <c r="B25789" s="3">
        <v>12</v>
      </c>
      <c r="C25789" s="3">
        <v>11</v>
      </c>
      <c r="D25789" s="3">
        <v>11</v>
      </c>
      <c r="E25789" s="277">
        <v>3983.8561236447799</v>
      </c>
    </row>
    <row r="25790" spans="1:5">
      <c r="A25790" s="3">
        <v>2023</v>
      </c>
      <c r="B25790" s="3">
        <v>12</v>
      </c>
      <c r="C25790" s="3">
        <v>11</v>
      </c>
      <c r="D25790" s="3">
        <v>12</v>
      </c>
      <c r="E25790" s="277">
        <v>3840.5832303904799</v>
      </c>
    </row>
    <row r="25791" spans="1:5">
      <c r="A25791" s="3">
        <v>2023</v>
      </c>
      <c r="B25791" s="3">
        <v>12</v>
      </c>
      <c r="C25791" s="3">
        <v>11</v>
      </c>
      <c r="D25791" s="3">
        <v>13</v>
      </c>
      <c r="E25791" s="277">
        <v>3703.5621929682602</v>
      </c>
    </row>
    <row r="25792" spans="1:5">
      <c r="A25792" s="3">
        <v>2023</v>
      </c>
      <c r="B25792" s="3">
        <v>12</v>
      </c>
      <c r="C25792" s="3">
        <v>11</v>
      </c>
      <c r="D25792" s="3">
        <v>14</v>
      </c>
      <c r="E25792" s="277">
        <v>3587.2477294321502</v>
      </c>
    </row>
    <row r="25793" spans="1:5">
      <c r="A25793" s="3">
        <v>2023</v>
      </c>
      <c r="B25793" s="3">
        <v>12</v>
      </c>
      <c r="C25793" s="3">
        <v>11</v>
      </c>
      <c r="D25793" s="3">
        <v>15</v>
      </c>
      <c r="E25793" s="277">
        <v>3558.9758713035699</v>
      </c>
    </row>
    <row r="25794" spans="1:5">
      <c r="A25794" s="3">
        <v>2023</v>
      </c>
      <c r="B25794" s="3">
        <v>12</v>
      </c>
      <c r="C25794" s="3">
        <v>11</v>
      </c>
      <c r="D25794" s="3">
        <v>16</v>
      </c>
      <c r="E25794" s="277">
        <v>3602.7849910080499</v>
      </c>
    </row>
    <row r="25795" spans="1:5">
      <c r="A25795" s="3">
        <v>2023</v>
      </c>
      <c r="B25795" s="3">
        <v>12</v>
      </c>
      <c r="C25795" s="3">
        <v>11</v>
      </c>
      <c r="D25795" s="3">
        <v>17</v>
      </c>
      <c r="E25795" s="277">
        <v>3833.2540862355299</v>
      </c>
    </row>
    <row r="25796" spans="1:5">
      <c r="A25796" s="3">
        <v>2023</v>
      </c>
      <c r="B25796" s="3">
        <v>12</v>
      </c>
      <c r="C25796" s="3">
        <v>11</v>
      </c>
      <c r="D25796" s="3">
        <v>18</v>
      </c>
      <c r="E25796" s="277">
        <v>3904.2242423340599</v>
      </c>
    </row>
    <row r="25797" spans="1:5">
      <c r="A25797" s="3">
        <v>2023</v>
      </c>
      <c r="B25797" s="3">
        <v>12</v>
      </c>
      <c r="C25797" s="3">
        <v>11</v>
      </c>
      <c r="D25797" s="3">
        <v>19</v>
      </c>
      <c r="E25797" s="277">
        <v>3932.4191588546901</v>
      </c>
    </row>
    <row r="25798" spans="1:5">
      <c r="A25798" s="3">
        <v>2023</v>
      </c>
      <c r="B25798" s="3">
        <v>12</v>
      </c>
      <c r="C25798" s="3">
        <v>11</v>
      </c>
      <c r="D25798" s="3">
        <v>20</v>
      </c>
      <c r="E25798" s="277">
        <v>3928.1378621696199</v>
      </c>
    </row>
    <row r="25799" spans="1:5">
      <c r="A25799" s="3">
        <v>2023</v>
      </c>
      <c r="B25799" s="3">
        <v>12</v>
      </c>
      <c r="C25799" s="3">
        <v>11</v>
      </c>
      <c r="D25799" s="3">
        <v>21</v>
      </c>
      <c r="E25799" s="277">
        <v>3775.96670911504</v>
      </c>
    </row>
    <row r="25800" spans="1:5">
      <c r="A25800" s="3">
        <v>2023</v>
      </c>
      <c r="B25800" s="3">
        <v>12</v>
      </c>
      <c r="C25800" s="3">
        <v>11</v>
      </c>
      <c r="D25800" s="3">
        <v>22</v>
      </c>
      <c r="E25800" s="277">
        <v>3593.3844416862698</v>
      </c>
    </row>
    <row r="25801" spans="1:5">
      <c r="A25801" s="3">
        <v>2023</v>
      </c>
      <c r="B25801" s="3">
        <v>12</v>
      </c>
      <c r="C25801" s="3">
        <v>11</v>
      </c>
      <c r="D25801" s="3">
        <v>23</v>
      </c>
      <c r="E25801" s="277">
        <v>3404.4126377808002</v>
      </c>
    </row>
    <row r="25802" spans="1:5">
      <c r="A25802" s="3">
        <v>2023</v>
      </c>
      <c r="B25802" s="3">
        <v>12</v>
      </c>
      <c r="C25802" s="3">
        <v>12</v>
      </c>
      <c r="D25802" s="3">
        <v>0</v>
      </c>
      <c r="E25802" s="277">
        <v>3167.2602259246901</v>
      </c>
    </row>
    <row r="25803" spans="1:5">
      <c r="A25803" s="3">
        <v>2023</v>
      </c>
      <c r="B25803" s="3">
        <v>12</v>
      </c>
      <c r="C25803" s="3">
        <v>12</v>
      </c>
      <c r="D25803" s="3">
        <v>1</v>
      </c>
      <c r="E25803" s="277">
        <v>3130.7243888697799</v>
      </c>
    </row>
    <row r="25804" spans="1:5">
      <c r="A25804" s="3">
        <v>2023</v>
      </c>
      <c r="B25804" s="3">
        <v>12</v>
      </c>
      <c r="C25804" s="3">
        <v>12</v>
      </c>
      <c r="D25804" s="3">
        <v>2</v>
      </c>
      <c r="E25804" s="277">
        <v>3121.1152276497101</v>
      </c>
    </row>
    <row r="25805" spans="1:5">
      <c r="A25805" s="3">
        <v>2023</v>
      </c>
      <c r="B25805" s="3">
        <v>12</v>
      </c>
      <c r="C25805" s="3">
        <v>12</v>
      </c>
      <c r="D25805" s="3">
        <v>3</v>
      </c>
      <c r="E25805" s="277">
        <v>3078.80444510091</v>
      </c>
    </row>
    <row r="25806" spans="1:5">
      <c r="A25806" s="3">
        <v>2023</v>
      </c>
      <c r="B25806" s="3">
        <v>12</v>
      </c>
      <c r="C25806" s="3">
        <v>12</v>
      </c>
      <c r="D25806" s="3">
        <v>4</v>
      </c>
      <c r="E25806" s="277">
        <v>3161.3413879655</v>
      </c>
    </row>
    <row r="25807" spans="1:5">
      <c r="A25807" s="3">
        <v>2023</v>
      </c>
      <c r="B25807" s="3">
        <v>12</v>
      </c>
      <c r="C25807" s="3">
        <v>12</v>
      </c>
      <c r="D25807" s="3">
        <v>5</v>
      </c>
      <c r="E25807" s="277">
        <v>3356.8462314800499</v>
      </c>
    </row>
    <row r="25808" spans="1:5">
      <c r="A25808" s="3">
        <v>2023</v>
      </c>
      <c r="B25808" s="3">
        <v>12</v>
      </c>
      <c r="C25808" s="3">
        <v>12</v>
      </c>
      <c r="D25808" s="3">
        <v>6</v>
      </c>
      <c r="E25808" s="277">
        <v>3815.6879644365699</v>
      </c>
    </row>
    <row r="25809" spans="1:5">
      <c r="A25809" s="3">
        <v>2023</v>
      </c>
      <c r="B25809" s="3">
        <v>12</v>
      </c>
      <c r="C25809" s="3">
        <v>12</v>
      </c>
      <c r="D25809" s="3">
        <v>7</v>
      </c>
      <c r="E25809" s="277">
        <v>4071.1408725905198</v>
      </c>
    </row>
    <row r="25810" spans="1:5">
      <c r="A25810" s="3">
        <v>2023</v>
      </c>
      <c r="B25810" s="3">
        <v>12</v>
      </c>
      <c r="C25810" s="3">
        <v>12</v>
      </c>
      <c r="D25810" s="3">
        <v>8</v>
      </c>
      <c r="E25810" s="277">
        <v>4099.35249116861</v>
      </c>
    </row>
    <row r="25811" spans="1:5">
      <c r="A25811" s="3">
        <v>2023</v>
      </c>
      <c r="B25811" s="3">
        <v>12</v>
      </c>
      <c r="C25811" s="3">
        <v>12</v>
      </c>
      <c r="D25811" s="3">
        <v>9</v>
      </c>
      <c r="E25811" s="277">
        <v>4194.4805114339097</v>
      </c>
    </row>
    <row r="25812" spans="1:5">
      <c r="A25812" s="3">
        <v>2023</v>
      </c>
      <c r="B25812" s="3">
        <v>12</v>
      </c>
      <c r="C25812" s="3">
        <v>12</v>
      </c>
      <c r="D25812" s="3">
        <v>10</v>
      </c>
      <c r="E25812" s="277">
        <v>4191.09660513789</v>
      </c>
    </row>
    <row r="25813" spans="1:5">
      <c r="A25813" s="3">
        <v>2023</v>
      </c>
      <c r="B25813" s="3">
        <v>12</v>
      </c>
      <c r="C25813" s="3">
        <v>12</v>
      </c>
      <c r="D25813" s="3">
        <v>11</v>
      </c>
      <c r="E25813" s="277">
        <v>4123.1932883824202</v>
      </c>
    </row>
    <row r="25814" spans="1:5">
      <c r="A25814" s="3">
        <v>2023</v>
      </c>
      <c r="B25814" s="3">
        <v>12</v>
      </c>
      <c r="C25814" s="3">
        <v>12</v>
      </c>
      <c r="D25814" s="3">
        <v>12</v>
      </c>
      <c r="E25814" s="277">
        <v>4120.5653881641601</v>
      </c>
    </row>
    <row r="25815" spans="1:5">
      <c r="A25815" s="3">
        <v>2023</v>
      </c>
      <c r="B25815" s="3">
        <v>12</v>
      </c>
      <c r="C25815" s="3">
        <v>12</v>
      </c>
      <c r="D25815" s="3">
        <v>13</v>
      </c>
      <c r="E25815" s="277">
        <v>4032.51718976959</v>
      </c>
    </row>
    <row r="25816" spans="1:5">
      <c r="A25816" s="3">
        <v>2023</v>
      </c>
      <c r="B25816" s="3">
        <v>12</v>
      </c>
      <c r="C25816" s="3">
        <v>12</v>
      </c>
      <c r="D25816" s="3">
        <v>14</v>
      </c>
      <c r="E25816" s="277">
        <v>4026.5692761956302</v>
      </c>
    </row>
    <row r="25817" spans="1:5">
      <c r="A25817" s="3">
        <v>2023</v>
      </c>
      <c r="B25817" s="3">
        <v>12</v>
      </c>
      <c r="C25817" s="3">
        <v>12</v>
      </c>
      <c r="D25817" s="3">
        <v>15</v>
      </c>
      <c r="E25817" s="277">
        <v>4067.877625098</v>
      </c>
    </row>
    <row r="25818" spans="1:5">
      <c r="A25818" s="3">
        <v>2023</v>
      </c>
      <c r="B25818" s="3">
        <v>12</v>
      </c>
      <c r="C25818" s="3">
        <v>12</v>
      </c>
      <c r="D25818" s="3">
        <v>16</v>
      </c>
      <c r="E25818" s="277">
        <v>4154.1710817410803</v>
      </c>
    </row>
    <row r="25819" spans="1:5">
      <c r="A25819" s="3">
        <v>2023</v>
      </c>
      <c r="B25819" s="3">
        <v>12</v>
      </c>
      <c r="C25819" s="3">
        <v>12</v>
      </c>
      <c r="D25819" s="3">
        <v>17</v>
      </c>
      <c r="E25819" s="277">
        <v>4381.1277938698004</v>
      </c>
    </row>
    <row r="25820" spans="1:5">
      <c r="A25820" s="3">
        <v>2023</v>
      </c>
      <c r="B25820" s="3">
        <v>12</v>
      </c>
      <c r="C25820" s="3">
        <v>12</v>
      </c>
      <c r="D25820" s="3">
        <v>18</v>
      </c>
      <c r="E25820" s="277">
        <v>4573.0761776132404</v>
      </c>
    </row>
    <row r="25821" spans="1:5">
      <c r="A25821" s="3">
        <v>2023</v>
      </c>
      <c r="B25821" s="3">
        <v>12</v>
      </c>
      <c r="C25821" s="3">
        <v>12</v>
      </c>
      <c r="D25821" s="3">
        <v>19</v>
      </c>
      <c r="E25821" s="277">
        <v>4605.5106418308696</v>
      </c>
    </row>
    <row r="25822" spans="1:5">
      <c r="A25822" s="3">
        <v>2023</v>
      </c>
      <c r="B25822" s="3">
        <v>12</v>
      </c>
      <c r="C25822" s="3">
        <v>12</v>
      </c>
      <c r="D25822" s="3">
        <v>20</v>
      </c>
      <c r="E25822" s="277">
        <v>4604.0050439980696</v>
      </c>
    </row>
    <row r="25823" spans="1:5">
      <c r="A25823" s="3">
        <v>2023</v>
      </c>
      <c r="B25823" s="3">
        <v>12</v>
      </c>
      <c r="C25823" s="3">
        <v>12</v>
      </c>
      <c r="D25823" s="3">
        <v>21</v>
      </c>
      <c r="E25823" s="277">
        <v>4481.2811287683899</v>
      </c>
    </row>
    <row r="25824" spans="1:5">
      <c r="A25824" s="3">
        <v>2023</v>
      </c>
      <c r="B25824" s="3">
        <v>12</v>
      </c>
      <c r="C25824" s="3">
        <v>12</v>
      </c>
      <c r="D25824" s="3">
        <v>22</v>
      </c>
      <c r="E25824" s="277">
        <v>4369.2207612888797</v>
      </c>
    </row>
    <row r="25825" spans="1:5">
      <c r="A25825" s="3">
        <v>2023</v>
      </c>
      <c r="B25825" s="3">
        <v>12</v>
      </c>
      <c r="C25825" s="3">
        <v>12</v>
      </c>
      <c r="D25825" s="3">
        <v>23</v>
      </c>
      <c r="E25825" s="277">
        <v>4243.8452673108104</v>
      </c>
    </row>
    <row r="25826" spans="1:5">
      <c r="A25826" s="3">
        <v>2023</v>
      </c>
      <c r="B25826" s="3">
        <v>12</v>
      </c>
      <c r="C25826" s="3">
        <v>13</v>
      </c>
      <c r="D25826" s="3">
        <v>0</v>
      </c>
      <c r="E25826" s="277">
        <v>4167.7962578256402</v>
      </c>
    </row>
    <row r="25827" spans="1:5">
      <c r="A25827" s="3">
        <v>2023</v>
      </c>
      <c r="B25827" s="3">
        <v>12</v>
      </c>
      <c r="C25827" s="3">
        <v>13</v>
      </c>
      <c r="D25827" s="3">
        <v>1</v>
      </c>
      <c r="E25827" s="277">
        <v>4058.34456857041</v>
      </c>
    </row>
    <row r="25828" spans="1:5">
      <c r="A25828" s="3">
        <v>2023</v>
      </c>
      <c r="B25828" s="3">
        <v>12</v>
      </c>
      <c r="C25828" s="3">
        <v>13</v>
      </c>
      <c r="D25828" s="3">
        <v>2</v>
      </c>
      <c r="E25828" s="277">
        <v>4103.0267172908398</v>
      </c>
    </row>
    <row r="25829" spans="1:5">
      <c r="A25829" s="3">
        <v>2023</v>
      </c>
      <c r="B25829" s="3">
        <v>12</v>
      </c>
      <c r="C25829" s="3">
        <v>13</v>
      </c>
      <c r="D25829" s="3">
        <v>3</v>
      </c>
      <c r="E25829" s="277">
        <v>4125.9635650619603</v>
      </c>
    </row>
    <row r="25830" spans="1:5">
      <c r="A25830" s="3">
        <v>2023</v>
      </c>
      <c r="B25830" s="3">
        <v>12</v>
      </c>
      <c r="C25830" s="3">
        <v>13</v>
      </c>
      <c r="D25830" s="3">
        <v>4</v>
      </c>
      <c r="E25830" s="277">
        <v>4169.1911980161403</v>
      </c>
    </row>
    <row r="25831" spans="1:5">
      <c r="A25831" s="3">
        <v>2023</v>
      </c>
      <c r="B25831" s="3">
        <v>12</v>
      </c>
      <c r="C25831" s="3">
        <v>13</v>
      </c>
      <c r="D25831" s="3">
        <v>5</v>
      </c>
      <c r="E25831" s="277">
        <v>4298.1669481954104</v>
      </c>
    </row>
    <row r="25832" spans="1:5">
      <c r="A25832" s="3">
        <v>2023</v>
      </c>
      <c r="B25832" s="3">
        <v>12</v>
      </c>
      <c r="C25832" s="3">
        <v>13</v>
      </c>
      <c r="D25832" s="3">
        <v>6</v>
      </c>
      <c r="E25832" s="277">
        <v>4697.3708237609198</v>
      </c>
    </row>
    <row r="25833" spans="1:5">
      <c r="A25833" s="3">
        <v>2023</v>
      </c>
      <c r="B25833" s="3">
        <v>12</v>
      </c>
      <c r="C25833" s="3">
        <v>13</v>
      </c>
      <c r="D25833" s="3">
        <v>7</v>
      </c>
      <c r="E25833" s="277">
        <v>4885.7811689911496</v>
      </c>
    </row>
    <row r="25834" spans="1:5">
      <c r="A25834" s="3">
        <v>2023</v>
      </c>
      <c r="B25834" s="3">
        <v>12</v>
      </c>
      <c r="C25834" s="3">
        <v>13</v>
      </c>
      <c r="D25834" s="3">
        <v>8</v>
      </c>
      <c r="E25834" s="277">
        <v>4831.3857074104099</v>
      </c>
    </row>
    <row r="25835" spans="1:5">
      <c r="A25835" s="3">
        <v>2023</v>
      </c>
      <c r="B25835" s="3">
        <v>12</v>
      </c>
      <c r="C25835" s="3">
        <v>13</v>
      </c>
      <c r="D25835" s="3">
        <v>9</v>
      </c>
      <c r="E25835" s="277">
        <v>4644.6605449789504</v>
      </c>
    </row>
    <row r="25836" spans="1:5">
      <c r="A25836" s="3">
        <v>2023</v>
      </c>
      <c r="B25836" s="3">
        <v>12</v>
      </c>
      <c r="C25836" s="3">
        <v>13</v>
      </c>
      <c r="D25836" s="3">
        <v>10</v>
      </c>
      <c r="E25836" s="277">
        <v>4510.8480591340804</v>
      </c>
    </row>
    <row r="25837" spans="1:5">
      <c r="A25837" s="3">
        <v>2023</v>
      </c>
      <c r="B25837" s="3">
        <v>12</v>
      </c>
      <c r="C25837" s="3">
        <v>13</v>
      </c>
      <c r="D25837" s="3">
        <v>11</v>
      </c>
      <c r="E25837" s="277">
        <v>4375.0920422068202</v>
      </c>
    </row>
    <row r="25838" spans="1:5">
      <c r="A25838" s="3">
        <v>2023</v>
      </c>
      <c r="B25838" s="3">
        <v>12</v>
      </c>
      <c r="C25838" s="3">
        <v>13</v>
      </c>
      <c r="D25838" s="3">
        <v>12</v>
      </c>
      <c r="E25838" s="277">
        <v>4270.0827775593098</v>
      </c>
    </row>
    <row r="25839" spans="1:5">
      <c r="A25839" s="3">
        <v>2023</v>
      </c>
      <c r="B25839" s="3">
        <v>12</v>
      </c>
      <c r="C25839" s="3">
        <v>13</v>
      </c>
      <c r="D25839" s="3">
        <v>13</v>
      </c>
      <c r="E25839" s="277">
        <v>4200.7496728188698</v>
      </c>
    </row>
    <row r="25840" spans="1:5">
      <c r="A25840" s="3">
        <v>2023</v>
      </c>
      <c r="B25840" s="3">
        <v>12</v>
      </c>
      <c r="C25840" s="3">
        <v>13</v>
      </c>
      <c r="D25840" s="3">
        <v>14</v>
      </c>
      <c r="E25840" s="277">
        <v>4100.0466237173896</v>
      </c>
    </row>
    <row r="25841" spans="1:5">
      <c r="A25841" s="3">
        <v>2023</v>
      </c>
      <c r="B25841" s="3">
        <v>12</v>
      </c>
      <c r="C25841" s="3">
        <v>13</v>
      </c>
      <c r="D25841" s="3">
        <v>15</v>
      </c>
      <c r="E25841" s="277">
        <v>4113.7807478381901</v>
      </c>
    </row>
    <row r="25842" spans="1:5">
      <c r="A25842" s="3">
        <v>2023</v>
      </c>
      <c r="B25842" s="3">
        <v>12</v>
      </c>
      <c r="C25842" s="3">
        <v>13</v>
      </c>
      <c r="D25842" s="3">
        <v>16</v>
      </c>
      <c r="E25842" s="277">
        <v>3995.6037799053202</v>
      </c>
    </row>
    <row r="25843" spans="1:5">
      <c r="A25843" s="3">
        <v>2023</v>
      </c>
      <c r="B25843" s="3">
        <v>12</v>
      </c>
      <c r="C25843" s="3">
        <v>13</v>
      </c>
      <c r="D25843" s="3">
        <v>17</v>
      </c>
      <c r="E25843" s="277">
        <v>4156.6783690272996</v>
      </c>
    </row>
    <row r="25844" spans="1:5">
      <c r="A25844" s="3">
        <v>2023</v>
      </c>
      <c r="B25844" s="3">
        <v>12</v>
      </c>
      <c r="C25844" s="3">
        <v>13</v>
      </c>
      <c r="D25844" s="3">
        <v>18</v>
      </c>
      <c r="E25844" s="277">
        <v>4277.6680302632003</v>
      </c>
    </row>
    <row r="25845" spans="1:5">
      <c r="A25845" s="3">
        <v>2023</v>
      </c>
      <c r="B25845" s="3">
        <v>12</v>
      </c>
      <c r="C25845" s="3">
        <v>13</v>
      </c>
      <c r="D25845" s="3">
        <v>19</v>
      </c>
      <c r="E25845" s="277">
        <v>4240.86470512091</v>
      </c>
    </row>
    <row r="25846" spans="1:5">
      <c r="A25846" s="3">
        <v>2023</v>
      </c>
      <c r="B25846" s="3">
        <v>12</v>
      </c>
      <c r="C25846" s="3">
        <v>13</v>
      </c>
      <c r="D25846" s="3">
        <v>20</v>
      </c>
      <c r="E25846" s="277">
        <v>4184.7677058769004</v>
      </c>
    </row>
    <row r="25847" spans="1:5">
      <c r="A25847" s="3">
        <v>2023</v>
      </c>
      <c r="B25847" s="3">
        <v>12</v>
      </c>
      <c r="C25847" s="3">
        <v>13</v>
      </c>
      <c r="D25847" s="3">
        <v>21</v>
      </c>
      <c r="E25847" s="277">
        <v>4078.7047179578899</v>
      </c>
    </row>
    <row r="25848" spans="1:5">
      <c r="A25848" s="3">
        <v>2023</v>
      </c>
      <c r="B25848" s="3">
        <v>12</v>
      </c>
      <c r="C25848" s="3">
        <v>13</v>
      </c>
      <c r="D25848" s="3">
        <v>22</v>
      </c>
      <c r="E25848" s="277">
        <v>3842.0942206627701</v>
      </c>
    </row>
    <row r="25849" spans="1:5">
      <c r="A25849" s="3">
        <v>2023</v>
      </c>
      <c r="B25849" s="3">
        <v>12</v>
      </c>
      <c r="C25849" s="3">
        <v>13</v>
      </c>
      <c r="D25849" s="3">
        <v>23</v>
      </c>
      <c r="E25849" s="277">
        <v>3651.7499879225102</v>
      </c>
    </row>
    <row r="25850" spans="1:5">
      <c r="A25850" s="3">
        <v>2023</v>
      </c>
      <c r="B25850" s="3">
        <v>12</v>
      </c>
      <c r="C25850" s="3">
        <v>14</v>
      </c>
      <c r="D25850" s="3">
        <v>0</v>
      </c>
      <c r="E25850" s="277">
        <v>3492.6753140962601</v>
      </c>
    </row>
    <row r="25851" spans="1:5">
      <c r="A25851" s="3">
        <v>2023</v>
      </c>
      <c r="B25851" s="3">
        <v>12</v>
      </c>
      <c r="C25851" s="3">
        <v>14</v>
      </c>
      <c r="D25851" s="3">
        <v>1</v>
      </c>
      <c r="E25851" s="277">
        <v>3363.3182392346798</v>
      </c>
    </row>
    <row r="25852" spans="1:5">
      <c r="A25852" s="3">
        <v>2023</v>
      </c>
      <c r="B25852" s="3">
        <v>12</v>
      </c>
      <c r="C25852" s="3">
        <v>14</v>
      </c>
      <c r="D25852" s="3">
        <v>2</v>
      </c>
      <c r="E25852" s="277">
        <v>3331.0025977772698</v>
      </c>
    </row>
    <row r="25853" spans="1:5">
      <c r="A25853" s="3">
        <v>2023</v>
      </c>
      <c r="B25853" s="3">
        <v>12</v>
      </c>
      <c r="C25853" s="3">
        <v>14</v>
      </c>
      <c r="D25853" s="3">
        <v>3</v>
      </c>
      <c r="E25853" s="277">
        <v>3231.48220428588</v>
      </c>
    </row>
    <row r="25854" spans="1:5">
      <c r="A25854" s="3">
        <v>2023</v>
      </c>
      <c r="B25854" s="3">
        <v>12</v>
      </c>
      <c r="C25854" s="3">
        <v>14</v>
      </c>
      <c r="D25854" s="3">
        <v>4</v>
      </c>
      <c r="E25854" s="277">
        <v>3328.7338329822501</v>
      </c>
    </row>
    <row r="25855" spans="1:5">
      <c r="A25855" s="3">
        <v>2023</v>
      </c>
      <c r="B25855" s="3">
        <v>12</v>
      </c>
      <c r="C25855" s="3">
        <v>14</v>
      </c>
      <c r="D25855" s="3">
        <v>5</v>
      </c>
      <c r="E25855" s="277">
        <v>3537.6983134768898</v>
      </c>
    </row>
    <row r="25856" spans="1:5">
      <c r="A25856" s="3">
        <v>2023</v>
      </c>
      <c r="B25856" s="3">
        <v>12</v>
      </c>
      <c r="C25856" s="3">
        <v>14</v>
      </c>
      <c r="D25856" s="3">
        <v>6</v>
      </c>
      <c r="E25856" s="277">
        <v>3888.2973707789602</v>
      </c>
    </row>
    <row r="25857" spans="1:5">
      <c r="A25857" s="3">
        <v>2023</v>
      </c>
      <c r="B25857" s="3">
        <v>12</v>
      </c>
      <c r="C25857" s="3">
        <v>14</v>
      </c>
      <c r="D25857" s="3">
        <v>7</v>
      </c>
      <c r="E25857" s="277">
        <v>4174.1328627124503</v>
      </c>
    </row>
    <row r="25858" spans="1:5">
      <c r="A25858" s="3">
        <v>2023</v>
      </c>
      <c r="B25858" s="3">
        <v>12</v>
      </c>
      <c r="C25858" s="3">
        <v>14</v>
      </c>
      <c r="D25858" s="3">
        <v>8</v>
      </c>
      <c r="E25858" s="277">
        <v>4167.95209104488</v>
      </c>
    </row>
    <row r="25859" spans="1:5">
      <c r="A25859" s="3">
        <v>2023</v>
      </c>
      <c r="B25859" s="3">
        <v>12</v>
      </c>
      <c r="C25859" s="3">
        <v>14</v>
      </c>
      <c r="D25859" s="3">
        <v>9</v>
      </c>
      <c r="E25859" s="277">
        <v>4218.7970278702096</v>
      </c>
    </row>
    <row r="25860" spans="1:5">
      <c r="A25860" s="3">
        <v>2023</v>
      </c>
      <c r="B25860" s="3">
        <v>12</v>
      </c>
      <c r="C25860" s="3">
        <v>14</v>
      </c>
      <c r="D25860" s="3">
        <v>10</v>
      </c>
      <c r="E25860" s="277">
        <v>4192.9571851233604</v>
      </c>
    </row>
    <row r="25861" spans="1:5">
      <c r="A25861" s="3">
        <v>2023</v>
      </c>
      <c r="B25861" s="3">
        <v>12</v>
      </c>
      <c r="C25861" s="3">
        <v>14</v>
      </c>
      <c r="D25861" s="3">
        <v>11</v>
      </c>
      <c r="E25861" s="277">
        <v>4144.9403951179702</v>
      </c>
    </row>
    <row r="25862" spans="1:5">
      <c r="A25862" s="3">
        <v>2023</v>
      </c>
      <c r="B25862" s="3">
        <v>12</v>
      </c>
      <c r="C25862" s="3">
        <v>14</v>
      </c>
      <c r="D25862" s="3">
        <v>12</v>
      </c>
      <c r="E25862" s="277">
        <v>4097.1086216069298</v>
      </c>
    </row>
    <row r="25863" spans="1:5">
      <c r="A25863" s="3">
        <v>2023</v>
      </c>
      <c r="B25863" s="3">
        <v>12</v>
      </c>
      <c r="C25863" s="3">
        <v>14</v>
      </c>
      <c r="D25863" s="3">
        <v>13</v>
      </c>
      <c r="E25863" s="277">
        <v>3965.6660629940702</v>
      </c>
    </row>
    <row r="25864" spans="1:5">
      <c r="A25864" s="3">
        <v>2023</v>
      </c>
      <c r="B25864" s="3">
        <v>12</v>
      </c>
      <c r="C25864" s="3">
        <v>14</v>
      </c>
      <c r="D25864" s="3">
        <v>14</v>
      </c>
      <c r="E25864" s="277">
        <v>3920.43304872409</v>
      </c>
    </row>
    <row r="25865" spans="1:5">
      <c r="A25865" s="3">
        <v>2023</v>
      </c>
      <c r="B25865" s="3">
        <v>12</v>
      </c>
      <c r="C25865" s="3">
        <v>14</v>
      </c>
      <c r="D25865" s="3">
        <v>15</v>
      </c>
      <c r="E25865" s="277">
        <v>3934.0124656441399</v>
      </c>
    </row>
    <row r="25866" spans="1:5">
      <c r="A25866" s="3">
        <v>2023</v>
      </c>
      <c r="B25866" s="3">
        <v>12</v>
      </c>
      <c r="C25866" s="3">
        <v>14</v>
      </c>
      <c r="D25866" s="3">
        <v>16</v>
      </c>
      <c r="E25866" s="277">
        <v>3948.4671235147798</v>
      </c>
    </row>
    <row r="25867" spans="1:5">
      <c r="A25867" s="3">
        <v>2023</v>
      </c>
      <c r="B25867" s="3">
        <v>12</v>
      </c>
      <c r="C25867" s="3">
        <v>14</v>
      </c>
      <c r="D25867" s="3">
        <v>17</v>
      </c>
      <c r="E25867" s="277">
        <v>4106.8878410461602</v>
      </c>
    </row>
    <row r="25868" spans="1:5">
      <c r="A25868" s="3">
        <v>2023</v>
      </c>
      <c r="B25868" s="3">
        <v>12</v>
      </c>
      <c r="C25868" s="3">
        <v>14</v>
      </c>
      <c r="D25868" s="3">
        <v>18</v>
      </c>
      <c r="E25868" s="277">
        <v>4327.0106289785399</v>
      </c>
    </row>
    <row r="25869" spans="1:5">
      <c r="A25869" s="3">
        <v>2023</v>
      </c>
      <c r="B25869" s="3">
        <v>12</v>
      </c>
      <c r="C25869" s="3">
        <v>14</v>
      </c>
      <c r="D25869" s="3">
        <v>19</v>
      </c>
      <c r="E25869" s="277">
        <v>4309.9564234535601</v>
      </c>
    </row>
    <row r="25870" spans="1:5">
      <c r="A25870" s="3">
        <v>2023</v>
      </c>
      <c r="B25870" s="3">
        <v>12</v>
      </c>
      <c r="C25870" s="3">
        <v>14</v>
      </c>
      <c r="D25870" s="3">
        <v>20</v>
      </c>
      <c r="E25870" s="277">
        <v>4354.4366821336998</v>
      </c>
    </row>
    <row r="25871" spans="1:5">
      <c r="A25871" s="3">
        <v>2023</v>
      </c>
      <c r="B25871" s="3">
        <v>12</v>
      </c>
      <c r="C25871" s="3">
        <v>14</v>
      </c>
      <c r="D25871" s="3">
        <v>21</v>
      </c>
      <c r="E25871" s="277">
        <v>4319.0479934168397</v>
      </c>
    </row>
    <row r="25872" spans="1:5">
      <c r="A25872" s="3">
        <v>2023</v>
      </c>
      <c r="B25872" s="3">
        <v>12</v>
      </c>
      <c r="C25872" s="3">
        <v>14</v>
      </c>
      <c r="D25872" s="3">
        <v>22</v>
      </c>
      <c r="E25872" s="277">
        <v>4167.5693377090802</v>
      </c>
    </row>
    <row r="25873" spans="1:5">
      <c r="A25873" s="3">
        <v>2023</v>
      </c>
      <c r="B25873" s="3">
        <v>12</v>
      </c>
      <c r="C25873" s="3">
        <v>14</v>
      </c>
      <c r="D25873" s="3">
        <v>23</v>
      </c>
      <c r="E25873" s="277">
        <v>3948.4385554615001</v>
      </c>
    </row>
    <row r="25874" spans="1:5">
      <c r="A25874" s="3">
        <v>2023</v>
      </c>
      <c r="B25874" s="3">
        <v>12</v>
      </c>
      <c r="C25874" s="3">
        <v>15</v>
      </c>
      <c r="D25874" s="3">
        <v>0</v>
      </c>
      <c r="E25874" s="277">
        <v>3841.8720196200602</v>
      </c>
    </row>
    <row r="25875" spans="1:5">
      <c r="A25875" s="3">
        <v>2023</v>
      </c>
      <c r="B25875" s="3">
        <v>12</v>
      </c>
      <c r="C25875" s="3">
        <v>15</v>
      </c>
      <c r="D25875" s="3">
        <v>1</v>
      </c>
      <c r="E25875" s="277">
        <v>3776.61655739041</v>
      </c>
    </row>
    <row r="25876" spans="1:5">
      <c r="A25876" s="3">
        <v>2023</v>
      </c>
      <c r="B25876" s="3">
        <v>12</v>
      </c>
      <c r="C25876" s="3">
        <v>15</v>
      </c>
      <c r="D25876" s="3">
        <v>2</v>
      </c>
      <c r="E25876" s="277">
        <v>3685.31205430725</v>
      </c>
    </row>
    <row r="25877" spans="1:5">
      <c r="A25877" s="3">
        <v>2023</v>
      </c>
      <c r="B25877" s="3">
        <v>12</v>
      </c>
      <c r="C25877" s="3">
        <v>15</v>
      </c>
      <c r="D25877" s="3">
        <v>3</v>
      </c>
      <c r="E25877" s="277">
        <v>3695.7740120871099</v>
      </c>
    </row>
    <row r="25878" spans="1:5">
      <c r="A25878" s="3">
        <v>2023</v>
      </c>
      <c r="B25878" s="3">
        <v>12</v>
      </c>
      <c r="C25878" s="3">
        <v>15</v>
      </c>
      <c r="D25878" s="3">
        <v>4</v>
      </c>
      <c r="E25878" s="277">
        <v>3721.5761819622098</v>
      </c>
    </row>
    <row r="25879" spans="1:5">
      <c r="A25879" s="3">
        <v>2023</v>
      </c>
      <c r="B25879" s="3">
        <v>12</v>
      </c>
      <c r="C25879" s="3">
        <v>15</v>
      </c>
      <c r="D25879" s="3">
        <v>5</v>
      </c>
      <c r="E25879" s="277">
        <v>3952.5982435531801</v>
      </c>
    </row>
    <row r="25880" spans="1:5">
      <c r="A25880" s="3">
        <v>2023</v>
      </c>
      <c r="B25880" s="3">
        <v>12</v>
      </c>
      <c r="C25880" s="3">
        <v>15</v>
      </c>
      <c r="D25880" s="3">
        <v>6</v>
      </c>
      <c r="E25880" s="277">
        <v>4186.4535353908304</v>
      </c>
    </row>
    <row r="25881" spans="1:5">
      <c r="A25881" s="3">
        <v>2023</v>
      </c>
      <c r="B25881" s="3">
        <v>12</v>
      </c>
      <c r="C25881" s="3">
        <v>15</v>
      </c>
      <c r="D25881" s="3">
        <v>7</v>
      </c>
      <c r="E25881" s="277">
        <v>4396.1748461280304</v>
      </c>
    </row>
    <row r="25882" spans="1:5">
      <c r="A25882" s="3">
        <v>2023</v>
      </c>
      <c r="B25882" s="3">
        <v>12</v>
      </c>
      <c r="C25882" s="3">
        <v>15</v>
      </c>
      <c r="D25882" s="3">
        <v>8</v>
      </c>
      <c r="E25882" s="277">
        <v>4411.8248783098397</v>
      </c>
    </row>
    <row r="25883" spans="1:5">
      <c r="A25883" s="3">
        <v>2023</v>
      </c>
      <c r="B25883" s="3">
        <v>12</v>
      </c>
      <c r="C25883" s="3">
        <v>15</v>
      </c>
      <c r="D25883" s="3">
        <v>9</v>
      </c>
      <c r="E25883" s="277">
        <v>4382.4853413537303</v>
      </c>
    </row>
    <row r="25884" spans="1:5">
      <c r="A25884" s="3">
        <v>2023</v>
      </c>
      <c r="B25884" s="3">
        <v>12</v>
      </c>
      <c r="C25884" s="3">
        <v>15</v>
      </c>
      <c r="D25884" s="3">
        <v>10</v>
      </c>
      <c r="E25884" s="277">
        <v>4406.4369782482099</v>
      </c>
    </row>
    <row r="25885" spans="1:5">
      <c r="A25885" s="3">
        <v>2023</v>
      </c>
      <c r="B25885" s="3">
        <v>12</v>
      </c>
      <c r="C25885" s="3">
        <v>15</v>
      </c>
      <c r="D25885" s="3">
        <v>11</v>
      </c>
      <c r="E25885" s="277">
        <v>4341.5603653815197</v>
      </c>
    </row>
    <row r="25886" spans="1:5">
      <c r="A25886" s="3">
        <v>2023</v>
      </c>
      <c r="B25886" s="3">
        <v>12</v>
      </c>
      <c r="C25886" s="3">
        <v>15</v>
      </c>
      <c r="D25886" s="3">
        <v>12</v>
      </c>
      <c r="E25886" s="277">
        <v>4231.8019879345102</v>
      </c>
    </row>
    <row r="25887" spans="1:5">
      <c r="A25887" s="3">
        <v>2023</v>
      </c>
      <c r="B25887" s="3">
        <v>12</v>
      </c>
      <c r="C25887" s="3">
        <v>15</v>
      </c>
      <c r="D25887" s="3">
        <v>13</v>
      </c>
      <c r="E25887" s="277">
        <v>4098.3306193660301</v>
      </c>
    </row>
    <row r="25888" spans="1:5">
      <c r="A25888" s="3">
        <v>2023</v>
      </c>
      <c r="B25888" s="3">
        <v>12</v>
      </c>
      <c r="C25888" s="3">
        <v>15</v>
      </c>
      <c r="D25888" s="3">
        <v>14</v>
      </c>
      <c r="E25888" s="277">
        <v>4115.7419934112404</v>
      </c>
    </row>
    <row r="25889" spans="1:5">
      <c r="A25889" s="3">
        <v>2023</v>
      </c>
      <c r="B25889" s="3">
        <v>12</v>
      </c>
      <c r="C25889" s="3">
        <v>15</v>
      </c>
      <c r="D25889" s="3">
        <v>15</v>
      </c>
      <c r="E25889" s="277">
        <v>4050.5943297477902</v>
      </c>
    </row>
    <row r="25890" spans="1:5">
      <c r="A25890" s="3">
        <v>2023</v>
      </c>
      <c r="B25890" s="3">
        <v>12</v>
      </c>
      <c r="C25890" s="3">
        <v>15</v>
      </c>
      <c r="D25890" s="3">
        <v>16</v>
      </c>
      <c r="E25890" s="277">
        <v>4023.3670556859602</v>
      </c>
    </row>
    <row r="25891" spans="1:5">
      <c r="A25891" s="3">
        <v>2023</v>
      </c>
      <c r="B25891" s="3">
        <v>12</v>
      </c>
      <c r="C25891" s="3">
        <v>15</v>
      </c>
      <c r="D25891" s="3">
        <v>17</v>
      </c>
      <c r="E25891" s="277">
        <v>4173.1124292950099</v>
      </c>
    </row>
    <row r="25892" spans="1:5">
      <c r="A25892" s="3">
        <v>2023</v>
      </c>
      <c r="B25892" s="3">
        <v>12</v>
      </c>
      <c r="C25892" s="3">
        <v>15</v>
      </c>
      <c r="D25892" s="3">
        <v>18</v>
      </c>
      <c r="E25892" s="277">
        <v>4258.9149572978704</v>
      </c>
    </row>
    <row r="25893" spans="1:5">
      <c r="A25893" s="3">
        <v>2023</v>
      </c>
      <c r="B25893" s="3">
        <v>12</v>
      </c>
      <c r="C25893" s="3">
        <v>15</v>
      </c>
      <c r="D25893" s="3">
        <v>19</v>
      </c>
      <c r="E25893" s="277">
        <v>4202.0674530309598</v>
      </c>
    </row>
    <row r="25894" spans="1:5">
      <c r="A25894" s="3">
        <v>2023</v>
      </c>
      <c r="B25894" s="3">
        <v>12</v>
      </c>
      <c r="C25894" s="3">
        <v>15</v>
      </c>
      <c r="D25894" s="3">
        <v>20</v>
      </c>
      <c r="E25894" s="277">
        <v>4143.3516606661797</v>
      </c>
    </row>
    <row r="25895" spans="1:5">
      <c r="A25895" s="3">
        <v>2023</v>
      </c>
      <c r="B25895" s="3">
        <v>12</v>
      </c>
      <c r="C25895" s="3">
        <v>15</v>
      </c>
      <c r="D25895" s="3">
        <v>21</v>
      </c>
      <c r="E25895" s="277">
        <v>4039.4220343182701</v>
      </c>
    </row>
    <row r="25896" spans="1:5">
      <c r="A25896" s="3">
        <v>2023</v>
      </c>
      <c r="B25896" s="3">
        <v>12</v>
      </c>
      <c r="C25896" s="3">
        <v>15</v>
      </c>
      <c r="D25896" s="3">
        <v>22</v>
      </c>
      <c r="E25896" s="277">
        <v>3953.7973520139099</v>
      </c>
    </row>
    <row r="25897" spans="1:5">
      <c r="A25897" s="3">
        <v>2023</v>
      </c>
      <c r="B25897" s="3">
        <v>12</v>
      </c>
      <c r="C25897" s="3">
        <v>15</v>
      </c>
      <c r="D25897" s="3">
        <v>23</v>
      </c>
      <c r="E25897" s="277">
        <v>3784.0965992134802</v>
      </c>
    </row>
    <row r="25898" spans="1:5">
      <c r="A25898" s="3">
        <v>2023</v>
      </c>
      <c r="B25898" s="3">
        <v>12</v>
      </c>
      <c r="C25898" s="3">
        <v>16</v>
      </c>
      <c r="D25898" s="3">
        <v>0</v>
      </c>
      <c r="E25898" s="277">
        <v>3660.2560947847401</v>
      </c>
    </row>
    <row r="25899" spans="1:5">
      <c r="A25899" s="3">
        <v>2023</v>
      </c>
      <c r="B25899" s="3">
        <v>12</v>
      </c>
      <c r="C25899" s="3">
        <v>16</v>
      </c>
      <c r="D25899" s="3">
        <v>1</v>
      </c>
      <c r="E25899" s="277">
        <v>3527.9679079611101</v>
      </c>
    </row>
    <row r="25900" spans="1:5">
      <c r="A25900" s="3">
        <v>2023</v>
      </c>
      <c r="B25900" s="3">
        <v>12</v>
      </c>
      <c r="C25900" s="3">
        <v>16</v>
      </c>
      <c r="D25900" s="3">
        <v>2</v>
      </c>
      <c r="E25900" s="277">
        <v>3471.3585200304401</v>
      </c>
    </row>
    <row r="25901" spans="1:5">
      <c r="A25901" s="3">
        <v>2023</v>
      </c>
      <c r="B25901" s="3">
        <v>12</v>
      </c>
      <c r="C25901" s="3">
        <v>16</v>
      </c>
      <c r="D25901" s="3">
        <v>3</v>
      </c>
      <c r="E25901" s="277">
        <v>3449.0477384790702</v>
      </c>
    </row>
    <row r="25902" spans="1:5">
      <c r="A25902" s="3">
        <v>2023</v>
      </c>
      <c r="B25902" s="3">
        <v>12</v>
      </c>
      <c r="C25902" s="3">
        <v>16</v>
      </c>
      <c r="D25902" s="3">
        <v>4</v>
      </c>
      <c r="E25902" s="277">
        <v>3510.3757503800698</v>
      </c>
    </row>
    <row r="25903" spans="1:5">
      <c r="A25903" s="3">
        <v>2023</v>
      </c>
      <c r="B25903" s="3">
        <v>12</v>
      </c>
      <c r="C25903" s="3">
        <v>16</v>
      </c>
      <c r="D25903" s="3">
        <v>5</v>
      </c>
      <c r="E25903" s="277">
        <v>3579.0330480438602</v>
      </c>
    </row>
    <row r="25904" spans="1:5">
      <c r="A25904" s="3">
        <v>2023</v>
      </c>
      <c r="B25904" s="3">
        <v>12</v>
      </c>
      <c r="C25904" s="3">
        <v>16</v>
      </c>
      <c r="D25904" s="3">
        <v>6</v>
      </c>
      <c r="E25904" s="277">
        <v>3698.9805717957902</v>
      </c>
    </row>
    <row r="25905" spans="1:5">
      <c r="A25905" s="3">
        <v>2023</v>
      </c>
      <c r="B25905" s="3">
        <v>12</v>
      </c>
      <c r="C25905" s="3">
        <v>16</v>
      </c>
      <c r="D25905" s="3">
        <v>7</v>
      </c>
      <c r="E25905" s="277">
        <v>3816.9208978586198</v>
      </c>
    </row>
    <row r="25906" spans="1:5">
      <c r="A25906" s="3">
        <v>2023</v>
      </c>
      <c r="B25906" s="3">
        <v>12</v>
      </c>
      <c r="C25906" s="3">
        <v>16</v>
      </c>
      <c r="D25906" s="3">
        <v>8</v>
      </c>
      <c r="E25906" s="277">
        <v>3905.0449704992802</v>
      </c>
    </row>
    <row r="25907" spans="1:5">
      <c r="A25907" s="3">
        <v>2023</v>
      </c>
      <c r="B25907" s="3">
        <v>12</v>
      </c>
      <c r="C25907" s="3">
        <v>16</v>
      </c>
      <c r="D25907" s="3">
        <v>9</v>
      </c>
      <c r="E25907" s="277">
        <v>3877.9656545975899</v>
      </c>
    </row>
    <row r="25908" spans="1:5">
      <c r="A25908" s="3">
        <v>2023</v>
      </c>
      <c r="B25908" s="3">
        <v>12</v>
      </c>
      <c r="C25908" s="3">
        <v>16</v>
      </c>
      <c r="D25908" s="3">
        <v>10</v>
      </c>
      <c r="E25908" s="277">
        <v>3727.63983367027</v>
      </c>
    </row>
    <row r="25909" spans="1:5">
      <c r="A25909" s="3">
        <v>2023</v>
      </c>
      <c r="B25909" s="3">
        <v>12</v>
      </c>
      <c r="C25909" s="3">
        <v>16</v>
      </c>
      <c r="D25909" s="3">
        <v>11</v>
      </c>
      <c r="E25909" s="277">
        <v>3610.68070133212</v>
      </c>
    </row>
    <row r="25910" spans="1:5">
      <c r="A25910" s="3">
        <v>2023</v>
      </c>
      <c r="B25910" s="3">
        <v>12</v>
      </c>
      <c r="C25910" s="3">
        <v>16</v>
      </c>
      <c r="D25910" s="3">
        <v>12</v>
      </c>
      <c r="E25910" s="277">
        <v>3464.7951690628302</v>
      </c>
    </row>
    <row r="25911" spans="1:5">
      <c r="A25911" s="3">
        <v>2023</v>
      </c>
      <c r="B25911" s="3">
        <v>12</v>
      </c>
      <c r="C25911" s="3">
        <v>16</v>
      </c>
      <c r="D25911" s="3">
        <v>13</v>
      </c>
      <c r="E25911" s="277">
        <v>3273.2657423609699</v>
      </c>
    </row>
    <row r="25912" spans="1:5">
      <c r="A25912" s="3">
        <v>2023</v>
      </c>
      <c r="B25912" s="3">
        <v>12</v>
      </c>
      <c r="C25912" s="3">
        <v>16</v>
      </c>
      <c r="D25912" s="3">
        <v>14</v>
      </c>
      <c r="E25912" s="277">
        <v>3157.2228702434099</v>
      </c>
    </row>
    <row r="25913" spans="1:5">
      <c r="A25913" s="3">
        <v>2023</v>
      </c>
      <c r="B25913" s="3">
        <v>12</v>
      </c>
      <c r="C25913" s="3">
        <v>16</v>
      </c>
      <c r="D25913" s="3">
        <v>15</v>
      </c>
      <c r="E25913" s="277">
        <v>3035.1950718868202</v>
      </c>
    </row>
    <row r="25914" spans="1:5">
      <c r="A25914" s="3">
        <v>2023</v>
      </c>
      <c r="B25914" s="3">
        <v>12</v>
      </c>
      <c r="C25914" s="3">
        <v>16</v>
      </c>
      <c r="D25914" s="3">
        <v>16</v>
      </c>
      <c r="E25914" s="277">
        <v>3109.7878136926902</v>
      </c>
    </row>
    <row r="25915" spans="1:5">
      <c r="A25915" s="3">
        <v>2023</v>
      </c>
      <c r="B25915" s="3">
        <v>12</v>
      </c>
      <c r="C25915" s="3">
        <v>16</v>
      </c>
      <c r="D25915" s="3">
        <v>17</v>
      </c>
      <c r="E25915" s="277">
        <v>3407.7270401855499</v>
      </c>
    </row>
    <row r="25916" spans="1:5">
      <c r="A25916" s="3">
        <v>2023</v>
      </c>
      <c r="B25916" s="3">
        <v>12</v>
      </c>
      <c r="C25916" s="3">
        <v>16</v>
      </c>
      <c r="D25916" s="3">
        <v>18</v>
      </c>
      <c r="E25916" s="277">
        <v>3500.0058080505701</v>
      </c>
    </row>
    <row r="25917" spans="1:5">
      <c r="A25917" s="3">
        <v>2023</v>
      </c>
      <c r="B25917" s="3">
        <v>12</v>
      </c>
      <c r="C25917" s="3">
        <v>16</v>
      </c>
      <c r="D25917" s="3">
        <v>19</v>
      </c>
      <c r="E25917" s="277">
        <v>3548.58393062713</v>
      </c>
    </row>
    <row r="25918" spans="1:5">
      <c r="A25918" s="3">
        <v>2023</v>
      </c>
      <c r="B25918" s="3">
        <v>12</v>
      </c>
      <c r="C25918" s="3">
        <v>16</v>
      </c>
      <c r="D25918" s="3">
        <v>20</v>
      </c>
      <c r="E25918" s="277">
        <v>3645.1005960838902</v>
      </c>
    </row>
    <row r="25919" spans="1:5">
      <c r="A25919" s="3">
        <v>2023</v>
      </c>
      <c r="B25919" s="3">
        <v>12</v>
      </c>
      <c r="C25919" s="3">
        <v>16</v>
      </c>
      <c r="D25919" s="3">
        <v>21</v>
      </c>
      <c r="E25919" s="277">
        <v>3558.0576611469301</v>
      </c>
    </row>
    <row r="25920" spans="1:5">
      <c r="A25920" s="3">
        <v>2023</v>
      </c>
      <c r="B25920" s="3">
        <v>12</v>
      </c>
      <c r="C25920" s="3">
        <v>16</v>
      </c>
      <c r="D25920" s="3">
        <v>22</v>
      </c>
      <c r="E25920" s="277">
        <v>3444.3911712777099</v>
      </c>
    </row>
    <row r="25921" spans="1:5">
      <c r="A25921" s="3">
        <v>2023</v>
      </c>
      <c r="B25921" s="3">
        <v>12</v>
      </c>
      <c r="C25921" s="3">
        <v>16</v>
      </c>
      <c r="D25921" s="3">
        <v>23</v>
      </c>
      <c r="E25921" s="277">
        <v>3296.8677404242098</v>
      </c>
    </row>
    <row r="25922" spans="1:5">
      <c r="A25922" s="3">
        <v>2023</v>
      </c>
      <c r="B25922" s="3">
        <v>12</v>
      </c>
      <c r="C25922" s="3">
        <v>17</v>
      </c>
      <c r="D25922" s="3">
        <v>0</v>
      </c>
      <c r="E25922" s="277">
        <v>3174.9050943372099</v>
      </c>
    </row>
    <row r="25923" spans="1:5">
      <c r="A25923" s="3">
        <v>2023</v>
      </c>
      <c r="B25923" s="3">
        <v>12</v>
      </c>
      <c r="C25923" s="3">
        <v>17</v>
      </c>
      <c r="D25923" s="3">
        <v>1</v>
      </c>
      <c r="E25923" s="277">
        <v>3086.48291686215</v>
      </c>
    </row>
    <row r="25924" spans="1:5">
      <c r="A25924" s="3">
        <v>2023</v>
      </c>
      <c r="B25924" s="3">
        <v>12</v>
      </c>
      <c r="C25924" s="3">
        <v>17</v>
      </c>
      <c r="D25924" s="3">
        <v>2</v>
      </c>
      <c r="E25924" s="277">
        <v>3017.6787554123098</v>
      </c>
    </row>
    <row r="25925" spans="1:5">
      <c r="A25925" s="3">
        <v>2023</v>
      </c>
      <c r="B25925" s="3">
        <v>12</v>
      </c>
      <c r="C25925" s="3">
        <v>17</v>
      </c>
      <c r="D25925" s="3">
        <v>3</v>
      </c>
      <c r="E25925" s="277">
        <v>2974.0496222935599</v>
      </c>
    </row>
    <row r="25926" spans="1:5">
      <c r="A25926" s="3">
        <v>2023</v>
      </c>
      <c r="B25926" s="3">
        <v>12</v>
      </c>
      <c r="C25926" s="3">
        <v>17</v>
      </c>
      <c r="D25926" s="3">
        <v>4</v>
      </c>
      <c r="E25926" s="277">
        <v>2995.6105903941602</v>
      </c>
    </row>
    <row r="25927" spans="1:5">
      <c r="A25927" s="3">
        <v>2023</v>
      </c>
      <c r="B25927" s="3">
        <v>12</v>
      </c>
      <c r="C25927" s="3">
        <v>17</v>
      </c>
      <c r="D25927" s="3">
        <v>5</v>
      </c>
      <c r="E25927" s="277">
        <v>2977.8157330700701</v>
      </c>
    </row>
    <row r="25928" spans="1:5">
      <c r="A25928" s="3">
        <v>2023</v>
      </c>
      <c r="B25928" s="3">
        <v>12</v>
      </c>
      <c r="C25928" s="3">
        <v>17</v>
      </c>
      <c r="D25928" s="3">
        <v>6</v>
      </c>
      <c r="E25928" s="277">
        <v>3102.3582835204902</v>
      </c>
    </row>
    <row r="25929" spans="1:5">
      <c r="A25929" s="3">
        <v>2023</v>
      </c>
      <c r="B25929" s="3">
        <v>12</v>
      </c>
      <c r="C25929" s="3">
        <v>17</v>
      </c>
      <c r="D25929" s="3">
        <v>7</v>
      </c>
      <c r="E25929" s="277">
        <v>3299.6343265851501</v>
      </c>
    </row>
    <row r="25930" spans="1:5">
      <c r="A25930" s="3">
        <v>2023</v>
      </c>
      <c r="B25930" s="3">
        <v>12</v>
      </c>
      <c r="C25930" s="3">
        <v>17</v>
      </c>
      <c r="D25930" s="3">
        <v>8</v>
      </c>
      <c r="E25930" s="277">
        <v>3409.4138681068398</v>
      </c>
    </row>
    <row r="25931" spans="1:5">
      <c r="A25931" s="3">
        <v>2023</v>
      </c>
      <c r="B25931" s="3">
        <v>12</v>
      </c>
      <c r="C25931" s="3">
        <v>17</v>
      </c>
      <c r="D25931" s="3">
        <v>9</v>
      </c>
      <c r="E25931" s="277">
        <v>3437.26524677415</v>
      </c>
    </row>
    <row r="25932" spans="1:5">
      <c r="A25932" s="3">
        <v>2023</v>
      </c>
      <c r="B25932" s="3">
        <v>12</v>
      </c>
      <c r="C25932" s="3">
        <v>17</v>
      </c>
      <c r="D25932" s="3">
        <v>10</v>
      </c>
      <c r="E25932" s="277">
        <v>3462.8193479584702</v>
      </c>
    </row>
    <row r="25933" spans="1:5">
      <c r="A25933" s="3">
        <v>2023</v>
      </c>
      <c r="B25933" s="3">
        <v>12</v>
      </c>
      <c r="C25933" s="3">
        <v>17</v>
      </c>
      <c r="D25933" s="3">
        <v>11</v>
      </c>
      <c r="E25933" s="277">
        <v>3452.20139575864</v>
      </c>
    </row>
    <row r="25934" spans="1:5">
      <c r="A25934" s="3">
        <v>2023</v>
      </c>
      <c r="B25934" s="3">
        <v>12</v>
      </c>
      <c r="C25934" s="3">
        <v>17</v>
      </c>
      <c r="D25934" s="3">
        <v>12</v>
      </c>
      <c r="E25934" s="277">
        <v>3402.3529221705799</v>
      </c>
    </row>
    <row r="25935" spans="1:5">
      <c r="A25935" s="3">
        <v>2023</v>
      </c>
      <c r="B25935" s="3">
        <v>12</v>
      </c>
      <c r="C25935" s="3">
        <v>17</v>
      </c>
      <c r="D25935" s="3">
        <v>13</v>
      </c>
      <c r="E25935" s="277">
        <v>3360.0882175915099</v>
      </c>
    </row>
    <row r="25936" spans="1:5">
      <c r="A25936" s="3">
        <v>2023</v>
      </c>
      <c r="B25936" s="3">
        <v>12</v>
      </c>
      <c r="C25936" s="3">
        <v>17</v>
      </c>
      <c r="D25936" s="3">
        <v>14</v>
      </c>
      <c r="E25936" s="277">
        <v>3307.0649331877198</v>
      </c>
    </row>
    <row r="25937" spans="1:5">
      <c r="A25937" s="3">
        <v>2023</v>
      </c>
      <c r="B25937" s="3">
        <v>12</v>
      </c>
      <c r="C25937" s="3">
        <v>17</v>
      </c>
      <c r="D25937" s="3">
        <v>15</v>
      </c>
      <c r="E25937" s="277">
        <v>3290.7676607686899</v>
      </c>
    </row>
    <row r="25938" spans="1:5">
      <c r="A25938" s="3">
        <v>2023</v>
      </c>
      <c r="B25938" s="3">
        <v>12</v>
      </c>
      <c r="C25938" s="3">
        <v>17</v>
      </c>
      <c r="D25938" s="3">
        <v>16</v>
      </c>
      <c r="E25938" s="277">
        <v>3295.03217100854</v>
      </c>
    </row>
    <row r="25939" spans="1:5">
      <c r="A25939" s="3">
        <v>2023</v>
      </c>
      <c r="B25939" s="3">
        <v>12</v>
      </c>
      <c r="C25939" s="3">
        <v>17</v>
      </c>
      <c r="D25939" s="3">
        <v>17</v>
      </c>
      <c r="E25939" s="277">
        <v>3558.61656191985</v>
      </c>
    </row>
    <row r="25940" spans="1:5">
      <c r="A25940" s="3">
        <v>2023</v>
      </c>
      <c r="B25940" s="3">
        <v>12</v>
      </c>
      <c r="C25940" s="3">
        <v>17</v>
      </c>
      <c r="D25940" s="3">
        <v>18</v>
      </c>
      <c r="E25940" s="277">
        <v>3648.8019895597999</v>
      </c>
    </row>
    <row r="25941" spans="1:5">
      <c r="A25941" s="3">
        <v>2023</v>
      </c>
      <c r="B25941" s="3">
        <v>12</v>
      </c>
      <c r="C25941" s="3">
        <v>17</v>
      </c>
      <c r="D25941" s="3">
        <v>19</v>
      </c>
      <c r="E25941" s="277">
        <v>3658.4154455637699</v>
      </c>
    </row>
    <row r="25942" spans="1:5">
      <c r="A25942" s="3">
        <v>2023</v>
      </c>
      <c r="B25942" s="3">
        <v>12</v>
      </c>
      <c r="C25942" s="3">
        <v>17</v>
      </c>
      <c r="D25942" s="3">
        <v>20</v>
      </c>
      <c r="E25942" s="277">
        <v>3590.8247348111699</v>
      </c>
    </row>
    <row r="25943" spans="1:5">
      <c r="A25943" s="3">
        <v>2023</v>
      </c>
      <c r="B25943" s="3">
        <v>12</v>
      </c>
      <c r="C25943" s="3">
        <v>17</v>
      </c>
      <c r="D25943" s="3">
        <v>21</v>
      </c>
      <c r="E25943" s="277">
        <v>3469.8327096080502</v>
      </c>
    </row>
    <row r="25944" spans="1:5">
      <c r="A25944" s="3">
        <v>2023</v>
      </c>
      <c r="B25944" s="3">
        <v>12</v>
      </c>
      <c r="C25944" s="3">
        <v>17</v>
      </c>
      <c r="D25944" s="3">
        <v>22</v>
      </c>
      <c r="E25944" s="277">
        <v>3334.7355074328798</v>
      </c>
    </row>
    <row r="25945" spans="1:5">
      <c r="A25945" s="3">
        <v>2023</v>
      </c>
      <c r="B25945" s="3">
        <v>12</v>
      </c>
      <c r="C25945" s="3">
        <v>17</v>
      </c>
      <c r="D25945" s="3">
        <v>23</v>
      </c>
      <c r="E25945" s="277">
        <v>3203.7606062280902</v>
      </c>
    </row>
    <row r="25946" spans="1:5">
      <c r="A25946" s="3">
        <v>2023</v>
      </c>
      <c r="B25946" s="3">
        <v>12</v>
      </c>
      <c r="C25946" s="3">
        <v>18</v>
      </c>
      <c r="D25946" s="3">
        <v>0</v>
      </c>
      <c r="E25946" s="277">
        <v>2976.8211295454798</v>
      </c>
    </row>
    <row r="25947" spans="1:5">
      <c r="A25947" s="3">
        <v>2023</v>
      </c>
      <c r="B25947" s="3">
        <v>12</v>
      </c>
      <c r="C25947" s="3">
        <v>18</v>
      </c>
      <c r="D25947" s="3">
        <v>1</v>
      </c>
      <c r="E25947" s="277">
        <v>2924.1797351919499</v>
      </c>
    </row>
    <row r="25948" spans="1:5">
      <c r="A25948" s="3">
        <v>2023</v>
      </c>
      <c r="B25948" s="3">
        <v>12</v>
      </c>
      <c r="C25948" s="3">
        <v>18</v>
      </c>
      <c r="D25948" s="3">
        <v>2</v>
      </c>
      <c r="E25948" s="277">
        <v>2864.8169850702102</v>
      </c>
    </row>
    <row r="25949" spans="1:5">
      <c r="A25949" s="3">
        <v>2023</v>
      </c>
      <c r="B25949" s="3">
        <v>12</v>
      </c>
      <c r="C25949" s="3">
        <v>18</v>
      </c>
      <c r="D25949" s="3">
        <v>3</v>
      </c>
      <c r="E25949" s="277">
        <v>2868.0960427478799</v>
      </c>
    </row>
    <row r="25950" spans="1:5">
      <c r="A25950" s="3">
        <v>2023</v>
      </c>
      <c r="B25950" s="3">
        <v>12</v>
      </c>
      <c r="C25950" s="3">
        <v>18</v>
      </c>
      <c r="D25950" s="3">
        <v>4</v>
      </c>
      <c r="E25950" s="277">
        <v>2932.5350125324999</v>
      </c>
    </row>
    <row r="25951" spans="1:5">
      <c r="A25951" s="3">
        <v>2023</v>
      </c>
      <c r="B25951" s="3">
        <v>12</v>
      </c>
      <c r="C25951" s="3">
        <v>18</v>
      </c>
      <c r="D25951" s="3">
        <v>5</v>
      </c>
      <c r="E25951" s="277">
        <v>3112.8527319402001</v>
      </c>
    </row>
    <row r="25952" spans="1:5">
      <c r="A25952" s="3">
        <v>2023</v>
      </c>
      <c r="B25952" s="3">
        <v>12</v>
      </c>
      <c r="C25952" s="3">
        <v>18</v>
      </c>
      <c r="D25952" s="3">
        <v>6</v>
      </c>
      <c r="E25952" s="277">
        <v>3505.4672532611598</v>
      </c>
    </row>
    <row r="25953" spans="1:5">
      <c r="A25953" s="3">
        <v>2023</v>
      </c>
      <c r="B25953" s="3">
        <v>12</v>
      </c>
      <c r="C25953" s="3">
        <v>18</v>
      </c>
      <c r="D25953" s="3">
        <v>7</v>
      </c>
      <c r="E25953" s="277">
        <v>3748.6918770782599</v>
      </c>
    </row>
    <row r="25954" spans="1:5">
      <c r="A25954" s="3">
        <v>2023</v>
      </c>
      <c r="B25954" s="3">
        <v>12</v>
      </c>
      <c r="C25954" s="3">
        <v>18</v>
      </c>
      <c r="D25954" s="3">
        <v>8</v>
      </c>
      <c r="E25954" s="277">
        <v>3780.5963431198202</v>
      </c>
    </row>
    <row r="25955" spans="1:5">
      <c r="A25955" s="3">
        <v>2023</v>
      </c>
      <c r="B25955" s="3">
        <v>12</v>
      </c>
      <c r="C25955" s="3">
        <v>18</v>
      </c>
      <c r="D25955" s="3">
        <v>9</v>
      </c>
      <c r="E25955" s="277">
        <v>3791.7154058687101</v>
      </c>
    </row>
    <row r="25956" spans="1:5">
      <c r="A25956" s="3">
        <v>2023</v>
      </c>
      <c r="B25956" s="3">
        <v>12</v>
      </c>
      <c r="C25956" s="3">
        <v>18</v>
      </c>
      <c r="D25956" s="3">
        <v>10</v>
      </c>
      <c r="E25956" s="277">
        <v>3765.2263819514401</v>
      </c>
    </row>
    <row r="25957" spans="1:5">
      <c r="A25957" s="3">
        <v>2023</v>
      </c>
      <c r="B25957" s="3">
        <v>12</v>
      </c>
      <c r="C25957" s="3">
        <v>18</v>
      </c>
      <c r="D25957" s="3">
        <v>11</v>
      </c>
      <c r="E25957" s="277">
        <v>3759.6596847568298</v>
      </c>
    </row>
    <row r="25958" spans="1:5">
      <c r="A25958" s="3">
        <v>2023</v>
      </c>
      <c r="B25958" s="3">
        <v>12</v>
      </c>
      <c r="C25958" s="3">
        <v>18</v>
      </c>
      <c r="D25958" s="3">
        <v>12</v>
      </c>
      <c r="E25958" s="277">
        <v>3745.57489979503</v>
      </c>
    </row>
    <row r="25959" spans="1:5">
      <c r="A25959" s="3">
        <v>2023</v>
      </c>
      <c r="B25959" s="3">
        <v>12</v>
      </c>
      <c r="C25959" s="3">
        <v>18</v>
      </c>
      <c r="D25959" s="3">
        <v>13</v>
      </c>
      <c r="E25959" s="277">
        <v>3686.5361984190099</v>
      </c>
    </row>
    <row r="25960" spans="1:5">
      <c r="A25960" s="3">
        <v>2023</v>
      </c>
      <c r="B25960" s="3">
        <v>12</v>
      </c>
      <c r="C25960" s="3">
        <v>18</v>
      </c>
      <c r="D25960" s="3">
        <v>14</v>
      </c>
      <c r="E25960" s="277">
        <v>3680.3147311573598</v>
      </c>
    </row>
    <row r="25961" spans="1:5">
      <c r="A25961" s="3">
        <v>2023</v>
      </c>
      <c r="B25961" s="3">
        <v>12</v>
      </c>
      <c r="C25961" s="3">
        <v>18</v>
      </c>
      <c r="D25961" s="3">
        <v>15</v>
      </c>
      <c r="E25961" s="277">
        <v>3651.0758705551402</v>
      </c>
    </row>
    <row r="25962" spans="1:5">
      <c r="A25962" s="3">
        <v>2023</v>
      </c>
      <c r="B25962" s="3">
        <v>12</v>
      </c>
      <c r="C25962" s="3">
        <v>18</v>
      </c>
      <c r="D25962" s="3">
        <v>16</v>
      </c>
      <c r="E25962" s="277">
        <v>3681.6528732708798</v>
      </c>
    </row>
    <row r="25963" spans="1:5">
      <c r="A25963" s="3">
        <v>2023</v>
      </c>
      <c r="B25963" s="3">
        <v>12</v>
      </c>
      <c r="C25963" s="3">
        <v>18</v>
      </c>
      <c r="D25963" s="3">
        <v>17</v>
      </c>
      <c r="E25963" s="277">
        <v>3784.0503581827602</v>
      </c>
    </row>
    <row r="25964" spans="1:5">
      <c r="A25964" s="3">
        <v>2023</v>
      </c>
      <c r="B25964" s="3">
        <v>12</v>
      </c>
      <c r="C25964" s="3">
        <v>18</v>
      </c>
      <c r="D25964" s="3">
        <v>18</v>
      </c>
      <c r="E25964" s="277">
        <v>3894.86306354311</v>
      </c>
    </row>
    <row r="25965" spans="1:5">
      <c r="A25965" s="3">
        <v>2023</v>
      </c>
      <c r="B25965" s="3">
        <v>12</v>
      </c>
      <c r="C25965" s="3">
        <v>18</v>
      </c>
      <c r="D25965" s="3">
        <v>19</v>
      </c>
      <c r="E25965" s="277">
        <v>3810.4294493188499</v>
      </c>
    </row>
    <row r="25966" spans="1:5">
      <c r="A25966" s="3">
        <v>2023</v>
      </c>
      <c r="B25966" s="3">
        <v>12</v>
      </c>
      <c r="C25966" s="3">
        <v>18</v>
      </c>
      <c r="D25966" s="3">
        <v>20</v>
      </c>
      <c r="E25966" s="277">
        <v>3809.66672325423</v>
      </c>
    </row>
    <row r="25967" spans="1:5">
      <c r="A25967" s="3">
        <v>2023</v>
      </c>
      <c r="B25967" s="3">
        <v>12</v>
      </c>
      <c r="C25967" s="3">
        <v>18</v>
      </c>
      <c r="D25967" s="3">
        <v>21</v>
      </c>
      <c r="E25967" s="277">
        <v>3669.3690980153201</v>
      </c>
    </row>
    <row r="25968" spans="1:5">
      <c r="A25968" s="3">
        <v>2023</v>
      </c>
      <c r="B25968" s="3">
        <v>12</v>
      </c>
      <c r="C25968" s="3">
        <v>18</v>
      </c>
      <c r="D25968" s="3">
        <v>22</v>
      </c>
      <c r="E25968" s="277">
        <v>3456.2105856201701</v>
      </c>
    </row>
    <row r="25969" spans="1:5">
      <c r="A25969" s="3">
        <v>2023</v>
      </c>
      <c r="B25969" s="3">
        <v>12</v>
      </c>
      <c r="C25969" s="3">
        <v>18</v>
      </c>
      <c r="D25969" s="3">
        <v>23</v>
      </c>
      <c r="E25969" s="277">
        <v>3232.7627245566</v>
      </c>
    </row>
    <row r="25970" spans="1:5">
      <c r="A25970" s="3">
        <v>2023</v>
      </c>
      <c r="B25970" s="3">
        <v>12</v>
      </c>
      <c r="C25970" s="3">
        <v>19</v>
      </c>
      <c r="D25970" s="3">
        <v>0</v>
      </c>
      <c r="E25970" s="277">
        <v>3061.8282639413201</v>
      </c>
    </row>
    <row r="25971" spans="1:5">
      <c r="A25971" s="3">
        <v>2023</v>
      </c>
      <c r="B25971" s="3">
        <v>12</v>
      </c>
      <c r="C25971" s="3">
        <v>19</v>
      </c>
      <c r="D25971" s="3">
        <v>1</v>
      </c>
      <c r="E25971" s="277">
        <v>2988.38036718272</v>
      </c>
    </row>
    <row r="25972" spans="1:5">
      <c r="A25972" s="3">
        <v>2023</v>
      </c>
      <c r="B25972" s="3">
        <v>12</v>
      </c>
      <c r="C25972" s="3">
        <v>19</v>
      </c>
      <c r="D25972" s="3">
        <v>2</v>
      </c>
      <c r="E25972" s="277">
        <v>2937.9120001985998</v>
      </c>
    </row>
    <row r="25973" spans="1:5">
      <c r="A25973" s="3">
        <v>2023</v>
      </c>
      <c r="B25973" s="3">
        <v>12</v>
      </c>
      <c r="C25973" s="3">
        <v>19</v>
      </c>
      <c r="D25973" s="3">
        <v>3</v>
      </c>
      <c r="E25973" s="277">
        <v>2874.3990913412299</v>
      </c>
    </row>
    <row r="25974" spans="1:5">
      <c r="A25974" s="3">
        <v>2023</v>
      </c>
      <c r="B25974" s="3">
        <v>12</v>
      </c>
      <c r="C25974" s="3">
        <v>19</v>
      </c>
      <c r="D25974" s="3">
        <v>4</v>
      </c>
      <c r="E25974" s="277">
        <v>2903.8396741561</v>
      </c>
    </row>
    <row r="25975" spans="1:5">
      <c r="A25975" s="3">
        <v>2023</v>
      </c>
      <c r="B25975" s="3">
        <v>12</v>
      </c>
      <c r="C25975" s="3">
        <v>19</v>
      </c>
      <c r="D25975" s="3">
        <v>5</v>
      </c>
      <c r="E25975" s="277">
        <v>3060.47070828199</v>
      </c>
    </row>
    <row r="25976" spans="1:5">
      <c r="A25976" s="3">
        <v>2023</v>
      </c>
      <c r="B25976" s="3">
        <v>12</v>
      </c>
      <c r="C25976" s="3">
        <v>19</v>
      </c>
      <c r="D25976" s="3">
        <v>6</v>
      </c>
      <c r="E25976" s="277">
        <v>3483.0455178206898</v>
      </c>
    </row>
    <row r="25977" spans="1:5">
      <c r="A25977" s="3">
        <v>2023</v>
      </c>
      <c r="B25977" s="3">
        <v>12</v>
      </c>
      <c r="C25977" s="3">
        <v>19</v>
      </c>
      <c r="D25977" s="3">
        <v>7</v>
      </c>
      <c r="E25977" s="277">
        <v>3734.2015300613898</v>
      </c>
    </row>
    <row r="25978" spans="1:5">
      <c r="A25978" s="3">
        <v>2023</v>
      </c>
      <c r="B25978" s="3">
        <v>12</v>
      </c>
      <c r="C25978" s="3">
        <v>19</v>
      </c>
      <c r="D25978" s="3">
        <v>8</v>
      </c>
      <c r="E25978" s="277">
        <v>3828.0018631641601</v>
      </c>
    </row>
    <row r="25979" spans="1:5">
      <c r="A25979" s="3">
        <v>2023</v>
      </c>
      <c r="B25979" s="3">
        <v>12</v>
      </c>
      <c r="C25979" s="3">
        <v>19</v>
      </c>
      <c r="D25979" s="3">
        <v>9</v>
      </c>
      <c r="E25979" s="277">
        <v>3778.9058461730101</v>
      </c>
    </row>
    <row r="25980" spans="1:5">
      <c r="A25980" s="3">
        <v>2023</v>
      </c>
      <c r="B25980" s="3">
        <v>12</v>
      </c>
      <c r="C25980" s="3">
        <v>19</v>
      </c>
      <c r="D25980" s="3">
        <v>10</v>
      </c>
      <c r="E25980" s="277">
        <v>3711.2814147638201</v>
      </c>
    </row>
    <row r="25981" spans="1:5">
      <c r="A25981" s="3">
        <v>2023</v>
      </c>
      <c r="B25981" s="3">
        <v>12</v>
      </c>
      <c r="C25981" s="3">
        <v>19</v>
      </c>
      <c r="D25981" s="3">
        <v>11</v>
      </c>
      <c r="E25981" s="277">
        <v>3543.5833255091102</v>
      </c>
    </row>
    <row r="25982" spans="1:5">
      <c r="A25982" s="3">
        <v>2023</v>
      </c>
      <c r="B25982" s="3">
        <v>12</v>
      </c>
      <c r="C25982" s="3">
        <v>19</v>
      </c>
      <c r="D25982" s="3">
        <v>12</v>
      </c>
      <c r="E25982" s="277">
        <v>3480.3063275107802</v>
      </c>
    </row>
    <row r="25983" spans="1:5">
      <c r="A25983" s="3">
        <v>2023</v>
      </c>
      <c r="B25983" s="3">
        <v>12</v>
      </c>
      <c r="C25983" s="3">
        <v>19</v>
      </c>
      <c r="D25983" s="3">
        <v>13</v>
      </c>
      <c r="E25983" s="277">
        <v>3480.6754450620701</v>
      </c>
    </row>
    <row r="25984" spans="1:5">
      <c r="A25984" s="3">
        <v>2023</v>
      </c>
      <c r="B25984" s="3">
        <v>12</v>
      </c>
      <c r="C25984" s="3">
        <v>19</v>
      </c>
      <c r="D25984" s="3">
        <v>14</v>
      </c>
      <c r="E25984" s="277">
        <v>3381.5964711315901</v>
      </c>
    </row>
    <row r="25985" spans="1:5">
      <c r="A25985" s="3">
        <v>2023</v>
      </c>
      <c r="B25985" s="3">
        <v>12</v>
      </c>
      <c r="C25985" s="3">
        <v>19</v>
      </c>
      <c r="D25985" s="3">
        <v>15</v>
      </c>
      <c r="E25985" s="277">
        <v>3430.6484393207702</v>
      </c>
    </row>
    <row r="25986" spans="1:5">
      <c r="A25986" s="3">
        <v>2023</v>
      </c>
      <c r="B25986" s="3">
        <v>12</v>
      </c>
      <c r="C25986" s="3">
        <v>19</v>
      </c>
      <c r="D25986" s="3">
        <v>16</v>
      </c>
      <c r="E25986" s="277">
        <v>3393.8696962665599</v>
      </c>
    </row>
    <row r="25987" spans="1:5">
      <c r="A25987" s="3">
        <v>2023</v>
      </c>
      <c r="B25987" s="3">
        <v>12</v>
      </c>
      <c r="C25987" s="3">
        <v>19</v>
      </c>
      <c r="D25987" s="3">
        <v>17</v>
      </c>
      <c r="E25987" s="277">
        <v>3570.5312648148902</v>
      </c>
    </row>
    <row r="25988" spans="1:5">
      <c r="A25988" s="3">
        <v>2023</v>
      </c>
      <c r="B25988" s="3">
        <v>12</v>
      </c>
      <c r="C25988" s="3">
        <v>19</v>
      </c>
      <c r="D25988" s="3">
        <v>18</v>
      </c>
      <c r="E25988" s="277">
        <v>3629.3206353421801</v>
      </c>
    </row>
    <row r="25989" spans="1:5">
      <c r="A25989" s="3">
        <v>2023</v>
      </c>
      <c r="B25989" s="3">
        <v>12</v>
      </c>
      <c r="C25989" s="3">
        <v>19</v>
      </c>
      <c r="D25989" s="3">
        <v>19</v>
      </c>
      <c r="E25989" s="277">
        <v>3644.2907079414399</v>
      </c>
    </row>
    <row r="25990" spans="1:5">
      <c r="A25990" s="3">
        <v>2023</v>
      </c>
      <c r="B25990" s="3">
        <v>12</v>
      </c>
      <c r="C25990" s="3">
        <v>19</v>
      </c>
      <c r="D25990" s="3">
        <v>20</v>
      </c>
      <c r="E25990" s="277">
        <v>3602.1746414106101</v>
      </c>
    </row>
    <row r="25991" spans="1:5">
      <c r="A25991" s="3">
        <v>2023</v>
      </c>
      <c r="B25991" s="3">
        <v>12</v>
      </c>
      <c r="C25991" s="3">
        <v>19</v>
      </c>
      <c r="D25991" s="3">
        <v>21</v>
      </c>
      <c r="E25991" s="277">
        <v>3510.2648608170002</v>
      </c>
    </row>
    <row r="25992" spans="1:5">
      <c r="A25992" s="3">
        <v>2023</v>
      </c>
      <c r="B25992" s="3">
        <v>12</v>
      </c>
      <c r="C25992" s="3">
        <v>19</v>
      </c>
      <c r="D25992" s="3">
        <v>22</v>
      </c>
      <c r="E25992" s="277">
        <v>3246.0632257095799</v>
      </c>
    </row>
    <row r="25993" spans="1:5">
      <c r="A25993" s="3">
        <v>2023</v>
      </c>
      <c r="B25993" s="3">
        <v>12</v>
      </c>
      <c r="C25993" s="3">
        <v>19</v>
      </c>
      <c r="D25993" s="3">
        <v>23</v>
      </c>
      <c r="E25993" s="277">
        <v>3071.5137988986698</v>
      </c>
    </row>
    <row r="25994" spans="1:5">
      <c r="A25994" s="3">
        <v>2023</v>
      </c>
      <c r="B25994" s="3">
        <v>12</v>
      </c>
      <c r="C25994" s="3">
        <v>20</v>
      </c>
      <c r="D25994" s="3">
        <v>0</v>
      </c>
      <c r="E25994" s="277">
        <v>2958.9641159653902</v>
      </c>
    </row>
    <row r="25995" spans="1:5">
      <c r="A25995" s="3">
        <v>2023</v>
      </c>
      <c r="B25995" s="3">
        <v>12</v>
      </c>
      <c r="C25995" s="3">
        <v>20</v>
      </c>
      <c r="D25995" s="3">
        <v>1</v>
      </c>
      <c r="E25995" s="277">
        <v>2831.27136668907</v>
      </c>
    </row>
    <row r="25996" spans="1:5">
      <c r="A25996" s="3">
        <v>2023</v>
      </c>
      <c r="B25996" s="3">
        <v>12</v>
      </c>
      <c r="C25996" s="3">
        <v>20</v>
      </c>
      <c r="D25996" s="3">
        <v>2</v>
      </c>
      <c r="E25996" s="277">
        <v>2765.8970449619001</v>
      </c>
    </row>
    <row r="25997" spans="1:5">
      <c r="A25997" s="3">
        <v>2023</v>
      </c>
      <c r="B25997" s="3">
        <v>12</v>
      </c>
      <c r="C25997" s="3">
        <v>20</v>
      </c>
      <c r="D25997" s="3">
        <v>3</v>
      </c>
      <c r="E25997" s="277">
        <v>2773.8166055552301</v>
      </c>
    </row>
    <row r="25998" spans="1:5">
      <c r="A25998" s="3">
        <v>2023</v>
      </c>
      <c r="B25998" s="3">
        <v>12</v>
      </c>
      <c r="C25998" s="3">
        <v>20</v>
      </c>
      <c r="D25998" s="3">
        <v>4</v>
      </c>
      <c r="E25998" s="277">
        <v>2870.6872380780601</v>
      </c>
    </row>
    <row r="25999" spans="1:5">
      <c r="A25999" s="3">
        <v>2023</v>
      </c>
      <c r="B25999" s="3">
        <v>12</v>
      </c>
      <c r="C25999" s="3">
        <v>20</v>
      </c>
      <c r="D25999" s="3">
        <v>5</v>
      </c>
      <c r="E25999" s="277">
        <v>3030.8214846743399</v>
      </c>
    </row>
    <row r="26000" spans="1:5">
      <c r="A26000" s="3">
        <v>2023</v>
      </c>
      <c r="B26000" s="3">
        <v>12</v>
      </c>
      <c r="C26000" s="3">
        <v>20</v>
      </c>
      <c r="D26000" s="3">
        <v>6</v>
      </c>
      <c r="E26000" s="277">
        <v>3313.6746655390102</v>
      </c>
    </row>
    <row r="26001" spans="1:5">
      <c r="A26001" s="3">
        <v>2023</v>
      </c>
      <c r="B26001" s="3">
        <v>12</v>
      </c>
      <c r="C26001" s="3">
        <v>20</v>
      </c>
      <c r="D26001" s="3">
        <v>7</v>
      </c>
      <c r="E26001" s="277">
        <v>3657.7789659445398</v>
      </c>
    </row>
    <row r="26002" spans="1:5">
      <c r="A26002" s="3">
        <v>2023</v>
      </c>
      <c r="B26002" s="3">
        <v>12</v>
      </c>
      <c r="C26002" s="3">
        <v>20</v>
      </c>
      <c r="D26002" s="3">
        <v>8</v>
      </c>
      <c r="E26002" s="277">
        <v>3721.1698870084801</v>
      </c>
    </row>
    <row r="26003" spans="1:5">
      <c r="A26003" s="3">
        <v>2023</v>
      </c>
      <c r="B26003" s="3">
        <v>12</v>
      </c>
      <c r="C26003" s="3">
        <v>20</v>
      </c>
      <c r="D26003" s="3">
        <v>9</v>
      </c>
      <c r="E26003" s="277">
        <v>3753.60896550812</v>
      </c>
    </row>
    <row r="26004" spans="1:5">
      <c r="A26004" s="3">
        <v>2023</v>
      </c>
      <c r="B26004" s="3">
        <v>12</v>
      </c>
      <c r="C26004" s="3">
        <v>20</v>
      </c>
      <c r="D26004" s="3">
        <v>10</v>
      </c>
      <c r="E26004" s="277">
        <v>3725.8133761005802</v>
      </c>
    </row>
    <row r="26005" spans="1:5">
      <c r="A26005" s="3">
        <v>2023</v>
      </c>
      <c r="B26005" s="3">
        <v>12</v>
      </c>
      <c r="C26005" s="3">
        <v>20</v>
      </c>
      <c r="D26005" s="3">
        <v>11</v>
      </c>
      <c r="E26005" s="277">
        <v>3695.4139016252402</v>
      </c>
    </row>
    <row r="26006" spans="1:5">
      <c r="A26006" s="3">
        <v>2023</v>
      </c>
      <c r="B26006" s="3">
        <v>12</v>
      </c>
      <c r="C26006" s="3">
        <v>20</v>
      </c>
      <c r="D26006" s="3">
        <v>12</v>
      </c>
      <c r="E26006" s="277">
        <v>3672.5362697661799</v>
      </c>
    </row>
    <row r="26007" spans="1:5">
      <c r="A26007" s="3">
        <v>2023</v>
      </c>
      <c r="B26007" s="3">
        <v>12</v>
      </c>
      <c r="C26007" s="3">
        <v>20</v>
      </c>
      <c r="D26007" s="3">
        <v>13</v>
      </c>
      <c r="E26007" s="277">
        <v>3527.4216447906001</v>
      </c>
    </row>
    <row r="26008" spans="1:5">
      <c r="A26008" s="3">
        <v>2023</v>
      </c>
      <c r="B26008" s="3">
        <v>12</v>
      </c>
      <c r="C26008" s="3">
        <v>20</v>
      </c>
      <c r="D26008" s="3">
        <v>14</v>
      </c>
      <c r="E26008" s="277">
        <v>3496.3994462743199</v>
      </c>
    </row>
    <row r="26009" spans="1:5">
      <c r="A26009" s="3">
        <v>2023</v>
      </c>
      <c r="B26009" s="3">
        <v>12</v>
      </c>
      <c r="C26009" s="3">
        <v>20</v>
      </c>
      <c r="D26009" s="3">
        <v>15</v>
      </c>
      <c r="E26009" s="277">
        <v>3465.5994200902101</v>
      </c>
    </row>
    <row r="26010" spans="1:5">
      <c r="A26010" s="3">
        <v>2023</v>
      </c>
      <c r="B26010" s="3">
        <v>12</v>
      </c>
      <c r="C26010" s="3">
        <v>20</v>
      </c>
      <c r="D26010" s="3">
        <v>16</v>
      </c>
      <c r="E26010" s="277">
        <v>3491.7104138200898</v>
      </c>
    </row>
    <row r="26011" spans="1:5">
      <c r="A26011" s="3">
        <v>2023</v>
      </c>
      <c r="B26011" s="3">
        <v>12</v>
      </c>
      <c r="C26011" s="3">
        <v>20</v>
      </c>
      <c r="D26011" s="3">
        <v>17</v>
      </c>
      <c r="E26011" s="277">
        <v>3674.7820295684501</v>
      </c>
    </row>
    <row r="26012" spans="1:5">
      <c r="A26012" s="3">
        <v>2023</v>
      </c>
      <c r="B26012" s="3">
        <v>12</v>
      </c>
      <c r="C26012" s="3">
        <v>20</v>
      </c>
      <c r="D26012" s="3">
        <v>18</v>
      </c>
      <c r="E26012" s="277">
        <v>3781.8089918707901</v>
      </c>
    </row>
    <row r="26013" spans="1:5">
      <c r="A26013" s="3">
        <v>2023</v>
      </c>
      <c r="B26013" s="3">
        <v>12</v>
      </c>
      <c r="C26013" s="3">
        <v>20</v>
      </c>
      <c r="D26013" s="3">
        <v>19</v>
      </c>
      <c r="E26013" s="277">
        <v>3805.0021004164801</v>
      </c>
    </row>
    <row r="26014" spans="1:5">
      <c r="A26014" s="3">
        <v>2023</v>
      </c>
      <c r="B26014" s="3">
        <v>12</v>
      </c>
      <c r="C26014" s="3">
        <v>20</v>
      </c>
      <c r="D26014" s="3">
        <v>20</v>
      </c>
      <c r="E26014" s="277">
        <v>3830.9875266858598</v>
      </c>
    </row>
    <row r="26015" spans="1:5">
      <c r="A26015" s="3">
        <v>2023</v>
      </c>
      <c r="B26015" s="3">
        <v>12</v>
      </c>
      <c r="C26015" s="3">
        <v>20</v>
      </c>
      <c r="D26015" s="3">
        <v>21</v>
      </c>
      <c r="E26015" s="277">
        <v>3796.1774916417899</v>
      </c>
    </row>
    <row r="26016" spans="1:5">
      <c r="A26016" s="3">
        <v>2023</v>
      </c>
      <c r="B26016" s="3">
        <v>12</v>
      </c>
      <c r="C26016" s="3">
        <v>20</v>
      </c>
      <c r="D26016" s="3">
        <v>22</v>
      </c>
      <c r="E26016" s="277">
        <v>3695.1204409797101</v>
      </c>
    </row>
    <row r="26017" spans="1:5">
      <c r="A26017" s="3">
        <v>2023</v>
      </c>
      <c r="B26017" s="3">
        <v>12</v>
      </c>
      <c r="C26017" s="3">
        <v>20</v>
      </c>
      <c r="D26017" s="3">
        <v>23</v>
      </c>
      <c r="E26017" s="277">
        <v>3472.82054849523</v>
      </c>
    </row>
    <row r="26018" spans="1:5">
      <c r="A26018" s="3">
        <v>2023</v>
      </c>
      <c r="B26018" s="3">
        <v>12</v>
      </c>
      <c r="C26018" s="3">
        <v>21</v>
      </c>
      <c r="D26018" s="3">
        <v>0</v>
      </c>
      <c r="E26018" s="277">
        <v>3359.1224841735202</v>
      </c>
    </row>
    <row r="26019" spans="1:5">
      <c r="A26019" s="3">
        <v>2023</v>
      </c>
      <c r="B26019" s="3">
        <v>12</v>
      </c>
      <c r="C26019" s="3">
        <v>21</v>
      </c>
      <c r="D26019" s="3">
        <v>1</v>
      </c>
      <c r="E26019" s="277">
        <v>3287.6033398070799</v>
      </c>
    </row>
    <row r="26020" spans="1:5">
      <c r="A26020" s="3">
        <v>2023</v>
      </c>
      <c r="B26020" s="3">
        <v>12</v>
      </c>
      <c r="C26020" s="3">
        <v>21</v>
      </c>
      <c r="D26020" s="3">
        <v>2</v>
      </c>
      <c r="E26020" s="277">
        <v>3295.7905690965299</v>
      </c>
    </row>
    <row r="26021" spans="1:5">
      <c r="A26021" s="3">
        <v>2023</v>
      </c>
      <c r="B26021" s="3">
        <v>12</v>
      </c>
      <c r="C26021" s="3">
        <v>21</v>
      </c>
      <c r="D26021" s="3">
        <v>3</v>
      </c>
      <c r="E26021" s="277">
        <v>3233.9348219342501</v>
      </c>
    </row>
    <row r="26022" spans="1:5">
      <c r="A26022" s="3">
        <v>2023</v>
      </c>
      <c r="B26022" s="3">
        <v>12</v>
      </c>
      <c r="C26022" s="3">
        <v>21</v>
      </c>
      <c r="D26022" s="3">
        <v>4</v>
      </c>
      <c r="E26022" s="277">
        <v>3311.1263224712502</v>
      </c>
    </row>
    <row r="26023" spans="1:5">
      <c r="A26023" s="3">
        <v>2023</v>
      </c>
      <c r="B26023" s="3">
        <v>12</v>
      </c>
      <c r="C26023" s="3">
        <v>21</v>
      </c>
      <c r="D26023" s="3">
        <v>5</v>
      </c>
      <c r="E26023" s="277">
        <v>3538.4092510017699</v>
      </c>
    </row>
    <row r="26024" spans="1:5">
      <c r="A26024" s="3">
        <v>2023</v>
      </c>
      <c r="B26024" s="3">
        <v>12</v>
      </c>
      <c r="C26024" s="3">
        <v>21</v>
      </c>
      <c r="D26024" s="3">
        <v>6</v>
      </c>
      <c r="E26024" s="277">
        <v>3771.6029601432201</v>
      </c>
    </row>
    <row r="26025" spans="1:5">
      <c r="A26025" s="3">
        <v>2023</v>
      </c>
      <c r="B26025" s="3">
        <v>12</v>
      </c>
      <c r="C26025" s="3">
        <v>21</v>
      </c>
      <c r="D26025" s="3">
        <v>7</v>
      </c>
      <c r="E26025" s="277">
        <v>3985.84475723576</v>
      </c>
    </row>
    <row r="26026" spans="1:5">
      <c r="A26026" s="3">
        <v>2023</v>
      </c>
      <c r="B26026" s="3">
        <v>12</v>
      </c>
      <c r="C26026" s="3">
        <v>21</v>
      </c>
      <c r="D26026" s="3">
        <v>8</v>
      </c>
      <c r="E26026" s="277">
        <v>3990.8085384951501</v>
      </c>
    </row>
    <row r="26027" spans="1:5">
      <c r="A26027" s="3">
        <v>2023</v>
      </c>
      <c r="B26027" s="3">
        <v>12</v>
      </c>
      <c r="C26027" s="3">
        <v>21</v>
      </c>
      <c r="D26027" s="3">
        <v>9</v>
      </c>
      <c r="E26027" s="277">
        <v>3916.1810216143299</v>
      </c>
    </row>
    <row r="26028" spans="1:5">
      <c r="A26028" s="3">
        <v>2023</v>
      </c>
      <c r="B26028" s="3">
        <v>12</v>
      </c>
      <c r="C26028" s="3">
        <v>21</v>
      </c>
      <c r="D26028" s="3">
        <v>10</v>
      </c>
      <c r="E26028" s="277">
        <v>3862.6796920207698</v>
      </c>
    </row>
    <row r="26029" spans="1:5">
      <c r="A26029" s="3">
        <v>2023</v>
      </c>
      <c r="B26029" s="3">
        <v>12</v>
      </c>
      <c r="C26029" s="3">
        <v>21</v>
      </c>
      <c r="D26029" s="3">
        <v>11</v>
      </c>
      <c r="E26029" s="277">
        <v>3708.0643573644202</v>
      </c>
    </row>
    <row r="26030" spans="1:5">
      <c r="A26030" s="3">
        <v>2023</v>
      </c>
      <c r="B26030" s="3">
        <v>12</v>
      </c>
      <c r="C26030" s="3">
        <v>21</v>
      </c>
      <c r="D26030" s="3">
        <v>12</v>
      </c>
      <c r="E26030" s="277">
        <v>3557.6905778908499</v>
      </c>
    </row>
    <row r="26031" spans="1:5">
      <c r="A26031" s="3">
        <v>2023</v>
      </c>
      <c r="B26031" s="3">
        <v>12</v>
      </c>
      <c r="C26031" s="3">
        <v>21</v>
      </c>
      <c r="D26031" s="3">
        <v>13</v>
      </c>
      <c r="E26031" s="277">
        <v>3503.97675520536</v>
      </c>
    </row>
    <row r="26032" spans="1:5">
      <c r="A26032" s="3">
        <v>2023</v>
      </c>
      <c r="B26032" s="3">
        <v>12</v>
      </c>
      <c r="C26032" s="3">
        <v>21</v>
      </c>
      <c r="D26032" s="3">
        <v>14</v>
      </c>
      <c r="E26032" s="277">
        <v>3481.8089418409199</v>
      </c>
    </row>
    <row r="26033" spans="1:5">
      <c r="A26033" s="3">
        <v>2023</v>
      </c>
      <c r="B26033" s="3">
        <v>12</v>
      </c>
      <c r="C26033" s="3">
        <v>21</v>
      </c>
      <c r="D26033" s="3">
        <v>15</v>
      </c>
      <c r="E26033" s="277">
        <v>3403.4518319762501</v>
      </c>
    </row>
    <row r="26034" spans="1:5">
      <c r="A26034" s="3">
        <v>2023</v>
      </c>
      <c r="B26034" s="3">
        <v>12</v>
      </c>
      <c r="C26034" s="3">
        <v>21</v>
      </c>
      <c r="D26034" s="3">
        <v>16</v>
      </c>
      <c r="E26034" s="277">
        <v>3364.19634057033</v>
      </c>
    </row>
    <row r="26035" spans="1:5">
      <c r="A26035" s="3">
        <v>2023</v>
      </c>
      <c r="B26035" s="3">
        <v>12</v>
      </c>
      <c r="C26035" s="3">
        <v>21</v>
      </c>
      <c r="D26035" s="3">
        <v>17</v>
      </c>
      <c r="E26035" s="277">
        <v>3531.2771819068498</v>
      </c>
    </row>
    <row r="26036" spans="1:5">
      <c r="A26036" s="3">
        <v>2023</v>
      </c>
      <c r="B26036" s="3">
        <v>12</v>
      </c>
      <c r="C26036" s="3">
        <v>21</v>
      </c>
      <c r="D26036" s="3">
        <v>18</v>
      </c>
      <c r="E26036" s="277">
        <v>3630.2594038275502</v>
      </c>
    </row>
    <row r="26037" spans="1:5">
      <c r="A26037" s="3">
        <v>2023</v>
      </c>
      <c r="B26037" s="3">
        <v>12</v>
      </c>
      <c r="C26037" s="3">
        <v>21</v>
      </c>
      <c r="D26037" s="3">
        <v>19</v>
      </c>
      <c r="E26037" s="277">
        <v>3604.3752157335598</v>
      </c>
    </row>
    <row r="26038" spans="1:5">
      <c r="A26038" s="3">
        <v>2023</v>
      </c>
      <c r="B26038" s="3">
        <v>12</v>
      </c>
      <c r="C26038" s="3">
        <v>21</v>
      </c>
      <c r="D26038" s="3">
        <v>20</v>
      </c>
      <c r="E26038" s="277">
        <v>3563.8322164424299</v>
      </c>
    </row>
    <row r="26039" spans="1:5">
      <c r="A26039" s="3">
        <v>2023</v>
      </c>
      <c r="B26039" s="3">
        <v>12</v>
      </c>
      <c r="C26039" s="3">
        <v>21</v>
      </c>
      <c r="D26039" s="3">
        <v>21</v>
      </c>
      <c r="E26039" s="277">
        <v>3460.4229120268801</v>
      </c>
    </row>
    <row r="26040" spans="1:5">
      <c r="A26040" s="3">
        <v>2023</v>
      </c>
      <c r="B26040" s="3">
        <v>12</v>
      </c>
      <c r="C26040" s="3">
        <v>21</v>
      </c>
      <c r="D26040" s="3">
        <v>22</v>
      </c>
      <c r="E26040" s="277">
        <v>3259.0994187181</v>
      </c>
    </row>
    <row r="26041" spans="1:5">
      <c r="A26041" s="3">
        <v>2023</v>
      </c>
      <c r="B26041" s="3">
        <v>12</v>
      </c>
      <c r="C26041" s="3">
        <v>21</v>
      </c>
      <c r="D26041" s="3">
        <v>23</v>
      </c>
      <c r="E26041" s="277">
        <v>3013.3043139288902</v>
      </c>
    </row>
    <row r="26042" spans="1:5">
      <c r="A26042" s="3">
        <v>2023</v>
      </c>
      <c r="B26042" s="3">
        <v>12</v>
      </c>
      <c r="C26042" s="3">
        <v>22</v>
      </c>
      <c r="D26042" s="3">
        <v>0</v>
      </c>
      <c r="E26042" s="277">
        <v>2857.74260593794</v>
      </c>
    </row>
    <row r="26043" spans="1:5">
      <c r="A26043" s="3">
        <v>2023</v>
      </c>
      <c r="B26043" s="3">
        <v>12</v>
      </c>
      <c r="C26043" s="3">
        <v>22</v>
      </c>
      <c r="D26043" s="3">
        <v>1</v>
      </c>
      <c r="E26043" s="277">
        <v>2728.8211087336199</v>
      </c>
    </row>
    <row r="26044" spans="1:5">
      <c r="A26044" s="3">
        <v>2023</v>
      </c>
      <c r="B26044" s="3">
        <v>12</v>
      </c>
      <c r="C26044" s="3">
        <v>22</v>
      </c>
      <c r="D26044" s="3">
        <v>2</v>
      </c>
      <c r="E26044" s="277">
        <v>2689.8412039546702</v>
      </c>
    </row>
    <row r="26045" spans="1:5">
      <c r="A26045" s="3">
        <v>2023</v>
      </c>
      <c r="B26045" s="3">
        <v>12</v>
      </c>
      <c r="C26045" s="3">
        <v>22</v>
      </c>
      <c r="D26045" s="3">
        <v>3</v>
      </c>
      <c r="E26045" s="277">
        <v>2620.3641921079102</v>
      </c>
    </row>
    <row r="26046" spans="1:5">
      <c r="A26046" s="3">
        <v>2023</v>
      </c>
      <c r="B26046" s="3">
        <v>12</v>
      </c>
      <c r="C26046" s="3">
        <v>22</v>
      </c>
      <c r="D26046" s="3">
        <v>4</v>
      </c>
      <c r="E26046" s="277">
        <v>2644.4280291181499</v>
      </c>
    </row>
    <row r="26047" spans="1:5">
      <c r="A26047" s="3">
        <v>2023</v>
      </c>
      <c r="B26047" s="3">
        <v>12</v>
      </c>
      <c r="C26047" s="3">
        <v>22</v>
      </c>
      <c r="D26047" s="3">
        <v>5</v>
      </c>
      <c r="E26047" s="277">
        <v>2738.8373073890598</v>
      </c>
    </row>
    <row r="26048" spans="1:5">
      <c r="A26048" s="3">
        <v>2023</v>
      </c>
      <c r="B26048" s="3">
        <v>12</v>
      </c>
      <c r="C26048" s="3">
        <v>22</v>
      </c>
      <c r="D26048" s="3">
        <v>6</v>
      </c>
      <c r="E26048" s="277">
        <v>2978.3225601495301</v>
      </c>
    </row>
    <row r="26049" spans="1:5">
      <c r="A26049" s="3">
        <v>2023</v>
      </c>
      <c r="B26049" s="3">
        <v>12</v>
      </c>
      <c r="C26049" s="3">
        <v>22</v>
      </c>
      <c r="D26049" s="3">
        <v>7</v>
      </c>
      <c r="E26049" s="277">
        <v>3196.4074744776899</v>
      </c>
    </row>
    <row r="26050" spans="1:5">
      <c r="A26050" s="3">
        <v>2023</v>
      </c>
      <c r="B26050" s="3">
        <v>12</v>
      </c>
      <c r="C26050" s="3">
        <v>22</v>
      </c>
      <c r="D26050" s="3">
        <v>8</v>
      </c>
      <c r="E26050" s="277">
        <v>3275.1944081984002</v>
      </c>
    </row>
    <row r="26051" spans="1:5">
      <c r="A26051" s="3">
        <v>2023</v>
      </c>
      <c r="B26051" s="3">
        <v>12</v>
      </c>
      <c r="C26051" s="3">
        <v>22</v>
      </c>
      <c r="D26051" s="3">
        <v>9</v>
      </c>
      <c r="E26051" s="277">
        <v>3333.9451739104102</v>
      </c>
    </row>
    <row r="26052" spans="1:5">
      <c r="A26052" s="3">
        <v>2023</v>
      </c>
      <c r="B26052" s="3">
        <v>12</v>
      </c>
      <c r="C26052" s="3">
        <v>22</v>
      </c>
      <c r="D26052" s="3">
        <v>10</v>
      </c>
      <c r="E26052" s="277">
        <v>3325.4135408759898</v>
      </c>
    </row>
    <row r="26053" spans="1:5">
      <c r="A26053" s="3">
        <v>2023</v>
      </c>
      <c r="B26053" s="3">
        <v>12</v>
      </c>
      <c r="C26053" s="3">
        <v>22</v>
      </c>
      <c r="D26053" s="3">
        <v>11</v>
      </c>
      <c r="E26053" s="277">
        <v>3377.3645278028598</v>
      </c>
    </row>
    <row r="26054" spans="1:5">
      <c r="A26054" s="3">
        <v>2023</v>
      </c>
      <c r="B26054" s="3">
        <v>12</v>
      </c>
      <c r="C26054" s="3">
        <v>22</v>
      </c>
      <c r="D26054" s="3">
        <v>12</v>
      </c>
      <c r="E26054" s="277">
        <v>3343.19660992017</v>
      </c>
    </row>
    <row r="26055" spans="1:5">
      <c r="A26055" s="3">
        <v>2023</v>
      </c>
      <c r="B26055" s="3">
        <v>12</v>
      </c>
      <c r="C26055" s="3">
        <v>22</v>
      </c>
      <c r="D26055" s="3">
        <v>13</v>
      </c>
      <c r="E26055" s="277">
        <v>3227.7962959315601</v>
      </c>
    </row>
    <row r="26056" spans="1:5">
      <c r="A26056" s="3">
        <v>2023</v>
      </c>
      <c r="B26056" s="3">
        <v>12</v>
      </c>
      <c r="C26056" s="3">
        <v>22</v>
      </c>
      <c r="D26056" s="3">
        <v>14</v>
      </c>
      <c r="E26056" s="277">
        <v>3185.44129232361</v>
      </c>
    </row>
    <row r="26057" spans="1:5">
      <c r="A26057" s="3">
        <v>2023</v>
      </c>
      <c r="B26057" s="3">
        <v>12</v>
      </c>
      <c r="C26057" s="3">
        <v>22</v>
      </c>
      <c r="D26057" s="3">
        <v>15</v>
      </c>
      <c r="E26057" s="277">
        <v>3195.3168943731898</v>
      </c>
    </row>
    <row r="26058" spans="1:5">
      <c r="A26058" s="3">
        <v>2023</v>
      </c>
      <c r="B26058" s="3">
        <v>12</v>
      </c>
      <c r="C26058" s="3">
        <v>22</v>
      </c>
      <c r="D26058" s="3">
        <v>16</v>
      </c>
      <c r="E26058" s="277">
        <v>3275.8707741507901</v>
      </c>
    </row>
    <row r="26059" spans="1:5">
      <c r="A26059" s="3">
        <v>2023</v>
      </c>
      <c r="B26059" s="3">
        <v>12</v>
      </c>
      <c r="C26059" s="3">
        <v>22</v>
      </c>
      <c r="D26059" s="3">
        <v>17</v>
      </c>
      <c r="E26059" s="277">
        <v>3405.1122643015901</v>
      </c>
    </row>
    <row r="26060" spans="1:5">
      <c r="A26060" s="3">
        <v>2023</v>
      </c>
      <c r="B26060" s="3">
        <v>12</v>
      </c>
      <c r="C26060" s="3">
        <v>22</v>
      </c>
      <c r="D26060" s="3">
        <v>18</v>
      </c>
      <c r="E26060" s="277">
        <v>3396.3741831561001</v>
      </c>
    </row>
    <row r="26061" spans="1:5">
      <c r="A26061" s="3">
        <v>2023</v>
      </c>
      <c r="B26061" s="3">
        <v>12</v>
      </c>
      <c r="C26061" s="3">
        <v>22</v>
      </c>
      <c r="D26061" s="3">
        <v>19</v>
      </c>
      <c r="E26061" s="277">
        <v>3313.26891714049</v>
      </c>
    </row>
    <row r="26062" spans="1:5">
      <c r="A26062" s="3">
        <v>2023</v>
      </c>
      <c r="B26062" s="3">
        <v>12</v>
      </c>
      <c r="C26062" s="3">
        <v>22</v>
      </c>
      <c r="D26062" s="3">
        <v>20</v>
      </c>
      <c r="E26062" s="277">
        <v>3236.3914205124502</v>
      </c>
    </row>
    <row r="26063" spans="1:5">
      <c r="A26063" s="3">
        <v>2023</v>
      </c>
      <c r="B26063" s="3">
        <v>12</v>
      </c>
      <c r="C26063" s="3">
        <v>22</v>
      </c>
      <c r="D26063" s="3">
        <v>21</v>
      </c>
      <c r="E26063" s="277">
        <v>3160.7428210826902</v>
      </c>
    </row>
    <row r="26064" spans="1:5">
      <c r="A26064" s="3">
        <v>2023</v>
      </c>
      <c r="B26064" s="3">
        <v>12</v>
      </c>
      <c r="C26064" s="3">
        <v>22</v>
      </c>
      <c r="D26064" s="3">
        <v>22</v>
      </c>
      <c r="E26064" s="277">
        <v>2956.8760429965</v>
      </c>
    </row>
    <row r="26065" spans="1:5">
      <c r="A26065" s="3">
        <v>2023</v>
      </c>
      <c r="B26065" s="3">
        <v>12</v>
      </c>
      <c r="C26065" s="3">
        <v>22</v>
      </c>
      <c r="D26065" s="3">
        <v>23</v>
      </c>
      <c r="E26065" s="277">
        <v>2786.4772324200999</v>
      </c>
    </row>
    <row r="26066" spans="1:5">
      <c r="A26066" s="3">
        <v>2023</v>
      </c>
      <c r="B26066" s="3">
        <v>12</v>
      </c>
      <c r="C26066" s="3">
        <v>23</v>
      </c>
      <c r="D26066" s="3">
        <v>0</v>
      </c>
      <c r="E26066" s="277">
        <v>2694.5819288203802</v>
      </c>
    </row>
    <row r="26067" spans="1:5">
      <c r="A26067" s="3">
        <v>2023</v>
      </c>
      <c r="B26067" s="3">
        <v>12</v>
      </c>
      <c r="C26067" s="3">
        <v>23</v>
      </c>
      <c r="D26067" s="3">
        <v>1</v>
      </c>
      <c r="E26067" s="277">
        <v>2586.7711904981702</v>
      </c>
    </row>
    <row r="26068" spans="1:5">
      <c r="A26068" s="3">
        <v>2023</v>
      </c>
      <c r="B26068" s="3">
        <v>12</v>
      </c>
      <c r="C26068" s="3">
        <v>23</v>
      </c>
      <c r="D26068" s="3">
        <v>2</v>
      </c>
      <c r="E26068" s="277">
        <v>2476.4220241480398</v>
      </c>
    </row>
    <row r="26069" spans="1:5">
      <c r="A26069" s="3">
        <v>2023</v>
      </c>
      <c r="B26069" s="3">
        <v>12</v>
      </c>
      <c r="C26069" s="3">
        <v>23</v>
      </c>
      <c r="D26069" s="3">
        <v>3</v>
      </c>
      <c r="E26069" s="277">
        <v>2460.06651446151</v>
      </c>
    </row>
    <row r="26070" spans="1:5">
      <c r="A26070" s="3">
        <v>2023</v>
      </c>
      <c r="B26070" s="3">
        <v>12</v>
      </c>
      <c r="C26070" s="3">
        <v>23</v>
      </c>
      <c r="D26070" s="3">
        <v>4</v>
      </c>
      <c r="E26070" s="277">
        <v>2447.29201336693</v>
      </c>
    </row>
    <row r="26071" spans="1:5">
      <c r="A26071" s="3">
        <v>2023</v>
      </c>
      <c r="B26071" s="3">
        <v>12</v>
      </c>
      <c r="C26071" s="3">
        <v>23</v>
      </c>
      <c r="D26071" s="3">
        <v>5</v>
      </c>
      <c r="E26071" s="277">
        <v>2545.3642981602002</v>
      </c>
    </row>
    <row r="26072" spans="1:5">
      <c r="A26072" s="3">
        <v>2023</v>
      </c>
      <c r="B26072" s="3">
        <v>12</v>
      </c>
      <c r="C26072" s="3">
        <v>23</v>
      </c>
      <c r="D26072" s="3">
        <v>6</v>
      </c>
      <c r="E26072" s="277">
        <v>2598.4343176815</v>
      </c>
    </row>
    <row r="26073" spans="1:5">
      <c r="A26073" s="3">
        <v>2023</v>
      </c>
      <c r="B26073" s="3">
        <v>12</v>
      </c>
      <c r="C26073" s="3">
        <v>23</v>
      </c>
      <c r="D26073" s="3">
        <v>7</v>
      </c>
      <c r="E26073" s="277">
        <v>2714.719748813</v>
      </c>
    </row>
    <row r="26074" spans="1:5">
      <c r="A26074" s="3">
        <v>2023</v>
      </c>
      <c r="B26074" s="3">
        <v>12</v>
      </c>
      <c r="C26074" s="3">
        <v>23</v>
      </c>
      <c r="D26074" s="3">
        <v>8</v>
      </c>
      <c r="E26074" s="277">
        <v>2803.0659318370299</v>
      </c>
    </row>
    <row r="26075" spans="1:5">
      <c r="A26075" s="3">
        <v>2023</v>
      </c>
      <c r="B26075" s="3">
        <v>12</v>
      </c>
      <c r="C26075" s="3">
        <v>23</v>
      </c>
      <c r="D26075" s="3">
        <v>9</v>
      </c>
      <c r="E26075" s="277">
        <v>2959.0397330431001</v>
      </c>
    </row>
    <row r="26076" spans="1:5">
      <c r="A26076" s="3">
        <v>2023</v>
      </c>
      <c r="B26076" s="3">
        <v>12</v>
      </c>
      <c r="C26076" s="3">
        <v>23</v>
      </c>
      <c r="D26076" s="3">
        <v>10</v>
      </c>
      <c r="E26076" s="277">
        <v>3036.9754513956</v>
      </c>
    </row>
    <row r="26077" spans="1:5">
      <c r="A26077" s="3">
        <v>2023</v>
      </c>
      <c r="B26077" s="3">
        <v>12</v>
      </c>
      <c r="C26077" s="3">
        <v>23</v>
      </c>
      <c r="D26077" s="3">
        <v>11</v>
      </c>
      <c r="E26077" s="277">
        <v>3160.8697427731099</v>
      </c>
    </row>
    <row r="26078" spans="1:5">
      <c r="A26078" s="3">
        <v>2023</v>
      </c>
      <c r="B26078" s="3">
        <v>12</v>
      </c>
      <c r="C26078" s="3">
        <v>23</v>
      </c>
      <c r="D26078" s="3">
        <v>12</v>
      </c>
      <c r="E26078" s="277">
        <v>3156.80575384646</v>
      </c>
    </row>
    <row r="26079" spans="1:5">
      <c r="A26079" s="3">
        <v>2023</v>
      </c>
      <c r="B26079" s="3">
        <v>12</v>
      </c>
      <c r="C26079" s="3">
        <v>23</v>
      </c>
      <c r="D26079" s="3">
        <v>13</v>
      </c>
      <c r="E26079" s="277">
        <v>3113.28332868597</v>
      </c>
    </row>
    <row r="26080" spans="1:5">
      <c r="A26080" s="3">
        <v>2023</v>
      </c>
      <c r="B26080" s="3">
        <v>12</v>
      </c>
      <c r="C26080" s="3">
        <v>23</v>
      </c>
      <c r="D26080" s="3">
        <v>14</v>
      </c>
      <c r="E26080" s="277">
        <v>3086.4923738505599</v>
      </c>
    </row>
    <row r="26081" spans="1:5">
      <c r="A26081" s="3">
        <v>2023</v>
      </c>
      <c r="B26081" s="3">
        <v>12</v>
      </c>
      <c r="C26081" s="3">
        <v>23</v>
      </c>
      <c r="D26081" s="3">
        <v>15</v>
      </c>
      <c r="E26081" s="277">
        <v>3164.8839031377202</v>
      </c>
    </row>
    <row r="26082" spans="1:5">
      <c r="A26082" s="3">
        <v>2023</v>
      </c>
      <c r="B26082" s="3">
        <v>12</v>
      </c>
      <c r="C26082" s="3">
        <v>23</v>
      </c>
      <c r="D26082" s="3">
        <v>16</v>
      </c>
      <c r="E26082" s="277">
        <v>3208.5398273689002</v>
      </c>
    </row>
    <row r="26083" spans="1:5">
      <c r="A26083" s="3">
        <v>2023</v>
      </c>
      <c r="B26083" s="3">
        <v>12</v>
      </c>
      <c r="C26083" s="3">
        <v>23</v>
      </c>
      <c r="D26083" s="3">
        <v>17</v>
      </c>
      <c r="E26083" s="277">
        <v>3351.3476814681298</v>
      </c>
    </row>
    <row r="26084" spans="1:5">
      <c r="A26084" s="3">
        <v>2023</v>
      </c>
      <c r="B26084" s="3">
        <v>12</v>
      </c>
      <c r="C26084" s="3">
        <v>23</v>
      </c>
      <c r="D26084" s="3">
        <v>18</v>
      </c>
      <c r="E26084" s="277">
        <v>3485.3633357666599</v>
      </c>
    </row>
    <row r="26085" spans="1:5">
      <c r="A26085" s="3">
        <v>2023</v>
      </c>
      <c r="B26085" s="3">
        <v>12</v>
      </c>
      <c r="C26085" s="3">
        <v>23</v>
      </c>
      <c r="D26085" s="3">
        <v>19</v>
      </c>
      <c r="E26085" s="277">
        <v>3433.4574241631199</v>
      </c>
    </row>
    <row r="26086" spans="1:5">
      <c r="A26086" s="3">
        <v>2023</v>
      </c>
      <c r="B26086" s="3">
        <v>12</v>
      </c>
      <c r="C26086" s="3">
        <v>23</v>
      </c>
      <c r="D26086" s="3">
        <v>20</v>
      </c>
      <c r="E26086" s="277">
        <v>3457.7188567389699</v>
      </c>
    </row>
    <row r="26087" spans="1:5">
      <c r="A26087" s="3">
        <v>2023</v>
      </c>
      <c r="B26087" s="3">
        <v>12</v>
      </c>
      <c r="C26087" s="3">
        <v>23</v>
      </c>
      <c r="D26087" s="3">
        <v>21</v>
      </c>
      <c r="E26087" s="277">
        <v>3383.8801153087902</v>
      </c>
    </row>
    <row r="26088" spans="1:5">
      <c r="A26088" s="3">
        <v>2023</v>
      </c>
      <c r="B26088" s="3">
        <v>12</v>
      </c>
      <c r="C26088" s="3">
        <v>23</v>
      </c>
      <c r="D26088" s="3">
        <v>22</v>
      </c>
      <c r="E26088" s="277">
        <v>3259.96061562164</v>
      </c>
    </row>
    <row r="26089" spans="1:5">
      <c r="A26089" s="3">
        <v>2023</v>
      </c>
      <c r="B26089" s="3">
        <v>12</v>
      </c>
      <c r="C26089" s="3">
        <v>23</v>
      </c>
      <c r="D26089" s="3">
        <v>23</v>
      </c>
      <c r="E26089" s="277">
        <v>3118.7570872809401</v>
      </c>
    </row>
    <row r="26090" spans="1:5">
      <c r="A26090" s="3">
        <v>2023</v>
      </c>
      <c r="B26090" s="3">
        <v>12</v>
      </c>
      <c r="C26090" s="3">
        <v>24</v>
      </c>
      <c r="D26090" s="3">
        <v>0</v>
      </c>
      <c r="E26090" s="277">
        <v>3007.0176330711301</v>
      </c>
    </row>
    <row r="26091" spans="1:5">
      <c r="A26091" s="3">
        <v>2023</v>
      </c>
      <c r="B26091" s="3">
        <v>12</v>
      </c>
      <c r="C26091" s="3">
        <v>24</v>
      </c>
      <c r="D26091" s="3">
        <v>1</v>
      </c>
      <c r="E26091" s="277">
        <v>2906.5202352115102</v>
      </c>
    </row>
    <row r="26092" spans="1:5">
      <c r="A26092" s="3">
        <v>2023</v>
      </c>
      <c r="B26092" s="3">
        <v>12</v>
      </c>
      <c r="C26092" s="3">
        <v>24</v>
      </c>
      <c r="D26092" s="3">
        <v>2</v>
      </c>
      <c r="E26092" s="277">
        <v>2890.8815012066998</v>
      </c>
    </row>
    <row r="26093" spans="1:5">
      <c r="A26093" s="3">
        <v>2023</v>
      </c>
      <c r="B26093" s="3">
        <v>12</v>
      </c>
      <c r="C26093" s="3">
        <v>24</v>
      </c>
      <c r="D26093" s="3">
        <v>3</v>
      </c>
      <c r="E26093" s="277">
        <v>2826.3607290069199</v>
      </c>
    </row>
    <row r="26094" spans="1:5">
      <c r="A26094" s="3">
        <v>2023</v>
      </c>
      <c r="B26094" s="3">
        <v>12</v>
      </c>
      <c r="C26094" s="3">
        <v>24</v>
      </c>
      <c r="D26094" s="3">
        <v>4</v>
      </c>
      <c r="E26094" s="277">
        <v>2811.5532517798902</v>
      </c>
    </row>
    <row r="26095" spans="1:5">
      <c r="A26095" s="3">
        <v>2023</v>
      </c>
      <c r="B26095" s="3">
        <v>12</v>
      </c>
      <c r="C26095" s="3">
        <v>24</v>
      </c>
      <c r="D26095" s="3">
        <v>5</v>
      </c>
      <c r="E26095" s="277">
        <v>2868.08297802278</v>
      </c>
    </row>
    <row r="26096" spans="1:5">
      <c r="A26096" s="3">
        <v>2023</v>
      </c>
      <c r="B26096" s="3">
        <v>12</v>
      </c>
      <c r="C26096" s="3">
        <v>24</v>
      </c>
      <c r="D26096" s="3">
        <v>6</v>
      </c>
      <c r="E26096" s="277">
        <v>2915.52143175525</v>
      </c>
    </row>
    <row r="26097" spans="1:5">
      <c r="A26097" s="3">
        <v>2023</v>
      </c>
      <c r="B26097" s="3">
        <v>12</v>
      </c>
      <c r="C26097" s="3">
        <v>24</v>
      </c>
      <c r="D26097" s="3">
        <v>7</v>
      </c>
      <c r="E26097" s="277">
        <v>3094.3126058176999</v>
      </c>
    </row>
    <row r="26098" spans="1:5">
      <c r="A26098" s="3">
        <v>2023</v>
      </c>
      <c r="B26098" s="3">
        <v>12</v>
      </c>
      <c r="C26098" s="3">
        <v>24</v>
      </c>
      <c r="D26098" s="3">
        <v>8</v>
      </c>
      <c r="E26098" s="277">
        <v>3242.986188844</v>
      </c>
    </row>
    <row r="26099" spans="1:5">
      <c r="A26099" s="3">
        <v>2023</v>
      </c>
      <c r="B26099" s="3">
        <v>12</v>
      </c>
      <c r="C26099" s="3">
        <v>24</v>
      </c>
      <c r="D26099" s="3">
        <v>9</v>
      </c>
      <c r="E26099" s="277">
        <v>3414.30277425752</v>
      </c>
    </row>
    <row r="26100" spans="1:5">
      <c r="A26100" s="3">
        <v>2023</v>
      </c>
      <c r="B26100" s="3">
        <v>12</v>
      </c>
      <c r="C26100" s="3">
        <v>24</v>
      </c>
      <c r="D26100" s="3">
        <v>10</v>
      </c>
      <c r="E26100" s="277">
        <v>3394.8416197421102</v>
      </c>
    </row>
    <row r="26101" spans="1:5">
      <c r="A26101" s="3">
        <v>2023</v>
      </c>
      <c r="B26101" s="3">
        <v>12</v>
      </c>
      <c r="C26101" s="3">
        <v>24</v>
      </c>
      <c r="D26101" s="3">
        <v>11</v>
      </c>
      <c r="E26101" s="277">
        <v>3378.7170436665601</v>
      </c>
    </row>
    <row r="26102" spans="1:5">
      <c r="A26102" s="3">
        <v>2023</v>
      </c>
      <c r="B26102" s="3">
        <v>12</v>
      </c>
      <c r="C26102" s="3">
        <v>24</v>
      </c>
      <c r="D26102" s="3">
        <v>12</v>
      </c>
      <c r="E26102" s="277">
        <v>3292.3940143699701</v>
      </c>
    </row>
    <row r="26103" spans="1:5">
      <c r="A26103" s="3">
        <v>2023</v>
      </c>
      <c r="B26103" s="3">
        <v>12</v>
      </c>
      <c r="C26103" s="3">
        <v>24</v>
      </c>
      <c r="D26103" s="3">
        <v>13</v>
      </c>
      <c r="E26103" s="277">
        <v>3220.9890520734102</v>
      </c>
    </row>
    <row r="26104" spans="1:5">
      <c r="A26104" s="3">
        <v>2023</v>
      </c>
      <c r="B26104" s="3">
        <v>12</v>
      </c>
      <c r="C26104" s="3">
        <v>24</v>
      </c>
      <c r="D26104" s="3">
        <v>14</v>
      </c>
      <c r="E26104" s="277">
        <v>3222.06793534196</v>
      </c>
    </row>
    <row r="26105" spans="1:5">
      <c r="A26105" s="3">
        <v>2023</v>
      </c>
      <c r="B26105" s="3">
        <v>12</v>
      </c>
      <c r="C26105" s="3">
        <v>24</v>
      </c>
      <c r="D26105" s="3">
        <v>15</v>
      </c>
      <c r="E26105" s="277">
        <v>3192.4052340835201</v>
      </c>
    </row>
    <row r="26106" spans="1:5">
      <c r="A26106" s="3">
        <v>2023</v>
      </c>
      <c r="B26106" s="3">
        <v>12</v>
      </c>
      <c r="C26106" s="3">
        <v>24</v>
      </c>
      <c r="D26106" s="3">
        <v>16</v>
      </c>
      <c r="E26106" s="277">
        <v>3271.2363798630399</v>
      </c>
    </row>
    <row r="26107" spans="1:5">
      <c r="A26107" s="3">
        <v>2023</v>
      </c>
      <c r="B26107" s="3">
        <v>12</v>
      </c>
      <c r="C26107" s="3">
        <v>24</v>
      </c>
      <c r="D26107" s="3">
        <v>17</v>
      </c>
      <c r="E26107" s="277">
        <v>3426.8327780462</v>
      </c>
    </row>
    <row r="26108" spans="1:5">
      <c r="A26108" s="3">
        <v>2023</v>
      </c>
      <c r="B26108" s="3">
        <v>12</v>
      </c>
      <c r="C26108" s="3">
        <v>24</v>
      </c>
      <c r="D26108" s="3">
        <v>18</v>
      </c>
      <c r="E26108" s="277">
        <v>3567.05865797762</v>
      </c>
    </row>
    <row r="26109" spans="1:5">
      <c r="A26109" s="3">
        <v>2023</v>
      </c>
      <c r="B26109" s="3">
        <v>12</v>
      </c>
      <c r="C26109" s="3">
        <v>24</v>
      </c>
      <c r="D26109" s="3">
        <v>19</v>
      </c>
      <c r="E26109" s="277">
        <v>3594.4823595754701</v>
      </c>
    </row>
    <row r="26110" spans="1:5">
      <c r="A26110" s="3">
        <v>2023</v>
      </c>
      <c r="B26110" s="3">
        <v>12</v>
      </c>
      <c r="C26110" s="3">
        <v>24</v>
      </c>
      <c r="D26110" s="3">
        <v>20</v>
      </c>
      <c r="E26110" s="277">
        <v>3630.6058722145699</v>
      </c>
    </row>
    <row r="26111" spans="1:5">
      <c r="A26111" s="3">
        <v>2023</v>
      </c>
      <c r="B26111" s="3">
        <v>12</v>
      </c>
      <c r="C26111" s="3">
        <v>24</v>
      </c>
      <c r="D26111" s="3">
        <v>21</v>
      </c>
      <c r="E26111" s="277">
        <v>3651.96204517353</v>
      </c>
    </row>
    <row r="26112" spans="1:5">
      <c r="A26112" s="3">
        <v>2023</v>
      </c>
      <c r="B26112" s="3">
        <v>12</v>
      </c>
      <c r="C26112" s="3">
        <v>24</v>
      </c>
      <c r="D26112" s="3">
        <v>22</v>
      </c>
      <c r="E26112" s="277">
        <v>3679.3164130759501</v>
      </c>
    </row>
    <row r="26113" spans="1:5">
      <c r="A26113" s="3">
        <v>2023</v>
      </c>
      <c r="B26113" s="3">
        <v>12</v>
      </c>
      <c r="C26113" s="3">
        <v>24</v>
      </c>
      <c r="D26113" s="3">
        <v>23</v>
      </c>
      <c r="E26113" s="277">
        <v>3662.4640064425798</v>
      </c>
    </row>
    <row r="26114" spans="1:5">
      <c r="A26114" s="3">
        <v>2023</v>
      </c>
      <c r="B26114" s="3">
        <v>12</v>
      </c>
      <c r="C26114" s="3">
        <v>25</v>
      </c>
      <c r="D26114" s="3">
        <v>0</v>
      </c>
      <c r="E26114" s="277">
        <v>3597.2377661785799</v>
      </c>
    </row>
    <row r="26115" spans="1:5">
      <c r="A26115" s="3">
        <v>2023</v>
      </c>
      <c r="B26115" s="3">
        <v>12</v>
      </c>
      <c r="C26115" s="3">
        <v>25</v>
      </c>
      <c r="D26115" s="3">
        <v>1</v>
      </c>
      <c r="E26115" s="277">
        <v>3562.4791284801199</v>
      </c>
    </row>
    <row r="26116" spans="1:5">
      <c r="A26116" s="3">
        <v>2023</v>
      </c>
      <c r="B26116" s="3">
        <v>12</v>
      </c>
      <c r="C26116" s="3">
        <v>25</v>
      </c>
      <c r="D26116" s="3">
        <v>2</v>
      </c>
      <c r="E26116" s="277">
        <v>3569.8214478782302</v>
      </c>
    </row>
    <row r="26117" spans="1:5">
      <c r="A26117" s="3">
        <v>2023</v>
      </c>
      <c r="B26117" s="3">
        <v>12</v>
      </c>
      <c r="C26117" s="3">
        <v>25</v>
      </c>
      <c r="D26117" s="3">
        <v>3</v>
      </c>
      <c r="E26117" s="277">
        <v>3534.1074307335002</v>
      </c>
    </row>
    <row r="26118" spans="1:5">
      <c r="A26118" s="3">
        <v>2023</v>
      </c>
      <c r="B26118" s="3">
        <v>12</v>
      </c>
      <c r="C26118" s="3">
        <v>25</v>
      </c>
      <c r="D26118" s="3">
        <v>4</v>
      </c>
      <c r="E26118" s="277">
        <v>3573.8504583782301</v>
      </c>
    </row>
    <row r="26119" spans="1:5">
      <c r="A26119" s="3">
        <v>2023</v>
      </c>
      <c r="B26119" s="3">
        <v>12</v>
      </c>
      <c r="C26119" s="3">
        <v>25</v>
      </c>
      <c r="D26119" s="3">
        <v>5</v>
      </c>
      <c r="E26119" s="277">
        <v>3617.1541735046198</v>
      </c>
    </row>
    <row r="26120" spans="1:5">
      <c r="A26120" s="3">
        <v>2023</v>
      </c>
      <c r="B26120" s="3">
        <v>12</v>
      </c>
      <c r="C26120" s="3">
        <v>25</v>
      </c>
      <c r="D26120" s="3">
        <v>6</v>
      </c>
      <c r="E26120" s="277">
        <v>3669.6290231399798</v>
      </c>
    </row>
    <row r="26121" spans="1:5">
      <c r="A26121" s="3">
        <v>2023</v>
      </c>
      <c r="B26121" s="3">
        <v>12</v>
      </c>
      <c r="C26121" s="3">
        <v>25</v>
      </c>
      <c r="D26121" s="3">
        <v>7</v>
      </c>
      <c r="E26121" s="277">
        <v>3742.7819709077298</v>
      </c>
    </row>
    <row r="26122" spans="1:5">
      <c r="A26122" s="3">
        <v>2023</v>
      </c>
      <c r="B26122" s="3">
        <v>12</v>
      </c>
      <c r="C26122" s="3">
        <v>25</v>
      </c>
      <c r="D26122" s="3">
        <v>8</v>
      </c>
      <c r="E26122" s="277">
        <v>3792.23468173832</v>
      </c>
    </row>
    <row r="26123" spans="1:5">
      <c r="A26123" s="3">
        <v>2023</v>
      </c>
      <c r="B26123" s="3">
        <v>12</v>
      </c>
      <c r="C26123" s="3">
        <v>25</v>
      </c>
      <c r="D26123" s="3">
        <v>9</v>
      </c>
      <c r="E26123" s="277">
        <v>3782.8375744771802</v>
      </c>
    </row>
    <row r="26124" spans="1:5">
      <c r="A26124" s="3">
        <v>2023</v>
      </c>
      <c r="B26124" s="3">
        <v>12</v>
      </c>
      <c r="C26124" s="3">
        <v>25</v>
      </c>
      <c r="D26124" s="3">
        <v>10</v>
      </c>
      <c r="E26124" s="277">
        <v>3736.3593767075999</v>
      </c>
    </row>
    <row r="26125" spans="1:5">
      <c r="A26125" s="3">
        <v>2023</v>
      </c>
      <c r="B26125" s="3">
        <v>12</v>
      </c>
      <c r="C26125" s="3">
        <v>25</v>
      </c>
      <c r="D26125" s="3">
        <v>11</v>
      </c>
      <c r="E26125" s="277">
        <v>3623.9392230931098</v>
      </c>
    </row>
    <row r="26126" spans="1:5">
      <c r="A26126" s="3">
        <v>2023</v>
      </c>
      <c r="B26126" s="3">
        <v>12</v>
      </c>
      <c r="C26126" s="3">
        <v>25</v>
      </c>
      <c r="D26126" s="3">
        <v>12</v>
      </c>
      <c r="E26126" s="277">
        <v>3576.3460776034399</v>
      </c>
    </row>
    <row r="26127" spans="1:5">
      <c r="A26127" s="3">
        <v>2023</v>
      </c>
      <c r="B26127" s="3">
        <v>12</v>
      </c>
      <c r="C26127" s="3">
        <v>25</v>
      </c>
      <c r="D26127" s="3">
        <v>13</v>
      </c>
      <c r="E26127" s="277">
        <v>3523.2694074768501</v>
      </c>
    </row>
    <row r="26128" spans="1:5">
      <c r="A26128" s="3">
        <v>2023</v>
      </c>
      <c r="B26128" s="3">
        <v>12</v>
      </c>
      <c r="C26128" s="3">
        <v>25</v>
      </c>
      <c r="D26128" s="3">
        <v>14</v>
      </c>
      <c r="E26128" s="277">
        <v>3389.80886123758</v>
      </c>
    </row>
    <row r="26129" spans="1:5">
      <c r="A26129" s="3">
        <v>2023</v>
      </c>
      <c r="B26129" s="3">
        <v>12</v>
      </c>
      <c r="C26129" s="3">
        <v>25</v>
      </c>
      <c r="D26129" s="3">
        <v>15</v>
      </c>
      <c r="E26129" s="277">
        <v>3450.0860254066001</v>
      </c>
    </row>
    <row r="26130" spans="1:5">
      <c r="A26130" s="3">
        <v>2023</v>
      </c>
      <c r="B26130" s="3">
        <v>12</v>
      </c>
      <c r="C26130" s="3">
        <v>25</v>
      </c>
      <c r="D26130" s="3">
        <v>16</v>
      </c>
      <c r="E26130" s="277">
        <v>3497.5494874596802</v>
      </c>
    </row>
    <row r="26131" spans="1:5">
      <c r="A26131" s="3">
        <v>2023</v>
      </c>
      <c r="B26131" s="3">
        <v>12</v>
      </c>
      <c r="C26131" s="3">
        <v>25</v>
      </c>
      <c r="D26131" s="3">
        <v>17</v>
      </c>
      <c r="E26131" s="277">
        <v>3656.6951887322298</v>
      </c>
    </row>
    <row r="26132" spans="1:5">
      <c r="A26132" s="3">
        <v>2023</v>
      </c>
      <c r="B26132" s="3">
        <v>12</v>
      </c>
      <c r="C26132" s="3">
        <v>25</v>
      </c>
      <c r="D26132" s="3">
        <v>18</v>
      </c>
      <c r="E26132" s="277">
        <v>3775.34511611056</v>
      </c>
    </row>
    <row r="26133" spans="1:5">
      <c r="A26133" s="3">
        <v>2023</v>
      </c>
      <c r="B26133" s="3">
        <v>12</v>
      </c>
      <c r="C26133" s="3">
        <v>25</v>
      </c>
      <c r="D26133" s="3">
        <v>19</v>
      </c>
      <c r="E26133" s="277">
        <v>3784.6860911427102</v>
      </c>
    </row>
    <row r="26134" spans="1:5">
      <c r="A26134" s="3">
        <v>2023</v>
      </c>
      <c r="B26134" s="3">
        <v>12</v>
      </c>
      <c r="C26134" s="3">
        <v>25</v>
      </c>
      <c r="D26134" s="3">
        <v>20</v>
      </c>
      <c r="E26134" s="277">
        <v>3771.24863395484</v>
      </c>
    </row>
    <row r="26135" spans="1:5">
      <c r="A26135" s="3">
        <v>2023</v>
      </c>
      <c r="B26135" s="3">
        <v>12</v>
      </c>
      <c r="C26135" s="3">
        <v>25</v>
      </c>
      <c r="D26135" s="3">
        <v>21</v>
      </c>
      <c r="E26135" s="277">
        <v>3761.1839895705898</v>
      </c>
    </row>
    <row r="26136" spans="1:5">
      <c r="A26136" s="3">
        <v>2023</v>
      </c>
      <c r="B26136" s="3">
        <v>12</v>
      </c>
      <c r="C26136" s="3">
        <v>25</v>
      </c>
      <c r="D26136" s="3">
        <v>22</v>
      </c>
      <c r="E26136" s="277">
        <v>3679.0447160287799</v>
      </c>
    </row>
    <row r="26137" spans="1:5">
      <c r="A26137" s="3">
        <v>2023</v>
      </c>
      <c r="B26137" s="3">
        <v>12</v>
      </c>
      <c r="C26137" s="3">
        <v>25</v>
      </c>
      <c r="D26137" s="3">
        <v>23</v>
      </c>
      <c r="E26137" s="277">
        <v>3579.2061126578501</v>
      </c>
    </row>
    <row r="26138" spans="1:5">
      <c r="A26138" s="3">
        <v>2023</v>
      </c>
      <c r="B26138" s="3">
        <v>12</v>
      </c>
      <c r="C26138" s="3">
        <v>26</v>
      </c>
      <c r="D26138" s="3">
        <v>0</v>
      </c>
      <c r="E26138" s="277">
        <v>3470.36900717141</v>
      </c>
    </row>
    <row r="26139" spans="1:5">
      <c r="A26139" s="3">
        <v>2023</v>
      </c>
      <c r="B26139" s="3">
        <v>12</v>
      </c>
      <c r="C26139" s="3">
        <v>26</v>
      </c>
      <c r="D26139" s="3">
        <v>1</v>
      </c>
      <c r="E26139" s="277">
        <v>3427.9995789950899</v>
      </c>
    </row>
    <row r="26140" spans="1:5">
      <c r="A26140" s="3">
        <v>2023</v>
      </c>
      <c r="B26140" s="3">
        <v>12</v>
      </c>
      <c r="C26140" s="3">
        <v>26</v>
      </c>
      <c r="D26140" s="3">
        <v>2</v>
      </c>
      <c r="E26140" s="277">
        <v>3416.27286282056</v>
      </c>
    </row>
    <row r="26141" spans="1:5">
      <c r="A26141" s="3">
        <v>2023</v>
      </c>
      <c r="B26141" s="3">
        <v>12</v>
      </c>
      <c r="C26141" s="3">
        <v>26</v>
      </c>
      <c r="D26141" s="3">
        <v>3</v>
      </c>
      <c r="E26141" s="277">
        <v>3395.6290005658998</v>
      </c>
    </row>
    <row r="26142" spans="1:5">
      <c r="A26142" s="3">
        <v>2023</v>
      </c>
      <c r="B26142" s="3">
        <v>12</v>
      </c>
      <c r="C26142" s="3">
        <v>26</v>
      </c>
      <c r="D26142" s="3">
        <v>4</v>
      </c>
      <c r="E26142" s="277">
        <v>3415.0636971950998</v>
      </c>
    </row>
    <row r="26143" spans="1:5">
      <c r="A26143" s="3">
        <v>2023</v>
      </c>
      <c r="B26143" s="3">
        <v>12</v>
      </c>
      <c r="C26143" s="3">
        <v>26</v>
      </c>
      <c r="D26143" s="3">
        <v>5</v>
      </c>
      <c r="E26143" s="277">
        <v>3483.3138491826098</v>
      </c>
    </row>
    <row r="26144" spans="1:5">
      <c r="A26144" s="3">
        <v>2023</v>
      </c>
      <c r="B26144" s="3">
        <v>12</v>
      </c>
      <c r="C26144" s="3">
        <v>26</v>
      </c>
      <c r="D26144" s="3">
        <v>6</v>
      </c>
      <c r="E26144" s="277">
        <v>3670.53988416424</v>
      </c>
    </row>
    <row r="26145" spans="1:5">
      <c r="A26145" s="3">
        <v>2023</v>
      </c>
      <c r="B26145" s="3">
        <v>12</v>
      </c>
      <c r="C26145" s="3">
        <v>26</v>
      </c>
      <c r="D26145" s="3">
        <v>7</v>
      </c>
      <c r="E26145" s="277">
        <v>3837.5033180895698</v>
      </c>
    </row>
    <row r="26146" spans="1:5">
      <c r="A26146" s="3">
        <v>2023</v>
      </c>
      <c r="B26146" s="3">
        <v>12</v>
      </c>
      <c r="C26146" s="3">
        <v>26</v>
      </c>
      <c r="D26146" s="3">
        <v>8</v>
      </c>
      <c r="E26146" s="277">
        <v>3920.1737490163</v>
      </c>
    </row>
    <row r="26147" spans="1:5">
      <c r="A26147" s="3">
        <v>2023</v>
      </c>
      <c r="B26147" s="3">
        <v>12</v>
      </c>
      <c r="C26147" s="3">
        <v>26</v>
      </c>
      <c r="D26147" s="3">
        <v>9</v>
      </c>
      <c r="E26147" s="277">
        <v>3979.6855987209201</v>
      </c>
    </row>
    <row r="26148" spans="1:5">
      <c r="A26148" s="3">
        <v>2023</v>
      </c>
      <c r="B26148" s="3">
        <v>12</v>
      </c>
      <c r="C26148" s="3">
        <v>26</v>
      </c>
      <c r="D26148" s="3">
        <v>10</v>
      </c>
      <c r="E26148" s="277">
        <v>4006.0504008212001</v>
      </c>
    </row>
    <row r="26149" spans="1:5">
      <c r="A26149" s="3">
        <v>2023</v>
      </c>
      <c r="B26149" s="3">
        <v>12</v>
      </c>
      <c r="C26149" s="3">
        <v>26</v>
      </c>
      <c r="D26149" s="3">
        <v>11</v>
      </c>
      <c r="E26149" s="277">
        <v>3975.5234419201302</v>
      </c>
    </row>
    <row r="26150" spans="1:5">
      <c r="A26150" s="3">
        <v>2023</v>
      </c>
      <c r="B26150" s="3">
        <v>12</v>
      </c>
      <c r="C26150" s="3">
        <v>26</v>
      </c>
      <c r="D26150" s="3">
        <v>12</v>
      </c>
      <c r="E26150" s="277">
        <v>3894.2481329694001</v>
      </c>
    </row>
    <row r="26151" spans="1:5">
      <c r="A26151" s="3">
        <v>2023</v>
      </c>
      <c r="B26151" s="3">
        <v>12</v>
      </c>
      <c r="C26151" s="3">
        <v>26</v>
      </c>
      <c r="D26151" s="3">
        <v>13</v>
      </c>
      <c r="E26151" s="277">
        <v>3826.1605655929802</v>
      </c>
    </row>
    <row r="26152" spans="1:5">
      <c r="A26152" s="3">
        <v>2023</v>
      </c>
      <c r="B26152" s="3">
        <v>12</v>
      </c>
      <c r="C26152" s="3">
        <v>26</v>
      </c>
      <c r="D26152" s="3">
        <v>14</v>
      </c>
      <c r="E26152" s="277">
        <v>3745.3780266928002</v>
      </c>
    </row>
    <row r="26153" spans="1:5">
      <c r="A26153" s="3">
        <v>2023</v>
      </c>
      <c r="B26153" s="3">
        <v>12</v>
      </c>
      <c r="C26153" s="3">
        <v>26</v>
      </c>
      <c r="D26153" s="3">
        <v>15</v>
      </c>
      <c r="E26153" s="277">
        <v>3688.95909102309</v>
      </c>
    </row>
    <row r="26154" spans="1:5">
      <c r="A26154" s="3">
        <v>2023</v>
      </c>
      <c r="B26154" s="3">
        <v>12</v>
      </c>
      <c r="C26154" s="3">
        <v>26</v>
      </c>
      <c r="D26154" s="3">
        <v>16</v>
      </c>
      <c r="E26154" s="277">
        <v>3772.4518156957702</v>
      </c>
    </row>
    <row r="26155" spans="1:5">
      <c r="A26155" s="3">
        <v>2023</v>
      </c>
      <c r="B26155" s="3">
        <v>12</v>
      </c>
      <c r="C26155" s="3">
        <v>26</v>
      </c>
      <c r="D26155" s="3">
        <v>17</v>
      </c>
      <c r="E26155" s="277">
        <v>3964.8069565670298</v>
      </c>
    </row>
    <row r="26156" spans="1:5">
      <c r="A26156" s="3">
        <v>2023</v>
      </c>
      <c r="B26156" s="3">
        <v>12</v>
      </c>
      <c r="C26156" s="3">
        <v>26</v>
      </c>
      <c r="D26156" s="3">
        <v>18</v>
      </c>
      <c r="E26156" s="277">
        <v>4100.2036980465</v>
      </c>
    </row>
    <row r="26157" spans="1:5">
      <c r="A26157" s="3">
        <v>2023</v>
      </c>
      <c r="B26157" s="3">
        <v>12</v>
      </c>
      <c r="C26157" s="3">
        <v>26</v>
      </c>
      <c r="D26157" s="3">
        <v>19</v>
      </c>
      <c r="E26157" s="277">
        <v>4094.86722415548</v>
      </c>
    </row>
    <row r="26158" spans="1:5">
      <c r="A26158" s="3">
        <v>2023</v>
      </c>
      <c r="B26158" s="3">
        <v>12</v>
      </c>
      <c r="C26158" s="3">
        <v>26</v>
      </c>
      <c r="D26158" s="3">
        <v>20</v>
      </c>
      <c r="E26158" s="277">
        <v>4074.0052026964199</v>
      </c>
    </row>
    <row r="26159" spans="1:5">
      <c r="A26159" s="3">
        <v>2023</v>
      </c>
      <c r="B26159" s="3">
        <v>12</v>
      </c>
      <c r="C26159" s="3">
        <v>26</v>
      </c>
      <c r="D26159" s="3">
        <v>21</v>
      </c>
      <c r="E26159" s="277">
        <v>4024.2919394474102</v>
      </c>
    </row>
    <row r="26160" spans="1:5">
      <c r="A26160" s="3">
        <v>2023</v>
      </c>
      <c r="B26160" s="3">
        <v>12</v>
      </c>
      <c r="C26160" s="3">
        <v>26</v>
      </c>
      <c r="D26160" s="3">
        <v>22</v>
      </c>
      <c r="E26160" s="277">
        <v>3942.5393770200599</v>
      </c>
    </row>
    <row r="26161" spans="1:5">
      <c r="A26161" s="3">
        <v>2023</v>
      </c>
      <c r="B26161" s="3">
        <v>12</v>
      </c>
      <c r="C26161" s="3">
        <v>26</v>
      </c>
      <c r="D26161" s="3">
        <v>23</v>
      </c>
      <c r="E26161" s="277">
        <v>3877.1597691826601</v>
      </c>
    </row>
    <row r="26162" spans="1:5">
      <c r="A26162" s="3">
        <v>2023</v>
      </c>
      <c r="B26162" s="3">
        <v>12</v>
      </c>
      <c r="C26162" s="3">
        <v>27</v>
      </c>
      <c r="D26162" s="3">
        <v>0</v>
      </c>
      <c r="E26162" s="277">
        <v>3785.5358533407798</v>
      </c>
    </row>
    <row r="26163" spans="1:5">
      <c r="A26163" s="3">
        <v>2023</v>
      </c>
      <c r="B26163" s="3">
        <v>12</v>
      </c>
      <c r="C26163" s="3">
        <v>27</v>
      </c>
      <c r="D26163" s="3">
        <v>1</v>
      </c>
      <c r="E26163" s="277">
        <v>3822.1396735263702</v>
      </c>
    </row>
    <row r="26164" spans="1:5">
      <c r="A26164" s="3">
        <v>2023</v>
      </c>
      <c r="B26164" s="3">
        <v>12</v>
      </c>
      <c r="C26164" s="3">
        <v>27</v>
      </c>
      <c r="D26164" s="3">
        <v>2</v>
      </c>
      <c r="E26164" s="277">
        <v>3831.9521529731301</v>
      </c>
    </row>
    <row r="26165" spans="1:5">
      <c r="A26165" s="3">
        <v>2023</v>
      </c>
      <c r="B26165" s="3">
        <v>12</v>
      </c>
      <c r="C26165" s="3">
        <v>27</v>
      </c>
      <c r="D26165" s="3">
        <v>3</v>
      </c>
      <c r="E26165" s="277">
        <v>3924.3164647195499</v>
      </c>
    </row>
    <row r="26166" spans="1:5">
      <c r="A26166" s="3">
        <v>2023</v>
      </c>
      <c r="B26166" s="3">
        <v>12</v>
      </c>
      <c r="C26166" s="3">
        <v>27</v>
      </c>
      <c r="D26166" s="3">
        <v>4</v>
      </c>
      <c r="E26166" s="277">
        <v>4004.4458594288799</v>
      </c>
    </row>
    <row r="26167" spans="1:5">
      <c r="A26167" s="3">
        <v>2023</v>
      </c>
      <c r="B26167" s="3">
        <v>12</v>
      </c>
      <c r="C26167" s="3">
        <v>27</v>
      </c>
      <c r="D26167" s="3">
        <v>5</v>
      </c>
      <c r="E26167" s="277">
        <v>4211.7087735299801</v>
      </c>
    </row>
    <row r="26168" spans="1:5">
      <c r="A26168" s="3">
        <v>2023</v>
      </c>
      <c r="B26168" s="3">
        <v>12</v>
      </c>
      <c r="C26168" s="3">
        <v>27</v>
      </c>
      <c r="D26168" s="3">
        <v>6</v>
      </c>
      <c r="E26168" s="277">
        <v>4442.6413952790499</v>
      </c>
    </row>
    <row r="26169" spans="1:5">
      <c r="A26169" s="3">
        <v>2023</v>
      </c>
      <c r="B26169" s="3">
        <v>12</v>
      </c>
      <c r="C26169" s="3">
        <v>27</v>
      </c>
      <c r="D26169" s="3">
        <v>7</v>
      </c>
      <c r="E26169" s="277">
        <v>4623.5303201460401</v>
      </c>
    </row>
    <row r="26170" spans="1:5">
      <c r="A26170" s="3">
        <v>2023</v>
      </c>
      <c r="B26170" s="3">
        <v>12</v>
      </c>
      <c r="C26170" s="3">
        <v>27</v>
      </c>
      <c r="D26170" s="3">
        <v>8</v>
      </c>
      <c r="E26170" s="277">
        <v>4729.5769331592701</v>
      </c>
    </row>
    <row r="26171" spans="1:5">
      <c r="A26171" s="3">
        <v>2023</v>
      </c>
      <c r="B26171" s="3">
        <v>12</v>
      </c>
      <c r="C26171" s="3">
        <v>27</v>
      </c>
      <c r="D26171" s="3">
        <v>9</v>
      </c>
      <c r="E26171" s="277">
        <v>4720.6883666601998</v>
      </c>
    </row>
    <row r="26172" spans="1:5">
      <c r="A26172" s="3">
        <v>2023</v>
      </c>
      <c r="B26172" s="3">
        <v>12</v>
      </c>
      <c r="C26172" s="3">
        <v>27</v>
      </c>
      <c r="D26172" s="3">
        <v>10</v>
      </c>
      <c r="E26172" s="277">
        <v>4649.5197918028598</v>
      </c>
    </row>
    <row r="26173" spans="1:5">
      <c r="A26173" s="3">
        <v>2023</v>
      </c>
      <c r="B26173" s="3">
        <v>12</v>
      </c>
      <c r="C26173" s="3">
        <v>27</v>
      </c>
      <c r="D26173" s="3">
        <v>11</v>
      </c>
      <c r="E26173" s="277">
        <v>4538.0036440008198</v>
      </c>
    </row>
    <row r="26174" spans="1:5">
      <c r="A26174" s="3">
        <v>2023</v>
      </c>
      <c r="B26174" s="3">
        <v>12</v>
      </c>
      <c r="C26174" s="3">
        <v>27</v>
      </c>
      <c r="D26174" s="3">
        <v>12</v>
      </c>
      <c r="E26174" s="277">
        <v>4425.2591911475602</v>
      </c>
    </row>
    <row r="26175" spans="1:5">
      <c r="A26175" s="3">
        <v>2023</v>
      </c>
      <c r="B26175" s="3">
        <v>12</v>
      </c>
      <c r="C26175" s="3">
        <v>27</v>
      </c>
      <c r="D26175" s="3">
        <v>13</v>
      </c>
      <c r="E26175" s="277">
        <v>4360.2858302100603</v>
      </c>
    </row>
    <row r="26176" spans="1:5">
      <c r="A26176" s="3">
        <v>2023</v>
      </c>
      <c r="B26176" s="3">
        <v>12</v>
      </c>
      <c r="C26176" s="3">
        <v>27</v>
      </c>
      <c r="D26176" s="3">
        <v>14</v>
      </c>
      <c r="E26176" s="277">
        <v>4311.9122153788703</v>
      </c>
    </row>
    <row r="26177" spans="1:5">
      <c r="A26177" s="3">
        <v>2023</v>
      </c>
      <c r="B26177" s="3">
        <v>12</v>
      </c>
      <c r="C26177" s="3">
        <v>27</v>
      </c>
      <c r="D26177" s="3">
        <v>15</v>
      </c>
      <c r="E26177" s="277">
        <v>4274.4706429552698</v>
      </c>
    </row>
    <row r="26178" spans="1:5">
      <c r="A26178" s="3">
        <v>2023</v>
      </c>
      <c r="B26178" s="3">
        <v>12</v>
      </c>
      <c r="C26178" s="3">
        <v>27</v>
      </c>
      <c r="D26178" s="3">
        <v>16</v>
      </c>
      <c r="E26178" s="277">
        <v>4262.2730074917099</v>
      </c>
    </row>
    <row r="26179" spans="1:5">
      <c r="A26179" s="3">
        <v>2023</v>
      </c>
      <c r="B26179" s="3">
        <v>12</v>
      </c>
      <c r="C26179" s="3">
        <v>27</v>
      </c>
      <c r="D26179" s="3">
        <v>17</v>
      </c>
      <c r="E26179" s="277">
        <v>4512.12471660961</v>
      </c>
    </row>
    <row r="26180" spans="1:5">
      <c r="A26180" s="3">
        <v>2023</v>
      </c>
      <c r="B26180" s="3">
        <v>12</v>
      </c>
      <c r="C26180" s="3">
        <v>27</v>
      </c>
      <c r="D26180" s="3">
        <v>18</v>
      </c>
      <c r="E26180" s="277">
        <v>4724.3012772260699</v>
      </c>
    </row>
    <row r="26181" spans="1:5">
      <c r="A26181" s="3">
        <v>2023</v>
      </c>
      <c r="B26181" s="3">
        <v>12</v>
      </c>
      <c r="C26181" s="3">
        <v>27</v>
      </c>
      <c r="D26181" s="3">
        <v>19</v>
      </c>
      <c r="E26181" s="277">
        <v>4842.6888321509196</v>
      </c>
    </row>
    <row r="26182" spans="1:5">
      <c r="A26182" s="3">
        <v>2023</v>
      </c>
      <c r="B26182" s="3">
        <v>12</v>
      </c>
      <c r="C26182" s="3">
        <v>27</v>
      </c>
      <c r="D26182" s="3">
        <v>20</v>
      </c>
      <c r="E26182" s="277">
        <v>4752.1574000075998</v>
      </c>
    </row>
    <row r="26183" spans="1:5">
      <c r="A26183" s="3">
        <v>2023</v>
      </c>
      <c r="B26183" s="3">
        <v>12</v>
      </c>
      <c r="C26183" s="3">
        <v>27</v>
      </c>
      <c r="D26183" s="3">
        <v>21</v>
      </c>
      <c r="E26183" s="277">
        <v>4752.4061307290503</v>
      </c>
    </row>
    <row r="26184" spans="1:5">
      <c r="A26184" s="3">
        <v>2023</v>
      </c>
      <c r="B26184" s="3">
        <v>12</v>
      </c>
      <c r="C26184" s="3">
        <v>27</v>
      </c>
      <c r="D26184" s="3">
        <v>22</v>
      </c>
      <c r="E26184" s="277">
        <v>4625.1507023234399</v>
      </c>
    </row>
    <row r="26185" spans="1:5">
      <c r="A26185" s="3">
        <v>2023</v>
      </c>
      <c r="B26185" s="3">
        <v>12</v>
      </c>
      <c r="C26185" s="3">
        <v>27</v>
      </c>
      <c r="D26185" s="3">
        <v>23</v>
      </c>
      <c r="E26185" s="277">
        <v>4556.0479714189496</v>
      </c>
    </row>
    <row r="26186" spans="1:5">
      <c r="A26186" s="3">
        <v>2023</v>
      </c>
      <c r="B26186" s="3">
        <v>12</v>
      </c>
      <c r="C26186" s="3">
        <v>28</v>
      </c>
      <c r="D26186" s="3">
        <v>0</v>
      </c>
      <c r="E26186" s="277">
        <v>4501.1556699003204</v>
      </c>
    </row>
    <row r="26187" spans="1:5">
      <c r="A26187" s="3">
        <v>2023</v>
      </c>
      <c r="B26187" s="3">
        <v>12</v>
      </c>
      <c r="C26187" s="3">
        <v>28</v>
      </c>
      <c r="D26187" s="3">
        <v>1</v>
      </c>
      <c r="E26187" s="277">
        <v>4399.5712002379496</v>
      </c>
    </row>
    <row r="26188" spans="1:5">
      <c r="A26188" s="3">
        <v>2023</v>
      </c>
      <c r="B26188" s="3">
        <v>12</v>
      </c>
      <c r="C26188" s="3">
        <v>28</v>
      </c>
      <c r="D26188" s="3">
        <v>2</v>
      </c>
      <c r="E26188" s="277">
        <v>4461.2353782847904</v>
      </c>
    </row>
    <row r="26189" spans="1:5">
      <c r="A26189" s="3">
        <v>2023</v>
      </c>
      <c r="B26189" s="3">
        <v>12</v>
      </c>
      <c r="C26189" s="3">
        <v>28</v>
      </c>
      <c r="D26189" s="3">
        <v>3</v>
      </c>
      <c r="E26189" s="277">
        <v>4425.0948951758401</v>
      </c>
    </row>
    <row r="26190" spans="1:5">
      <c r="A26190" s="3">
        <v>2023</v>
      </c>
      <c r="B26190" s="3">
        <v>12</v>
      </c>
      <c r="C26190" s="3">
        <v>28</v>
      </c>
      <c r="D26190" s="3">
        <v>4</v>
      </c>
      <c r="E26190" s="277">
        <v>4428.9096858490202</v>
      </c>
    </row>
    <row r="26191" spans="1:5">
      <c r="A26191" s="3">
        <v>2023</v>
      </c>
      <c r="B26191" s="3">
        <v>12</v>
      </c>
      <c r="C26191" s="3">
        <v>28</v>
      </c>
      <c r="D26191" s="3">
        <v>5</v>
      </c>
      <c r="E26191" s="277">
        <v>4632.5801630797996</v>
      </c>
    </row>
    <row r="26192" spans="1:5">
      <c r="A26192" s="3">
        <v>2023</v>
      </c>
      <c r="B26192" s="3">
        <v>12</v>
      </c>
      <c r="C26192" s="3">
        <v>28</v>
      </c>
      <c r="D26192" s="3">
        <v>6</v>
      </c>
      <c r="E26192" s="277">
        <v>4802.49690503294</v>
      </c>
    </row>
    <row r="26193" spans="1:5">
      <c r="A26193" s="3">
        <v>2023</v>
      </c>
      <c r="B26193" s="3">
        <v>12</v>
      </c>
      <c r="C26193" s="3">
        <v>28</v>
      </c>
      <c r="D26193" s="3">
        <v>7</v>
      </c>
      <c r="E26193" s="277">
        <v>5004.8212260924001</v>
      </c>
    </row>
    <row r="26194" spans="1:5">
      <c r="A26194" s="3">
        <v>2023</v>
      </c>
      <c r="B26194" s="3">
        <v>12</v>
      </c>
      <c r="C26194" s="3">
        <v>28</v>
      </c>
      <c r="D26194" s="3">
        <v>8</v>
      </c>
      <c r="E26194" s="277">
        <v>5056.24420944537</v>
      </c>
    </row>
    <row r="26195" spans="1:5">
      <c r="A26195" s="3">
        <v>2023</v>
      </c>
      <c r="B26195" s="3">
        <v>12</v>
      </c>
      <c r="C26195" s="3">
        <v>28</v>
      </c>
      <c r="D26195" s="3">
        <v>9</v>
      </c>
      <c r="E26195" s="277">
        <v>4970.0871354472101</v>
      </c>
    </row>
    <row r="26196" spans="1:5">
      <c r="A26196" s="3">
        <v>2023</v>
      </c>
      <c r="B26196" s="3">
        <v>12</v>
      </c>
      <c r="C26196" s="3">
        <v>28</v>
      </c>
      <c r="D26196" s="3">
        <v>10</v>
      </c>
      <c r="E26196" s="277">
        <v>4890.4531545686004</v>
      </c>
    </row>
    <row r="26197" spans="1:5">
      <c r="A26197" s="3">
        <v>2023</v>
      </c>
      <c r="B26197" s="3">
        <v>12</v>
      </c>
      <c r="C26197" s="3">
        <v>28</v>
      </c>
      <c r="D26197" s="3">
        <v>11</v>
      </c>
      <c r="E26197" s="277">
        <v>4777.8242579122798</v>
      </c>
    </row>
    <row r="26198" spans="1:5">
      <c r="A26198" s="3">
        <v>2023</v>
      </c>
      <c r="B26198" s="3">
        <v>12</v>
      </c>
      <c r="C26198" s="3">
        <v>28</v>
      </c>
      <c r="D26198" s="3">
        <v>12</v>
      </c>
      <c r="E26198" s="277">
        <v>4578.5578936431202</v>
      </c>
    </row>
    <row r="26199" spans="1:5">
      <c r="A26199" s="3">
        <v>2023</v>
      </c>
      <c r="B26199" s="3">
        <v>12</v>
      </c>
      <c r="C26199" s="3">
        <v>28</v>
      </c>
      <c r="D26199" s="3">
        <v>13</v>
      </c>
      <c r="E26199" s="277">
        <v>4436.4281330466301</v>
      </c>
    </row>
    <row r="26200" spans="1:5">
      <c r="A26200" s="3">
        <v>2023</v>
      </c>
      <c r="B26200" s="3">
        <v>12</v>
      </c>
      <c r="C26200" s="3">
        <v>28</v>
      </c>
      <c r="D26200" s="3">
        <v>14</v>
      </c>
      <c r="E26200" s="277">
        <v>4312.0146193533301</v>
      </c>
    </row>
    <row r="26201" spans="1:5">
      <c r="A26201" s="3">
        <v>2023</v>
      </c>
      <c r="B26201" s="3">
        <v>12</v>
      </c>
      <c r="C26201" s="3">
        <v>28</v>
      </c>
      <c r="D26201" s="3">
        <v>15</v>
      </c>
      <c r="E26201" s="277">
        <v>4127.6190165285498</v>
      </c>
    </row>
    <row r="26202" spans="1:5">
      <c r="A26202" s="3">
        <v>2023</v>
      </c>
      <c r="B26202" s="3">
        <v>12</v>
      </c>
      <c r="C26202" s="3">
        <v>28</v>
      </c>
      <c r="D26202" s="3">
        <v>16</v>
      </c>
      <c r="E26202" s="277">
        <v>4131.9120768241801</v>
      </c>
    </row>
    <row r="26203" spans="1:5">
      <c r="A26203" s="3">
        <v>2023</v>
      </c>
      <c r="B26203" s="3">
        <v>12</v>
      </c>
      <c r="C26203" s="3">
        <v>28</v>
      </c>
      <c r="D26203" s="3">
        <v>17</v>
      </c>
      <c r="E26203" s="277">
        <v>4366.3650496907303</v>
      </c>
    </row>
    <row r="26204" spans="1:5">
      <c r="A26204" s="3">
        <v>2023</v>
      </c>
      <c r="B26204" s="3">
        <v>12</v>
      </c>
      <c r="C26204" s="3">
        <v>28</v>
      </c>
      <c r="D26204" s="3">
        <v>18</v>
      </c>
      <c r="E26204" s="277">
        <v>4569.4034407802701</v>
      </c>
    </row>
    <row r="26205" spans="1:5">
      <c r="A26205" s="3">
        <v>2023</v>
      </c>
      <c r="B26205" s="3">
        <v>12</v>
      </c>
      <c r="C26205" s="3">
        <v>28</v>
      </c>
      <c r="D26205" s="3">
        <v>19</v>
      </c>
      <c r="E26205" s="277">
        <v>4553.98210625515</v>
      </c>
    </row>
    <row r="26206" spans="1:5">
      <c r="A26206" s="3">
        <v>2023</v>
      </c>
      <c r="B26206" s="3">
        <v>12</v>
      </c>
      <c r="C26206" s="3">
        <v>28</v>
      </c>
      <c r="D26206" s="3">
        <v>20</v>
      </c>
      <c r="E26206" s="277">
        <v>4500.1372527182202</v>
      </c>
    </row>
    <row r="26207" spans="1:5">
      <c r="A26207" s="3">
        <v>2023</v>
      </c>
      <c r="B26207" s="3">
        <v>12</v>
      </c>
      <c r="C26207" s="3">
        <v>28</v>
      </c>
      <c r="D26207" s="3">
        <v>21</v>
      </c>
      <c r="E26207" s="277">
        <v>4535.4314577830701</v>
      </c>
    </row>
    <row r="26208" spans="1:5">
      <c r="A26208" s="3">
        <v>2023</v>
      </c>
      <c r="B26208" s="3">
        <v>12</v>
      </c>
      <c r="C26208" s="3">
        <v>28</v>
      </c>
      <c r="D26208" s="3">
        <v>22</v>
      </c>
      <c r="E26208" s="277">
        <v>4404.6528905251398</v>
      </c>
    </row>
    <row r="26209" spans="1:5">
      <c r="A26209" s="3">
        <v>2023</v>
      </c>
      <c r="B26209" s="3">
        <v>12</v>
      </c>
      <c r="C26209" s="3">
        <v>28</v>
      </c>
      <c r="D26209" s="3">
        <v>23</v>
      </c>
      <c r="E26209" s="277">
        <v>4275.63662113173</v>
      </c>
    </row>
    <row r="26210" spans="1:5">
      <c r="A26210" s="3">
        <v>2023</v>
      </c>
      <c r="B26210" s="3">
        <v>12</v>
      </c>
      <c r="C26210" s="3">
        <v>29</v>
      </c>
      <c r="D26210" s="3">
        <v>0</v>
      </c>
      <c r="E26210" s="277">
        <v>4198.3414778980896</v>
      </c>
    </row>
    <row r="26211" spans="1:5">
      <c r="A26211" s="3">
        <v>2023</v>
      </c>
      <c r="B26211" s="3">
        <v>12</v>
      </c>
      <c r="C26211" s="3">
        <v>29</v>
      </c>
      <c r="D26211" s="3">
        <v>1</v>
      </c>
      <c r="E26211" s="277">
        <v>4098.7958458829598</v>
      </c>
    </row>
    <row r="26212" spans="1:5">
      <c r="A26212" s="3">
        <v>2023</v>
      </c>
      <c r="B26212" s="3">
        <v>12</v>
      </c>
      <c r="C26212" s="3">
        <v>29</v>
      </c>
      <c r="D26212" s="3">
        <v>2</v>
      </c>
      <c r="E26212" s="277">
        <v>4038.1410892693898</v>
      </c>
    </row>
    <row r="26213" spans="1:5">
      <c r="A26213" s="3">
        <v>2023</v>
      </c>
      <c r="B26213" s="3">
        <v>12</v>
      </c>
      <c r="C26213" s="3">
        <v>29</v>
      </c>
      <c r="D26213" s="3">
        <v>3</v>
      </c>
      <c r="E26213" s="277">
        <v>3974.07848595935</v>
      </c>
    </row>
    <row r="26214" spans="1:5">
      <c r="A26214" s="3">
        <v>2023</v>
      </c>
      <c r="B26214" s="3">
        <v>12</v>
      </c>
      <c r="C26214" s="3">
        <v>29</v>
      </c>
      <c r="D26214" s="3">
        <v>4</v>
      </c>
      <c r="E26214" s="277">
        <v>3993.2514620172701</v>
      </c>
    </row>
    <row r="26215" spans="1:5">
      <c r="A26215" s="3">
        <v>2023</v>
      </c>
      <c r="B26215" s="3">
        <v>12</v>
      </c>
      <c r="C26215" s="3">
        <v>29</v>
      </c>
      <c r="D26215" s="3">
        <v>5</v>
      </c>
      <c r="E26215" s="277">
        <v>4081.4283939586198</v>
      </c>
    </row>
    <row r="26216" spans="1:5">
      <c r="A26216" s="3">
        <v>2023</v>
      </c>
      <c r="B26216" s="3">
        <v>12</v>
      </c>
      <c r="C26216" s="3">
        <v>29</v>
      </c>
      <c r="D26216" s="3">
        <v>6</v>
      </c>
      <c r="E26216" s="277">
        <v>4177.5942443597096</v>
      </c>
    </row>
    <row r="26217" spans="1:5">
      <c r="A26217" s="3">
        <v>2023</v>
      </c>
      <c r="B26217" s="3">
        <v>12</v>
      </c>
      <c r="C26217" s="3">
        <v>29</v>
      </c>
      <c r="D26217" s="3">
        <v>7</v>
      </c>
      <c r="E26217" s="277">
        <v>4333.1397976108901</v>
      </c>
    </row>
    <row r="26218" spans="1:5">
      <c r="A26218" s="3">
        <v>2023</v>
      </c>
      <c r="B26218" s="3">
        <v>12</v>
      </c>
      <c r="C26218" s="3">
        <v>29</v>
      </c>
      <c r="D26218" s="3">
        <v>8</v>
      </c>
      <c r="E26218" s="277">
        <v>4432.1998663375598</v>
      </c>
    </row>
    <row r="26219" spans="1:5">
      <c r="A26219" s="3">
        <v>2023</v>
      </c>
      <c r="B26219" s="3">
        <v>12</v>
      </c>
      <c r="C26219" s="3">
        <v>29</v>
      </c>
      <c r="D26219" s="3">
        <v>9</v>
      </c>
      <c r="E26219" s="277">
        <v>4417.6748684477998</v>
      </c>
    </row>
    <row r="26220" spans="1:5">
      <c r="A26220" s="3">
        <v>2023</v>
      </c>
      <c r="B26220" s="3">
        <v>12</v>
      </c>
      <c r="C26220" s="3">
        <v>29</v>
      </c>
      <c r="D26220" s="3">
        <v>10</v>
      </c>
      <c r="E26220" s="277">
        <v>4343.4961923733199</v>
      </c>
    </row>
    <row r="26221" spans="1:5">
      <c r="A26221" s="3">
        <v>2023</v>
      </c>
      <c r="B26221" s="3">
        <v>12</v>
      </c>
      <c r="C26221" s="3">
        <v>29</v>
      </c>
      <c r="D26221" s="3">
        <v>11</v>
      </c>
      <c r="E26221" s="277">
        <v>4103.5276299900997</v>
      </c>
    </row>
    <row r="26222" spans="1:5">
      <c r="A26222" s="3">
        <v>2023</v>
      </c>
      <c r="B26222" s="3">
        <v>12</v>
      </c>
      <c r="C26222" s="3">
        <v>29</v>
      </c>
      <c r="D26222" s="3">
        <v>12</v>
      </c>
      <c r="E26222" s="277">
        <v>3972.50324969142</v>
      </c>
    </row>
    <row r="26223" spans="1:5">
      <c r="A26223" s="3">
        <v>2023</v>
      </c>
      <c r="B26223" s="3">
        <v>12</v>
      </c>
      <c r="C26223" s="3">
        <v>29</v>
      </c>
      <c r="D26223" s="3">
        <v>13</v>
      </c>
      <c r="E26223" s="277">
        <v>3958.5637372557098</v>
      </c>
    </row>
    <row r="26224" spans="1:5">
      <c r="A26224" s="3">
        <v>2023</v>
      </c>
      <c r="B26224" s="3">
        <v>12</v>
      </c>
      <c r="C26224" s="3">
        <v>29</v>
      </c>
      <c r="D26224" s="3">
        <v>14</v>
      </c>
      <c r="E26224" s="277">
        <v>3900.43013510525</v>
      </c>
    </row>
    <row r="26225" spans="1:5">
      <c r="A26225" s="3">
        <v>2023</v>
      </c>
      <c r="B26225" s="3">
        <v>12</v>
      </c>
      <c r="C26225" s="3">
        <v>29</v>
      </c>
      <c r="D26225" s="3">
        <v>15</v>
      </c>
      <c r="E26225" s="277">
        <v>3922.85530886672</v>
      </c>
    </row>
    <row r="26226" spans="1:5">
      <c r="A26226" s="3">
        <v>2023</v>
      </c>
      <c r="B26226" s="3">
        <v>12</v>
      </c>
      <c r="C26226" s="3">
        <v>29</v>
      </c>
      <c r="D26226" s="3">
        <v>16</v>
      </c>
      <c r="E26226" s="277">
        <v>3933.5121364239199</v>
      </c>
    </row>
    <row r="26227" spans="1:5">
      <c r="A26227" s="3">
        <v>2023</v>
      </c>
      <c r="B26227" s="3">
        <v>12</v>
      </c>
      <c r="C26227" s="3">
        <v>29</v>
      </c>
      <c r="D26227" s="3">
        <v>17</v>
      </c>
      <c r="E26227" s="277">
        <v>4073.0749221617998</v>
      </c>
    </row>
    <row r="26228" spans="1:5">
      <c r="A26228" s="3">
        <v>2023</v>
      </c>
      <c r="B26228" s="3">
        <v>12</v>
      </c>
      <c r="C26228" s="3">
        <v>29</v>
      </c>
      <c r="D26228" s="3">
        <v>18</v>
      </c>
      <c r="E26228" s="277">
        <v>4105.0666991129301</v>
      </c>
    </row>
    <row r="26229" spans="1:5">
      <c r="A26229" s="3">
        <v>2023</v>
      </c>
      <c r="B26229" s="3">
        <v>12</v>
      </c>
      <c r="C26229" s="3">
        <v>29</v>
      </c>
      <c r="D26229" s="3">
        <v>19</v>
      </c>
      <c r="E26229" s="277">
        <v>4086.8880453805</v>
      </c>
    </row>
    <row r="26230" spans="1:5">
      <c r="A26230" s="3">
        <v>2023</v>
      </c>
      <c r="B26230" s="3">
        <v>12</v>
      </c>
      <c r="C26230" s="3">
        <v>29</v>
      </c>
      <c r="D26230" s="3">
        <v>20</v>
      </c>
      <c r="E26230" s="277">
        <v>4098.8485763558101</v>
      </c>
    </row>
    <row r="26231" spans="1:5">
      <c r="A26231" s="3">
        <v>2023</v>
      </c>
      <c r="B26231" s="3">
        <v>12</v>
      </c>
      <c r="C26231" s="3">
        <v>29</v>
      </c>
      <c r="D26231" s="3">
        <v>21</v>
      </c>
      <c r="E26231" s="277">
        <v>4066.6698943554502</v>
      </c>
    </row>
    <row r="26232" spans="1:5">
      <c r="A26232" s="3">
        <v>2023</v>
      </c>
      <c r="B26232" s="3">
        <v>12</v>
      </c>
      <c r="C26232" s="3">
        <v>29</v>
      </c>
      <c r="D26232" s="3">
        <v>22</v>
      </c>
      <c r="E26232" s="277">
        <v>3905.3896684782599</v>
      </c>
    </row>
    <row r="26233" spans="1:5">
      <c r="A26233" s="3">
        <v>2023</v>
      </c>
      <c r="B26233" s="3">
        <v>12</v>
      </c>
      <c r="C26233" s="3">
        <v>29</v>
      </c>
      <c r="D26233" s="3">
        <v>23</v>
      </c>
      <c r="E26233" s="277">
        <v>3829.8266348623401</v>
      </c>
    </row>
    <row r="26234" spans="1:5">
      <c r="A26234" s="3">
        <v>2023</v>
      </c>
      <c r="B26234" s="3">
        <v>12</v>
      </c>
      <c r="C26234" s="3">
        <v>30</v>
      </c>
      <c r="D26234" s="3">
        <v>0</v>
      </c>
      <c r="E26234" s="277">
        <v>3670.0792432758799</v>
      </c>
    </row>
    <row r="26235" spans="1:5">
      <c r="A26235" s="3">
        <v>2023</v>
      </c>
      <c r="B26235" s="3">
        <v>12</v>
      </c>
      <c r="C26235" s="3">
        <v>30</v>
      </c>
      <c r="D26235" s="3">
        <v>1</v>
      </c>
      <c r="E26235" s="277">
        <v>3611.4298489143898</v>
      </c>
    </row>
    <row r="26236" spans="1:5">
      <c r="A26236" s="3">
        <v>2023</v>
      </c>
      <c r="B26236" s="3">
        <v>12</v>
      </c>
      <c r="C26236" s="3">
        <v>30</v>
      </c>
      <c r="D26236" s="3">
        <v>2</v>
      </c>
      <c r="E26236" s="277">
        <v>3603.3873400504199</v>
      </c>
    </row>
    <row r="26237" spans="1:5">
      <c r="A26237" s="3">
        <v>2023</v>
      </c>
      <c r="B26237" s="3">
        <v>12</v>
      </c>
      <c r="C26237" s="3">
        <v>30</v>
      </c>
      <c r="D26237" s="3">
        <v>3</v>
      </c>
      <c r="E26237" s="277">
        <v>3493.75682652042</v>
      </c>
    </row>
    <row r="26238" spans="1:5">
      <c r="A26238" s="3">
        <v>2023</v>
      </c>
      <c r="B26238" s="3">
        <v>12</v>
      </c>
      <c r="C26238" s="3">
        <v>30</v>
      </c>
      <c r="D26238" s="3">
        <v>4</v>
      </c>
      <c r="E26238" s="277">
        <v>3567.9121106541002</v>
      </c>
    </row>
    <row r="26239" spans="1:5">
      <c r="A26239" s="3">
        <v>2023</v>
      </c>
      <c r="B26239" s="3">
        <v>12</v>
      </c>
      <c r="C26239" s="3">
        <v>30</v>
      </c>
      <c r="D26239" s="3">
        <v>5</v>
      </c>
      <c r="E26239" s="277">
        <v>3564.3006530490002</v>
      </c>
    </row>
    <row r="26240" spans="1:5">
      <c r="A26240" s="3">
        <v>2023</v>
      </c>
      <c r="B26240" s="3">
        <v>12</v>
      </c>
      <c r="C26240" s="3">
        <v>30</v>
      </c>
      <c r="D26240" s="3">
        <v>6</v>
      </c>
      <c r="E26240" s="277">
        <v>3603.8646874382098</v>
      </c>
    </row>
    <row r="26241" spans="1:5">
      <c r="A26241" s="3">
        <v>2023</v>
      </c>
      <c r="B26241" s="3">
        <v>12</v>
      </c>
      <c r="C26241" s="3">
        <v>30</v>
      </c>
      <c r="D26241" s="3">
        <v>7</v>
      </c>
      <c r="E26241" s="277">
        <v>3782.57397692526</v>
      </c>
    </row>
    <row r="26242" spans="1:5">
      <c r="A26242" s="3">
        <v>2023</v>
      </c>
      <c r="B26242" s="3">
        <v>12</v>
      </c>
      <c r="C26242" s="3">
        <v>30</v>
      </c>
      <c r="D26242" s="3">
        <v>8</v>
      </c>
      <c r="E26242" s="277">
        <v>3829.39420052368</v>
      </c>
    </row>
    <row r="26243" spans="1:5">
      <c r="A26243" s="3">
        <v>2023</v>
      </c>
      <c r="B26243" s="3">
        <v>12</v>
      </c>
      <c r="C26243" s="3">
        <v>30</v>
      </c>
      <c r="D26243" s="3">
        <v>9</v>
      </c>
      <c r="E26243" s="277">
        <v>3957.9039932474302</v>
      </c>
    </row>
    <row r="26244" spans="1:5">
      <c r="A26244" s="3">
        <v>2023</v>
      </c>
      <c r="B26244" s="3">
        <v>12</v>
      </c>
      <c r="C26244" s="3">
        <v>30</v>
      </c>
      <c r="D26244" s="3">
        <v>10</v>
      </c>
      <c r="E26244" s="277">
        <v>4090.9379759860499</v>
      </c>
    </row>
    <row r="26245" spans="1:5">
      <c r="A26245" s="3">
        <v>2023</v>
      </c>
      <c r="B26245" s="3">
        <v>12</v>
      </c>
      <c r="C26245" s="3">
        <v>30</v>
      </c>
      <c r="D26245" s="3">
        <v>11</v>
      </c>
      <c r="E26245" s="277">
        <v>4094.3211108967598</v>
      </c>
    </row>
    <row r="26246" spans="1:5">
      <c r="A26246" s="3">
        <v>2023</v>
      </c>
      <c r="B26246" s="3">
        <v>12</v>
      </c>
      <c r="C26246" s="3">
        <v>30</v>
      </c>
      <c r="D26246" s="3">
        <v>12</v>
      </c>
      <c r="E26246" s="277">
        <v>4141.3812266391096</v>
      </c>
    </row>
    <row r="26247" spans="1:5">
      <c r="A26247" s="3">
        <v>2023</v>
      </c>
      <c r="B26247" s="3">
        <v>12</v>
      </c>
      <c r="C26247" s="3">
        <v>30</v>
      </c>
      <c r="D26247" s="3">
        <v>13</v>
      </c>
      <c r="E26247" s="277">
        <v>4059.14178887551</v>
      </c>
    </row>
    <row r="26248" spans="1:5">
      <c r="A26248" s="3">
        <v>2023</v>
      </c>
      <c r="B26248" s="3">
        <v>12</v>
      </c>
      <c r="C26248" s="3">
        <v>30</v>
      </c>
      <c r="D26248" s="3">
        <v>14</v>
      </c>
      <c r="E26248" s="277">
        <v>4033.5833627920201</v>
      </c>
    </row>
    <row r="26249" spans="1:5">
      <c r="A26249" s="3">
        <v>2023</v>
      </c>
      <c r="B26249" s="3">
        <v>12</v>
      </c>
      <c r="C26249" s="3">
        <v>30</v>
      </c>
      <c r="D26249" s="3">
        <v>15</v>
      </c>
      <c r="E26249" s="277">
        <v>4081.0883485791201</v>
      </c>
    </row>
    <row r="26250" spans="1:5">
      <c r="A26250" s="3">
        <v>2023</v>
      </c>
      <c r="B26250" s="3">
        <v>12</v>
      </c>
      <c r="C26250" s="3">
        <v>30</v>
      </c>
      <c r="D26250" s="3">
        <v>16</v>
      </c>
      <c r="E26250" s="277">
        <v>4134.1153741471699</v>
      </c>
    </row>
    <row r="26251" spans="1:5">
      <c r="A26251" s="3">
        <v>2023</v>
      </c>
      <c r="B26251" s="3">
        <v>12</v>
      </c>
      <c r="C26251" s="3">
        <v>30</v>
      </c>
      <c r="D26251" s="3">
        <v>17</v>
      </c>
      <c r="E26251" s="277">
        <v>4283.9662880105898</v>
      </c>
    </row>
    <row r="26252" spans="1:5">
      <c r="A26252" s="3">
        <v>2023</v>
      </c>
      <c r="B26252" s="3">
        <v>12</v>
      </c>
      <c r="C26252" s="3">
        <v>30</v>
      </c>
      <c r="D26252" s="3">
        <v>18</v>
      </c>
      <c r="E26252" s="277">
        <v>4429.6238428197803</v>
      </c>
    </row>
    <row r="26253" spans="1:5">
      <c r="A26253" s="3">
        <v>2023</v>
      </c>
      <c r="B26253" s="3">
        <v>12</v>
      </c>
      <c r="C26253" s="3">
        <v>30</v>
      </c>
      <c r="D26253" s="3">
        <v>19</v>
      </c>
      <c r="E26253" s="277">
        <v>4404.2216370126498</v>
      </c>
    </row>
    <row r="26254" spans="1:5">
      <c r="A26254" s="3">
        <v>2023</v>
      </c>
      <c r="B26254" s="3">
        <v>12</v>
      </c>
      <c r="C26254" s="3">
        <v>30</v>
      </c>
      <c r="D26254" s="3">
        <v>20</v>
      </c>
      <c r="E26254" s="277">
        <v>4420.9051209358104</v>
      </c>
    </row>
    <row r="26255" spans="1:5">
      <c r="A26255" s="3">
        <v>2023</v>
      </c>
      <c r="B26255" s="3">
        <v>12</v>
      </c>
      <c r="C26255" s="3">
        <v>30</v>
      </c>
      <c r="D26255" s="3">
        <v>21</v>
      </c>
      <c r="E26255" s="277">
        <v>4453.0918179160199</v>
      </c>
    </row>
    <row r="26256" spans="1:5">
      <c r="A26256" s="3">
        <v>2023</v>
      </c>
      <c r="B26256" s="3">
        <v>12</v>
      </c>
      <c r="C26256" s="3">
        <v>30</v>
      </c>
      <c r="D26256" s="3">
        <v>22</v>
      </c>
      <c r="E26256" s="277">
        <v>4438.5690846442103</v>
      </c>
    </row>
    <row r="26257" spans="1:5">
      <c r="A26257" s="3">
        <v>2023</v>
      </c>
      <c r="B26257" s="3">
        <v>12</v>
      </c>
      <c r="C26257" s="3">
        <v>30</v>
      </c>
      <c r="D26257" s="3">
        <v>23</v>
      </c>
      <c r="E26257" s="277">
        <v>4361.7020000616003</v>
      </c>
    </row>
    <row r="26258" spans="1:5">
      <c r="A26258" s="3">
        <v>2023</v>
      </c>
      <c r="B26258" s="3">
        <v>12</v>
      </c>
      <c r="C26258" s="3">
        <v>31</v>
      </c>
      <c r="D26258" s="3">
        <v>0</v>
      </c>
      <c r="E26258" s="277">
        <v>4359.6101246324797</v>
      </c>
    </row>
    <row r="26259" spans="1:5">
      <c r="A26259" s="3">
        <v>2023</v>
      </c>
      <c r="B26259" s="3">
        <v>12</v>
      </c>
      <c r="C26259" s="3">
        <v>31</v>
      </c>
      <c r="D26259" s="3">
        <v>1</v>
      </c>
      <c r="E26259" s="277">
        <v>4337.6850780701998</v>
      </c>
    </row>
    <row r="26260" spans="1:5">
      <c r="A26260" s="3">
        <v>2023</v>
      </c>
      <c r="B26260" s="3">
        <v>12</v>
      </c>
      <c r="C26260" s="3">
        <v>31</v>
      </c>
      <c r="D26260" s="3">
        <v>2</v>
      </c>
      <c r="E26260" s="277">
        <v>4297.7927768151803</v>
      </c>
    </row>
    <row r="26261" spans="1:5">
      <c r="A26261" s="3">
        <v>2023</v>
      </c>
      <c r="B26261" s="3">
        <v>12</v>
      </c>
      <c r="C26261" s="3">
        <v>31</v>
      </c>
      <c r="D26261" s="3">
        <v>3</v>
      </c>
      <c r="E26261" s="277">
        <v>4298.0894016454304</v>
      </c>
    </row>
    <row r="26262" spans="1:5">
      <c r="A26262" s="3">
        <v>2023</v>
      </c>
      <c r="B26262" s="3">
        <v>12</v>
      </c>
      <c r="C26262" s="3">
        <v>31</v>
      </c>
      <c r="D26262" s="3">
        <v>4</v>
      </c>
      <c r="E26262" s="277">
        <v>4358.9199872662402</v>
      </c>
    </row>
    <row r="26263" spans="1:5">
      <c r="A26263" s="3">
        <v>2023</v>
      </c>
      <c r="B26263" s="3">
        <v>12</v>
      </c>
      <c r="C26263" s="3">
        <v>31</v>
      </c>
      <c r="D26263" s="3">
        <v>5</v>
      </c>
      <c r="E26263" s="277">
        <v>4513.5245706400001</v>
      </c>
    </row>
    <row r="26264" spans="1:5">
      <c r="A26264" s="3">
        <v>2023</v>
      </c>
      <c r="B26264" s="3">
        <v>12</v>
      </c>
      <c r="C26264" s="3">
        <v>31</v>
      </c>
      <c r="D26264" s="3">
        <v>6</v>
      </c>
      <c r="E26264" s="277">
        <v>4580.8805675573403</v>
      </c>
    </row>
    <row r="26265" spans="1:5">
      <c r="A26265" s="3">
        <v>2023</v>
      </c>
      <c r="B26265" s="3">
        <v>12</v>
      </c>
      <c r="C26265" s="3">
        <v>31</v>
      </c>
      <c r="D26265" s="3">
        <v>7</v>
      </c>
      <c r="E26265" s="277">
        <v>4713.4204931361301</v>
      </c>
    </row>
    <row r="26266" spans="1:5">
      <c r="A26266" s="3">
        <v>2023</v>
      </c>
      <c r="B26266" s="3">
        <v>12</v>
      </c>
      <c r="C26266" s="3">
        <v>31</v>
      </c>
      <c r="D26266" s="3">
        <v>8</v>
      </c>
      <c r="E26266" s="277">
        <v>4838.2529559916002</v>
      </c>
    </row>
    <row r="26267" spans="1:5">
      <c r="A26267" s="3">
        <v>2023</v>
      </c>
      <c r="B26267" s="3">
        <v>12</v>
      </c>
      <c r="C26267" s="3">
        <v>31</v>
      </c>
      <c r="D26267" s="3">
        <v>9</v>
      </c>
      <c r="E26267" s="277">
        <v>4741.2164941771698</v>
      </c>
    </row>
    <row r="26268" spans="1:5">
      <c r="A26268" s="3">
        <v>2023</v>
      </c>
      <c r="B26268" s="3">
        <v>12</v>
      </c>
      <c r="C26268" s="3">
        <v>31</v>
      </c>
      <c r="D26268" s="3">
        <v>10</v>
      </c>
      <c r="E26268" s="277">
        <v>4607.3671387968197</v>
      </c>
    </row>
    <row r="26269" spans="1:5">
      <c r="A26269" s="3">
        <v>2023</v>
      </c>
      <c r="B26269" s="3">
        <v>12</v>
      </c>
      <c r="C26269" s="3">
        <v>31</v>
      </c>
      <c r="D26269" s="3">
        <v>11</v>
      </c>
      <c r="E26269" s="277">
        <v>4473.83547341959</v>
      </c>
    </row>
    <row r="26270" spans="1:5">
      <c r="A26270" s="3">
        <v>2023</v>
      </c>
      <c r="B26270" s="3">
        <v>12</v>
      </c>
      <c r="C26270" s="3">
        <v>31</v>
      </c>
      <c r="D26270" s="3">
        <v>12</v>
      </c>
      <c r="E26270" s="277">
        <v>4390.5949219499498</v>
      </c>
    </row>
    <row r="26271" spans="1:5">
      <c r="A26271" s="3">
        <v>2023</v>
      </c>
      <c r="B26271" s="3">
        <v>12</v>
      </c>
      <c r="C26271" s="3">
        <v>31</v>
      </c>
      <c r="D26271" s="3">
        <v>13</v>
      </c>
      <c r="E26271" s="277">
        <v>4309.96105325595</v>
      </c>
    </row>
    <row r="26272" spans="1:5">
      <c r="A26272" s="3">
        <v>2023</v>
      </c>
      <c r="B26272" s="3">
        <v>12</v>
      </c>
      <c r="C26272" s="3">
        <v>31</v>
      </c>
      <c r="D26272" s="3">
        <v>14</v>
      </c>
      <c r="E26272" s="277">
        <v>4308.83083135385</v>
      </c>
    </row>
    <row r="26273" spans="1:5">
      <c r="A26273" s="3">
        <v>2023</v>
      </c>
      <c r="B26273" s="3">
        <v>12</v>
      </c>
      <c r="C26273" s="3">
        <v>31</v>
      </c>
      <c r="D26273" s="3">
        <v>15</v>
      </c>
      <c r="E26273" s="277">
        <v>4223.3610193589102</v>
      </c>
    </row>
    <row r="26274" spans="1:5">
      <c r="A26274" s="3">
        <v>2023</v>
      </c>
      <c r="B26274" s="3">
        <v>12</v>
      </c>
      <c r="C26274" s="3">
        <v>31</v>
      </c>
      <c r="D26274" s="3">
        <v>16</v>
      </c>
      <c r="E26274" s="277">
        <v>4328.4850600151403</v>
      </c>
    </row>
    <row r="26275" spans="1:5">
      <c r="A26275" s="3">
        <v>2023</v>
      </c>
      <c r="B26275" s="3">
        <v>12</v>
      </c>
      <c r="C26275" s="3">
        <v>31</v>
      </c>
      <c r="D26275" s="3">
        <v>17</v>
      </c>
      <c r="E26275" s="277">
        <v>4529.2441954681499</v>
      </c>
    </row>
    <row r="26276" spans="1:5">
      <c r="A26276" s="3">
        <v>2023</v>
      </c>
      <c r="B26276" s="3">
        <v>12</v>
      </c>
      <c r="C26276" s="3">
        <v>31</v>
      </c>
      <c r="D26276" s="3">
        <v>18</v>
      </c>
      <c r="E26276" s="277">
        <v>4829.6303286312796</v>
      </c>
    </row>
    <row r="26277" spans="1:5">
      <c r="A26277" s="3">
        <v>2023</v>
      </c>
      <c r="B26277" s="3">
        <v>12</v>
      </c>
      <c r="C26277" s="3">
        <v>31</v>
      </c>
      <c r="D26277" s="3">
        <v>19</v>
      </c>
      <c r="E26277" s="277">
        <v>4796.4213077714203</v>
      </c>
    </row>
    <row r="26278" spans="1:5">
      <c r="A26278" s="3">
        <v>2023</v>
      </c>
      <c r="B26278" s="3">
        <v>12</v>
      </c>
      <c r="C26278" s="3">
        <v>31</v>
      </c>
      <c r="D26278" s="3">
        <v>20</v>
      </c>
      <c r="E26278" s="277">
        <v>4704.4987830038899</v>
      </c>
    </row>
    <row r="26279" spans="1:5">
      <c r="A26279" s="3">
        <v>2023</v>
      </c>
      <c r="B26279" s="3">
        <v>12</v>
      </c>
      <c r="C26279" s="3">
        <v>31</v>
      </c>
      <c r="D26279" s="3">
        <v>21</v>
      </c>
      <c r="E26279" s="277">
        <v>4668.7425780797403</v>
      </c>
    </row>
    <row r="26280" spans="1:5">
      <c r="A26280" s="3">
        <v>2023</v>
      </c>
      <c r="B26280" s="3">
        <v>12</v>
      </c>
      <c r="C26280" s="3">
        <v>31</v>
      </c>
      <c r="D26280" s="3">
        <v>22</v>
      </c>
      <c r="E26280" s="277">
        <v>4583.2813344741899</v>
      </c>
    </row>
    <row r="26281" spans="1:5">
      <c r="A26281" s="3">
        <v>2023</v>
      </c>
      <c r="B26281" s="3">
        <v>12</v>
      </c>
      <c r="C26281" s="3">
        <v>31</v>
      </c>
      <c r="D26281" s="3">
        <v>23</v>
      </c>
      <c r="E26281" s="277">
        <v>4589.2378208321397</v>
      </c>
    </row>
    <row r="26282" spans="1:5">
      <c r="A26282" s="3">
        <v>2024</v>
      </c>
      <c r="B26282" s="3">
        <v>1</v>
      </c>
      <c r="C26282" s="3">
        <v>1</v>
      </c>
      <c r="D26282" s="3">
        <v>0</v>
      </c>
      <c r="E26282" s="277">
        <v>3588.9598850847501</v>
      </c>
    </row>
    <row r="26283" spans="1:5">
      <c r="A26283" s="3">
        <v>2024</v>
      </c>
      <c r="B26283" s="3">
        <v>1</v>
      </c>
      <c r="C26283" s="3">
        <v>1</v>
      </c>
      <c r="D26283" s="3">
        <v>1</v>
      </c>
      <c r="E26283" s="277">
        <v>3441.4267439945502</v>
      </c>
    </row>
    <row r="26284" spans="1:5">
      <c r="A26284" s="3">
        <v>2024</v>
      </c>
      <c r="B26284" s="3">
        <v>1</v>
      </c>
      <c r="C26284" s="3">
        <v>1</v>
      </c>
      <c r="D26284" s="3">
        <v>2</v>
      </c>
      <c r="E26284" s="277">
        <v>3343.7900375579002</v>
      </c>
    </row>
    <row r="26285" spans="1:5">
      <c r="A26285" s="3">
        <v>2024</v>
      </c>
      <c r="B26285" s="3">
        <v>1</v>
      </c>
      <c r="C26285" s="3">
        <v>1</v>
      </c>
      <c r="D26285" s="3">
        <v>3</v>
      </c>
      <c r="E26285" s="277">
        <v>3331.36748812926</v>
      </c>
    </row>
    <row r="26286" spans="1:5">
      <c r="A26286" s="3">
        <v>2024</v>
      </c>
      <c r="B26286" s="3">
        <v>1</v>
      </c>
      <c r="C26286" s="3">
        <v>1</v>
      </c>
      <c r="D26286" s="3">
        <v>4</v>
      </c>
      <c r="E26286" s="277">
        <v>3351.30720159676</v>
      </c>
    </row>
    <row r="26287" spans="1:5">
      <c r="A26287" s="3">
        <v>2024</v>
      </c>
      <c r="B26287" s="3">
        <v>1</v>
      </c>
      <c r="C26287" s="3">
        <v>1</v>
      </c>
      <c r="D26287" s="3">
        <v>5</v>
      </c>
      <c r="E26287" s="277">
        <v>3408.78928918988</v>
      </c>
    </row>
    <row r="26288" spans="1:5">
      <c r="A26288" s="3">
        <v>2024</v>
      </c>
      <c r="B26288" s="3">
        <v>1</v>
      </c>
      <c r="C26288" s="3">
        <v>1</v>
      </c>
      <c r="D26288" s="3">
        <v>6</v>
      </c>
      <c r="E26288" s="277">
        <v>3507.86882536644</v>
      </c>
    </row>
    <row r="26289" spans="1:5">
      <c r="A26289" s="3">
        <v>2024</v>
      </c>
      <c r="B26289" s="3">
        <v>1</v>
      </c>
      <c r="C26289" s="3">
        <v>1</v>
      </c>
      <c r="D26289" s="3">
        <v>7</v>
      </c>
      <c r="E26289" s="277">
        <v>3619.1488728293598</v>
      </c>
    </row>
    <row r="26290" spans="1:5">
      <c r="A26290" s="3">
        <v>2024</v>
      </c>
      <c r="B26290" s="3">
        <v>1</v>
      </c>
      <c r="C26290" s="3">
        <v>1</v>
      </c>
      <c r="D26290" s="3">
        <v>8</v>
      </c>
      <c r="E26290" s="277">
        <v>3665.4664673648199</v>
      </c>
    </row>
    <row r="26291" spans="1:5">
      <c r="A26291" s="3">
        <v>2024</v>
      </c>
      <c r="B26291" s="3">
        <v>1</v>
      </c>
      <c r="C26291" s="3">
        <v>1</v>
      </c>
      <c r="D26291" s="3">
        <v>9</v>
      </c>
      <c r="E26291" s="277">
        <v>3892.4224749117998</v>
      </c>
    </row>
    <row r="26292" spans="1:5">
      <c r="A26292" s="3">
        <v>2024</v>
      </c>
      <c r="B26292" s="3">
        <v>1</v>
      </c>
      <c r="C26292" s="3">
        <v>1</v>
      </c>
      <c r="D26292" s="3">
        <v>10</v>
      </c>
      <c r="E26292" s="277">
        <v>3966.49928294764</v>
      </c>
    </row>
    <row r="26293" spans="1:5">
      <c r="A26293" s="3">
        <v>2024</v>
      </c>
      <c r="B26293" s="3">
        <v>1</v>
      </c>
      <c r="C26293" s="3">
        <v>1</v>
      </c>
      <c r="D26293" s="3">
        <v>11</v>
      </c>
      <c r="E26293" s="277">
        <v>3941.6284637541999</v>
      </c>
    </row>
    <row r="26294" spans="1:5">
      <c r="A26294" s="3">
        <v>2024</v>
      </c>
      <c r="B26294" s="3">
        <v>1</v>
      </c>
      <c r="C26294" s="3">
        <v>1</v>
      </c>
      <c r="D26294" s="3">
        <v>12</v>
      </c>
      <c r="E26294" s="277">
        <v>3780.72148050036</v>
      </c>
    </row>
    <row r="26295" spans="1:5">
      <c r="A26295" s="3">
        <v>2024</v>
      </c>
      <c r="B26295" s="3">
        <v>1</v>
      </c>
      <c r="C26295" s="3">
        <v>1</v>
      </c>
      <c r="D26295" s="3">
        <v>13</v>
      </c>
      <c r="E26295" s="277">
        <v>3694.4158691131602</v>
      </c>
    </row>
    <row r="26296" spans="1:5">
      <c r="A26296" s="3">
        <v>2024</v>
      </c>
      <c r="B26296" s="3">
        <v>1</v>
      </c>
      <c r="C26296" s="3">
        <v>1</v>
      </c>
      <c r="D26296" s="3">
        <v>14</v>
      </c>
      <c r="E26296" s="277">
        <v>3645.94885427075</v>
      </c>
    </row>
    <row r="26297" spans="1:5">
      <c r="A26297" s="3">
        <v>2024</v>
      </c>
      <c r="B26297" s="3">
        <v>1</v>
      </c>
      <c r="C26297" s="3">
        <v>1</v>
      </c>
      <c r="D26297" s="3">
        <v>15</v>
      </c>
      <c r="E26297" s="277">
        <v>3642.4796094470298</v>
      </c>
    </row>
    <row r="26298" spans="1:5">
      <c r="A26298" s="3">
        <v>2024</v>
      </c>
      <c r="B26298" s="3">
        <v>1</v>
      </c>
      <c r="C26298" s="3">
        <v>1</v>
      </c>
      <c r="D26298" s="3">
        <v>16</v>
      </c>
      <c r="E26298" s="277">
        <v>3703.5514903886201</v>
      </c>
    </row>
    <row r="26299" spans="1:5">
      <c r="A26299" s="3">
        <v>2024</v>
      </c>
      <c r="B26299" s="3">
        <v>1</v>
      </c>
      <c r="C26299" s="3">
        <v>1</v>
      </c>
      <c r="D26299" s="3">
        <v>17</v>
      </c>
      <c r="E26299" s="277">
        <v>4084.7504049880499</v>
      </c>
    </row>
    <row r="26300" spans="1:5">
      <c r="A26300" s="3">
        <v>2024</v>
      </c>
      <c r="B26300" s="3">
        <v>1</v>
      </c>
      <c r="C26300" s="3">
        <v>1</v>
      </c>
      <c r="D26300" s="3">
        <v>18</v>
      </c>
      <c r="E26300" s="277">
        <v>4430.7435681787802</v>
      </c>
    </row>
    <row r="26301" spans="1:5">
      <c r="A26301" s="3">
        <v>2024</v>
      </c>
      <c r="B26301" s="3">
        <v>1</v>
      </c>
      <c r="C26301" s="3">
        <v>1</v>
      </c>
      <c r="D26301" s="3">
        <v>19</v>
      </c>
      <c r="E26301" s="277">
        <v>4518.8151783045796</v>
      </c>
    </row>
    <row r="26302" spans="1:5">
      <c r="A26302" s="3">
        <v>2024</v>
      </c>
      <c r="B26302" s="3">
        <v>1</v>
      </c>
      <c r="C26302" s="3">
        <v>1</v>
      </c>
      <c r="D26302" s="3">
        <v>20</v>
      </c>
      <c r="E26302" s="277">
        <v>4471.90200382489</v>
      </c>
    </row>
    <row r="26303" spans="1:5">
      <c r="A26303" s="3">
        <v>2024</v>
      </c>
      <c r="B26303" s="3">
        <v>1</v>
      </c>
      <c r="C26303" s="3">
        <v>1</v>
      </c>
      <c r="D26303" s="3">
        <v>21</v>
      </c>
      <c r="E26303" s="277">
        <v>4341.9172522877298</v>
      </c>
    </row>
    <row r="26304" spans="1:5">
      <c r="A26304" s="3">
        <v>2024</v>
      </c>
      <c r="B26304" s="3">
        <v>1</v>
      </c>
      <c r="C26304" s="3">
        <v>1</v>
      </c>
      <c r="D26304" s="3">
        <v>22</v>
      </c>
      <c r="E26304" s="277">
        <v>4153.5565007964997</v>
      </c>
    </row>
    <row r="26305" spans="1:5">
      <c r="A26305" s="3">
        <v>2024</v>
      </c>
      <c r="B26305" s="3">
        <v>1</v>
      </c>
      <c r="C26305" s="3">
        <v>1</v>
      </c>
      <c r="D26305" s="3">
        <v>23</v>
      </c>
      <c r="E26305" s="277">
        <v>3897.97696330486</v>
      </c>
    </row>
    <row r="26306" spans="1:5">
      <c r="A26306" s="3">
        <v>2024</v>
      </c>
      <c r="B26306" s="3">
        <v>1</v>
      </c>
      <c r="C26306" s="3">
        <v>2</v>
      </c>
      <c r="D26306" s="3">
        <v>0</v>
      </c>
      <c r="E26306" s="277">
        <v>3766.4165289116399</v>
      </c>
    </row>
    <row r="26307" spans="1:5">
      <c r="A26307" s="3">
        <v>2024</v>
      </c>
      <c r="B26307" s="3">
        <v>1</v>
      </c>
      <c r="C26307" s="3">
        <v>2</v>
      </c>
      <c r="D26307" s="3">
        <v>1</v>
      </c>
      <c r="E26307" s="277">
        <v>3728.91256671973</v>
      </c>
    </row>
    <row r="26308" spans="1:5">
      <c r="A26308" s="3">
        <v>2024</v>
      </c>
      <c r="B26308" s="3">
        <v>1</v>
      </c>
      <c r="C26308" s="3">
        <v>2</v>
      </c>
      <c r="D26308" s="3">
        <v>2</v>
      </c>
      <c r="E26308" s="277">
        <v>3751.4468041745999</v>
      </c>
    </row>
    <row r="26309" spans="1:5">
      <c r="A26309" s="3">
        <v>2024</v>
      </c>
      <c r="B26309" s="3">
        <v>1</v>
      </c>
      <c r="C26309" s="3">
        <v>2</v>
      </c>
      <c r="D26309" s="3">
        <v>3</v>
      </c>
      <c r="E26309" s="277">
        <v>3770.3888573947602</v>
      </c>
    </row>
    <row r="26310" spans="1:5">
      <c r="A26310" s="3">
        <v>2024</v>
      </c>
      <c r="B26310" s="3">
        <v>1</v>
      </c>
      <c r="C26310" s="3">
        <v>2</v>
      </c>
      <c r="D26310" s="3">
        <v>4</v>
      </c>
      <c r="E26310" s="277">
        <v>3941.9897875460401</v>
      </c>
    </row>
    <row r="26311" spans="1:5">
      <c r="A26311" s="3">
        <v>2024</v>
      </c>
      <c r="B26311" s="3">
        <v>1</v>
      </c>
      <c r="C26311" s="3">
        <v>2</v>
      </c>
      <c r="D26311" s="3">
        <v>5</v>
      </c>
      <c r="E26311" s="277">
        <v>4278.4349144963799</v>
      </c>
    </row>
    <row r="26312" spans="1:5">
      <c r="A26312" s="3">
        <v>2024</v>
      </c>
      <c r="B26312" s="3">
        <v>1</v>
      </c>
      <c r="C26312" s="3">
        <v>2</v>
      </c>
      <c r="D26312" s="3">
        <v>6</v>
      </c>
      <c r="E26312" s="277">
        <v>4830.0964124265101</v>
      </c>
    </row>
    <row r="26313" spans="1:5">
      <c r="A26313" s="3">
        <v>2024</v>
      </c>
      <c r="B26313" s="3">
        <v>1</v>
      </c>
      <c r="C26313" s="3">
        <v>2</v>
      </c>
      <c r="D26313" s="3">
        <v>7</v>
      </c>
      <c r="E26313" s="277">
        <v>5249.6411411988802</v>
      </c>
    </row>
    <row r="26314" spans="1:5">
      <c r="A26314" s="3">
        <v>2024</v>
      </c>
      <c r="B26314" s="3">
        <v>1</v>
      </c>
      <c r="C26314" s="3">
        <v>2</v>
      </c>
      <c r="D26314" s="3">
        <v>8</v>
      </c>
      <c r="E26314" s="277">
        <v>5376.9004736734796</v>
      </c>
    </row>
    <row r="26315" spans="1:5">
      <c r="A26315" s="3">
        <v>2024</v>
      </c>
      <c r="B26315" s="3">
        <v>1</v>
      </c>
      <c r="C26315" s="3">
        <v>2</v>
      </c>
      <c r="D26315" s="3">
        <v>9</v>
      </c>
      <c r="E26315" s="277">
        <v>5491.9883275089196</v>
      </c>
    </row>
    <row r="26316" spans="1:5">
      <c r="A26316" s="3">
        <v>2024</v>
      </c>
      <c r="B26316" s="3">
        <v>1</v>
      </c>
      <c r="C26316" s="3">
        <v>2</v>
      </c>
      <c r="D26316" s="3">
        <v>10</v>
      </c>
      <c r="E26316" s="277">
        <v>5534.9235441801202</v>
      </c>
    </row>
    <row r="26317" spans="1:5">
      <c r="A26317" s="3">
        <v>2024</v>
      </c>
      <c r="B26317" s="3">
        <v>1</v>
      </c>
      <c r="C26317" s="3">
        <v>2</v>
      </c>
      <c r="D26317" s="3">
        <v>11</v>
      </c>
      <c r="E26317" s="277">
        <v>5280.7983533803699</v>
      </c>
    </row>
    <row r="26318" spans="1:5">
      <c r="A26318" s="3">
        <v>2024</v>
      </c>
      <c r="B26318" s="3">
        <v>1</v>
      </c>
      <c r="C26318" s="3">
        <v>2</v>
      </c>
      <c r="D26318" s="3">
        <v>12</v>
      </c>
      <c r="E26318" s="277">
        <v>5109.2570387003998</v>
      </c>
    </row>
    <row r="26319" spans="1:5">
      <c r="A26319" s="3">
        <v>2024</v>
      </c>
      <c r="B26319" s="3">
        <v>1</v>
      </c>
      <c r="C26319" s="3">
        <v>2</v>
      </c>
      <c r="D26319" s="3">
        <v>13</v>
      </c>
      <c r="E26319" s="277">
        <v>4900.8970013743601</v>
      </c>
    </row>
    <row r="26320" spans="1:5">
      <c r="A26320" s="3">
        <v>2024</v>
      </c>
      <c r="B26320" s="3">
        <v>1</v>
      </c>
      <c r="C26320" s="3">
        <v>2</v>
      </c>
      <c r="D26320" s="3">
        <v>14</v>
      </c>
      <c r="E26320" s="277">
        <v>4685.9244640036604</v>
      </c>
    </row>
    <row r="26321" spans="1:5">
      <c r="A26321" s="3">
        <v>2024</v>
      </c>
      <c r="B26321" s="3">
        <v>1</v>
      </c>
      <c r="C26321" s="3">
        <v>2</v>
      </c>
      <c r="D26321" s="3">
        <v>15</v>
      </c>
      <c r="E26321" s="277">
        <v>4580.9204256754401</v>
      </c>
    </row>
    <row r="26322" spans="1:5">
      <c r="A26322" s="3">
        <v>2024</v>
      </c>
      <c r="B26322" s="3">
        <v>1</v>
      </c>
      <c r="C26322" s="3">
        <v>2</v>
      </c>
      <c r="D26322" s="3">
        <v>16</v>
      </c>
      <c r="E26322" s="277">
        <v>4625.5421760961499</v>
      </c>
    </row>
    <row r="26323" spans="1:5">
      <c r="A26323" s="3">
        <v>2024</v>
      </c>
      <c r="B26323" s="3">
        <v>1</v>
      </c>
      <c r="C26323" s="3">
        <v>2</v>
      </c>
      <c r="D26323" s="3">
        <v>17</v>
      </c>
      <c r="E26323" s="277">
        <v>4989.5537372905701</v>
      </c>
    </row>
    <row r="26324" spans="1:5">
      <c r="A26324" s="3">
        <v>2024</v>
      </c>
      <c r="B26324" s="3">
        <v>1</v>
      </c>
      <c r="C26324" s="3">
        <v>2</v>
      </c>
      <c r="D26324" s="3">
        <v>18</v>
      </c>
      <c r="E26324" s="277">
        <v>5416.3237971926301</v>
      </c>
    </row>
    <row r="26325" spans="1:5">
      <c r="A26325" s="3">
        <v>2024</v>
      </c>
      <c r="B26325" s="3">
        <v>1</v>
      </c>
      <c r="C26325" s="3">
        <v>2</v>
      </c>
      <c r="D26325" s="3">
        <v>19</v>
      </c>
      <c r="E26325" s="277">
        <v>5516.3871344566096</v>
      </c>
    </row>
    <row r="26326" spans="1:5">
      <c r="A26326" s="3">
        <v>2024</v>
      </c>
      <c r="B26326" s="3">
        <v>1</v>
      </c>
      <c r="C26326" s="3">
        <v>2</v>
      </c>
      <c r="D26326" s="3">
        <v>20</v>
      </c>
      <c r="E26326" s="277">
        <v>5574.2285603423297</v>
      </c>
    </row>
    <row r="26327" spans="1:5">
      <c r="A26327" s="3">
        <v>2024</v>
      </c>
      <c r="B26327" s="3">
        <v>1</v>
      </c>
      <c r="C26327" s="3">
        <v>2</v>
      </c>
      <c r="D26327" s="3">
        <v>21</v>
      </c>
      <c r="E26327" s="277">
        <v>5367.3357423840298</v>
      </c>
    </row>
    <row r="26328" spans="1:5">
      <c r="A26328" s="3">
        <v>2024</v>
      </c>
      <c r="B26328" s="3">
        <v>1</v>
      </c>
      <c r="C26328" s="3">
        <v>2</v>
      </c>
      <c r="D26328" s="3">
        <v>22</v>
      </c>
      <c r="E26328" s="277">
        <v>5179.9418446461405</v>
      </c>
    </row>
    <row r="26329" spans="1:5">
      <c r="A26329" s="3">
        <v>2024</v>
      </c>
      <c r="B26329" s="3">
        <v>1</v>
      </c>
      <c r="C26329" s="3">
        <v>2</v>
      </c>
      <c r="D26329" s="3">
        <v>23</v>
      </c>
      <c r="E26329" s="277">
        <v>4905.61722265762</v>
      </c>
    </row>
    <row r="26330" spans="1:5">
      <c r="A26330" s="3">
        <v>2024</v>
      </c>
      <c r="B26330" s="3">
        <v>1</v>
      </c>
      <c r="C26330" s="3">
        <v>3</v>
      </c>
      <c r="D26330" s="3">
        <v>0</v>
      </c>
      <c r="E26330" s="277">
        <v>4759.5329569087398</v>
      </c>
    </row>
    <row r="26331" spans="1:5">
      <c r="A26331" s="3">
        <v>2024</v>
      </c>
      <c r="B26331" s="3">
        <v>1</v>
      </c>
      <c r="C26331" s="3">
        <v>3</v>
      </c>
      <c r="D26331" s="3">
        <v>1</v>
      </c>
      <c r="E26331" s="277">
        <v>4672.1161716978004</v>
      </c>
    </row>
    <row r="26332" spans="1:5">
      <c r="A26332" s="3">
        <v>2024</v>
      </c>
      <c r="B26332" s="3">
        <v>1</v>
      </c>
      <c r="C26332" s="3">
        <v>3</v>
      </c>
      <c r="D26332" s="3">
        <v>2</v>
      </c>
      <c r="E26332" s="277">
        <v>4688.0987610667498</v>
      </c>
    </row>
    <row r="26333" spans="1:5">
      <c r="A26333" s="3">
        <v>2024</v>
      </c>
      <c r="B26333" s="3">
        <v>1</v>
      </c>
      <c r="C26333" s="3">
        <v>3</v>
      </c>
      <c r="D26333" s="3">
        <v>3</v>
      </c>
      <c r="E26333" s="277">
        <v>4695.8474564652497</v>
      </c>
    </row>
    <row r="26334" spans="1:5">
      <c r="A26334" s="3">
        <v>2024</v>
      </c>
      <c r="B26334" s="3">
        <v>1</v>
      </c>
      <c r="C26334" s="3">
        <v>3</v>
      </c>
      <c r="D26334" s="3">
        <v>4</v>
      </c>
      <c r="E26334" s="277">
        <v>4837.3294615906498</v>
      </c>
    </row>
    <row r="26335" spans="1:5">
      <c r="A26335" s="3">
        <v>2024</v>
      </c>
      <c r="B26335" s="3">
        <v>1</v>
      </c>
      <c r="C26335" s="3">
        <v>3</v>
      </c>
      <c r="D26335" s="3">
        <v>5</v>
      </c>
      <c r="E26335" s="277">
        <v>5100.27738098386</v>
      </c>
    </row>
    <row r="26336" spans="1:5">
      <c r="A26336" s="3">
        <v>2024</v>
      </c>
      <c r="B26336" s="3">
        <v>1</v>
      </c>
      <c r="C26336" s="3">
        <v>3</v>
      </c>
      <c r="D26336" s="3">
        <v>6</v>
      </c>
      <c r="E26336" s="277">
        <v>5705.8429724698599</v>
      </c>
    </row>
    <row r="26337" spans="1:5">
      <c r="A26337" s="3">
        <v>2024</v>
      </c>
      <c r="B26337" s="3">
        <v>1</v>
      </c>
      <c r="C26337" s="3">
        <v>3</v>
      </c>
      <c r="D26337" s="3">
        <v>7</v>
      </c>
      <c r="E26337" s="277">
        <v>5834.5328517675098</v>
      </c>
    </row>
    <row r="26338" spans="1:5">
      <c r="A26338" s="3">
        <v>2024</v>
      </c>
      <c r="B26338" s="3">
        <v>1</v>
      </c>
      <c r="C26338" s="3">
        <v>3</v>
      </c>
      <c r="D26338" s="3">
        <v>8</v>
      </c>
      <c r="E26338" s="277">
        <v>5859.3089604141296</v>
      </c>
    </row>
    <row r="26339" spans="1:5">
      <c r="A26339" s="3">
        <v>2024</v>
      </c>
      <c r="B26339" s="3">
        <v>1</v>
      </c>
      <c r="C26339" s="3">
        <v>3</v>
      </c>
      <c r="D26339" s="3">
        <v>9</v>
      </c>
      <c r="E26339" s="277">
        <v>5774.8633973783999</v>
      </c>
    </row>
    <row r="26340" spans="1:5">
      <c r="A26340" s="3">
        <v>2024</v>
      </c>
      <c r="B26340" s="3">
        <v>1</v>
      </c>
      <c r="C26340" s="3">
        <v>3</v>
      </c>
      <c r="D26340" s="3">
        <v>10</v>
      </c>
      <c r="E26340" s="277">
        <v>5671.9177938707899</v>
      </c>
    </row>
    <row r="26341" spans="1:5">
      <c r="A26341" s="3">
        <v>2024</v>
      </c>
      <c r="B26341" s="3">
        <v>1</v>
      </c>
      <c r="C26341" s="3">
        <v>3</v>
      </c>
      <c r="D26341" s="3">
        <v>11</v>
      </c>
      <c r="E26341" s="277">
        <v>5457.94800145916</v>
      </c>
    </row>
    <row r="26342" spans="1:5">
      <c r="A26342" s="3">
        <v>2024</v>
      </c>
      <c r="B26342" s="3">
        <v>1</v>
      </c>
      <c r="C26342" s="3">
        <v>3</v>
      </c>
      <c r="D26342" s="3">
        <v>12</v>
      </c>
      <c r="E26342" s="277">
        <v>5187.5236912311602</v>
      </c>
    </row>
    <row r="26343" spans="1:5">
      <c r="A26343" s="3">
        <v>2024</v>
      </c>
      <c r="B26343" s="3">
        <v>1</v>
      </c>
      <c r="C26343" s="3">
        <v>3</v>
      </c>
      <c r="D26343" s="3">
        <v>13</v>
      </c>
      <c r="E26343" s="277">
        <v>5027.3714819459101</v>
      </c>
    </row>
    <row r="26344" spans="1:5">
      <c r="A26344" s="3">
        <v>2024</v>
      </c>
      <c r="B26344" s="3">
        <v>1</v>
      </c>
      <c r="C26344" s="3">
        <v>3</v>
      </c>
      <c r="D26344" s="3">
        <v>14</v>
      </c>
      <c r="E26344" s="277">
        <v>4943.1252418181002</v>
      </c>
    </row>
    <row r="26345" spans="1:5">
      <c r="A26345" s="3">
        <v>2024</v>
      </c>
      <c r="B26345" s="3">
        <v>1</v>
      </c>
      <c r="C26345" s="3">
        <v>3</v>
      </c>
      <c r="D26345" s="3">
        <v>15</v>
      </c>
      <c r="E26345" s="277">
        <v>4913.39086670499</v>
      </c>
    </row>
    <row r="26346" spans="1:5">
      <c r="A26346" s="3">
        <v>2024</v>
      </c>
      <c r="B26346" s="3">
        <v>1</v>
      </c>
      <c r="C26346" s="3">
        <v>3</v>
      </c>
      <c r="D26346" s="3">
        <v>16</v>
      </c>
      <c r="E26346" s="277">
        <v>5006.1752301469996</v>
      </c>
    </row>
    <row r="26347" spans="1:5">
      <c r="A26347" s="3">
        <v>2024</v>
      </c>
      <c r="B26347" s="3">
        <v>1</v>
      </c>
      <c r="C26347" s="3">
        <v>3</v>
      </c>
      <c r="D26347" s="3">
        <v>17</v>
      </c>
      <c r="E26347" s="277">
        <v>5245.6823434798298</v>
      </c>
    </row>
    <row r="26348" spans="1:5">
      <c r="A26348" s="3">
        <v>2024</v>
      </c>
      <c r="B26348" s="3">
        <v>1</v>
      </c>
      <c r="C26348" s="3">
        <v>3</v>
      </c>
      <c r="D26348" s="3">
        <v>18</v>
      </c>
      <c r="E26348" s="277">
        <v>5441.3122837007704</v>
      </c>
    </row>
    <row r="26349" spans="1:5">
      <c r="A26349" s="3">
        <v>2024</v>
      </c>
      <c r="B26349" s="3">
        <v>1</v>
      </c>
      <c r="C26349" s="3">
        <v>3</v>
      </c>
      <c r="D26349" s="3">
        <v>19</v>
      </c>
      <c r="E26349" s="277">
        <v>5375.6258093378301</v>
      </c>
    </row>
    <row r="26350" spans="1:5">
      <c r="A26350" s="3">
        <v>2024</v>
      </c>
      <c r="B26350" s="3">
        <v>1</v>
      </c>
      <c r="C26350" s="3">
        <v>3</v>
      </c>
      <c r="D26350" s="3">
        <v>20</v>
      </c>
      <c r="E26350" s="277">
        <v>5328.5368159826403</v>
      </c>
    </row>
    <row r="26351" spans="1:5">
      <c r="A26351" s="3">
        <v>2024</v>
      </c>
      <c r="B26351" s="3">
        <v>1</v>
      </c>
      <c r="C26351" s="3">
        <v>3</v>
      </c>
      <c r="D26351" s="3">
        <v>21</v>
      </c>
      <c r="E26351" s="277">
        <v>5089.98385448711</v>
      </c>
    </row>
    <row r="26352" spans="1:5">
      <c r="A26352" s="3">
        <v>2024</v>
      </c>
      <c r="B26352" s="3">
        <v>1</v>
      </c>
      <c r="C26352" s="3">
        <v>3</v>
      </c>
      <c r="D26352" s="3">
        <v>22</v>
      </c>
      <c r="E26352" s="277">
        <v>4724.0188427630301</v>
      </c>
    </row>
    <row r="26353" spans="1:5">
      <c r="A26353" s="3">
        <v>2024</v>
      </c>
      <c r="B26353" s="3">
        <v>1</v>
      </c>
      <c r="C26353" s="3">
        <v>3</v>
      </c>
      <c r="D26353" s="3">
        <v>23</v>
      </c>
      <c r="E26353" s="277">
        <v>4254.2494994658</v>
      </c>
    </row>
    <row r="26354" spans="1:5">
      <c r="A26354" s="3">
        <v>2024</v>
      </c>
      <c r="B26354" s="3">
        <v>1</v>
      </c>
      <c r="C26354" s="3">
        <v>4</v>
      </c>
      <c r="D26354" s="3">
        <v>0</v>
      </c>
      <c r="E26354" s="277">
        <v>4039.02028238207</v>
      </c>
    </row>
    <row r="26355" spans="1:5">
      <c r="A26355" s="3">
        <v>2024</v>
      </c>
      <c r="B26355" s="3">
        <v>1</v>
      </c>
      <c r="C26355" s="3">
        <v>4</v>
      </c>
      <c r="D26355" s="3">
        <v>1</v>
      </c>
      <c r="E26355" s="277">
        <v>3822.0952374375402</v>
      </c>
    </row>
    <row r="26356" spans="1:5">
      <c r="A26356" s="3">
        <v>2024</v>
      </c>
      <c r="B26356" s="3">
        <v>1</v>
      </c>
      <c r="C26356" s="3">
        <v>4</v>
      </c>
      <c r="D26356" s="3">
        <v>2</v>
      </c>
      <c r="E26356" s="277">
        <v>3773.0557684554401</v>
      </c>
    </row>
    <row r="26357" spans="1:5">
      <c r="A26357" s="3">
        <v>2024</v>
      </c>
      <c r="B26357" s="3">
        <v>1</v>
      </c>
      <c r="C26357" s="3">
        <v>4</v>
      </c>
      <c r="D26357" s="3">
        <v>3</v>
      </c>
      <c r="E26357" s="277">
        <v>3667.4271001635102</v>
      </c>
    </row>
    <row r="26358" spans="1:5">
      <c r="A26358" s="3">
        <v>2024</v>
      </c>
      <c r="B26358" s="3">
        <v>1</v>
      </c>
      <c r="C26358" s="3">
        <v>4</v>
      </c>
      <c r="D26358" s="3">
        <v>4</v>
      </c>
      <c r="E26358" s="277">
        <v>3684.3649351612298</v>
      </c>
    </row>
    <row r="26359" spans="1:5">
      <c r="A26359" s="3">
        <v>2024</v>
      </c>
      <c r="B26359" s="3">
        <v>1</v>
      </c>
      <c r="C26359" s="3">
        <v>4</v>
      </c>
      <c r="D26359" s="3">
        <v>5</v>
      </c>
      <c r="E26359" s="277">
        <v>3978.8327687903702</v>
      </c>
    </row>
    <row r="26360" spans="1:5">
      <c r="A26360" s="3">
        <v>2024</v>
      </c>
      <c r="B26360" s="3">
        <v>1</v>
      </c>
      <c r="C26360" s="3">
        <v>4</v>
      </c>
      <c r="D26360" s="3">
        <v>6</v>
      </c>
      <c r="E26360" s="277">
        <v>4578.9679939811504</v>
      </c>
    </row>
    <row r="26361" spans="1:5">
      <c r="A26361" s="3">
        <v>2024</v>
      </c>
      <c r="B26361" s="3">
        <v>1</v>
      </c>
      <c r="C26361" s="3">
        <v>4</v>
      </c>
      <c r="D26361" s="3">
        <v>7</v>
      </c>
      <c r="E26361" s="277">
        <v>5090.6364619045698</v>
      </c>
    </row>
    <row r="26362" spans="1:5">
      <c r="A26362" s="3">
        <v>2024</v>
      </c>
      <c r="B26362" s="3">
        <v>1</v>
      </c>
      <c r="C26362" s="3">
        <v>4</v>
      </c>
      <c r="D26362" s="3">
        <v>8</v>
      </c>
      <c r="E26362" s="277">
        <v>5144.3268861324304</v>
      </c>
    </row>
    <row r="26363" spans="1:5">
      <c r="A26363" s="3">
        <v>2024</v>
      </c>
      <c r="B26363" s="3">
        <v>1</v>
      </c>
      <c r="C26363" s="3">
        <v>4</v>
      </c>
      <c r="D26363" s="3">
        <v>9</v>
      </c>
      <c r="E26363" s="277">
        <v>5125.1213383403401</v>
      </c>
    </row>
    <row r="26364" spans="1:5">
      <c r="A26364" s="3">
        <v>2024</v>
      </c>
      <c r="B26364" s="3">
        <v>1</v>
      </c>
      <c r="C26364" s="3">
        <v>4</v>
      </c>
      <c r="D26364" s="3">
        <v>10</v>
      </c>
      <c r="E26364" s="277">
        <v>5105.1526532484204</v>
      </c>
    </row>
    <row r="26365" spans="1:5">
      <c r="A26365" s="3">
        <v>2024</v>
      </c>
      <c r="B26365" s="3">
        <v>1</v>
      </c>
      <c r="C26365" s="3">
        <v>4</v>
      </c>
      <c r="D26365" s="3">
        <v>11</v>
      </c>
      <c r="E26365" s="277">
        <v>4975.4840032162801</v>
      </c>
    </row>
    <row r="26366" spans="1:5">
      <c r="A26366" s="3">
        <v>2024</v>
      </c>
      <c r="B26366" s="3">
        <v>1</v>
      </c>
      <c r="C26366" s="3">
        <v>4</v>
      </c>
      <c r="D26366" s="3">
        <v>12</v>
      </c>
      <c r="E26366" s="277">
        <v>4793.36012151466</v>
      </c>
    </row>
    <row r="26367" spans="1:5">
      <c r="A26367" s="3">
        <v>2024</v>
      </c>
      <c r="B26367" s="3">
        <v>1</v>
      </c>
      <c r="C26367" s="3">
        <v>4</v>
      </c>
      <c r="D26367" s="3">
        <v>13</v>
      </c>
      <c r="E26367" s="277">
        <v>4699.4673632463901</v>
      </c>
    </row>
    <row r="26368" spans="1:5">
      <c r="A26368" s="3">
        <v>2024</v>
      </c>
      <c r="B26368" s="3">
        <v>1</v>
      </c>
      <c r="C26368" s="3">
        <v>4</v>
      </c>
      <c r="D26368" s="3">
        <v>14</v>
      </c>
      <c r="E26368" s="277">
        <v>4485.9753925307396</v>
      </c>
    </row>
    <row r="26369" spans="1:5">
      <c r="A26369" s="3">
        <v>2024</v>
      </c>
      <c r="B26369" s="3">
        <v>1</v>
      </c>
      <c r="C26369" s="3">
        <v>4</v>
      </c>
      <c r="D26369" s="3">
        <v>15</v>
      </c>
      <c r="E26369" s="277">
        <v>4340.2208442967703</v>
      </c>
    </row>
    <row r="26370" spans="1:5">
      <c r="A26370" s="3">
        <v>2024</v>
      </c>
      <c r="B26370" s="3">
        <v>1</v>
      </c>
      <c r="C26370" s="3">
        <v>4</v>
      </c>
      <c r="D26370" s="3">
        <v>16</v>
      </c>
      <c r="E26370" s="277">
        <v>4352.3060718438801</v>
      </c>
    </row>
    <row r="26371" spans="1:5">
      <c r="A26371" s="3">
        <v>2024</v>
      </c>
      <c r="B26371" s="3">
        <v>1</v>
      </c>
      <c r="C26371" s="3">
        <v>4</v>
      </c>
      <c r="D26371" s="3">
        <v>17</v>
      </c>
      <c r="E26371" s="277">
        <v>4671.1519330569399</v>
      </c>
    </row>
    <row r="26372" spans="1:5">
      <c r="A26372" s="3">
        <v>2024</v>
      </c>
      <c r="B26372" s="3">
        <v>1</v>
      </c>
      <c r="C26372" s="3">
        <v>4</v>
      </c>
      <c r="D26372" s="3">
        <v>18</v>
      </c>
      <c r="E26372" s="277">
        <v>5056.7740833116704</v>
      </c>
    </row>
    <row r="26373" spans="1:5">
      <c r="A26373" s="3">
        <v>2024</v>
      </c>
      <c r="B26373" s="3">
        <v>1</v>
      </c>
      <c r="C26373" s="3">
        <v>4</v>
      </c>
      <c r="D26373" s="3">
        <v>19</v>
      </c>
      <c r="E26373" s="277">
        <v>5088.5256199162204</v>
      </c>
    </row>
    <row r="26374" spans="1:5">
      <c r="A26374" s="3">
        <v>2024</v>
      </c>
      <c r="B26374" s="3">
        <v>1</v>
      </c>
      <c r="C26374" s="3">
        <v>4</v>
      </c>
      <c r="D26374" s="3">
        <v>20</v>
      </c>
      <c r="E26374" s="277">
        <v>5037.9019819493997</v>
      </c>
    </row>
    <row r="26375" spans="1:5">
      <c r="A26375" s="3">
        <v>2024</v>
      </c>
      <c r="B26375" s="3">
        <v>1</v>
      </c>
      <c r="C26375" s="3">
        <v>4</v>
      </c>
      <c r="D26375" s="3">
        <v>21</v>
      </c>
      <c r="E26375" s="277">
        <v>4855.4267215906402</v>
      </c>
    </row>
    <row r="26376" spans="1:5">
      <c r="A26376" s="3">
        <v>2024</v>
      </c>
      <c r="B26376" s="3">
        <v>1</v>
      </c>
      <c r="C26376" s="3">
        <v>4</v>
      </c>
      <c r="D26376" s="3">
        <v>22</v>
      </c>
      <c r="E26376" s="277">
        <v>4514.1092327036104</v>
      </c>
    </row>
    <row r="26377" spans="1:5">
      <c r="A26377" s="3">
        <v>2024</v>
      </c>
      <c r="B26377" s="3">
        <v>1</v>
      </c>
      <c r="C26377" s="3">
        <v>4</v>
      </c>
      <c r="D26377" s="3">
        <v>23</v>
      </c>
      <c r="E26377" s="277">
        <v>4095.28175855679</v>
      </c>
    </row>
    <row r="26378" spans="1:5">
      <c r="A26378" s="3">
        <v>2024</v>
      </c>
      <c r="B26378" s="3">
        <v>1</v>
      </c>
      <c r="C26378" s="3">
        <v>5</v>
      </c>
      <c r="D26378" s="3">
        <v>0</v>
      </c>
      <c r="E26378" s="277">
        <v>3859.5843123926502</v>
      </c>
    </row>
    <row r="26379" spans="1:5">
      <c r="A26379" s="3">
        <v>2024</v>
      </c>
      <c r="B26379" s="3">
        <v>1</v>
      </c>
      <c r="C26379" s="3">
        <v>5</v>
      </c>
      <c r="D26379" s="3">
        <v>1</v>
      </c>
      <c r="E26379" s="277">
        <v>3658.6279754533798</v>
      </c>
    </row>
    <row r="26380" spans="1:5">
      <c r="A26380" s="3">
        <v>2024</v>
      </c>
      <c r="B26380" s="3">
        <v>1</v>
      </c>
      <c r="C26380" s="3">
        <v>5</v>
      </c>
      <c r="D26380" s="3">
        <v>2</v>
      </c>
      <c r="E26380" s="277">
        <v>3558.24899029685</v>
      </c>
    </row>
    <row r="26381" spans="1:5">
      <c r="A26381" s="3">
        <v>2024</v>
      </c>
      <c r="B26381" s="3">
        <v>1</v>
      </c>
      <c r="C26381" s="3">
        <v>5</v>
      </c>
      <c r="D26381" s="3">
        <v>3</v>
      </c>
      <c r="E26381" s="277">
        <v>3484.2083942489398</v>
      </c>
    </row>
    <row r="26382" spans="1:5">
      <c r="A26382" s="3">
        <v>2024</v>
      </c>
      <c r="B26382" s="3">
        <v>1</v>
      </c>
      <c r="C26382" s="3">
        <v>5</v>
      </c>
      <c r="D26382" s="3">
        <v>4</v>
      </c>
      <c r="E26382" s="277">
        <v>3534.9763341752</v>
      </c>
    </row>
    <row r="26383" spans="1:5">
      <c r="A26383" s="3">
        <v>2024</v>
      </c>
      <c r="B26383" s="3">
        <v>1</v>
      </c>
      <c r="C26383" s="3">
        <v>5</v>
      </c>
      <c r="D26383" s="3">
        <v>5</v>
      </c>
      <c r="E26383" s="277">
        <v>3768.7831496835302</v>
      </c>
    </row>
    <row r="26384" spans="1:5">
      <c r="A26384" s="3">
        <v>2024</v>
      </c>
      <c r="B26384" s="3">
        <v>1</v>
      </c>
      <c r="C26384" s="3">
        <v>5</v>
      </c>
      <c r="D26384" s="3">
        <v>6</v>
      </c>
      <c r="E26384" s="277">
        <v>4359.40979191715</v>
      </c>
    </row>
    <row r="26385" spans="1:5">
      <c r="A26385" s="3">
        <v>2024</v>
      </c>
      <c r="B26385" s="3">
        <v>1</v>
      </c>
      <c r="C26385" s="3">
        <v>5</v>
      </c>
      <c r="D26385" s="3">
        <v>7</v>
      </c>
      <c r="E26385" s="277">
        <v>4899.9568169407303</v>
      </c>
    </row>
    <row r="26386" spans="1:5">
      <c r="A26386" s="3">
        <v>2024</v>
      </c>
      <c r="B26386" s="3">
        <v>1</v>
      </c>
      <c r="C26386" s="3">
        <v>5</v>
      </c>
      <c r="D26386" s="3">
        <v>8</v>
      </c>
      <c r="E26386" s="277">
        <v>4903.1806173397899</v>
      </c>
    </row>
    <row r="26387" spans="1:5">
      <c r="A26387" s="3">
        <v>2024</v>
      </c>
      <c r="B26387" s="3">
        <v>1</v>
      </c>
      <c r="C26387" s="3">
        <v>5</v>
      </c>
      <c r="D26387" s="3">
        <v>9</v>
      </c>
      <c r="E26387" s="277">
        <v>4789.8825513694001</v>
      </c>
    </row>
    <row r="26388" spans="1:5">
      <c r="A26388" s="3">
        <v>2024</v>
      </c>
      <c r="B26388" s="3">
        <v>1</v>
      </c>
      <c r="C26388" s="3">
        <v>5</v>
      </c>
      <c r="D26388" s="3">
        <v>10</v>
      </c>
      <c r="E26388" s="277">
        <v>4668.09641268214</v>
      </c>
    </row>
    <row r="26389" spans="1:5">
      <c r="A26389" s="3">
        <v>2024</v>
      </c>
      <c r="B26389" s="3">
        <v>1</v>
      </c>
      <c r="C26389" s="3">
        <v>5</v>
      </c>
      <c r="D26389" s="3">
        <v>11</v>
      </c>
      <c r="E26389" s="277">
        <v>4550.31810584915</v>
      </c>
    </row>
    <row r="26390" spans="1:5">
      <c r="A26390" s="3">
        <v>2024</v>
      </c>
      <c r="B26390" s="3">
        <v>1</v>
      </c>
      <c r="C26390" s="3">
        <v>5</v>
      </c>
      <c r="D26390" s="3">
        <v>12</v>
      </c>
      <c r="E26390" s="277">
        <v>4384.1209281163001</v>
      </c>
    </row>
    <row r="26391" spans="1:5">
      <c r="A26391" s="3">
        <v>2024</v>
      </c>
      <c r="B26391" s="3">
        <v>1</v>
      </c>
      <c r="C26391" s="3">
        <v>5</v>
      </c>
      <c r="D26391" s="3">
        <v>13</v>
      </c>
      <c r="E26391" s="277">
        <v>4128.5089321836504</v>
      </c>
    </row>
    <row r="26392" spans="1:5">
      <c r="A26392" s="3">
        <v>2024</v>
      </c>
      <c r="B26392" s="3">
        <v>1</v>
      </c>
      <c r="C26392" s="3">
        <v>5</v>
      </c>
      <c r="D26392" s="3">
        <v>14</v>
      </c>
      <c r="E26392" s="277">
        <v>3949.6828847834299</v>
      </c>
    </row>
    <row r="26393" spans="1:5">
      <c r="A26393" s="3">
        <v>2024</v>
      </c>
      <c r="B26393" s="3">
        <v>1</v>
      </c>
      <c r="C26393" s="3">
        <v>5</v>
      </c>
      <c r="D26393" s="3">
        <v>15</v>
      </c>
      <c r="E26393" s="277">
        <v>3722.9624262778598</v>
      </c>
    </row>
    <row r="26394" spans="1:5">
      <c r="A26394" s="3">
        <v>2024</v>
      </c>
      <c r="B26394" s="3">
        <v>1</v>
      </c>
      <c r="C26394" s="3">
        <v>5</v>
      </c>
      <c r="D26394" s="3">
        <v>16</v>
      </c>
      <c r="E26394" s="277">
        <v>3735.4123508617899</v>
      </c>
    </row>
    <row r="26395" spans="1:5">
      <c r="A26395" s="3">
        <v>2024</v>
      </c>
      <c r="B26395" s="3">
        <v>1</v>
      </c>
      <c r="C26395" s="3">
        <v>5</v>
      </c>
      <c r="D26395" s="3">
        <v>17</v>
      </c>
      <c r="E26395" s="277">
        <v>4094.9622920470401</v>
      </c>
    </row>
    <row r="26396" spans="1:5">
      <c r="A26396" s="3">
        <v>2024</v>
      </c>
      <c r="B26396" s="3">
        <v>1</v>
      </c>
      <c r="C26396" s="3">
        <v>5</v>
      </c>
      <c r="D26396" s="3">
        <v>18</v>
      </c>
      <c r="E26396" s="277">
        <v>4390.9414599223501</v>
      </c>
    </row>
    <row r="26397" spans="1:5">
      <c r="A26397" s="3">
        <v>2024</v>
      </c>
      <c r="B26397" s="3">
        <v>1</v>
      </c>
      <c r="C26397" s="3">
        <v>5</v>
      </c>
      <c r="D26397" s="3">
        <v>19</v>
      </c>
      <c r="E26397" s="277">
        <v>4358.0138918254197</v>
      </c>
    </row>
    <row r="26398" spans="1:5">
      <c r="A26398" s="3">
        <v>2024</v>
      </c>
      <c r="B26398" s="3">
        <v>1</v>
      </c>
      <c r="C26398" s="3">
        <v>5</v>
      </c>
      <c r="D26398" s="3">
        <v>20</v>
      </c>
      <c r="E26398" s="277">
        <v>4290.3675792426802</v>
      </c>
    </row>
    <row r="26399" spans="1:5">
      <c r="A26399" s="3">
        <v>2024</v>
      </c>
      <c r="B26399" s="3">
        <v>1</v>
      </c>
      <c r="C26399" s="3">
        <v>5</v>
      </c>
      <c r="D26399" s="3">
        <v>21</v>
      </c>
      <c r="E26399" s="277">
        <v>4125.9982101405803</v>
      </c>
    </row>
    <row r="26400" spans="1:5">
      <c r="A26400" s="3">
        <v>2024</v>
      </c>
      <c r="B26400" s="3">
        <v>1</v>
      </c>
      <c r="C26400" s="3">
        <v>5</v>
      </c>
      <c r="D26400" s="3">
        <v>22</v>
      </c>
      <c r="E26400" s="277">
        <v>3833.5649353460399</v>
      </c>
    </row>
    <row r="26401" spans="1:5">
      <c r="A26401" s="3">
        <v>2024</v>
      </c>
      <c r="B26401" s="3">
        <v>1</v>
      </c>
      <c r="C26401" s="3">
        <v>5</v>
      </c>
      <c r="D26401" s="3">
        <v>23</v>
      </c>
      <c r="E26401" s="277">
        <v>3582.2174073434398</v>
      </c>
    </row>
    <row r="26402" spans="1:5">
      <c r="A26402" s="3">
        <v>2024</v>
      </c>
      <c r="B26402" s="3">
        <v>1</v>
      </c>
      <c r="C26402" s="3">
        <v>6</v>
      </c>
      <c r="D26402" s="3">
        <v>0</v>
      </c>
      <c r="E26402" s="277">
        <v>3344.5506975387498</v>
      </c>
    </row>
    <row r="26403" spans="1:5">
      <c r="A26403" s="3">
        <v>2024</v>
      </c>
      <c r="B26403" s="3">
        <v>1</v>
      </c>
      <c r="C26403" s="3">
        <v>6</v>
      </c>
      <c r="D26403" s="3">
        <v>1</v>
      </c>
      <c r="E26403" s="277">
        <v>3231.7399097963598</v>
      </c>
    </row>
    <row r="26404" spans="1:5">
      <c r="A26404" s="3">
        <v>2024</v>
      </c>
      <c r="B26404" s="3">
        <v>1</v>
      </c>
      <c r="C26404" s="3">
        <v>6</v>
      </c>
      <c r="D26404" s="3">
        <v>2</v>
      </c>
      <c r="E26404" s="277">
        <v>3207.3868188967699</v>
      </c>
    </row>
    <row r="26405" spans="1:5">
      <c r="A26405" s="3">
        <v>2024</v>
      </c>
      <c r="B26405" s="3">
        <v>1</v>
      </c>
      <c r="C26405" s="3">
        <v>6</v>
      </c>
      <c r="D26405" s="3">
        <v>3</v>
      </c>
      <c r="E26405" s="277">
        <v>3175.3314287612802</v>
      </c>
    </row>
    <row r="26406" spans="1:5">
      <c r="A26406" s="3">
        <v>2024</v>
      </c>
      <c r="B26406" s="3">
        <v>1</v>
      </c>
      <c r="C26406" s="3">
        <v>6</v>
      </c>
      <c r="D26406" s="3">
        <v>4</v>
      </c>
      <c r="E26406" s="277">
        <v>3235.8650817918201</v>
      </c>
    </row>
    <row r="26407" spans="1:5">
      <c r="A26407" s="3">
        <v>2024</v>
      </c>
      <c r="B26407" s="3">
        <v>1</v>
      </c>
      <c r="C26407" s="3">
        <v>6</v>
      </c>
      <c r="D26407" s="3">
        <v>5</v>
      </c>
      <c r="E26407" s="277">
        <v>3355.8415623546898</v>
      </c>
    </row>
    <row r="26408" spans="1:5">
      <c r="A26408" s="3">
        <v>2024</v>
      </c>
      <c r="B26408" s="3">
        <v>1</v>
      </c>
      <c r="C26408" s="3">
        <v>6</v>
      </c>
      <c r="D26408" s="3">
        <v>6</v>
      </c>
      <c r="E26408" s="277">
        <v>3523.1651135996099</v>
      </c>
    </row>
    <row r="26409" spans="1:5">
      <c r="A26409" s="3">
        <v>2024</v>
      </c>
      <c r="B26409" s="3">
        <v>1</v>
      </c>
      <c r="C26409" s="3">
        <v>6</v>
      </c>
      <c r="D26409" s="3">
        <v>7</v>
      </c>
      <c r="E26409" s="277">
        <v>3772.3790565422701</v>
      </c>
    </row>
    <row r="26410" spans="1:5">
      <c r="A26410" s="3">
        <v>2024</v>
      </c>
      <c r="B26410" s="3">
        <v>1</v>
      </c>
      <c r="C26410" s="3">
        <v>6</v>
      </c>
      <c r="D26410" s="3">
        <v>8</v>
      </c>
      <c r="E26410" s="277">
        <v>3983.2031012867901</v>
      </c>
    </row>
    <row r="26411" spans="1:5">
      <c r="A26411" s="3">
        <v>2024</v>
      </c>
      <c r="B26411" s="3">
        <v>1</v>
      </c>
      <c r="C26411" s="3">
        <v>6</v>
      </c>
      <c r="D26411" s="3">
        <v>9</v>
      </c>
      <c r="E26411" s="277">
        <v>4047.0325996953202</v>
      </c>
    </row>
    <row r="26412" spans="1:5">
      <c r="A26412" s="3">
        <v>2024</v>
      </c>
      <c r="B26412" s="3">
        <v>1</v>
      </c>
      <c r="C26412" s="3">
        <v>6</v>
      </c>
      <c r="D26412" s="3">
        <v>10</v>
      </c>
      <c r="E26412" s="277">
        <v>3946.05055597822</v>
      </c>
    </row>
    <row r="26413" spans="1:5">
      <c r="A26413" s="3">
        <v>2024</v>
      </c>
      <c r="B26413" s="3">
        <v>1</v>
      </c>
      <c r="C26413" s="3">
        <v>6</v>
      </c>
      <c r="D26413" s="3">
        <v>11</v>
      </c>
      <c r="E26413" s="277">
        <v>3771.08492835367</v>
      </c>
    </row>
    <row r="26414" spans="1:5">
      <c r="A26414" s="3">
        <v>2024</v>
      </c>
      <c r="B26414" s="3">
        <v>1</v>
      </c>
      <c r="C26414" s="3">
        <v>6</v>
      </c>
      <c r="D26414" s="3">
        <v>12</v>
      </c>
      <c r="E26414" s="277">
        <v>3575.19430817375</v>
      </c>
    </row>
    <row r="26415" spans="1:5">
      <c r="A26415" s="3">
        <v>2024</v>
      </c>
      <c r="B26415" s="3">
        <v>1</v>
      </c>
      <c r="C26415" s="3">
        <v>6</v>
      </c>
      <c r="D26415" s="3">
        <v>13</v>
      </c>
      <c r="E26415" s="277">
        <v>3391.1602152222499</v>
      </c>
    </row>
    <row r="26416" spans="1:5">
      <c r="A26416" s="3">
        <v>2024</v>
      </c>
      <c r="B26416" s="3">
        <v>1</v>
      </c>
      <c r="C26416" s="3">
        <v>6</v>
      </c>
      <c r="D26416" s="3">
        <v>14</v>
      </c>
      <c r="E26416" s="277">
        <v>3280.9943227511199</v>
      </c>
    </row>
    <row r="26417" spans="1:5">
      <c r="A26417" s="3">
        <v>2024</v>
      </c>
      <c r="B26417" s="3">
        <v>1</v>
      </c>
      <c r="C26417" s="3">
        <v>6</v>
      </c>
      <c r="D26417" s="3">
        <v>15</v>
      </c>
      <c r="E26417" s="277">
        <v>3204.4003815056699</v>
      </c>
    </row>
    <row r="26418" spans="1:5">
      <c r="A26418" s="3">
        <v>2024</v>
      </c>
      <c r="B26418" s="3">
        <v>1</v>
      </c>
      <c r="C26418" s="3">
        <v>6</v>
      </c>
      <c r="D26418" s="3">
        <v>16</v>
      </c>
      <c r="E26418" s="277">
        <v>3209.2092025009601</v>
      </c>
    </row>
    <row r="26419" spans="1:5">
      <c r="A26419" s="3">
        <v>2024</v>
      </c>
      <c r="B26419" s="3">
        <v>1</v>
      </c>
      <c r="C26419" s="3">
        <v>6</v>
      </c>
      <c r="D26419" s="3">
        <v>17</v>
      </c>
      <c r="E26419" s="277">
        <v>3453.8013511793001</v>
      </c>
    </row>
    <row r="26420" spans="1:5">
      <c r="A26420" s="3">
        <v>2024</v>
      </c>
      <c r="B26420" s="3">
        <v>1</v>
      </c>
      <c r="C26420" s="3">
        <v>6</v>
      </c>
      <c r="D26420" s="3">
        <v>18</v>
      </c>
      <c r="E26420" s="277">
        <v>3790.9727934338398</v>
      </c>
    </row>
    <row r="26421" spans="1:5">
      <c r="A26421" s="3">
        <v>2024</v>
      </c>
      <c r="B26421" s="3">
        <v>1</v>
      </c>
      <c r="C26421" s="3">
        <v>6</v>
      </c>
      <c r="D26421" s="3">
        <v>19</v>
      </c>
      <c r="E26421" s="277">
        <v>3751.1895108869899</v>
      </c>
    </row>
    <row r="26422" spans="1:5">
      <c r="A26422" s="3">
        <v>2024</v>
      </c>
      <c r="B26422" s="3">
        <v>1</v>
      </c>
      <c r="C26422" s="3">
        <v>6</v>
      </c>
      <c r="D26422" s="3">
        <v>20</v>
      </c>
      <c r="E26422" s="277">
        <v>3724.4955059165</v>
      </c>
    </row>
    <row r="26423" spans="1:5">
      <c r="A26423" s="3">
        <v>2024</v>
      </c>
      <c r="B26423" s="3">
        <v>1</v>
      </c>
      <c r="C26423" s="3">
        <v>6</v>
      </c>
      <c r="D26423" s="3">
        <v>21</v>
      </c>
      <c r="E26423" s="277">
        <v>3616.9140582657701</v>
      </c>
    </row>
    <row r="26424" spans="1:5">
      <c r="A26424" s="3">
        <v>2024</v>
      </c>
      <c r="B26424" s="3">
        <v>1</v>
      </c>
      <c r="C26424" s="3">
        <v>6</v>
      </c>
      <c r="D26424" s="3">
        <v>22</v>
      </c>
      <c r="E26424" s="277">
        <v>3486.99274250904</v>
      </c>
    </row>
    <row r="26425" spans="1:5">
      <c r="A26425" s="3">
        <v>2024</v>
      </c>
      <c r="B26425" s="3">
        <v>1</v>
      </c>
      <c r="C26425" s="3">
        <v>6</v>
      </c>
      <c r="D26425" s="3">
        <v>23</v>
      </c>
      <c r="E26425" s="277">
        <v>3217.5186682375502</v>
      </c>
    </row>
    <row r="26426" spans="1:5">
      <c r="A26426" s="3">
        <v>2024</v>
      </c>
      <c r="B26426" s="3">
        <v>1</v>
      </c>
      <c r="C26426" s="3">
        <v>7</v>
      </c>
      <c r="D26426" s="3">
        <v>0</v>
      </c>
      <c r="E26426" s="277">
        <v>3073.3582040372798</v>
      </c>
    </row>
    <row r="26427" spans="1:5">
      <c r="A26427" s="3">
        <v>2024</v>
      </c>
      <c r="B26427" s="3">
        <v>1</v>
      </c>
      <c r="C26427" s="3">
        <v>7</v>
      </c>
      <c r="D26427" s="3">
        <v>1</v>
      </c>
      <c r="E26427" s="277">
        <v>2958.6092996494699</v>
      </c>
    </row>
    <row r="26428" spans="1:5">
      <c r="A26428" s="3">
        <v>2024</v>
      </c>
      <c r="B26428" s="3">
        <v>1</v>
      </c>
      <c r="C26428" s="3">
        <v>7</v>
      </c>
      <c r="D26428" s="3">
        <v>2</v>
      </c>
      <c r="E26428" s="277">
        <v>2914.7437943285599</v>
      </c>
    </row>
    <row r="26429" spans="1:5">
      <c r="A26429" s="3">
        <v>2024</v>
      </c>
      <c r="B26429" s="3">
        <v>1</v>
      </c>
      <c r="C26429" s="3">
        <v>7</v>
      </c>
      <c r="D26429" s="3">
        <v>3</v>
      </c>
      <c r="E26429" s="277">
        <v>2882.8476320792502</v>
      </c>
    </row>
    <row r="26430" spans="1:5">
      <c r="A26430" s="3">
        <v>2024</v>
      </c>
      <c r="B26430" s="3">
        <v>1</v>
      </c>
      <c r="C26430" s="3">
        <v>7</v>
      </c>
      <c r="D26430" s="3">
        <v>4</v>
      </c>
      <c r="E26430" s="277">
        <v>2899.81759276309</v>
      </c>
    </row>
    <row r="26431" spans="1:5">
      <c r="A26431" s="3">
        <v>2024</v>
      </c>
      <c r="B26431" s="3">
        <v>1</v>
      </c>
      <c r="C26431" s="3">
        <v>7</v>
      </c>
      <c r="D26431" s="3">
        <v>5</v>
      </c>
      <c r="E26431" s="277">
        <v>2983.8730141936298</v>
      </c>
    </row>
    <row r="26432" spans="1:5">
      <c r="A26432" s="3">
        <v>2024</v>
      </c>
      <c r="B26432" s="3">
        <v>1</v>
      </c>
      <c r="C26432" s="3">
        <v>7</v>
      </c>
      <c r="D26432" s="3">
        <v>6</v>
      </c>
      <c r="E26432" s="277">
        <v>3114.26881241109</v>
      </c>
    </row>
    <row r="26433" spans="1:5">
      <c r="A26433" s="3">
        <v>2024</v>
      </c>
      <c r="B26433" s="3">
        <v>1</v>
      </c>
      <c r="C26433" s="3">
        <v>7</v>
      </c>
      <c r="D26433" s="3">
        <v>7</v>
      </c>
      <c r="E26433" s="277">
        <v>3274.60457493784</v>
      </c>
    </row>
    <row r="26434" spans="1:5">
      <c r="A26434" s="3">
        <v>2024</v>
      </c>
      <c r="B26434" s="3">
        <v>1</v>
      </c>
      <c r="C26434" s="3">
        <v>7</v>
      </c>
      <c r="D26434" s="3">
        <v>8</v>
      </c>
      <c r="E26434" s="277">
        <v>3423.7183913049998</v>
      </c>
    </row>
    <row r="26435" spans="1:5">
      <c r="A26435" s="3">
        <v>2024</v>
      </c>
      <c r="B26435" s="3">
        <v>1</v>
      </c>
      <c r="C26435" s="3">
        <v>7</v>
      </c>
      <c r="D26435" s="3">
        <v>9</v>
      </c>
      <c r="E26435" s="277">
        <v>3471.3836241148701</v>
      </c>
    </row>
    <row r="26436" spans="1:5">
      <c r="A26436" s="3">
        <v>2024</v>
      </c>
      <c r="B26436" s="3">
        <v>1</v>
      </c>
      <c r="C26436" s="3">
        <v>7</v>
      </c>
      <c r="D26436" s="3">
        <v>10</v>
      </c>
      <c r="E26436" s="277">
        <v>3321.1786687737799</v>
      </c>
    </row>
    <row r="26437" spans="1:5">
      <c r="A26437" s="3">
        <v>2024</v>
      </c>
      <c r="B26437" s="3">
        <v>1</v>
      </c>
      <c r="C26437" s="3">
        <v>7</v>
      </c>
      <c r="D26437" s="3">
        <v>11</v>
      </c>
      <c r="E26437" s="277">
        <v>3181.67354742723</v>
      </c>
    </row>
    <row r="26438" spans="1:5">
      <c r="A26438" s="3">
        <v>2024</v>
      </c>
      <c r="B26438" s="3">
        <v>1</v>
      </c>
      <c r="C26438" s="3">
        <v>7</v>
      </c>
      <c r="D26438" s="3">
        <v>12</v>
      </c>
      <c r="E26438" s="277">
        <v>3142.5793397242801</v>
      </c>
    </row>
    <row r="26439" spans="1:5">
      <c r="A26439" s="3">
        <v>2024</v>
      </c>
      <c r="B26439" s="3">
        <v>1</v>
      </c>
      <c r="C26439" s="3">
        <v>7</v>
      </c>
      <c r="D26439" s="3">
        <v>13</v>
      </c>
      <c r="E26439" s="277">
        <v>3021.68573057809</v>
      </c>
    </row>
    <row r="26440" spans="1:5">
      <c r="A26440" s="3">
        <v>2024</v>
      </c>
      <c r="B26440" s="3">
        <v>1</v>
      </c>
      <c r="C26440" s="3">
        <v>7</v>
      </c>
      <c r="D26440" s="3">
        <v>14</v>
      </c>
      <c r="E26440" s="277">
        <v>2922.6899334109298</v>
      </c>
    </row>
    <row r="26441" spans="1:5">
      <c r="A26441" s="3">
        <v>2024</v>
      </c>
      <c r="B26441" s="3">
        <v>1</v>
      </c>
      <c r="C26441" s="3">
        <v>7</v>
      </c>
      <c r="D26441" s="3">
        <v>15</v>
      </c>
      <c r="E26441" s="277">
        <v>2846.2269607938701</v>
      </c>
    </row>
    <row r="26442" spans="1:5">
      <c r="A26442" s="3">
        <v>2024</v>
      </c>
      <c r="B26442" s="3">
        <v>1</v>
      </c>
      <c r="C26442" s="3">
        <v>7</v>
      </c>
      <c r="D26442" s="3">
        <v>16</v>
      </c>
      <c r="E26442" s="277">
        <v>2921.04775828117</v>
      </c>
    </row>
    <row r="26443" spans="1:5">
      <c r="A26443" s="3">
        <v>2024</v>
      </c>
      <c r="B26443" s="3">
        <v>1</v>
      </c>
      <c r="C26443" s="3">
        <v>7</v>
      </c>
      <c r="D26443" s="3">
        <v>17</v>
      </c>
      <c r="E26443" s="277">
        <v>3242.2018853668001</v>
      </c>
    </row>
    <row r="26444" spans="1:5">
      <c r="A26444" s="3">
        <v>2024</v>
      </c>
      <c r="B26444" s="3">
        <v>1</v>
      </c>
      <c r="C26444" s="3">
        <v>7</v>
      </c>
      <c r="D26444" s="3">
        <v>18</v>
      </c>
      <c r="E26444" s="277">
        <v>3583.1379455269898</v>
      </c>
    </row>
    <row r="26445" spans="1:5">
      <c r="A26445" s="3">
        <v>2024</v>
      </c>
      <c r="B26445" s="3">
        <v>1</v>
      </c>
      <c r="C26445" s="3">
        <v>7</v>
      </c>
      <c r="D26445" s="3">
        <v>19</v>
      </c>
      <c r="E26445" s="277">
        <v>3635.2688377035602</v>
      </c>
    </row>
    <row r="26446" spans="1:5">
      <c r="A26446" s="3">
        <v>2024</v>
      </c>
      <c r="B26446" s="3">
        <v>1</v>
      </c>
      <c r="C26446" s="3">
        <v>7</v>
      </c>
      <c r="D26446" s="3">
        <v>20</v>
      </c>
      <c r="E26446" s="277">
        <v>3629.5940396701599</v>
      </c>
    </row>
    <row r="26447" spans="1:5">
      <c r="A26447" s="3">
        <v>2024</v>
      </c>
      <c r="B26447" s="3">
        <v>1</v>
      </c>
      <c r="C26447" s="3">
        <v>7</v>
      </c>
      <c r="D26447" s="3">
        <v>21</v>
      </c>
      <c r="E26447" s="277">
        <v>3540.2825466794998</v>
      </c>
    </row>
    <row r="26448" spans="1:5">
      <c r="A26448" s="3">
        <v>2024</v>
      </c>
      <c r="B26448" s="3">
        <v>1</v>
      </c>
      <c r="C26448" s="3">
        <v>7</v>
      </c>
      <c r="D26448" s="3">
        <v>22</v>
      </c>
      <c r="E26448" s="277">
        <v>3361.96796637856</v>
      </c>
    </row>
    <row r="26449" spans="1:5">
      <c r="A26449" s="3">
        <v>2024</v>
      </c>
      <c r="B26449" s="3">
        <v>1</v>
      </c>
      <c r="C26449" s="3">
        <v>7</v>
      </c>
      <c r="D26449" s="3">
        <v>23</v>
      </c>
      <c r="E26449" s="277">
        <v>3132.4837427409002</v>
      </c>
    </row>
    <row r="26450" spans="1:5">
      <c r="A26450" s="3">
        <v>2024</v>
      </c>
      <c r="B26450" s="3">
        <v>1</v>
      </c>
      <c r="C26450" s="3">
        <v>8</v>
      </c>
      <c r="D26450" s="3">
        <v>0</v>
      </c>
      <c r="E26450" s="277">
        <v>2994.4170603757502</v>
      </c>
    </row>
    <row r="26451" spans="1:5">
      <c r="A26451" s="3">
        <v>2024</v>
      </c>
      <c r="B26451" s="3">
        <v>1</v>
      </c>
      <c r="C26451" s="3">
        <v>8</v>
      </c>
      <c r="D26451" s="3">
        <v>1</v>
      </c>
      <c r="E26451" s="277">
        <v>2919.3608417611699</v>
      </c>
    </row>
    <row r="26452" spans="1:5">
      <c r="A26452" s="3">
        <v>2024</v>
      </c>
      <c r="B26452" s="3">
        <v>1</v>
      </c>
      <c r="C26452" s="3">
        <v>8</v>
      </c>
      <c r="D26452" s="3">
        <v>2</v>
      </c>
      <c r="E26452" s="277">
        <v>2915.75512448788</v>
      </c>
    </row>
    <row r="26453" spans="1:5">
      <c r="A26453" s="3">
        <v>2024</v>
      </c>
      <c r="B26453" s="3">
        <v>1</v>
      </c>
      <c r="C26453" s="3">
        <v>8</v>
      </c>
      <c r="D26453" s="3">
        <v>3</v>
      </c>
      <c r="E26453" s="277">
        <v>2936.7598397319998</v>
      </c>
    </row>
    <row r="26454" spans="1:5">
      <c r="A26454" s="3">
        <v>2024</v>
      </c>
      <c r="B26454" s="3">
        <v>1</v>
      </c>
      <c r="C26454" s="3">
        <v>8</v>
      </c>
      <c r="D26454" s="3">
        <v>4</v>
      </c>
      <c r="E26454" s="277">
        <v>3085.1469842147499</v>
      </c>
    </row>
    <row r="26455" spans="1:5">
      <c r="A26455" s="3">
        <v>2024</v>
      </c>
      <c r="B26455" s="3">
        <v>1</v>
      </c>
      <c r="C26455" s="3">
        <v>8</v>
      </c>
      <c r="D26455" s="3">
        <v>5</v>
      </c>
      <c r="E26455" s="277">
        <v>3355.3168101941301</v>
      </c>
    </row>
    <row r="26456" spans="1:5">
      <c r="A26456" s="3">
        <v>2024</v>
      </c>
      <c r="B26456" s="3">
        <v>1</v>
      </c>
      <c r="C26456" s="3">
        <v>8</v>
      </c>
      <c r="D26456" s="3">
        <v>6</v>
      </c>
      <c r="E26456" s="277">
        <v>4022.8309254236201</v>
      </c>
    </row>
    <row r="26457" spans="1:5">
      <c r="A26457" s="3">
        <v>2024</v>
      </c>
      <c r="B26457" s="3">
        <v>1</v>
      </c>
      <c r="C26457" s="3">
        <v>8</v>
      </c>
      <c r="D26457" s="3">
        <v>7</v>
      </c>
      <c r="E26457" s="277">
        <v>4625.3377409746699</v>
      </c>
    </row>
    <row r="26458" spans="1:5">
      <c r="A26458" s="3">
        <v>2024</v>
      </c>
      <c r="B26458" s="3">
        <v>1</v>
      </c>
      <c r="C26458" s="3">
        <v>8</v>
      </c>
      <c r="D26458" s="3">
        <v>8</v>
      </c>
      <c r="E26458" s="277">
        <v>4695.6788684038602</v>
      </c>
    </row>
    <row r="26459" spans="1:5">
      <c r="A26459" s="3">
        <v>2024</v>
      </c>
      <c r="B26459" s="3">
        <v>1</v>
      </c>
      <c r="C26459" s="3">
        <v>8</v>
      </c>
      <c r="D26459" s="3">
        <v>9</v>
      </c>
      <c r="E26459" s="277">
        <v>4765.7908859722502</v>
      </c>
    </row>
    <row r="26460" spans="1:5">
      <c r="A26460" s="3">
        <v>2024</v>
      </c>
      <c r="B26460" s="3">
        <v>1</v>
      </c>
      <c r="C26460" s="3">
        <v>8</v>
      </c>
      <c r="D26460" s="3">
        <v>10</v>
      </c>
      <c r="E26460" s="277">
        <v>4843.8825755199896</v>
      </c>
    </row>
    <row r="26461" spans="1:5">
      <c r="A26461" s="3">
        <v>2024</v>
      </c>
      <c r="B26461" s="3">
        <v>1</v>
      </c>
      <c r="C26461" s="3">
        <v>8</v>
      </c>
      <c r="D26461" s="3">
        <v>11</v>
      </c>
      <c r="E26461" s="277">
        <v>4764.0815338707298</v>
      </c>
    </row>
    <row r="26462" spans="1:5">
      <c r="A26462" s="3">
        <v>2024</v>
      </c>
      <c r="B26462" s="3">
        <v>1</v>
      </c>
      <c r="C26462" s="3">
        <v>8</v>
      </c>
      <c r="D26462" s="3">
        <v>12</v>
      </c>
      <c r="E26462" s="277">
        <v>4705.4518957897399</v>
      </c>
    </row>
    <row r="26463" spans="1:5">
      <c r="A26463" s="3">
        <v>2024</v>
      </c>
      <c r="B26463" s="3">
        <v>1</v>
      </c>
      <c r="C26463" s="3">
        <v>8</v>
      </c>
      <c r="D26463" s="3">
        <v>13</v>
      </c>
      <c r="E26463" s="277">
        <v>4688.7996881067102</v>
      </c>
    </row>
    <row r="26464" spans="1:5">
      <c r="A26464" s="3">
        <v>2024</v>
      </c>
      <c r="B26464" s="3">
        <v>1</v>
      </c>
      <c r="C26464" s="3">
        <v>8</v>
      </c>
      <c r="D26464" s="3">
        <v>14</v>
      </c>
      <c r="E26464" s="277">
        <v>4631.9369863450702</v>
      </c>
    </row>
    <row r="26465" spans="1:5">
      <c r="A26465" s="3">
        <v>2024</v>
      </c>
      <c r="B26465" s="3">
        <v>1</v>
      </c>
      <c r="C26465" s="3">
        <v>8</v>
      </c>
      <c r="D26465" s="3">
        <v>15</v>
      </c>
      <c r="E26465" s="277">
        <v>4623.8407431657097</v>
      </c>
    </row>
    <row r="26466" spans="1:5">
      <c r="A26466" s="3">
        <v>2024</v>
      </c>
      <c r="B26466" s="3">
        <v>1</v>
      </c>
      <c r="C26466" s="3">
        <v>8</v>
      </c>
      <c r="D26466" s="3">
        <v>16</v>
      </c>
      <c r="E26466" s="277">
        <v>4668.5831470585699</v>
      </c>
    </row>
    <row r="26467" spans="1:5">
      <c r="A26467" s="3">
        <v>2024</v>
      </c>
      <c r="B26467" s="3">
        <v>1</v>
      </c>
      <c r="C26467" s="3">
        <v>8</v>
      </c>
      <c r="D26467" s="3">
        <v>17</v>
      </c>
      <c r="E26467" s="277">
        <v>4904.12086063897</v>
      </c>
    </row>
    <row r="26468" spans="1:5">
      <c r="A26468" s="3">
        <v>2024</v>
      </c>
      <c r="B26468" s="3">
        <v>1</v>
      </c>
      <c r="C26468" s="3">
        <v>8</v>
      </c>
      <c r="D26468" s="3">
        <v>18</v>
      </c>
      <c r="E26468" s="277">
        <v>5119.9176352856002</v>
      </c>
    </row>
    <row r="26469" spans="1:5">
      <c r="A26469" s="3">
        <v>2024</v>
      </c>
      <c r="B26469" s="3">
        <v>1</v>
      </c>
      <c r="C26469" s="3">
        <v>8</v>
      </c>
      <c r="D26469" s="3">
        <v>19</v>
      </c>
      <c r="E26469" s="277">
        <v>5083.5129106574695</v>
      </c>
    </row>
    <row r="26470" spans="1:5">
      <c r="A26470" s="3">
        <v>2024</v>
      </c>
      <c r="B26470" s="3">
        <v>1</v>
      </c>
      <c r="C26470" s="3">
        <v>8</v>
      </c>
      <c r="D26470" s="3">
        <v>20</v>
      </c>
      <c r="E26470" s="277">
        <v>5014.8020184391999</v>
      </c>
    </row>
    <row r="26471" spans="1:5">
      <c r="A26471" s="3">
        <v>2024</v>
      </c>
      <c r="B26471" s="3">
        <v>1</v>
      </c>
      <c r="C26471" s="3">
        <v>8</v>
      </c>
      <c r="D26471" s="3">
        <v>21</v>
      </c>
      <c r="E26471" s="277">
        <v>4770.2479859409204</v>
      </c>
    </row>
    <row r="26472" spans="1:5">
      <c r="A26472" s="3">
        <v>2024</v>
      </c>
      <c r="B26472" s="3">
        <v>1</v>
      </c>
      <c r="C26472" s="3">
        <v>8</v>
      </c>
      <c r="D26472" s="3">
        <v>22</v>
      </c>
      <c r="E26472" s="277">
        <v>4487.19319704182</v>
      </c>
    </row>
    <row r="26473" spans="1:5">
      <c r="A26473" s="3">
        <v>2024</v>
      </c>
      <c r="B26473" s="3">
        <v>1</v>
      </c>
      <c r="C26473" s="3">
        <v>8</v>
      </c>
      <c r="D26473" s="3">
        <v>23</v>
      </c>
      <c r="E26473" s="277">
        <v>4103.0105665992696</v>
      </c>
    </row>
    <row r="26474" spans="1:5">
      <c r="A26474" s="3">
        <v>2024</v>
      </c>
      <c r="B26474" s="3">
        <v>1</v>
      </c>
      <c r="C26474" s="3">
        <v>9</v>
      </c>
      <c r="D26474" s="3">
        <v>0</v>
      </c>
      <c r="E26474" s="277">
        <v>3870.2265337942299</v>
      </c>
    </row>
    <row r="26475" spans="1:5">
      <c r="A26475" s="3">
        <v>2024</v>
      </c>
      <c r="B26475" s="3">
        <v>1</v>
      </c>
      <c r="C26475" s="3">
        <v>9</v>
      </c>
      <c r="D26475" s="3">
        <v>1</v>
      </c>
      <c r="E26475" s="277">
        <v>3752.0161367005198</v>
      </c>
    </row>
    <row r="26476" spans="1:5">
      <c r="A26476" s="3">
        <v>2024</v>
      </c>
      <c r="B26476" s="3">
        <v>1</v>
      </c>
      <c r="C26476" s="3">
        <v>9</v>
      </c>
      <c r="D26476" s="3">
        <v>2</v>
      </c>
      <c r="E26476" s="277">
        <v>3695.9079817250099</v>
      </c>
    </row>
    <row r="26477" spans="1:5">
      <c r="A26477" s="3">
        <v>2024</v>
      </c>
      <c r="B26477" s="3">
        <v>1</v>
      </c>
      <c r="C26477" s="3">
        <v>9</v>
      </c>
      <c r="D26477" s="3">
        <v>3</v>
      </c>
      <c r="E26477" s="277">
        <v>3696.7206623888201</v>
      </c>
    </row>
    <row r="26478" spans="1:5">
      <c r="A26478" s="3">
        <v>2024</v>
      </c>
      <c r="B26478" s="3">
        <v>1</v>
      </c>
      <c r="C26478" s="3">
        <v>9</v>
      </c>
      <c r="D26478" s="3">
        <v>4</v>
      </c>
      <c r="E26478" s="277">
        <v>3796.9052189477002</v>
      </c>
    </row>
    <row r="26479" spans="1:5">
      <c r="A26479" s="3">
        <v>2024</v>
      </c>
      <c r="B26479" s="3">
        <v>1</v>
      </c>
      <c r="C26479" s="3">
        <v>9</v>
      </c>
      <c r="D26479" s="3">
        <v>5</v>
      </c>
      <c r="E26479" s="277">
        <v>4151.6578701732396</v>
      </c>
    </row>
    <row r="26480" spans="1:5">
      <c r="A26480" s="3">
        <v>2024</v>
      </c>
      <c r="B26480" s="3">
        <v>1</v>
      </c>
      <c r="C26480" s="3">
        <v>9</v>
      </c>
      <c r="D26480" s="3">
        <v>6</v>
      </c>
      <c r="E26480" s="277">
        <v>4886.0890561122196</v>
      </c>
    </row>
    <row r="26481" spans="1:5">
      <c r="A26481" s="3">
        <v>2024</v>
      </c>
      <c r="B26481" s="3">
        <v>1</v>
      </c>
      <c r="C26481" s="3">
        <v>9</v>
      </c>
      <c r="D26481" s="3">
        <v>7</v>
      </c>
      <c r="E26481" s="277">
        <v>5420.7175284569003</v>
      </c>
    </row>
    <row r="26482" spans="1:5">
      <c r="A26482" s="3">
        <v>2024</v>
      </c>
      <c r="B26482" s="3">
        <v>1</v>
      </c>
      <c r="C26482" s="3">
        <v>9</v>
      </c>
      <c r="D26482" s="3">
        <v>8</v>
      </c>
      <c r="E26482" s="277">
        <v>5530.56325990613</v>
      </c>
    </row>
    <row r="26483" spans="1:5">
      <c r="A26483" s="3">
        <v>2024</v>
      </c>
      <c r="B26483" s="3">
        <v>1</v>
      </c>
      <c r="C26483" s="3">
        <v>9</v>
      </c>
      <c r="D26483" s="3">
        <v>9</v>
      </c>
      <c r="E26483" s="277">
        <v>5429.18159336189</v>
      </c>
    </row>
    <row r="26484" spans="1:5">
      <c r="A26484" s="3">
        <v>2024</v>
      </c>
      <c r="B26484" s="3">
        <v>1</v>
      </c>
      <c r="C26484" s="3">
        <v>9</v>
      </c>
      <c r="D26484" s="3">
        <v>10</v>
      </c>
      <c r="E26484" s="277">
        <v>5325.2607792438102</v>
      </c>
    </row>
    <row r="26485" spans="1:5">
      <c r="A26485" s="3">
        <v>2024</v>
      </c>
      <c r="B26485" s="3">
        <v>1</v>
      </c>
      <c r="C26485" s="3">
        <v>9</v>
      </c>
      <c r="D26485" s="3">
        <v>11</v>
      </c>
      <c r="E26485" s="277">
        <v>5149.08799552444</v>
      </c>
    </row>
    <row r="26486" spans="1:5">
      <c r="A26486" s="3">
        <v>2024</v>
      </c>
      <c r="B26486" s="3">
        <v>1</v>
      </c>
      <c r="C26486" s="3">
        <v>9</v>
      </c>
      <c r="D26486" s="3">
        <v>12</v>
      </c>
      <c r="E26486" s="277">
        <v>4946.8419563629604</v>
      </c>
    </row>
    <row r="26487" spans="1:5">
      <c r="A26487" s="3">
        <v>2024</v>
      </c>
      <c r="B26487" s="3">
        <v>1</v>
      </c>
      <c r="C26487" s="3">
        <v>9</v>
      </c>
      <c r="D26487" s="3">
        <v>13</v>
      </c>
      <c r="E26487" s="277">
        <v>4778.7593915140096</v>
      </c>
    </row>
    <row r="26488" spans="1:5">
      <c r="A26488" s="3">
        <v>2024</v>
      </c>
      <c r="B26488" s="3">
        <v>1</v>
      </c>
      <c r="C26488" s="3">
        <v>9</v>
      </c>
      <c r="D26488" s="3">
        <v>14</v>
      </c>
      <c r="E26488" s="277">
        <v>4579.7052889565302</v>
      </c>
    </row>
    <row r="26489" spans="1:5">
      <c r="A26489" s="3">
        <v>2024</v>
      </c>
      <c r="B26489" s="3">
        <v>1</v>
      </c>
      <c r="C26489" s="3">
        <v>9</v>
      </c>
      <c r="D26489" s="3">
        <v>15</v>
      </c>
      <c r="E26489" s="277">
        <v>4382.5803669980596</v>
      </c>
    </row>
    <row r="26490" spans="1:5">
      <c r="A26490" s="3">
        <v>2024</v>
      </c>
      <c r="B26490" s="3">
        <v>1</v>
      </c>
      <c r="C26490" s="3">
        <v>9</v>
      </c>
      <c r="D26490" s="3">
        <v>16</v>
      </c>
      <c r="E26490" s="277">
        <v>4441.0389715750598</v>
      </c>
    </row>
    <row r="26491" spans="1:5">
      <c r="A26491" s="3">
        <v>2024</v>
      </c>
      <c r="B26491" s="3">
        <v>1</v>
      </c>
      <c r="C26491" s="3">
        <v>9</v>
      </c>
      <c r="D26491" s="3">
        <v>17</v>
      </c>
      <c r="E26491" s="277">
        <v>4711.6273431545897</v>
      </c>
    </row>
    <row r="26492" spans="1:5">
      <c r="A26492" s="3">
        <v>2024</v>
      </c>
      <c r="B26492" s="3">
        <v>1</v>
      </c>
      <c r="C26492" s="3">
        <v>9</v>
      </c>
      <c r="D26492" s="3">
        <v>18</v>
      </c>
      <c r="E26492" s="277">
        <v>5203.7272116256199</v>
      </c>
    </row>
    <row r="26493" spans="1:5">
      <c r="A26493" s="3">
        <v>2024</v>
      </c>
      <c r="B26493" s="3">
        <v>1</v>
      </c>
      <c r="C26493" s="3">
        <v>9</v>
      </c>
      <c r="D26493" s="3">
        <v>19</v>
      </c>
      <c r="E26493" s="277">
        <v>5202.9116565368304</v>
      </c>
    </row>
    <row r="26494" spans="1:5">
      <c r="A26494" s="3">
        <v>2024</v>
      </c>
      <c r="B26494" s="3">
        <v>1</v>
      </c>
      <c r="C26494" s="3">
        <v>9</v>
      </c>
      <c r="D26494" s="3">
        <v>20</v>
      </c>
      <c r="E26494" s="277">
        <v>5193.8850519015195</v>
      </c>
    </row>
    <row r="26495" spans="1:5">
      <c r="A26495" s="3">
        <v>2024</v>
      </c>
      <c r="B26495" s="3">
        <v>1</v>
      </c>
      <c r="C26495" s="3">
        <v>9</v>
      </c>
      <c r="D26495" s="3">
        <v>21</v>
      </c>
      <c r="E26495" s="277">
        <v>5027.81441449453</v>
      </c>
    </row>
    <row r="26496" spans="1:5">
      <c r="A26496" s="3">
        <v>2024</v>
      </c>
      <c r="B26496" s="3">
        <v>1</v>
      </c>
      <c r="C26496" s="3">
        <v>9</v>
      </c>
      <c r="D26496" s="3">
        <v>22</v>
      </c>
      <c r="E26496" s="277">
        <v>4675.9731879372403</v>
      </c>
    </row>
    <row r="26497" spans="1:5">
      <c r="A26497" s="3">
        <v>2024</v>
      </c>
      <c r="B26497" s="3">
        <v>1</v>
      </c>
      <c r="C26497" s="3">
        <v>9</v>
      </c>
      <c r="D26497" s="3">
        <v>23</v>
      </c>
      <c r="E26497" s="277">
        <v>4350.3132096391801</v>
      </c>
    </row>
    <row r="26498" spans="1:5">
      <c r="A26498" s="3">
        <v>2024</v>
      </c>
      <c r="B26498" s="3">
        <v>1</v>
      </c>
      <c r="C26498" s="3">
        <v>10</v>
      </c>
      <c r="D26498" s="3">
        <v>0</v>
      </c>
      <c r="E26498" s="277">
        <v>4143.03338369619</v>
      </c>
    </row>
    <row r="26499" spans="1:5">
      <c r="A26499" s="3">
        <v>2024</v>
      </c>
      <c r="B26499" s="3">
        <v>1</v>
      </c>
      <c r="C26499" s="3">
        <v>10</v>
      </c>
      <c r="D26499" s="3">
        <v>1</v>
      </c>
      <c r="E26499" s="277">
        <v>4060.7166453079399</v>
      </c>
    </row>
    <row r="26500" spans="1:5">
      <c r="A26500" s="3">
        <v>2024</v>
      </c>
      <c r="B26500" s="3">
        <v>1</v>
      </c>
      <c r="C26500" s="3">
        <v>10</v>
      </c>
      <c r="D26500" s="3">
        <v>2</v>
      </c>
      <c r="E26500" s="277">
        <v>4035.2516249240298</v>
      </c>
    </row>
    <row r="26501" spans="1:5">
      <c r="A26501" s="3">
        <v>2024</v>
      </c>
      <c r="B26501" s="3">
        <v>1</v>
      </c>
      <c r="C26501" s="3">
        <v>10</v>
      </c>
      <c r="D26501" s="3">
        <v>3</v>
      </c>
      <c r="E26501" s="277">
        <v>4043.5013822102301</v>
      </c>
    </row>
    <row r="26502" spans="1:5">
      <c r="A26502" s="3">
        <v>2024</v>
      </c>
      <c r="B26502" s="3">
        <v>1</v>
      </c>
      <c r="C26502" s="3">
        <v>10</v>
      </c>
      <c r="D26502" s="3">
        <v>4</v>
      </c>
      <c r="E26502" s="277">
        <v>4122.3099418286301</v>
      </c>
    </row>
    <row r="26503" spans="1:5">
      <c r="A26503" s="3">
        <v>2024</v>
      </c>
      <c r="B26503" s="3">
        <v>1</v>
      </c>
      <c r="C26503" s="3">
        <v>10</v>
      </c>
      <c r="D26503" s="3">
        <v>5</v>
      </c>
      <c r="E26503" s="277">
        <v>4544.6233096265496</v>
      </c>
    </row>
    <row r="26504" spans="1:5">
      <c r="A26504" s="3">
        <v>2024</v>
      </c>
      <c r="B26504" s="3">
        <v>1</v>
      </c>
      <c r="C26504" s="3">
        <v>10</v>
      </c>
      <c r="D26504" s="3">
        <v>6</v>
      </c>
      <c r="E26504" s="277">
        <v>5140.4208342523098</v>
      </c>
    </row>
    <row r="26505" spans="1:5">
      <c r="A26505" s="3">
        <v>2024</v>
      </c>
      <c r="B26505" s="3">
        <v>1</v>
      </c>
      <c r="C26505" s="3">
        <v>10</v>
      </c>
      <c r="D26505" s="3">
        <v>7</v>
      </c>
      <c r="E26505" s="277">
        <v>5667.1947246995196</v>
      </c>
    </row>
    <row r="26506" spans="1:5">
      <c r="A26506" s="3">
        <v>2024</v>
      </c>
      <c r="B26506" s="3">
        <v>1</v>
      </c>
      <c r="C26506" s="3">
        <v>10</v>
      </c>
      <c r="D26506" s="3">
        <v>8</v>
      </c>
      <c r="E26506" s="277">
        <v>5641.0569590560399</v>
      </c>
    </row>
    <row r="26507" spans="1:5">
      <c r="A26507" s="3">
        <v>2024</v>
      </c>
      <c r="B26507" s="3">
        <v>1</v>
      </c>
      <c r="C26507" s="3">
        <v>10</v>
      </c>
      <c r="D26507" s="3">
        <v>9</v>
      </c>
      <c r="E26507" s="277">
        <v>5408.6205255148598</v>
      </c>
    </row>
    <row r="26508" spans="1:5">
      <c r="A26508" s="3">
        <v>2024</v>
      </c>
      <c r="B26508" s="3">
        <v>1</v>
      </c>
      <c r="C26508" s="3">
        <v>10</v>
      </c>
      <c r="D26508" s="3">
        <v>10</v>
      </c>
      <c r="E26508" s="277">
        <v>5151.7054870494303</v>
      </c>
    </row>
    <row r="26509" spans="1:5">
      <c r="A26509" s="3">
        <v>2024</v>
      </c>
      <c r="B26509" s="3">
        <v>1</v>
      </c>
      <c r="C26509" s="3">
        <v>10</v>
      </c>
      <c r="D26509" s="3">
        <v>11</v>
      </c>
      <c r="E26509" s="277">
        <v>4835.2876987179698</v>
      </c>
    </row>
    <row r="26510" spans="1:5">
      <c r="A26510" s="3">
        <v>2024</v>
      </c>
      <c r="B26510" s="3">
        <v>1</v>
      </c>
      <c r="C26510" s="3">
        <v>10</v>
      </c>
      <c r="D26510" s="3">
        <v>12</v>
      </c>
      <c r="E26510" s="277">
        <v>4527.6052311206204</v>
      </c>
    </row>
    <row r="26511" spans="1:5">
      <c r="A26511" s="3">
        <v>2024</v>
      </c>
      <c r="B26511" s="3">
        <v>1</v>
      </c>
      <c r="C26511" s="3">
        <v>10</v>
      </c>
      <c r="D26511" s="3">
        <v>13</v>
      </c>
      <c r="E26511" s="277">
        <v>4259.6244721086896</v>
      </c>
    </row>
    <row r="26512" spans="1:5">
      <c r="A26512" s="3">
        <v>2024</v>
      </c>
      <c r="B26512" s="3">
        <v>1</v>
      </c>
      <c r="C26512" s="3">
        <v>10</v>
      </c>
      <c r="D26512" s="3">
        <v>14</v>
      </c>
      <c r="E26512" s="277">
        <v>4061.1603387888799</v>
      </c>
    </row>
    <row r="26513" spans="1:5">
      <c r="A26513" s="3">
        <v>2024</v>
      </c>
      <c r="B26513" s="3">
        <v>1</v>
      </c>
      <c r="C26513" s="3">
        <v>10</v>
      </c>
      <c r="D26513" s="3">
        <v>15</v>
      </c>
      <c r="E26513" s="277">
        <v>3935.9041382424498</v>
      </c>
    </row>
    <row r="26514" spans="1:5">
      <c r="A26514" s="3">
        <v>2024</v>
      </c>
      <c r="B26514" s="3">
        <v>1</v>
      </c>
      <c r="C26514" s="3">
        <v>10</v>
      </c>
      <c r="D26514" s="3">
        <v>16</v>
      </c>
      <c r="E26514" s="277">
        <v>3932.4140253361502</v>
      </c>
    </row>
    <row r="26515" spans="1:5">
      <c r="A26515" s="3">
        <v>2024</v>
      </c>
      <c r="B26515" s="3">
        <v>1</v>
      </c>
      <c r="C26515" s="3">
        <v>10</v>
      </c>
      <c r="D26515" s="3">
        <v>17</v>
      </c>
      <c r="E26515" s="277">
        <v>4249.8731546082599</v>
      </c>
    </row>
    <row r="26516" spans="1:5">
      <c r="A26516" s="3">
        <v>2024</v>
      </c>
      <c r="B26516" s="3">
        <v>1</v>
      </c>
      <c r="C26516" s="3">
        <v>10</v>
      </c>
      <c r="D26516" s="3">
        <v>18</v>
      </c>
      <c r="E26516" s="277">
        <v>4813.2446010471904</v>
      </c>
    </row>
    <row r="26517" spans="1:5">
      <c r="A26517" s="3">
        <v>2024</v>
      </c>
      <c r="B26517" s="3">
        <v>1</v>
      </c>
      <c r="C26517" s="3">
        <v>10</v>
      </c>
      <c r="D26517" s="3">
        <v>19</v>
      </c>
      <c r="E26517" s="277">
        <v>4863.7442388404297</v>
      </c>
    </row>
    <row r="26518" spans="1:5">
      <c r="A26518" s="3">
        <v>2024</v>
      </c>
      <c r="B26518" s="3">
        <v>1</v>
      </c>
      <c r="C26518" s="3">
        <v>10</v>
      </c>
      <c r="D26518" s="3">
        <v>20</v>
      </c>
      <c r="E26518" s="277">
        <v>4879.5656126043305</v>
      </c>
    </row>
    <row r="26519" spans="1:5">
      <c r="A26519" s="3">
        <v>2024</v>
      </c>
      <c r="B26519" s="3">
        <v>1</v>
      </c>
      <c r="C26519" s="3">
        <v>10</v>
      </c>
      <c r="D26519" s="3">
        <v>21</v>
      </c>
      <c r="E26519" s="277">
        <v>4714.7254062429802</v>
      </c>
    </row>
    <row r="26520" spans="1:5">
      <c r="A26520" s="3">
        <v>2024</v>
      </c>
      <c r="B26520" s="3">
        <v>1</v>
      </c>
      <c r="C26520" s="3">
        <v>10</v>
      </c>
      <c r="D26520" s="3">
        <v>22</v>
      </c>
      <c r="E26520" s="277">
        <v>4399.0382018703103</v>
      </c>
    </row>
    <row r="26521" spans="1:5">
      <c r="A26521" s="3">
        <v>2024</v>
      </c>
      <c r="B26521" s="3">
        <v>1</v>
      </c>
      <c r="C26521" s="3">
        <v>10</v>
      </c>
      <c r="D26521" s="3">
        <v>23</v>
      </c>
      <c r="E26521" s="277">
        <v>4046.3582525063898</v>
      </c>
    </row>
    <row r="26522" spans="1:5">
      <c r="A26522" s="3">
        <v>2024</v>
      </c>
      <c r="B26522" s="3">
        <v>1</v>
      </c>
      <c r="C26522" s="3">
        <v>11</v>
      </c>
      <c r="D26522" s="3">
        <v>0</v>
      </c>
      <c r="E26522" s="277">
        <v>3792.9267664291601</v>
      </c>
    </row>
    <row r="26523" spans="1:5">
      <c r="A26523" s="3">
        <v>2024</v>
      </c>
      <c r="B26523" s="3">
        <v>1</v>
      </c>
      <c r="C26523" s="3">
        <v>11</v>
      </c>
      <c r="D26523" s="3">
        <v>1</v>
      </c>
      <c r="E26523" s="277">
        <v>3671.00016086498</v>
      </c>
    </row>
    <row r="26524" spans="1:5">
      <c r="A26524" s="3">
        <v>2024</v>
      </c>
      <c r="B26524" s="3">
        <v>1</v>
      </c>
      <c r="C26524" s="3">
        <v>11</v>
      </c>
      <c r="D26524" s="3">
        <v>2</v>
      </c>
      <c r="E26524" s="277">
        <v>3653.4650489261699</v>
      </c>
    </row>
    <row r="26525" spans="1:5">
      <c r="A26525" s="3">
        <v>2024</v>
      </c>
      <c r="B26525" s="3">
        <v>1</v>
      </c>
      <c r="C26525" s="3">
        <v>11</v>
      </c>
      <c r="D26525" s="3">
        <v>3</v>
      </c>
      <c r="E26525" s="277">
        <v>3700.8279992286298</v>
      </c>
    </row>
    <row r="26526" spans="1:5">
      <c r="A26526" s="3">
        <v>2024</v>
      </c>
      <c r="B26526" s="3">
        <v>1</v>
      </c>
      <c r="C26526" s="3">
        <v>11</v>
      </c>
      <c r="D26526" s="3">
        <v>4</v>
      </c>
      <c r="E26526" s="277">
        <v>3791.8103980628198</v>
      </c>
    </row>
    <row r="26527" spans="1:5">
      <c r="A26527" s="3">
        <v>2024</v>
      </c>
      <c r="B26527" s="3">
        <v>1</v>
      </c>
      <c r="C26527" s="3">
        <v>11</v>
      </c>
      <c r="D26527" s="3">
        <v>5</v>
      </c>
      <c r="E26527" s="277">
        <v>4165.8409939564699</v>
      </c>
    </row>
    <row r="26528" spans="1:5">
      <c r="A26528" s="3">
        <v>2024</v>
      </c>
      <c r="B26528" s="3">
        <v>1</v>
      </c>
      <c r="C26528" s="3">
        <v>11</v>
      </c>
      <c r="D26528" s="3">
        <v>6</v>
      </c>
      <c r="E26528" s="277">
        <v>4922.0992322316597</v>
      </c>
    </row>
    <row r="26529" spans="1:5">
      <c r="A26529" s="3">
        <v>2024</v>
      </c>
      <c r="B26529" s="3">
        <v>1</v>
      </c>
      <c r="C26529" s="3">
        <v>11</v>
      </c>
      <c r="D26529" s="3">
        <v>7</v>
      </c>
      <c r="E26529" s="277">
        <v>5467.6450338537397</v>
      </c>
    </row>
    <row r="26530" spans="1:5">
      <c r="A26530" s="3">
        <v>2024</v>
      </c>
      <c r="B26530" s="3">
        <v>1</v>
      </c>
      <c r="C26530" s="3">
        <v>11</v>
      </c>
      <c r="D26530" s="3">
        <v>8</v>
      </c>
      <c r="E26530" s="277">
        <v>5379.3677817299904</v>
      </c>
    </row>
    <row r="26531" spans="1:5">
      <c r="A26531" s="3">
        <v>2024</v>
      </c>
      <c r="B26531" s="3">
        <v>1</v>
      </c>
      <c r="C26531" s="3">
        <v>11</v>
      </c>
      <c r="D26531" s="3">
        <v>9</v>
      </c>
      <c r="E26531" s="277">
        <v>5191.0268787350196</v>
      </c>
    </row>
    <row r="26532" spans="1:5">
      <c r="A26532" s="3">
        <v>2024</v>
      </c>
      <c r="B26532" s="3">
        <v>1</v>
      </c>
      <c r="C26532" s="3">
        <v>11</v>
      </c>
      <c r="D26532" s="3">
        <v>10</v>
      </c>
      <c r="E26532" s="277">
        <v>5036.2421113351002</v>
      </c>
    </row>
    <row r="26533" spans="1:5">
      <c r="A26533" s="3">
        <v>2024</v>
      </c>
      <c r="B26533" s="3">
        <v>1</v>
      </c>
      <c r="C26533" s="3">
        <v>11</v>
      </c>
      <c r="D26533" s="3">
        <v>11</v>
      </c>
      <c r="E26533" s="277">
        <v>4780.75693435837</v>
      </c>
    </row>
    <row r="26534" spans="1:5">
      <c r="A26534" s="3">
        <v>2024</v>
      </c>
      <c r="B26534" s="3">
        <v>1</v>
      </c>
      <c r="C26534" s="3">
        <v>11</v>
      </c>
      <c r="D26534" s="3">
        <v>12</v>
      </c>
      <c r="E26534" s="277">
        <v>4604.5267543909804</v>
      </c>
    </row>
    <row r="26535" spans="1:5">
      <c r="A26535" s="3">
        <v>2024</v>
      </c>
      <c r="B26535" s="3">
        <v>1</v>
      </c>
      <c r="C26535" s="3">
        <v>11</v>
      </c>
      <c r="D26535" s="3">
        <v>13</v>
      </c>
      <c r="E26535" s="277">
        <v>4445.4818793594104</v>
      </c>
    </row>
    <row r="26536" spans="1:5">
      <c r="A26536" s="3">
        <v>2024</v>
      </c>
      <c r="B26536" s="3">
        <v>1</v>
      </c>
      <c r="C26536" s="3">
        <v>11</v>
      </c>
      <c r="D26536" s="3">
        <v>14</v>
      </c>
      <c r="E26536" s="277">
        <v>4323.2348114830602</v>
      </c>
    </row>
    <row r="26537" spans="1:5">
      <c r="A26537" s="3">
        <v>2024</v>
      </c>
      <c r="B26537" s="3">
        <v>1</v>
      </c>
      <c r="C26537" s="3">
        <v>11</v>
      </c>
      <c r="D26537" s="3">
        <v>15</v>
      </c>
      <c r="E26537" s="277">
        <v>4286.0324163846099</v>
      </c>
    </row>
    <row r="26538" spans="1:5">
      <c r="A26538" s="3">
        <v>2024</v>
      </c>
      <c r="B26538" s="3">
        <v>1</v>
      </c>
      <c r="C26538" s="3">
        <v>11</v>
      </c>
      <c r="D26538" s="3">
        <v>16</v>
      </c>
      <c r="E26538" s="277">
        <v>4390.1435726428599</v>
      </c>
    </row>
    <row r="26539" spans="1:5">
      <c r="A26539" s="3">
        <v>2024</v>
      </c>
      <c r="B26539" s="3">
        <v>1</v>
      </c>
      <c r="C26539" s="3">
        <v>11</v>
      </c>
      <c r="D26539" s="3">
        <v>17</v>
      </c>
      <c r="E26539" s="277">
        <v>4424.20790967213</v>
      </c>
    </row>
    <row r="26540" spans="1:5">
      <c r="A26540" s="3">
        <v>2024</v>
      </c>
      <c r="B26540" s="3">
        <v>1</v>
      </c>
      <c r="C26540" s="3">
        <v>11</v>
      </c>
      <c r="D26540" s="3">
        <v>18</v>
      </c>
      <c r="E26540" s="277">
        <v>4738.0199323994902</v>
      </c>
    </row>
    <row r="26541" spans="1:5">
      <c r="A26541" s="3">
        <v>2024</v>
      </c>
      <c r="B26541" s="3">
        <v>1</v>
      </c>
      <c r="C26541" s="3">
        <v>11</v>
      </c>
      <c r="D26541" s="3">
        <v>19</v>
      </c>
      <c r="E26541" s="277">
        <v>4687.8526701615501</v>
      </c>
    </row>
    <row r="26542" spans="1:5">
      <c r="A26542" s="3">
        <v>2024</v>
      </c>
      <c r="B26542" s="3">
        <v>1</v>
      </c>
      <c r="C26542" s="3">
        <v>11</v>
      </c>
      <c r="D26542" s="3">
        <v>20</v>
      </c>
      <c r="E26542" s="277">
        <v>4589.7705816285797</v>
      </c>
    </row>
    <row r="26543" spans="1:5">
      <c r="A26543" s="3">
        <v>2024</v>
      </c>
      <c r="B26543" s="3">
        <v>1</v>
      </c>
      <c r="C26543" s="3">
        <v>11</v>
      </c>
      <c r="D26543" s="3">
        <v>21</v>
      </c>
      <c r="E26543" s="277">
        <v>4275.0870648588598</v>
      </c>
    </row>
    <row r="26544" spans="1:5">
      <c r="A26544" s="3">
        <v>2024</v>
      </c>
      <c r="B26544" s="3">
        <v>1</v>
      </c>
      <c r="C26544" s="3">
        <v>11</v>
      </c>
      <c r="D26544" s="3">
        <v>22</v>
      </c>
      <c r="E26544" s="277">
        <v>3909.1147749737802</v>
      </c>
    </row>
    <row r="26545" spans="1:5">
      <c r="A26545" s="3">
        <v>2024</v>
      </c>
      <c r="B26545" s="3">
        <v>1</v>
      </c>
      <c r="C26545" s="3">
        <v>11</v>
      </c>
      <c r="D26545" s="3">
        <v>23</v>
      </c>
      <c r="E26545" s="277">
        <v>3554.3950377136598</v>
      </c>
    </row>
    <row r="26546" spans="1:5">
      <c r="A26546" s="3">
        <v>2024</v>
      </c>
      <c r="B26546" s="3">
        <v>1</v>
      </c>
      <c r="C26546" s="3">
        <v>12</v>
      </c>
      <c r="D26546" s="3">
        <v>0</v>
      </c>
      <c r="E26546" s="277">
        <v>3314.82840907032</v>
      </c>
    </row>
    <row r="26547" spans="1:5">
      <c r="A26547" s="3">
        <v>2024</v>
      </c>
      <c r="B26547" s="3">
        <v>1</v>
      </c>
      <c r="C26547" s="3">
        <v>12</v>
      </c>
      <c r="D26547" s="3">
        <v>1</v>
      </c>
      <c r="E26547" s="277">
        <v>3226.0577493609399</v>
      </c>
    </row>
    <row r="26548" spans="1:5">
      <c r="A26548" s="3">
        <v>2024</v>
      </c>
      <c r="B26548" s="3">
        <v>1</v>
      </c>
      <c r="C26548" s="3">
        <v>12</v>
      </c>
      <c r="D26548" s="3">
        <v>2</v>
      </c>
      <c r="E26548" s="277">
        <v>3132.3910425590798</v>
      </c>
    </row>
    <row r="26549" spans="1:5">
      <c r="A26549" s="3">
        <v>2024</v>
      </c>
      <c r="B26549" s="3">
        <v>1</v>
      </c>
      <c r="C26549" s="3">
        <v>12</v>
      </c>
      <c r="D26549" s="3">
        <v>3</v>
      </c>
      <c r="E26549" s="277">
        <v>3148.2038953043698</v>
      </c>
    </row>
    <row r="26550" spans="1:5">
      <c r="A26550" s="3">
        <v>2024</v>
      </c>
      <c r="B26550" s="3">
        <v>1</v>
      </c>
      <c r="C26550" s="3">
        <v>12</v>
      </c>
      <c r="D26550" s="3">
        <v>4</v>
      </c>
      <c r="E26550" s="277">
        <v>3113.30789787804</v>
      </c>
    </row>
    <row r="26551" spans="1:5">
      <c r="A26551" s="3">
        <v>2024</v>
      </c>
      <c r="B26551" s="3">
        <v>1</v>
      </c>
      <c r="C26551" s="3">
        <v>12</v>
      </c>
      <c r="D26551" s="3">
        <v>5</v>
      </c>
      <c r="E26551" s="277">
        <v>3405.4307414892501</v>
      </c>
    </row>
    <row r="26552" spans="1:5">
      <c r="A26552" s="3">
        <v>2024</v>
      </c>
      <c r="B26552" s="3">
        <v>1</v>
      </c>
      <c r="C26552" s="3">
        <v>12</v>
      </c>
      <c r="D26552" s="3">
        <v>6</v>
      </c>
      <c r="E26552" s="277">
        <v>4009.0252222834001</v>
      </c>
    </row>
    <row r="26553" spans="1:5">
      <c r="A26553" s="3">
        <v>2024</v>
      </c>
      <c r="B26553" s="3">
        <v>1</v>
      </c>
      <c r="C26553" s="3">
        <v>12</v>
      </c>
      <c r="D26553" s="3">
        <v>7</v>
      </c>
      <c r="E26553" s="277">
        <v>4586.2018420005998</v>
      </c>
    </row>
    <row r="26554" spans="1:5">
      <c r="A26554" s="3">
        <v>2024</v>
      </c>
      <c r="B26554" s="3">
        <v>1</v>
      </c>
      <c r="C26554" s="3">
        <v>12</v>
      </c>
      <c r="D26554" s="3">
        <v>8</v>
      </c>
      <c r="E26554" s="277">
        <v>4614.4522316637303</v>
      </c>
    </row>
    <row r="26555" spans="1:5">
      <c r="A26555" s="3">
        <v>2024</v>
      </c>
      <c r="B26555" s="3">
        <v>1</v>
      </c>
      <c r="C26555" s="3">
        <v>12</v>
      </c>
      <c r="D26555" s="3">
        <v>9</v>
      </c>
      <c r="E26555" s="277">
        <v>4573.09922867147</v>
      </c>
    </row>
    <row r="26556" spans="1:5">
      <c r="A26556" s="3">
        <v>2024</v>
      </c>
      <c r="B26556" s="3">
        <v>1</v>
      </c>
      <c r="C26556" s="3">
        <v>12</v>
      </c>
      <c r="D26556" s="3">
        <v>10</v>
      </c>
      <c r="E26556" s="277">
        <v>4479.96789942958</v>
      </c>
    </row>
    <row r="26557" spans="1:5">
      <c r="A26557" s="3">
        <v>2024</v>
      </c>
      <c r="B26557" s="3">
        <v>1</v>
      </c>
      <c r="C26557" s="3">
        <v>12</v>
      </c>
      <c r="D26557" s="3">
        <v>11</v>
      </c>
      <c r="E26557" s="277">
        <v>4169.6514342299597</v>
      </c>
    </row>
    <row r="26558" spans="1:5">
      <c r="A26558" s="3">
        <v>2024</v>
      </c>
      <c r="B26558" s="3">
        <v>1</v>
      </c>
      <c r="C26558" s="3">
        <v>12</v>
      </c>
      <c r="D26558" s="3">
        <v>12</v>
      </c>
      <c r="E26558" s="277">
        <v>3986.4279719954402</v>
      </c>
    </row>
    <row r="26559" spans="1:5">
      <c r="A26559" s="3">
        <v>2024</v>
      </c>
      <c r="B26559" s="3">
        <v>1</v>
      </c>
      <c r="C26559" s="3">
        <v>12</v>
      </c>
      <c r="D26559" s="3">
        <v>13</v>
      </c>
      <c r="E26559" s="277">
        <v>3895.69774325768</v>
      </c>
    </row>
    <row r="26560" spans="1:5">
      <c r="A26560" s="3">
        <v>2024</v>
      </c>
      <c r="B26560" s="3">
        <v>1</v>
      </c>
      <c r="C26560" s="3">
        <v>12</v>
      </c>
      <c r="D26560" s="3">
        <v>14</v>
      </c>
      <c r="E26560" s="277">
        <v>3701.10713762963</v>
      </c>
    </row>
    <row r="26561" spans="1:5">
      <c r="A26561" s="3">
        <v>2024</v>
      </c>
      <c r="B26561" s="3">
        <v>1</v>
      </c>
      <c r="C26561" s="3">
        <v>12</v>
      </c>
      <c r="D26561" s="3">
        <v>15</v>
      </c>
      <c r="E26561" s="277">
        <v>3666.0889663344101</v>
      </c>
    </row>
    <row r="26562" spans="1:5">
      <c r="A26562" s="3">
        <v>2024</v>
      </c>
      <c r="B26562" s="3">
        <v>1</v>
      </c>
      <c r="C26562" s="3">
        <v>12</v>
      </c>
      <c r="D26562" s="3">
        <v>16</v>
      </c>
      <c r="E26562" s="277">
        <v>3585.2845194469501</v>
      </c>
    </row>
    <row r="26563" spans="1:5">
      <c r="A26563" s="3">
        <v>2024</v>
      </c>
      <c r="B26563" s="3">
        <v>1</v>
      </c>
      <c r="C26563" s="3">
        <v>12</v>
      </c>
      <c r="D26563" s="3">
        <v>17</v>
      </c>
      <c r="E26563" s="277">
        <v>3734.18488117483</v>
      </c>
    </row>
    <row r="26564" spans="1:5">
      <c r="A26564" s="3">
        <v>2024</v>
      </c>
      <c r="B26564" s="3">
        <v>1</v>
      </c>
      <c r="C26564" s="3">
        <v>12</v>
      </c>
      <c r="D26564" s="3">
        <v>18</v>
      </c>
      <c r="E26564" s="277">
        <v>4117.9086038567502</v>
      </c>
    </row>
    <row r="26565" spans="1:5">
      <c r="A26565" s="3">
        <v>2024</v>
      </c>
      <c r="B26565" s="3">
        <v>1</v>
      </c>
      <c r="C26565" s="3">
        <v>12</v>
      </c>
      <c r="D26565" s="3">
        <v>19</v>
      </c>
      <c r="E26565" s="277">
        <v>4086.6007780486102</v>
      </c>
    </row>
    <row r="26566" spans="1:5">
      <c r="A26566" s="3">
        <v>2024</v>
      </c>
      <c r="B26566" s="3">
        <v>1</v>
      </c>
      <c r="C26566" s="3">
        <v>12</v>
      </c>
      <c r="D26566" s="3">
        <v>20</v>
      </c>
      <c r="E26566" s="277">
        <v>4013.0038143331899</v>
      </c>
    </row>
    <row r="26567" spans="1:5">
      <c r="A26567" s="3">
        <v>2024</v>
      </c>
      <c r="B26567" s="3">
        <v>1</v>
      </c>
      <c r="C26567" s="3">
        <v>12</v>
      </c>
      <c r="D26567" s="3">
        <v>21</v>
      </c>
      <c r="E26567" s="277">
        <v>3909.7213578901101</v>
      </c>
    </row>
    <row r="26568" spans="1:5">
      <c r="A26568" s="3">
        <v>2024</v>
      </c>
      <c r="B26568" s="3">
        <v>1</v>
      </c>
      <c r="C26568" s="3">
        <v>12</v>
      </c>
      <c r="D26568" s="3">
        <v>22</v>
      </c>
      <c r="E26568" s="277">
        <v>3724.89704114197</v>
      </c>
    </row>
    <row r="26569" spans="1:5">
      <c r="A26569" s="3">
        <v>2024</v>
      </c>
      <c r="B26569" s="3">
        <v>1</v>
      </c>
      <c r="C26569" s="3">
        <v>12</v>
      </c>
      <c r="D26569" s="3">
        <v>23</v>
      </c>
      <c r="E26569" s="277">
        <v>3511.93573126825</v>
      </c>
    </row>
    <row r="26570" spans="1:5">
      <c r="A26570" s="3">
        <v>2024</v>
      </c>
      <c r="B26570" s="3">
        <v>1</v>
      </c>
      <c r="C26570" s="3">
        <v>13</v>
      </c>
      <c r="D26570" s="3">
        <v>0</v>
      </c>
      <c r="E26570" s="277">
        <v>3290.0788740623698</v>
      </c>
    </row>
    <row r="26571" spans="1:5">
      <c r="A26571" s="3">
        <v>2024</v>
      </c>
      <c r="B26571" s="3">
        <v>1</v>
      </c>
      <c r="C26571" s="3">
        <v>13</v>
      </c>
      <c r="D26571" s="3">
        <v>1</v>
      </c>
      <c r="E26571" s="277">
        <v>3216.42052743966</v>
      </c>
    </row>
    <row r="26572" spans="1:5">
      <c r="A26572" s="3">
        <v>2024</v>
      </c>
      <c r="B26572" s="3">
        <v>1</v>
      </c>
      <c r="C26572" s="3">
        <v>13</v>
      </c>
      <c r="D26572" s="3">
        <v>2</v>
      </c>
      <c r="E26572" s="277">
        <v>3173.2015643134901</v>
      </c>
    </row>
    <row r="26573" spans="1:5">
      <c r="A26573" s="3">
        <v>2024</v>
      </c>
      <c r="B26573" s="3">
        <v>1</v>
      </c>
      <c r="C26573" s="3">
        <v>13</v>
      </c>
      <c r="D26573" s="3">
        <v>3</v>
      </c>
      <c r="E26573" s="277">
        <v>3116.0781388334699</v>
      </c>
    </row>
    <row r="26574" spans="1:5">
      <c r="A26574" s="3">
        <v>2024</v>
      </c>
      <c r="B26574" s="3">
        <v>1</v>
      </c>
      <c r="C26574" s="3">
        <v>13</v>
      </c>
      <c r="D26574" s="3">
        <v>4</v>
      </c>
      <c r="E26574" s="277">
        <v>3185.3425741675601</v>
      </c>
    </row>
    <row r="26575" spans="1:5">
      <c r="A26575" s="3">
        <v>2024</v>
      </c>
      <c r="B26575" s="3">
        <v>1</v>
      </c>
      <c r="C26575" s="3">
        <v>13</v>
      </c>
      <c r="D26575" s="3">
        <v>5</v>
      </c>
      <c r="E26575" s="277">
        <v>3250.4596840455301</v>
      </c>
    </row>
    <row r="26576" spans="1:5">
      <c r="A26576" s="3">
        <v>2024</v>
      </c>
      <c r="B26576" s="3">
        <v>1</v>
      </c>
      <c r="C26576" s="3">
        <v>13</v>
      </c>
      <c r="D26576" s="3">
        <v>6</v>
      </c>
      <c r="E26576" s="277">
        <v>3475.8856444472099</v>
      </c>
    </row>
    <row r="26577" spans="1:5">
      <c r="A26577" s="3">
        <v>2024</v>
      </c>
      <c r="B26577" s="3">
        <v>1</v>
      </c>
      <c r="C26577" s="3">
        <v>13</v>
      </c>
      <c r="D26577" s="3">
        <v>7</v>
      </c>
      <c r="E26577" s="277">
        <v>3680.5970745265899</v>
      </c>
    </row>
    <row r="26578" spans="1:5">
      <c r="A26578" s="3">
        <v>2024</v>
      </c>
      <c r="B26578" s="3">
        <v>1</v>
      </c>
      <c r="C26578" s="3">
        <v>13</v>
      </c>
      <c r="D26578" s="3">
        <v>8</v>
      </c>
      <c r="E26578" s="277">
        <v>3867.8442515726201</v>
      </c>
    </row>
    <row r="26579" spans="1:5">
      <c r="A26579" s="3">
        <v>2024</v>
      </c>
      <c r="B26579" s="3">
        <v>1</v>
      </c>
      <c r="C26579" s="3">
        <v>13</v>
      </c>
      <c r="D26579" s="3">
        <v>9</v>
      </c>
      <c r="E26579" s="277">
        <v>3983.16588499409</v>
      </c>
    </row>
    <row r="26580" spans="1:5">
      <c r="A26580" s="3">
        <v>2024</v>
      </c>
      <c r="B26580" s="3">
        <v>1</v>
      </c>
      <c r="C26580" s="3">
        <v>13</v>
      </c>
      <c r="D26580" s="3">
        <v>10</v>
      </c>
      <c r="E26580" s="277">
        <v>3818.9783195599498</v>
      </c>
    </row>
    <row r="26581" spans="1:5">
      <c r="A26581" s="3">
        <v>2024</v>
      </c>
      <c r="B26581" s="3">
        <v>1</v>
      </c>
      <c r="C26581" s="3">
        <v>13</v>
      </c>
      <c r="D26581" s="3">
        <v>11</v>
      </c>
      <c r="E26581" s="277">
        <v>3594.6820082500799</v>
      </c>
    </row>
    <row r="26582" spans="1:5">
      <c r="A26582" s="3">
        <v>2024</v>
      </c>
      <c r="B26582" s="3">
        <v>1</v>
      </c>
      <c r="C26582" s="3">
        <v>13</v>
      </c>
      <c r="D26582" s="3">
        <v>12</v>
      </c>
      <c r="E26582" s="277">
        <v>3381.4029086977298</v>
      </c>
    </row>
    <row r="26583" spans="1:5">
      <c r="A26583" s="3">
        <v>2024</v>
      </c>
      <c r="B26583" s="3">
        <v>1</v>
      </c>
      <c r="C26583" s="3">
        <v>13</v>
      </c>
      <c r="D26583" s="3">
        <v>13</v>
      </c>
      <c r="E26583" s="277">
        <v>3175.7735364585501</v>
      </c>
    </row>
    <row r="26584" spans="1:5">
      <c r="A26584" s="3">
        <v>2024</v>
      </c>
      <c r="B26584" s="3">
        <v>1</v>
      </c>
      <c r="C26584" s="3">
        <v>13</v>
      </c>
      <c r="D26584" s="3">
        <v>14</v>
      </c>
      <c r="E26584" s="277">
        <v>2995.5723829189501</v>
      </c>
    </row>
    <row r="26585" spans="1:5">
      <c r="A26585" s="3">
        <v>2024</v>
      </c>
      <c r="B26585" s="3">
        <v>1</v>
      </c>
      <c r="C26585" s="3">
        <v>13</v>
      </c>
      <c r="D26585" s="3">
        <v>15</v>
      </c>
      <c r="E26585" s="277">
        <v>2884.72813960537</v>
      </c>
    </row>
    <row r="26586" spans="1:5">
      <c r="A26586" s="3">
        <v>2024</v>
      </c>
      <c r="B26586" s="3">
        <v>1</v>
      </c>
      <c r="C26586" s="3">
        <v>13</v>
      </c>
      <c r="D26586" s="3">
        <v>16</v>
      </c>
      <c r="E26586" s="277">
        <v>2917.2551542329602</v>
      </c>
    </row>
    <row r="26587" spans="1:5">
      <c r="A26587" s="3">
        <v>2024</v>
      </c>
      <c r="B26587" s="3">
        <v>1</v>
      </c>
      <c r="C26587" s="3">
        <v>13</v>
      </c>
      <c r="D26587" s="3">
        <v>17</v>
      </c>
      <c r="E26587" s="277">
        <v>3115.7707260083998</v>
      </c>
    </row>
    <row r="26588" spans="1:5">
      <c r="A26588" s="3">
        <v>2024</v>
      </c>
      <c r="B26588" s="3">
        <v>1</v>
      </c>
      <c r="C26588" s="3">
        <v>13</v>
      </c>
      <c r="D26588" s="3">
        <v>18</v>
      </c>
      <c r="E26588" s="277">
        <v>3425.1931398811298</v>
      </c>
    </row>
    <row r="26589" spans="1:5">
      <c r="A26589" s="3">
        <v>2024</v>
      </c>
      <c r="B26589" s="3">
        <v>1</v>
      </c>
      <c r="C26589" s="3">
        <v>13</v>
      </c>
      <c r="D26589" s="3">
        <v>19</v>
      </c>
      <c r="E26589" s="277">
        <v>3494.7069700055399</v>
      </c>
    </row>
    <row r="26590" spans="1:5">
      <c r="A26590" s="3">
        <v>2024</v>
      </c>
      <c r="B26590" s="3">
        <v>1</v>
      </c>
      <c r="C26590" s="3">
        <v>13</v>
      </c>
      <c r="D26590" s="3">
        <v>20</v>
      </c>
      <c r="E26590" s="277">
        <v>3452.8870076847902</v>
      </c>
    </row>
    <row r="26591" spans="1:5">
      <c r="A26591" s="3">
        <v>2024</v>
      </c>
      <c r="B26591" s="3">
        <v>1</v>
      </c>
      <c r="C26591" s="3">
        <v>13</v>
      </c>
      <c r="D26591" s="3">
        <v>21</v>
      </c>
      <c r="E26591" s="277">
        <v>3365.3580479790198</v>
      </c>
    </row>
    <row r="26592" spans="1:5">
      <c r="A26592" s="3">
        <v>2024</v>
      </c>
      <c r="B26592" s="3">
        <v>1</v>
      </c>
      <c r="C26592" s="3">
        <v>13</v>
      </c>
      <c r="D26592" s="3">
        <v>22</v>
      </c>
      <c r="E26592" s="277">
        <v>3261.14502514163</v>
      </c>
    </row>
    <row r="26593" spans="1:5">
      <c r="A26593" s="3">
        <v>2024</v>
      </c>
      <c r="B26593" s="3">
        <v>1</v>
      </c>
      <c r="C26593" s="3">
        <v>13</v>
      </c>
      <c r="D26593" s="3">
        <v>23</v>
      </c>
      <c r="E26593" s="277">
        <v>2983.43045430438</v>
      </c>
    </row>
    <row r="26594" spans="1:5">
      <c r="A26594" s="3">
        <v>2024</v>
      </c>
      <c r="B26594" s="3">
        <v>1</v>
      </c>
      <c r="C26594" s="3">
        <v>14</v>
      </c>
      <c r="D26594" s="3">
        <v>0</v>
      </c>
      <c r="E26594" s="277">
        <v>2881.7324729566699</v>
      </c>
    </row>
    <row r="26595" spans="1:5">
      <c r="A26595" s="3">
        <v>2024</v>
      </c>
      <c r="B26595" s="3">
        <v>1</v>
      </c>
      <c r="C26595" s="3">
        <v>14</v>
      </c>
      <c r="D26595" s="3">
        <v>1</v>
      </c>
      <c r="E26595" s="277">
        <v>2772.2632341169801</v>
      </c>
    </row>
    <row r="26596" spans="1:5">
      <c r="A26596" s="3">
        <v>2024</v>
      </c>
      <c r="B26596" s="3">
        <v>1</v>
      </c>
      <c r="C26596" s="3">
        <v>14</v>
      </c>
      <c r="D26596" s="3">
        <v>2</v>
      </c>
      <c r="E26596" s="277">
        <v>2711.98125764918</v>
      </c>
    </row>
    <row r="26597" spans="1:5">
      <c r="A26597" s="3">
        <v>2024</v>
      </c>
      <c r="B26597" s="3">
        <v>1</v>
      </c>
      <c r="C26597" s="3">
        <v>14</v>
      </c>
      <c r="D26597" s="3">
        <v>3</v>
      </c>
      <c r="E26597" s="277">
        <v>2673.2373689062601</v>
      </c>
    </row>
    <row r="26598" spans="1:5">
      <c r="A26598" s="3">
        <v>2024</v>
      </c>
      <c r="B26598" s="3">
        <v>1</v>
      </c>
      <c r="C26598" s="3">
        <v>14</v>
      </c>
      <c r="D26598" s="3">
        <v>4</v>
      </c>
      <c r="E26598" s="277">
        <v>2689.5295291737598</v>
      </c>
    </row>
    <row r="26599" spans="1:5">
      <c r="A26599" s="3">
        <v>2024</v>
      </c>
      <c r="B26599" s="3">
        <v>1</v>
      </c>
      <c r="C26599" s="3">
        <v>14</v>
      </c>
      <c r="D26599" s="3">
        <v>5</v>
      </c>
      <c r="E26599" s="277">
        <v>2712.6535540490299</v>
      </c>
    </row>
    <row r="26600" spans="1:5">
      <c r="A26600" s="3">
        <v>2024</v>
      </c>
      <c r="B26600" s="3">
        <v>1</v>
      </c>
      <c r="C26600" s="3">
        <v>14</v>
      </c>
      <c r="D26600" s="3">
        <v>6</v>
      </c>
      <c r="E26600" s="277">
        <v>2779.0046912568</v>
      </c>
    </row>
    <row r="26601" spans="1:5">
      <c r="A26601" s="3">
        <v>2024</v>
      </c>
      <c r="B26601" s="3">
        <v>1</v>
      </c>
      <c r="C26601" s="3">
        <v>14</v>
      </c>
      <c r="D26601" s="3">
        <v>7</v>
      </c>
      <c r="E26601" s="277">
        <v>2944.1406768851398</v>
      </c>
    </row>
    <row r="26602" spans="1:5">
      <c r="A26602" s="3">
        <v>2024</v>
      </c>
      <c r="B26602" s="3">
        <v>1</v>
      </c>
      <c r="C26602" s="3">
        <v>14</v>
      </c>
      <c r="D26602" s="3">
        <v>8</v>
      </c>
      <c r="E26602" s="277">
        <v>3093.25773331759</v>
      </c>
    </row>
    <row r="26603" spans="1:5">
      <c r="A26603" s="3">
        <v>2024</v>
      </c>
      <c r="B26603" s="3">
        <v>1</v>
      </c>
      <c r="C26603" s="3">
        <v>14</v>
      </c>
      <c r="D26603" s="3">
        <v>9</v>
      </c>
      <c r="E26603" s="277">
        <v>3220.11136682604</v>
      </c>
    </row>
    <row r="26604" spans="1:5">
      <c r="A26604" s="3">
        <v>2024</v>
      </c>
      <c r="B26604" s="3">
        <v>1</v>
      </c>
      <c r="C26604" s="3">
        <v>14</v>
      </c>
      <c r="D26604" s="3">
        <v>10</v>
      </c>
      <c r="E26604" s="277">
        <v>3281.5037165922499</v>
      </c>
    </row>
    <row r="26605" spans="1:5">
      <c r="A26605" s="3">
        <v>2024</v>
      </c>
      <c r="B26605" s="3">
        <v>1</v>
      </c>
      <c r="C26605" s="3">
        <v>14</v>
      </c>
      <c r="D26605" s="3">
        <v>11</v>
      </c>
      <c r="E26605" s="277">
        <v>3253.8573784189698</v>
      </c>
    </row>
    <row r="26606" spans="1:5">
      <c r="A26606" s="3">
        <v>2024</v>
      </c>
      <c r="B26606" s="3">
        <v>1</v>
      </c>
      <c r="C26606" s="3">
        <v>14</v>
      </c>
      <c r="D26606" s="3">
        <v>12</v>
      </c>
      <c r="E26606" s="277">
        <v>3266.9794538859301</v>
      </c>
    </row>
    <row r="26607" spans="1:5">
      <c r="A26607" s="3">
        <v>2024</v>
      </c>
      <c r="B26607" s="3">
        <v>1</v>
      </c>
      <c r="C26607" s="3">
        <v>14</v>
      </c>
      <c r="D26607" s="3">
        <v>13</v>
      </c>
      <c r="E26607" s="277">
        <v>3228.2442325263601</v>
      </c>
    </row>
    <row r="26608" spans="1:5">
      <c r="A26608" s="3">
        <v>2024</v>
      </c>
      <c r="B26608" s="3">
        <v>1</v>
      </c>
      <c r="C26608" s="3">
        <v>14</v>
      </c>
      <c r="D26608" s="3">
        <v>14</v>
      </c>
      <c r="E26608" s="277">
        <v>3164.1593188175302</v>
      </c>
    </row>
    <row r="26609" spans="1:5">
      <c r="A26609" s="3">
        <v>2024</v>
      </c>
      <c r="B26609" s="3">
        <v>1</v>
      </c>
      <c r="C26609" s="3">
        <v>14</v>
      </c>
      <c r="D26609" s="3">
        <v>15</v>
      </c>
      <c r="E26609" s="277">
        <v>3116.3032098542699</v>
      </c>
    </row>
    <row r="26610" spans="1:5">
      <c r="A26610" s="3">
        <v>2024</v>
      </c>
      <c r="B26610" s="3">
        <v>1</v>
      </c>
      <c r="C26610" s="3">
        <v>14</v>
      </c>
      <c r="D26610" s="3">
        <v>16</v>
      </c>
      <c r="E26610" s="277">
        <v>3151.6375709143899</v>
      </c>
    </row>
    <row r="26611" spans="1:5">
      <c r="A26611" s="3">
        <v>2024</v>
      </c>
      <c r="B26611" s="3">
        <v>1</v>
      </c>
      <c r="C26611" s="3">
        <v>14</v>
      </c>
      <c r="D26611" s="3">
        <v>17</v>
      </c>
      <c r="E26611" s="277">
        <v>3262.09368745542</v>
      </c>
    </row>
    <row r="26612" spans="1:5">
      <c r="A26612" s="3">
        <v>2024</v>
      </c>
      <c r="B26612" s="3">
        <v>1</v>
      </c>
      <c r="C26612" s="3">
        <v>14</v>
      </c>
      <c r="D26612" s="3">
        <v>18</v>
      </c>
      <c r="E26612" s="277">
        <v>3395.62220947384</v>
      </c>
    </row>
    <row r="26613" spans="1:5">
      <c r="A26613" s="3">
        <v>2024</v>
      </c>
      <c r="B26613" s="3">
        <v>1</v>
      </c>
      <c r="C26613" s="3">
        <v>14</v>
      </c>
      <c r="D26613" s="3">
        <v>19</v>
      </c>
      <c r="E26613" s="277">
        <v>3342.2245192365599</v>
      </c>
    </row>
    <row r="26614" spans="1:5">
      <c r="A26614" s="3">
        <v>2024</v>
      </c>
      <c r="B26614" s="3">
        <v>1</v>
      </c>
      <c r="C26614" s="3">
        <v>14</v>
      </c>
      <c r="D26614" s="3">
        <v>20</v>
      </c>
      <c r="E26614" s="277">
        <v>3275.7981310616701</v>
      </c>
    </row>
    <row r="26615" spans="1:5">
      <c r="A26615" s="3">
        <v>2024</v>
      </c>
      <c r="B26615" s="3">
        <v>1</v>
      </c>
      <c r="C26615" s="3">
        <v>14</v>
      </c>
      <c r="D26615" s="3">
        <v>21</v>
      </c>
      <c r="E26615" s="277">
        <v>3126.3009621833298</v>
      </c>
    </row>
    <row r="26616" spans="1:5">
      <c r="A26616" s="3">
        <v>2024</v>
      </c>
      <c r="B26616" s="3">
        <v>1</v>
      </c>
      <c r="C26616" s="3">
        <v>14</v>
      </c>
      <c r="D26616" s="3">
        <v>22</v>
      </c>
      <c r="E26616" s="277">
        <v>2955.4606032288898</v>
      </c>
    </row>
    <row r="26617" spans="1:5">
      <c r="A26617" s="3">
        <v>2024</v>
      </c>
      <c r="B26617" s="3">
        <v>1</v>
      </c>
      <c r="C26617" s="3">
        <v>14</v>
      </c>
      <c r="D26617" s="3">
        <v>23</v>
      </c>
      <c r="E26617" s="277">
        <v>2688.2146839276802</v>
      </c>
    </row>
    <row r="26618" spans="1:5">
      <c r="A26618" s="3">
        <v>2024</v>
      </c>
      <c r="B26618" s="3">
        <v>1</v>
      </c>
      <c r="C26618" s="3">
        <v>15</v>
      </c>
      <c r="D26618" s="3">
        <v>0</v>
      </c>
      <c r="E26618" s="277">
        <v>2639.5754061519801</v>
      </c>
    </row>
    <row r="26619" spans="1:5">
      <c r="A26619" s="3">
        <v>2024</v>
      </c>
      <c r="B26619" s="3">
        <v>1</v>
      </c>
      <c r="C26619" s="3">
        <v>15</v>
      </c>
      <c r="D26619" s="3">
        <v>1</v>
      </c>
      <c r="E26619" s="277">
        <v>2534.7360655465</v>
      </c>
    </row>
    <row r="26620" spans="1:5">
      <c r="A26620" s="3">
        <v>2024</v>
      </c>
      <c r="B26620" s="3">
        <v>1</v>
      </c>
      <c r="C26620" s="3">
        <v>15</v>
      </c>
      <c r="D26620" s="3">
        <v>2</v>
      </c>
      <c r="E26620" s="277">
        <v>2486.4428569432298</v>
      </c>
    </row>
    <row r="26621" spans="1:5">
      <c r="A26621" s="3">
        <v>2024</v>
      </c>
      <c r="B26621" s="3">
        <v>1</v>
      </c>
      <c r="C26621" s="3">
        <v>15</v>
      </c>
      <c r="D26621" s="3">
        <v>3</v>
      </c>
      <c r="E26621" s="277">
        <v>2494.20694765391</v>
      </c>
    </row>
    <row r="26622" spans="1:5">
      <c r="A26622" s="3">
        <v>2024</v>
      </c>
      <c r="B26622" s="3">
        <v>1</v>
      </c>
      <c r="C26622" s="3">
        <v>15</v>
      </c>
      <c r="D26622" s="3">
        <v>4</v>
      </c>
      <c r="E26622" s="277">
        <v>2574.5486109234798</v>
      </c>
    </row>
    <row r="26623" spans="1:5">
      <c r="A26623" s="3">
        <v>2024</v>
      </c>
      <c r="B26623" s="3">
        <v>1</v>
      </c>
      <c r="C26623" s="3">
        <v>15</v>
      </c>
      <c r="D26623" s="3">
        <v>5</v>
      </c>
      <c r="E26623" s="277">
        <v>2796.1451529266801</v>
      </c>
    </row>
    <row r="26624" spans="1:5">
      <c r="A26624" s="3">
        <v>2024</v>
      </c>
      <c r="B26624" s="3">
        <v>1</v>
      </c>
      <c r="C26624" s="3">
        <v>15</v>
      </c>
      <c r="D26624" s="3">
        <v>6</v>
      </c>
      <c r="E26624" s="277">
        <v>3198.2186442168299</v>
      </c>
    </row>
    <row r="26625" spans="1:5">
      <c r="A26625" s="3">
        <v>2024</v>
      </c>
      <c r="B26625" s="3">
        <v>1</v>
      </c>
      <c r="C26625" s="3">
        <v>15</v>
      </c>
      <c r="D26625" s="3">
        <v>7</v>
      </c>
      <c r="E26625" s="277">
        <v>3595.0770500640101</v>
      </c>
    </row>
    <row r="26626" spans="1:5">
      <c r="A26626" s="3">
        <v>2024</v>
      </c>
      <c r="B26626" s="3">
        <v>1</v>
      </c>
      <c r="C26626" s="3">
        <v>15</v>
      </c>
      <c r="D26626" s="3">
        <v>8</v>
      </c>
      <c r="E26626" s="277">
        <v>3745.2074196097601</v>
      </c>
    </row>
    <row r="26627" spans="1:5">
      <c r="A26627" s="3">
        <v>2024</v>
      </c>
      <c r="B26627" s="3">
        <v>1</v>
      </c>
      <c r="C26627" s="3">
        <v>15</v>
      </c>
      <c r="D26627" s="3">
        <v>9</v>
      </c>
      <c r="E26627" s="277">
        <v>3865.5228751608201</v>
      </c>
    </row>
    <row r="26628" spans="1:5">
      <c r="A26628" s="3">
        <v>2024</v>
      </c>
      <c r="B26628" s="3">
        <v>1</v>
      </c>
      <c r="C26628" s="3">
        <v>15</v>
      </c>
      <c r="D26628" s="3">
        <v>10</v>
      </c>
      <c r="E26628" s="277">
        <v>3976.1296214396798</v>
      </c>
    </row>
    <row r="26629" spans="1:5">
      <c r="A26629" s="3">
        <v>2024</v>
      </c>
      <c r="B26629" s="3">
        <v>1</v>
      </c>
      <c r="C26629" s="3">
        <v>15</v>
      </c>
      <c r="D26629" s="3">
        <v>11</v>
      </c>
      <c r="E26629" s="277">
        <v>3946.7881803002601</v>
      </c>
    </row>
    <row r="26630" spans="1:5">
      <c r="A26630" s="3">
        <v>2024</v>
      </c>
      <c r="B26630" s="3">
        <v>1</v>
      </c>
      <c r="C26630" s="3">
        <v>15</v>
      </c>
      <c r="D26630" s="3">
        <v>12</v>
      </c>
      <c r="E26630" s="277">
        <v>3944.5180491637898</v>
      </c>
    </row>
    <row r="26631" spans="1:5">
      <c r="A26631" s="3">
        <v>2024</v>
      </c>
      <c r="B26631" s="3">
        <v>1</v>
      </c>
      <c r="C26631" s="3">
        <v>15</v>
      </c>
      <c r="D26631" s="3">
        <v>13</v>
      </c>
      <c r="E26631" s="277">
        <v>3822.5255298554798</v>
      </c>
    </row>
    <row r="26632" spans="1:5">
      <c r="A26632" s="3">
        <v>2024</v>
      </c>
      <c r="B26632" s="3">
        <v>1</v>
      </c>
      <c r="C26632" s="3">
        <v>15</v>
      </c>
      <c r="D26632" s="3">
        <v>14</v>
      </c>
      <c r="E26632" s="277">
        <v>3736.3102854434201</v>
      </c>
    </row>
    <row r="26633" spans="1:5">
      <c r="A26633" s="3">
        <v>2024</v>
      </c>
      <c r="B26633" s="3">
        <v>1</v>
      </c>
      <c r="C26633" s="3">
        <v>15</v>
      </c>
      <c r="D26633" s="3">
        <v>15</v>
      </c>
      <c r="E26633" s="277">
        <v>3631.43725553384</v>
      </c>
    </row>
    <row r="26634" spans="1:5">
      <c r="A26634" s="3">
        <v>2024</v>
      </c>
      <c r="B26634" s="3">
        <v>1</v>
      </c>
      <c r="C26634" s="3">
        <v>15</v>
      </c>
      <c r="D26634" s="3">
        <v>16</v>
      </c>
      <c r="E26634" s="277">
        <v>3612.4941435277901</v>
      </c>
    </row>
    <row r="26635" spans="1:5">
      <c r="A26635" s="3">
        <v>2024</v>
      </c>
      <c r="B26635" s="3">
        <v>1</v>
      </c>
      <c r="C26635" s="3">
        <v>15</v>
      </c>
      <c r="D26635" s="3">
        <v>17</v>
      </c>
      <c r="E26635" s="277">
        <v>3803.2127802980699</v>
      </c>
    </row>
    <row r="26636" spans="1:5">
      <c r="A26636" s="3">
        <v>2024</v>
      </c>
      <c r="B26636" s="3">
        <v>1</v>
      </c>
      <c r="C26636" s="3">
        <v>15</v>
      </c>
      <c r="D26636" s="3">
        <v>18</v>
      </c>
      <c r="E26636" s="277">
        <v>4143.0427235986999</v>
      </c>
    </row>
    <row r="26637" spans="1:5">
      <c r="A26637" s="3">
        <v>2024</v>
      </c>
      <c r="B26637" s="3">
        <v>1</v>
      </c>
      <c r="C26637" s="3">
        <v>15</v>
      </c>
      <c r="D26637" s="3">
        <v>19</v>
      </c>
      <c r="E26637" s="277">
        <v>4184.1774282778197</v>
      </c>
    </row>
    <row r="26638" spans="1:5">
      <c r="A26638" s="3">
        <v>2024</v>
      </c>
      <c r="B26638" s="3">
        <v>1</v>
      </c>
      <c r="C26638" s="3">
        <v>15</v>
      </c>
      <c r="D26638" s="3">
        <v>20</v>
      </c>
      <c r="E26638" s="277">
        <v>4172.4441045282401</v>
      </c>
    </row>
    <row r="26639" spans="1:5">
      <c r="A26639" s="3">
        <v>2024</v>
      </c>
      <c r="B26639" s="3">
        <v>1</v>
      </c>
      <c r="C26639" s="3">
        <v>15</v>
      </c>
      <c r="D26639" s="3">
        <v>21</v>
      </c>
      <c r="E26639" s="277">
        <v>4028.6730415634902</v>
      </c>
    </row>
    <row r="26640" spans="1:5">
      <c r="A26640" s="3">
        <v>2024</v>
      </c>
      <c r="B26640" s="3">
        <v>1</v>
      </c>
      <c r="C26640" s="3">
        <v>15</v>
      </c>
      <c r="D26640" s="3">
        <v>22</v>
      </c>
      <c r="E26640" s="277">
        <v>3732.7110571992998</v>
      </c>
    </row>
    <row r="26641" spans="1:5">
      <c r="A26641" s="3">
        <v>2024</v>
      </c>
      <c r="B26641" s="3">
        <v>1</v>
      </c>
      <c r="C26641" s="3">
        <v>15</v>
      </c>
      <c r="D26641" s="3">
        <v>23</v>
      </c>
      <c r="E26641" s="277">
        <v>3391.7818673411298</v>
      </c>
    </row>
    <row r="26642" spans="1:5">
      <c r="A26642" s="3">
        <v>2024</v>
      </c>
      <c r="B26642" s="3">
        <v>1</v>
      </c>
      <c r="C26642" s="3">
        <v>16</v>
      </c>
      <c r="D26642" s="3">
        <v>0</v>
      </c>
      <c r="E26642" s="277">
        <v>3253.04099845768</v>
      </c>
    </row>
    <row r="26643" spans="1:5">
      <c r="A26643" s="3">
        <v>2024</v>
      </c>
      <c r="B26643" s="3">
        <v>1</v>
      </c>
      <c r="C26643" s="3">
        <v>16</v>
      </c>
      <c r="D26643" s="3">
        <v>1</v>
      </c>
      <c r="E26643" s="277">
        <v>3117.7852282501399</v>
      </c>
    </row>
    <row r="26644" spans="1:5">
      <c r="A26644" s="3">
        <v>2024</v>
      </c>
      <c r="B26644" s="3">
        <v>1</v>
      </c>
      <c r="C26644" s="3">
        <v>16</v>
      </c>
      <c r="D26644" s="3">
        <v>2</v>
      </c>
      <c r="E26644" s="277">
        <v>3033.6642636101701</v>
      </c>
    </row>
    <row r="26645" spans="1:5">
      <c r="A26645" s="3">
        <v>2024</v>
      </c>
      <c r="B26645" s="3">
        <v>1</v>
      </c>
      <c r="C26645" s="3">
        <v>16</v>
      </c>
      <c r="D26645" s="3">
        <v>3</v>
      </c>
      <c r="E26645" s="277">
        <v>3037.82010990553</v>
      </c>
    </row>
    <row r="26646" spans="1:5">
      <c r="A26646" s="3">
        <v>2024</v>
      </c>
      <c r="B26646" s="3">
        <v>1</v>
      </c>
      <c r="C26646" s="3">
        <v>16</v>
      </c>
      <c r="D26646" s="3">
        <v>4</v>
      </c>
      <c r="E26646" s="277">
        <v>3074.2237779208499</v>
      </c>
    </row>
    <row r="26647" spans="1:5">
      <c r="A26647" s="3">
        <v>2024</v>
      </c>
      <c r="B26647" s="3">
        <v>1</v>
      </c>
      <c r="C26647" s="3">
        <v>16</v>
      </c>
      <c r="D26647" s="3">
        <v>5</v>
      </c>
      <c r="E26647" s="277">
        <v>3372.0545162645899</v>
      </c>
    </row>
    <row r="26648" spans="1:5">
      <c r="A26648" s="3">
        <v>2024</v>
      </c>
      <c r="B26648" s="3">
        <v>1</v>
      </c>
      <c r="C26648" s="3">
        <v>16</v>
      </c>
      <c r="D26648" s="3">
        <v>6</v>
      </c>
      <c r="E26648" s="277">
        <v>4043.1799893439402</v>
      </c>
    </row>
    <row r="26649" spans="1:5">
      <c r="A26649" s="3">
        <v>2024</v>
      </c>
      <c r="B26649" s="3">
        <v>1</v>
      </c>
      <c r="C26649" s="3">
        <v>16</v>
      </c>
      <c r="D26649" s="3">
        <v>7</v>
      </c>
      <c r="E26649" s="277">
        <v>4604.2270295763901</v>
      </c>
    </row>
    <row r="26650" spans="1:5">
      <c r="A26650" s="3">
        <v>2024</v>
      </c>
      <c r="B26650" s="3">
        <v>1</v>
      </c>
      <c r="C26650" s="3">
        <v>16</v>
      </c>
      <c r="D26650" s="3">
        <v>8</v>
      </c>
      <c r="E26650" s="277">
        <v>4667.6363649988398</v>
      </c>
    </row>
    <row r="26651" spans="1:5">
      <c r="A26651" s="3">
        <v>2024</v>
      </c>
      <c r="B26651" s="3">
        <v>1</v>
      </c>
      <c r="C26651" s="3">
        <v>16</v>
      </c>
      <c r="D26651" s="3">
        <v>9</v>
      </c>
      <c r="E26651" s="277">
        <v>4640.7481617375797</v>
      </c>
    </row>
    <row r="26652" spans="1:5">
      <c r="A26652" s="3">
        <v>2024</v>
      </c>
      <c r="B26652" s="3">
        <v>1</v>
      </c>
      <c r="C26652" s="3">
        <v>16</v>
      </c>
      <c r="D26652" s="3">
        <v>10</v>
      </c>
      <c r="E26652" s="277">
        <v>4574.90898662772</v>
      </c>
    </row>
    <row r="26653" spans="1:5">
      <c r="A26653" s="3">
        <v>2024</v>
      </c>
      <c r="B26653" s="3">
        <v>1</v>
      </c>
      <c r="C26653" s="3">
        <v>16</v>
      </c>
      <c r="D26653" s="3">
        <v>11</v>
      </c>
      <c r="E26653" s="277">
        <v>4467.84470093453</v>
      </c>
    </row>
    <row r="26654" spans="1:5">
      <c r="A26654" s="3">
        <v>2024</v>
      </c>
      <c r="B26654" s="3">
        <v>1</v>
      </c>
      <c r="C26654" s="3">
        <v>16</v>
      </c>
      <c r="D26654" s="3">
        <v>12</v>
      </c>
      <c r="E26654" s="277">
        <v>4418.53291372482</v>
      </c>
    </row>
    <row r="26655" spans="1:5">
      <c r="A26655" s="3">
        <v>2024</v>
      </c>
      <c r="B26655" s="3">
        <v>1</v>
      </c>
      <c r="C26655" s="3">
        <v>16</v>
      </c>
      <c r="D26655" s="3">
        <v>13</v>
      </c>
      <c r="E26655" s="277">
        <v>4300.6562041523403</v>
      </c>
    </row>
    <row r="26656" spans="1:5">
      <c r="A26656" s="3">
        <v>2024</v>
      </c>
      <c r="B26656" s="3">
        <v>1</v>
      </c>
      <c r="C26656" s="3">
        <v>16</v>
      </c>
      <c r="D26656" s="3">
        <v>14</v>
      </c>
      <c r="E26656" s="277">
        <v>4200.03482415694</v>
      </c>
    </row>
    <row r="26657" spans="1:5">
      <c r="A26657" s="3">
        <v>2024</v>
      </c>
      <c r="B26657" s="3">
        <v>1</v>
      </c>
      <c r="C26657" s="3">
        <v>16</v>
      </c>
      <c r="D26657" s="3">
        <v>15</v>
      </c>
      <c r="E26657" s="277">
        <v>4128.4692945899496</v>
      </c>
    </row>
    <row r="26658" spans="1:5">
      <c r="A26658" s="3">
        <v>2024</v>
      </c>
      <c r="B26658" s="3">
        <v>1</v>
      </c>
      <c r="C26658" s="3">
        <v>16</v>
      </c>
      <c r="D26658" s="3">
        <v>16</v>
      </c>
      <c r="E26658" s="277">
        <v>4168.7340719056801</v>
      </c>
    </row>
    <row r="26659" spans="1:5">
      <c r="A26659" s="3">
        <v>2024</v>
      </c>
      <c r="B26659" s="3">
        <v>1</v>
      </c>
      <c r="C26659" s="3">
        <v>16</v>
      </c>
      <c r="D26659" s="3">
        <v>17</v>
      </c>
      <c r="E26659" s="277">
        <v>4335.2978251506102</v>
      </c>
    </row>
    <row r="26660" spans="1:5">
      <c r="A26660" s="3">
        <v>2024</v>
      </c>
      <c r="B26660" s="3">
        <v>1</v>
      </c>
      <c r="C26660" s="3">
        <v>16</v>
      </c>
      <c r="D26660" s="3">
        <v>18</v>
      </c>
      <c r="E26660" s="277">
        <v>4650.8200473569996</v>
      </c>
    </row>
    <row r="26661" spans="1:5">
      <c r="A26661" s="3">
        <v>2024</v>
      </c>
      <c r="B26661" s="3">
        <v>1</v>
      </c>
      <c r="C26661" s="3">
        <v>16</v>
      </c>
      <c r="D26661" s="3">
        <v>19</v>
      </c>
      <c r="E26661" s="277">
        <v>4632.96431284561</v>
      </c>
    </row>
    <row r="26662" spans="1:5">
      <c r="A26662" s="3">
        <v>2024</v>
      </c>
      <c r="B26662" s="3">
        <v>1</v>
      </c>
      <c r="C26662" s="3">
        <v>16</v>
      </c>
      <c r="D26662" s="3">
        <v>20</v>
      </c>
      <c r="E26662" s="277">
        <v>4570.4514520522598</v>
      </c>
    </row>
    <row r="26663" spans="1:5">
      <c r="A26663" s="3">
        <v>2024</v>
      </c>
      <c r="B26663" s="3">
        <v>1</v>
      </c>
      <c r="C26663" s="3">
        <v>16</v>
      </c>
      <c r="D26663" s="3">
        <v>21</v>
      </c>
      <c r="E26663" s="277">
        <v>4378.20548746649</v>
      </c>
    </row>
    <row r="26664" spans="1:5">
      <c r="A26664" s="3">
        <v>2024</v>
      </c>
      <c r="B26664" s="3">
        <v>1</v>
      </c>
      <c r="C26664" s="3">
        <v>16</v>
      </c>
      <c r="D26664" s="3">
        <v>22</v>
      </c>
      <c r="E26664" s="277">
        <v>3964.1325668814102</v>
      </c>
    </row>
    <row r="26665" spans="1:5">
      <c r="A26665" s="3">
        <v>2024</v>
      </c>
      <c r="B26665" s="3">
        <v>1</v>
      </c>
      <c r="C26665" s="3">
        <v>16</v>
      </c>
      <c r="D26665" s="3">
        <v>23</v>
      </c>
      <c r="E26665" s="277">
        <v>3668.9955933973401</v>
      </c>
    </row>
    <row r="26666" spans="1:5">
      <c r="A26666" s="3">
        <v>2024</v>
      </c>
      <c r="B26666" s="3">
        <v>1</v>
      </c>
      <c r="C26666" s="3">
        <v>17</v>
      </c>
      <c r="D26666" s="3">
        <v>0</v>
      </c>
      <c r="E26666" s="277">
        <v>3473.3842527690599</v>
      </c>
    </row>
    <row r="26667" spans="1:5">
      <c r="A26667" s="3">
        <v>2024</v>
      </c>
      <c r="B26667" s="3">
        <v>1</v>
      </c>
      <c r="C26667" s="3">
        <v>17</v>
      </c>
      <c r="D26667" s="3">
        <v>1</v>
      </c>
      <c r="E26667" s="277">
        <v>3333.3290520000501</v>
      </c>
    </row>
    <row r="26668" spans="1:5">
      <c r="A26668" s="3">
        <v>2024</v>
      </c>
      <c r="B26668" s="3">
        <v>1</v>
      </c>
      <c r="C26668" s="3">
        <v>17</v>
      </c>
      <c r="D26668" s="3">
        <v>2</v>
      </c>
      <c r="E26668" s="277">
        <v>3268.4867485734899</v>
      </c>
    </row>
    <row r="26669" spans="1:5">
      <c r="A26669" s="3">
        <v>2024</v>
      </c>
      <c r="B26669" s="3">
        <v>1</v>
      </c>
      <c r="C26669" s="3">
        <v>17</v>
      </c>
      <c r="D26669" s="3">
        <v>3</v>
      </c>
      <c r="E26669" s="277">
        <v>3226.3560058400899</v>
      </c>
    </row>
    <row r="26670" spans="1:5">
      <c r="A26670" s="3">
        <v>2024</v>
      </c>
      <c r="B26670" s="3">
        <v>1</v>
      </c>
      <c r="C26670" s="3">
        <v>17</v>
      </c>
      <c r="D26670" s="3">
        <v>4</v>
      </c>
      <c r="E26670" s="277">
        <v>3292.9016377397502</v>
      </c>
    </row>
    <row r="26671" spans="1:5">
      <c r="A26671" s="3">
        <v>2024</v>
      </c>
      <c r="B26671" s="3">
        <v>1</v>
      </c>
      <c r="C26671" s="3">
        <v>17</v>
      </c>
      <c r="D26671" s="3">
        <v>5</v>
      </c>
      <c r="E26671" s="277">
        <v>3694.4226370854899</v>
      </c>
    </row>
    <row r="26672" spans="1:5">
      <c r="A26672" s="3">
        <v>2024</v>
      </c>
      <c r="B26672" s="3">
        <v>1</v>
      </c>
      <c r="C26672" s="3">
        <v>17</v>
      </c>
      <c r="D26672" s="3">
        <v>6</v>
      </c>
      <c r="E26672" s="277">
        <v>4082.95198715376</v>
      </c>
    </row>
    <row r="26673" spans="1:5">
      <c r="A26673" s="3">
        <v>2024</v>
      </c>
      <c r="B26673" s="3">
        <v>1</v>
      </c>
      <c r="C26673" s="3">
        <v>17</v>
      </c>
      <c r="D26673" s="3">
        <v>7</v>
      </c>
      <c r="E26673" s="277">
        <v>4797.3591724141297</v>
      </c>
    </row>
    <row r="26674" spans="1:5">
      <c r="A26674" s="3">
        <v>2024</v>
      </c>
      <c r="B26674" s="3">
        <v>1</v>
      </c>
      <c r="C26674" s="3">
        <v>17</v>
      </c>
      <c r="D26674" s="3">
        <v>8</v>
      </c>
      <c r="E26674" s="277">
        <v>4822.9599538636303</v>
      </c>
    </row>
    <row r="26675" spans="1:5">
      <c r="A26675" s="3">
        <v>2024</v>
      </c>
      <c r="B26675" s="3">
        <v>1</v>
      </c>
      <c r="C26675" s="3">
        <v>17</v>
      </c>
      <c r="D26675" s="3">
        <v>9</v>
      </c>
      <c r="E26675" s="277">
        <v>4747.9109708330298</v>
      </c>
    </row>
    <row r="26676" spans="1:5">
      <c r="A26676" s="3">
        <v>2024</v>
      </c>
      <c r="B26676" s="3">
        <v>1</v>
      </c>
      <c r="C26676" s="3">
        <v>17</v>
      </c>
      <c r="D26676" s="3">
        <v>10</v>
      </c>
      <c r="E26676" s="277">
        <v>4632.9501969926996</v>
      </c>
    </row>
    <row r="26677" spans="1:5">
      <c r="A26677" s="3">
        <v>2024</v>
      </c>
      <c r="B26677" s="3">
        <v>1</v>
      </c>
      <c r="C26677" s="3">
        <v>17</v>
      </c>
      <c r="D26677" s="3">
        <v>11</v>
      </c>
      <c r="E26677" s="277">
        <v>4383.0149584953897</v>
      </c>
    </row>
    <row r="26678" spans="1:5">
      <c r="A26678" s="3">
        <v>2024</v>
      </c>
      <c r="B26678" s="3">
        <v>1</v>
      </c>
      <c r="C26678" s="3">
        <v>17</v>
      </c>
      <c r="D26678" s="3">
        <v>12</v>
      </c>
      <c r="E26678" s="277">
        <v>4205.8725501397903</v>
      </c>
    </row>
    <row r="26679" spans="1:5">
      <c r="A26679" s="3">
        <v>2024</v>
      </c>
      <c r="B26679" s="3">
        <v>1</v>
      </c>
      <c r="C26679" s="3">
        <v>17</v>
      </c>
      <c r="D26679" s="3">
        <v>13</v>
      </c>
      <c r="E26679" s="277">
        <v>4093.0536936066401</v>
      </c>
    </row>
    <row r="26680" spans="1:5">
      <c r="A26680" s="3">
        <v>2024</v>
      </c>
      <c r="B26680" s="3">
        <v>1</v>
      </c>
      <c r="C26680" s="3">
        <v>17</v>
      </c>
      <c r="D26680" s="3">
        <v>14</v>
      </c>
      <c r="E26680" s="277">
        <v>4032.2454839587199</v>
      </c>
    </row>
    <row r="26681" spans="1:5">
      <c r="A26681" s="3">
        <v>2024</v>
      </c>
      <c r="B26681" s="3">
        <v>1</v>
      </c>
      <c r="C26681" s="3">
        <v>17</v>
      </c>
      <c r="D26681" s="3">
        <v>15</v>
      </c>
      <c r="E26681" s="277">
        <v>3906.6568766418</v>
      </c>
    </row>
    <row r="26682" spans="1:5">
      <c r="A26682" s="3">
        <v>2024</v>
      </c>
      <c r="B26682" s="3">
        <v>1</v>
      </c>
      <c r="C26682" s="3">
        <v>17</v>
      </c>
      <c r="D26682" s="3">
        <v>16</v>
      </c>
      <c r="E26682" s="277">
        <v>3936.82557328045</v>
      </c>
    </row>
    <row r="26683" spans="1:5">
      <c r="A26683" s="3">
        <v>2024</v>
      </c>
      <c r="B26683" s="3">
        <v>1</v>
      </c>
      <c r="C26683" s="3">
        <v>17</v>
      </c>
      <c r="D26683" s="3">
        <v>17</v>
      </c>
      <c r="E26683" s="277">
        <v>4160.33618662149</v>
      </c>
    </row>
    <row r="26684" spans="1:5">
      <c r="A26684" s="3">
        <v>2024</v>
      </c>
      <c r="B26684" s="3">
        <v>1</v>
      </c>
      <c r="C26684" s="3">
        <v>17</v>
      </c>
      <c r="D26684" s="3">
        <v>18</v>
      </c>
      <c r="E26684" s="277">
        <v>4457.58464945167</v>
      </c>
    </row>
    <row r="26685" spans="1:5">
      <c r="A26685" s="3">
        <v>2024</v>
      </c>
      <c r="B26685" s="3">
        <v>1</v>
      </c>
      <c r="C26685" s="3">
        <v>17</v>
      </c>
      <c r="D26685" s="3">
        <v>19</v>
      </c>
      <c r="E26685" s="277">
        <v>4383.9131627462602</v>
      </c>
    </row>
    <row r="26686" spans="1:5">
      <c r="A26686" s="3">
        <v>2024</v>
      </c>
      <c r="B26686" s="3">
        <v>1</v>
      </c>
      <c r="C26686" s="3">
        <v>17</v>
      </c>
      <c r="D26686" s="3">
        <v>20</v>
      </c>
      <c r="E26686" s="277">
        <v>4281.1423990308504</v>
      </c>
    </row>
    <row r="26687" spans="1:5">
      <c r="A26687" s="3">
        <v>2024</v>
      </c>
      <c r="B26687" s="3">
        <v>1</v>
      </c>
      <c r="C26687" s="3">
        <v>17</v>
      </c>
      <c r="D26687" s="3">
        <v>21</v>
      </c>
      <c r="E26687" s="277">
        <v>4161.8053440943004</v>
      </c>
    </row>
    <row r="26688" spans="1:5">
      <c r="A26688" s="3">
        <v>2024</v>
      </c>
      <c r="B26688" s="3">
        <v>1</v>
      </c>
      <c r="C26688" s="3">
        <v>17</v>
      </c>
      <c r="D26688" s="3">
        <v>22</v>
      </c>
      <c r="E26688" s="277">
        <v>3770.1666668685598</v>
      </c>
    </row>
    <row r="26689" spans="1:5">
      <c r="A26689" s="3">
        <v>2024</v>
      </c>
      <c r="B26689" s="3">
        <v>1</v>
      </c>
      <c r="C26689" s="3">
        <v>17</v>
      </c>
      <c r="D26689" s="3">
        <v>23</v>
      </c>
      <c r="E26689" s="277">
        <v>3456.88027918633</v>
      </c>
    </row>
    <row r="26690" spans="1:5">
      <c r="A26690" s="3">
        <v>2024</v>
      </c>
      <c r="B26690" s="3">
        <v>1</v>
      </c>
      <c r="C26690" s="3">
        <v>18</v>
      </c>
      <c r="D26690" s="3">
        <v>0</v>
      </c>
      <c r="E26690" s="277">
        <v>3273.7715479162798</v>
      </c>
    </row>
    <row r="26691" spans="1:5">
      <c r="A26691" s="3">
        <v>2024</v>
      </c>
      <c r="B26691" s="3">
        <v>1</v>
      </c>
      <c r="C26691" s="3">
        <v>18</v>
      </c>
      <c r="D26691" s="3">
        <v>1</v>
      </c>
      <c r="E26691" s="277">
        <v>3155.2088358759302</v>
      </c>
    </row>
    <row r="26692" spans="1:5">
      <c r="A26692" s="3">
        <v>2024</v>
      </c>
      <c r="B26692" s="3">
        <v>1</v>
      </c>
      <c r="C26692" s="3">
        <v>18</v>
      </c>
      <c r="D26692" s="3">
        <v>2</v>
      </c>
      <c r="E26692" s="277">
        <v>3061.2702718863002</v>
      </c>
    </row>
    <row r="26693" spans="1:5">
      <c r="A26693" s="3">
        <v>2024</v>
      </c>
      <c r="B26693" s="3">
        <v>1</v>
      </c>
      <c r="C26693" s="3">
        <v>18</v>
      </c>
      <c r="D26693" s="3">
        <v>3</v>
      </c>
      <c r="E26693" s="277">
        <v>3056.2780399619701</v>
      </c>
    </row>
    <row r="26694" spans="1:5">
      <c r="A26694" s="3">
        <v>2024</v>
      </c>
      <c r="B26694" s="3">
        <v>1</v>
      </c>
      <c r="C26694" s="3">
        <v>18</v>
      </c>
      <c r="D26694" s="3">
        <v>4</v>
      </c>
      <c r="E26694" s="277">
        <v>3114.3314084888498</v>
      </c>
    </row>
    <row r="26695" spans="1:5">
      <c r="A26695" s="3">
        <v>2024</v>
      </c>
      <c r="B26695" s="3">
        <v>1</v>
      </c>
      <c r="C26695" s="3">
        <v>18</v>
      </c>
      <c r="D26695" s="3">
        <v>5</v>
      </c>
      <c r="E26695" s="277">
        <v>3376.0412280671399</v>
      </c>
    </row>
    <row r="26696" spans="1:5">
      <c r="A26696" s="3">
        <v>2024</v>
      </c>
      <c r="B26696" s="3">
        <v>1</v>
      </c>
      <c r="C26696" s="3">
        <v>18</v>
      </c>
      <c r="D26696" s="3">
        <v>6</v>
      </c>
      <c r="E26696" s="277">
        <v>3965.0499516978398</v>
      </c>
    </row>
    <row r="26697" spans="1:5">
      <c r="A26697" s="3">
        <v>2024</v>
      </c>
      <c r="B26697" s="3">
        <v>1</v>
      </c>
      <c r="C26697" s="3">
        <v>18</v>
      </c>
      <c r="D26697" s="3">
        <v>7</v>
      </c>
      <c r="E26697" s="277">
        <v>4509.2363461628102</v>
      </c>
    </row>
    <row r="26698" spans="1:5">
      <c r="A26698" s="3">
        <v>2024</v>
      </c>
      <c r="B26698" s="3">
        <v>1</v>
      </c>
      <c r="C26698" s="3">
        <v>18</v>
      </c>
      <c r="D26698" s="3">
        <v>8</v>
      </c>
      <c r="E26698" s="277">
        <v>4550.9826315896498</v>
      </c>
    </row>
    <row r="26699" spans="1:5">
      <c r="A26699" s="3">
        <v>2024</v>
      </c>
      <c r="B26699" s="3">
        <v>1</v>
      </c>
      <c r="C26699" s="3">
        <v>18</v>
      </c>
      <c r="D26699" s="3">
        <v>9</v>
      </c>
      <c r="E26699" s="277">
        <v>4535.7178893496903</v>
      </c>
    </row>
    <row r="26700" spans="1:5">
      <c r="A26700" s="3">
        <v>2024</v>
      </c>
      <c r="B26700" s="3">
        <v>1</v>
      </c>
      <c r="C26700" s="3">
        <v>18</v>
      </c>
      <c r="D26700" s="3">
        <v>10</v>
      </c>
      <c r="E26700" s="277">
        <v>4496.9800460629704</v>
      </c>
    </row>
    <row r="26701" spans="1:5">
      <c r="A26701" s="3">
        <v>2024</v>
      </c>
      <c r="B26701" s="3">
        <v>1</v>
      </c>
      <c r="C26701" s="3">
        <v>18</v>
      </c>
      <c r="D26701" s="3">
        <v>11</v>
      </c>
      <c r="E26701" s="277">
        <v>4380.5703601260702</v>
      </c>
    </row>
    <row r="26702" spans="1:5">
      <c r="A26702" s="3">
        <v>2024</v>
      </c>
      <c r="B26702" s="3">
        <v>1</v>
      </c>
      <c r="C26702" s="3">
        <v>18</v>
      </c>
      <c r="D26702" s="3">
        <v>12</v>
      </c>
      <c r="E26702" s="277">
        <v>4274.0040149132801</v>
      </c>
    </row>
    <row r="26703" spans="1:5">
      <c r="A26703" s="3">
        <v>2024</v>
      </c>
      <c r="B26703" s="3">
        <v>1</v>
      </c>
      <c r="C26703" s="3">
        <v>18</v>
      </c>
      <c r="D26703" s="3">
        <v>13</v>
      </c>
      <c r="E26703" s="277">
        <v>4210.0101714451603</v>
      </c>
    </row>
    <row r="26704" spans="1:5">
      <c r="A26704" s="3">
        <v>2024</v>
      </c>
      <c r="B26704" s="3">
        <v>1</v>
      </c>
      <c r="C26704" s="3">
        <v>18</v>
      </c>
      <c r="D26704" s="3">
        <v>14</v>
      </c>
      <c r="E26704" s="277">
        <v>4165.7775483952</v>
      </c>
    </row>
    <row r="26705" spans="1:5">
      <c r="A26705" s="3">
        <v>2024</v>
      </c>
      <c r="B26705" s="3">
        <v>1</v>
      </c>
      <c r="C26705" s="3">
        <v>18</v>
      </c>
      <c r="D26705" s="3">
        <v>15</v>
      </c>
      <c r="E26705" s="277">
        <v>4011.0130800288698</v>
      </c>
    </row>
    <row r="26706" spans="1:5">
      <c r="A26706" s="3">
        <v>2024</v>
      </c>
      <c r="B26706" s="3">
        <v>1</v>
      </c>
      <c r="C26706" s="3">
        <v>18</v>
      </c>
      <c r="D26706" s="3">
        <v>16</v>
      </c>
      <c r="E26706" s="277">
        <v>3882.5796718301399</v>
      </c>
    </row>
    <row r="26707" spans="1:5">
      <c r="A26707" s="3">
        <v>2024</v>
      </c>
      <c r="B26707" s="3">
        <v>1</v>
      </c>
      <c r="C26707" s="3">
        <v>18</v>
      </c>
      <c r="D26707" s="3">
        <v>17</v>
      </c>
      <c r="E26707" s="277">
        <v>4132.3523525477503</v>
      </c>
    </row>
    <row r="26708" spans="1:5">
      <c r="A26708" s="3">
        <v>2024</v>
      </c>
      <c r="B26708" s="3">
        <v>1</v>
      </c>
      <c r="C26708" s="3">
        <v>18</v>
      </c>
      <c r="D26708" s="3">
        <v>18</v>
      </c>
      <c r="E26708" s="277">
        <v>4322.4543891189596</v>
      </c>
    </row>
    <row r="26709" spans="1:5">
      <c r="A26709" s="3">
        <v>2024</v>
      </c>
      <c r="B26709" s="3">
        <v>1</v>
      </c>
      <c r="C26709" s="3">
        <v>18</v>
      </c>
      <c r="D26709" s="3">
        <v>19</v>
      </c>
      <c r="E26709" s="277">
        <v>4285.0918411924004</v>
      </c>
    </row>
    <row r="26710" spans="1:5">
      <c r="A26710" s="3">
        <v>2024</v>
      </c>
      <c r="B26710" s="3">
        <v>1</v>
      </c>
      <c r="C26710" s="3">
        <v>18</v>
      </c>
      <c r="D26710" s="3">
        <v>20</v>
      </c>
      <c r="E26710" s="277">
        <v>4159.2307057397002</v>
      </c>
    </row>
    <row r="26711" spans="1:5">
      <c r="A26711" s="3">
        <v>2024</v>
      </c>
      <c r="B26711" s="3">
        <v>1</v>
      </c>
      <c r="C26711" s="3">
        <v>18</v>
      </c>
      <c r="D26711" s="3">
        <v>21</v>
      </c>
      <c r="E26711" s="277">
        <v>3842.9510415677</v>
      </c>
    </row>
    <row r="26712" spans="1:5">
      <c r="A26712" s="3">
        <v>2024</v>
      </c>
      <c r="B26712" s="3">
        <v>1</v>
      </c>
      <c r="C26712" s="3">
        <v>18</v>
      </c>
      <c r="D26712" s="3">
        <v>22</v>
      </c>
      <c r="E26712" s="277">
        <v>3644.6306759571899</v>
      </c>
    </row>
    <row r="26713" spans="1:5">
      <c r="A26713" s="3">
        <v>2024</v>
      </c>
      <c r="B26713" s="3">
        <v>1</v>
      </c>
      <c r="C26713" s="3">
        <v>18</v>
      </c>
      <c r="D26713" s="3">
        <v>23</v>
      </c>
      <c r="E26713" s="277">
        <v>3326.8440711147</v>
      </c>
    </row>
    <row r="26714" spans="1:5">
      <c r="A26714" s="3">
        <v>2024</v>
      </c>
      <c r="B26714" s="3">
        <v>1</v>
      </c>
      <c r="C26714" s="3">
        <v>19</v>
      </c>
      <c r="D26714" s="3">
        <v>0</v>
      </c>
      <c r="E26714" s="277">
        <v>3127.4942167437098</v>
      </c>
    </row>
    <row r="26715" spans="1:5">
      <c r="A26715" s="3">
        <v>2024</v>
      </c>
      <c r="B26715" s="3">
        <v>1</v>
      </c>
      <c r="C26715" s="3">
        <v>19</v>
      </c>
      <c r="D26715" s="3">
        <v>1</v>
      </c>
      <c r="E26715" s="277">
        <v>3002.34144473886</v>
      </c>
    </row>
    <row r="26716" spans="1:5">
      <c r="A26716" s="3">
        <v>2024</v>
      </c>
      <c r="B26716" s="3">
        <v>1</v>
      </c>
      <c r="C26716" s="3">
        <v>19</v>
      </c>
      <c r="D26716" s="3">
        <v>2</v>
      </c>
      <c r="E26716" s="277">
        <v>2918.1431363720799</v>
      </c>
    </row>
    <row r="26717" spans="1:5">
      <c r="A26717" s="3">
        <v>2024</v>
      </c>
      <c r="B26717" s="3">
        <v>1</v>
      </c>
      <c r="C26717" s="3">
        <v>19</v>
      </c>
      <c r="D26717" s="3">
        <v>3</v>
      </c>
      <c r="E26717" s="277">
        <v>2889.1264423668899</v>
      </c>
    </row>
    <row r="26718" spans="1:5">
      <c r="A26718" s="3">
        <v>2024</v>
      </c>
      <c r="B26718" s="3">
        <v>1</v>
      </c>
      <c r="C26718" s="3">
        <v>19</v>
      </c>
      <c r="D26718" s="3">
        <v>4</v>
      </c>
      <c r="E26718" s="277">
        <v>2959.1255400591399</v>
      </c>
    </row>
    <row r="26719" spans="1:5">
      <c r="A26719" s="3">
        <v>2024</v>
      </c>
      <c r="B26719" s="3">
        <v>1</v>
      </c>
      <c r="C26719" s="3">
        <v>19</v>
      </c>
      <c r="D26719" s="3">
        <v>5</v>
      </c>
      <c r="E26719" s="277">
        <v>3213.5007123557002</v>
      </c>
    </row>
    <row r="26720" spans="1:5">
      <c r="A26720" s="3">
        <v>2024</v>
      </c>
      <c r="B26720" s="3">
        <v>1</v>
      </c>
      <c r="C26720" s="3">
        <v>19</v>
      </c>
      <c r="D26720" s="3">
        <v>6</v>
      </c>
      <c r="E26720" s="277">
        <v>3788.9524248949701</v>
      </c>
    </row>
    <row r="26721" spans="1:5">
      <c r="A26721" s="3">
        <v>2024</v>
      </c>
      <c r="B26721" s="3">
        <v>1</v>
      </c>
      <c r="C26721" s="3">
        <v>19</v>
      </c>
      <c r="D26721" s="3">
        <v>7</v>
      </c>
      <c r="E26721" s="277">
        <v>4302.3580158288296</v>
      </c>
    </row>
    <row r="26722" spans="1:5">
      <c r="A26722" s="3">
        <v>2024</v>
      </c>
      <c r="B26722" s="3">
        <v>1</v>
      </c>
      <c r="C26722" s="3">
        <v>19</v>
      </c>
      <c r="D26722" s="3">
        <v>8</v>
      </c>
      <c r="E26722" s="277">
        <v>4394.6524817374202</v>
      </c>
    </row>
    <row r="26723" spans="1:5">
      <c r="A26723" s="3">
        <v>2024</v>
      </c>
      <c r="B26723" s="3">
        <v>1</v>
      </c>
      <c r="C26723" s="3">
        <v>19</v>
      </c>
      <c r="D26723" s="3">
        <v>9</v>
      </c>
      <c r="E26723" s="277">
        <v>4545.9195795631904</v>
      </c>
    </row>
    <row r="26724" spans="1:5">
      <c r="A26724" s="3">
        <v>2024</v>
      </c>
      <c r="B26724" s="3">
        <v>1</v>
      </c>
      <c r="C26724" s="3">
        <v>19</v>
      </c>
      <c r="D26724" s="3">
        <v>10</v>
      </c>
      <c r="E26724" s="277">
        <v>4495.9914561660398</v>
      </c>
    </row>
    <row r="26725" spans="1:5">
      <c r="A26725" s="3">
        <v>2024</v>
      </c>
      <c r="B26725" s="3">
        <v>1</v>
      </c>
      <c r="C26725" s="3">
        <v>19</v>
      </c>
      <c r="D26725" s="3">
        <v>11</v>
      </c>
      <c r="E26725" s="277">
        <v>4453.7082097274997</v>
      </c>
    </row>
    <row r="26726" spans="1:5">
      <c r="A26726" s="3">
        <v>2024</v>
      </c>
      <c r="B26726" s="3">
        <v>1</v>
      </c>
      <c r="C26726" s="3">
        <v>19</v>
      </c>
      <c r="D26726" s="3">
        <v>12</v>
      </c>
      <c r="E26726" s="277">
        <v>4464.7729625966504</v>
      </c>
    </row>
    <row r="26727" spans="1:5">
      <c r="A26727" s="3">
        <v>2024</v>
      </c>
      <c r="B26727" s="3">
        <v>1</v>
      </c>
      <c r="C26727" s="3">
        <v>19</v>
      </c>
      <c r="D26727" s="3">
        <v>13</v>
      </c>
      <c r="E26727" s="277">
        <v>4431.5598234229301</v>
      </c>
    </row>
    <row r="26728" spans="1:5">
      <c r="A26728" s="3">
        <v>2024</v>
      </c>
      <c r="B26728" s="3">
        <v>1</v>
      </c>
      <c r="C26728" s="3">
        <v>19</v>
      </c>
      <c r="D26728" s="3">
        <v>14</v>
      </c>
      <c r="E26728" s="277">
        <v>4452.0324211536499</v>
      </c>
    </row>
    <row r="26729" spans="1:5">
      <c r="A26729" s="3">
        <v>2024</v>
      </c>
      <c r="B26729" s="3">
        <v>1</v>
      </c>
      <c r="C26729" s="3">
        <v>19</v>
      </c>
      <c r="D26729" s="3">
        <v>15</v>
      </c>
      <c r="E26729" s="277">
        <v>4357.3303233611596</v>
      </c>
    </row>
    <row r="26730" spans="1:5">
      <c r="A26730" s="3">
        <v>2024</v>
      </c>
      <c r="B26730" s="3">
        <v>1</v>
      </c>
      <c r="C26730" s="3">
        <v>19</v>
      </c>
      <c r="D26730" s="3">
        <v>16</v>
      </c>
      <c r="E26730" s="277">
        <v>4346.9254381403898</v>
      </c>
    </row>
    <row r="26731" spans="1:5">
      <c r="A26731" s="3">
        <v>2024</v>
      </c>
      <c r="B26731" s="3">
        <v>1</v>
      </c>
      <c r="C26731" s="3">
        <v>19</v>
      </c>
      <c r="D26731" s="3">
        <v>17</v>
      </c>
      <c r="E26731" s="277">
        <v>4512.7609951580198</v>
      </c>
    </row>
    <row r="26732" spans="1:5">
      <c r="A26732" s="3">
        <v>2024</v>
      </c>
      <c r="B26732" s="3">
        <v>1</v>
      </c>
      <c r="C26732" s="3">
        <v>19</v>
      </c>
      <c r="D26732" s="3">
        <v>18</v>
      </c>
      <c r="E26732" s="277">
        <v>4701.1574334831203</v>
      </c>
    </row>
    <row r="26733" spans="1:5">
      <c r="A26733" s="3">
        <v>2024</v>
      </c>
      <c r="B26733" s="3">
        <v>1</v>
      </c>
      <c r="C26733" s="3">
        <v>19</v>
      </c>
      <c r="D26733" s="3">
        <v>19</v>
      </c>
      <c r="E26733" s="277">
        <v>4621.2290120689904</v>
      </c>
    </row>
    <row r="26734" spans="1:5">
      <c r="A26734" s="3">
        <v>2024</v>
      </c>
      <c r="B26734" s="3">
        <v>1</v>
      </c>
      <c r="C26734" s="3">
        <v>19</v>
      </c>
      <c r="D26734" s="3">
        <v>20</v>
      </c>
      <c r="E26734" s="277">
        <v>4398.8903299947697</v>
      </c>
    </row>
    <row r="26735" spans="1:5">
      <c r="A26735" s="3">
        <v>2024</v>
      </c>
      <c r="B26735" s="3">
        <v>1</v>
      </c>
      <c r="C26735" s="3">
        <v>19</v>
      </c>
      <c r="D26735" s="3">
        <v>21</v>
      </c>
      <c r="E26735" s="277">
        <v>4184.3777791338698</v>
      </c>
    </row>
    <row r="26736" spans="1:5">
      <c r="A26736" s="3">
        <v>2024</v>
      </c>
      <c r="B26736" s="3">
        <v>1</v>
      </c>
      <c r="C26736" s="3">
        <v>19</v>
      </c>
      <c r="D26736" s="3">
        <v>22</v>
      </c>
      <c r="E26736" s="277">
        <v>3979.23776228116</v>
      </c>
    </row>
    <row r="26737" spans="1:5">
      <c r="A26737" s="3">
        <v>2024</v>
      </c>
      <c r="B26737" s="3">
        <v>1</v>
      </c>
      <c r="C26737" s="3">
        <v>19</v>
      </c>
      <c r="D26737" s="3">
        <v>23</v>
      </c>
      <c r="E26737" s="277">
        <v>3615.08076604184</v>
      </c>
    </row>
    <row r="26738" spans="1:5">
      <c r="A26738" s="3">
        <v>2024</v>
      </c>
      <c r="B26738" s="3">
        <v>1</v>
      </c>
      <c r="C26738" s="3">
        <v>20</v>
      </c>
      <c r="D26738" s="3">
        <v>0</v>
      </c>
      <c r="E26738" s="277">
        <v>3436.94927552642</v>
      </c>
    </row>
    <row r="26739" spans="1:5">
      <c r="A26739" s="3">
        <v>2024</v>
      </c>
      <c r="B26739" s="3">
        <v>1</v>
      </c>
      <c r="C26739" s="3">
        <v>20</v>
      </c>
      <c r="D26739" s="3">
        <v>1</v>
      </c>
      <c r="E26739" s="277">
        <v>3275.0081864756899</v>
      </c>
    </row>
    <row r="26740" spans="1:5">
      <c r="A26740" s="3">
        <v>2024</v>
      </c>
      <c r="B26740" s="3">
        <v>1</v>
      </c>
      <c r="C26740" s="3">
        <v>20</v>
      </c>
      <c r="D26740" s="3">
        <v>2</v>
      </c>
      <c r="E26740" s="277">
        <v>3214.2634438127402</v>
      </c>
    </row>
    <row r="26741" spans="1:5">
      <c r="A26741" s="3">
        <v>2024</v>
      </c>
      <c r="B26741" s="3">
        <v>1</v>
      </c>
      <c r="C26741" s="3">
        <v>20</v>
      </c>
      <c r="D26741" s="3">
        <v>3</v>
      </c>
      <c r="E26741" s="277">
        <v>3177.99444132193</v>
      </c>
    </row>
    <row r="26742" spans="1:5">
      <c r="A26742" s="3">
        <v>2024</v>
      </c>
      <c r="B26742" s="3">
        <v>1</v>
      </c>
      <c r="C26742" s="3">
        <v>20</v>
      </c>
      <c r="D26742" s="3">
        <v>4</v>
      </c>
      <c r="E26742" s="277">
        <v>3231.4048294046802</v>
      </c>
    </row>
    <row r="26743" spans="1:5">
      <c r="A26743" s="3">
        <v>2024</v>
      </c>
      <c r="B26743" s="3">
        <v>1</v>
      </c>
      <c r="C26743" s="3">
        <v>20</v>
      </c>
      <c r="D26743" s="3">
        <v>5</v>
      </c>
      <c r="E26743" s="277">
        <v>3318.48850439442</v>
      </c>
    </row>
    <row r="26744" spans="1:5">
      <c r="A26744" s="3">
        <v>2024</v>
      </c>
      <c r="B26744" s="3">
        <v>1</v>
      </c>
      <c r="C26744" s="3">
        <v>20</v>
      </c>
      <c r="D26744" s="3">
        <v>6</v>
      </c>
      <c r="E26744" s="277">
        <v>3569.4243041040299</v>
      </c>
    </row>
    <row r="26745" spans="1:5">
      <c r="A26745" s="3">
        <v>2024</v>
      </c>
      <c r="B26745" s="3">
        <v>1</v>
      </c>
      <c r="C26745" s="3">
        <v>20</v>
      </c>
      <c r="D26745" s="3">
        <v>7</v>
      </c>
      <c r="E26745" s="277">
        <v>3802.6585549728602</v>
      </c>
    </row>
    <row r="26746" spans="1:5">
      <c r="A26746" s="3">
        <v>2024</v>
      </c>
      <c r="B26746" s="3">
        <v>1</v>
      </c>
      <c r="C26746" s="3">
        <v>20</v>
      </c>
      <c r="D26746" s="3">
        <v>8</v>
      </c>
      <c r="E26746" s="277">
        <v>4058.4206360233502</v>
      </c>
    </row>
    <row r="26747" spans="1:5">
      <c r="A26747" s="3">
        <v>2024</v>
      </c>
      <c r="B26747" s="3">
        <v>1</v>
      </c>
      <c r="C26747" s="3">
        <v>20</v>
      </c>
      <c r="D26747" s="3">
        <v>9</v>
      </c>
      <c r="E26747" s="277">
        <v>4293.42893280917</v>
      </c>
    </row>
    <row r="26748" spans="1:5">
      <c r="A26748" s="3">
        <v>2024</v>
      </c>
      <c r="B26748" s="3">
        <v>1</v>
      </c>
      <c r="C26748" s="3">
        <v>20</v>
      </c>
      <c r="D26748" s="3">
        <v>10</v>
      </c>
      <c r="E26748" s="277">
        <v>4464.3847340757902</v>
      </c>
    </row>
    <row r="26749" spans="1:5">
      <c r="A26749" s="3">
        <v>2024</v>
      </c>
      <c r="B26749" s="3">
        <v>1</v>
      </c>
      <c r="C26749" s="3">
        <v>20</v>
      </c>
      <c r="D26749" s="3">
        <v>11</v>
      </c>
      <c r="E26749" s="277">
        <v>4466.3890480004902</v>
      </c>
    </row>
    <row r="26750" spans="1:5">
      <c r="A26750" s="3">
        <v>2024</v>
      </c>
      <c r="B26750" s="3">
        <v>1</v>
      </c>
      <c r="C26750" s="3">
        <v>20</v>
      </c>
      <c r="D26750" s="3">
        <v>12</v>
      </c>
      <c r="E26750" s="277">
        <v>4408.9947323572096</v>
      </c>
    </row>
    <row r="26751" spans="1:5">
      <c r="A26751" s="3">
        <v>2024</v>
      </c>
      <c r="B26751" s="3">
        <v>1</v>
      </c>
      <c r="C26751" s="3">
        <v>20</v>
      </c>
      <c r="D26751" s="3">
        <v>13</v>
      </c>
      <c r="E26751" s="277">
        <v>4359.5108898976096</v>
      </c>
    </row>
    <row r="26752" spans="1:5">
      <c r="A26752" s="3">
        <v>2024</v>
      </c>
      <c r="B26752" s="3">
        <v>1</v>
      </c>
      <c r="C26752" s="3">
        <v>20</v>
      </c>
      <c r="D26752" s="3">
        <v>14</v>
      </c>
      <c r="E26752" s="277">
        <v>4231.6494625502601</v>
      </c>
    </row>
    <row r="26753" spans="1:5">
      <c r="A26753" s="3">
        <v>2024</v>
      </c>
      <c r="B26753" s="3">
        <v>1</v>
      </c>
      <c r="C26753" s="3">
        <v>20</v>
      </c>
      <c r="D26753" s="3">
        <v>15</v>
      </c>
      <c r="E26753" s="277">
        <v>4175.3940061230596</v>
      </c>
    </row>
    <row r="26754" spans="1:5">
      <c r="A26754" s="3">
        <v>2024</v>
      </c>
      <c r="B26754" s="3">
        <v>1</v>
      </c>
      <c r="C26754" s="3">
        <v>20</v>
      </c>
      <c r="D26754" s="3">
        <v>16</v>
      </c>
      <c r="E26754" s="277">
        <v>4226.7336162736901</v>
      </c>
    </row>
    <row r="26755" spans="1:5">
      <c r="A26755" s="3">
        <v>2024</v>
      </c>
      <c r="B26755" s="3">
        <v>1</v>
      </c>
      <c r="C26755" s="3">
        <v>20</v>
      </c>
      <c r="D26755" s="3">
        <v>17</v>
      </c>
      <c r="E26755" s="277">
        <v>4475.48817613342</v>
      </c>
    </row>
    <row r="26756" spans="1:5">
      <c r="A26756" s="3">
        <v>2024</v>
      </c>
      <c r="B26756" s="3">
        <v>1</v>
      </c>
      <c r="C26756" s="3">
        <v>20</v>
      </c>
      <c r="D26756" s="3">
        <v>18</v>
      </c>
      <c r="E26756" s="277">
        <v>4753.5087367474598</v>
      </c>
    </row>
    <row r="26757" spans="1:5">
      <c r="A26757" s="3">
        <v>2024</v>
      </c>
      <c r="B26757" s="3">
        <v>1</v>
      </c>
      <c r="C26757" s="3">
        <v>20</v>
      </c>
      <c r="D26757" s="3">
        <v>19</v>
      </c>
      <c r="E26757" s="277">
        <v>4645.1763800378103</v>
      </c>
    </row>
    <row r="26758" spans="1:5">
      <c r="A26758" s="3">
        <v>2024</v>
      </c>
      <c r="B26758" s="3">
        <v>1</v>
      </c>
      <c r="C26758" s="3">
        <v>20</v>
      </c>
      <c r="D26758" s="3">
        <v>20</v>
      </c>
      <c r="E26758" s="277">
        <v>4586.1543785654303</v>
      </c>
    </row>
    <row r="26759" spans="1:5">
      <c r="A26759" s="3">
        <v>2024</v>
      </c>
      <c r="B26759" s="3">
        <v>1</v>
      </c>
      <c r="C26759" s="3">
        <v>20</v>
      </c>
      <c r="D26759" s="3">
        <v>21</v>
      </c>
      <c r="E26759" s="277">
        <v>4477.6371670156404</v>
      </c>
    </row>
    <row r="26760" spans="1:5">
      <c r="A26760" s="3">
        <v>2024</v>
      </c>
      <c r="B26760" s="3">
        <v>1</v>
      </c>
      <c r="C26760" s="3">
        <v>20</v>
      </c>
      <c r="D26760" s="3">
        <v>22</v>
      </c>
      <c r="E26760" s="277">
        <v>4269.8514332776203</v>
      </c>
    </row>
    <row r="26761" spans="1:5">
      <c r="A26761" s="3">
        <v>2024</v>
      </c>
      <c r="B26761" s="3">
        <v>1</v>
      </c>
      <c r="C26761" s="3">
        <v>20</v>
      </c>
      <c r="D26761" s="3">
        <v>23</v>
      </c>
      <c r="E26761" s="277">
        <v>3960.0258921959798</v>
      </c>
    </row>
    <row r="26762" spans="1:5">
      <c r="A26762" s="3">
        <v>2024</v>
      </c>
      <c r="B26762" s="3">
        <v>1</v>
      </c>
      <c r="C26762" s="3">
        <v>21</v>
      </c>
      <c r="D26762" s="3">
        <v>0</v>
      </c>
      <c r="E26762" s="277">
        <v>3794.36090192346</v>
      </c>
    </row>
    <row r="26763" spans="1:5">
      <c r="A26763" s="3">
        <v>2024</v>
      </c>
      <c r="B26763" s="3">
        <v>1</v>
      </c>
      <c r="C26763" s="3">
        <v>21</v>
      </c>
      <c r="D26763" s="3">
        <v>1</v>
      </c>
      <c r="E26763" s="277">
        <v>3673.7461367770602</v>
      </c>
    </row>
    <row r="26764" spans="1:5">
      <c r="A26764" s="3">
        <v>2024</v>
      </c>
      <c r="B26764" s="3">
        <v>1</v>
      </c>
      <c r="C26764" s="3">
        <v>21</v>
      </c>
      <c r="D26764" s="3">
        <v>2</v>
      </c>
      <c r="E26764" s="277">
        <v>3608.8338606050402</v>
      </c>
    </row>
    <row r="26765" spans="1:5">
      <c r="A26765" s="3">
        <v>2024</v>
      </c>
      <c r="B26765" s="3">
        <v>1</v>
      </c>
      <c r="C26765" s="3">
        <v>21</v>
      </c>
      <c r="D26765" s="3">
        <v>3</v>
      </c>
      <c r="E26765" s="277">
        <v>3651.4643837082899</v>
      </c>
    </row>
    <row r="26766" spans="1:5">
      <c r="A26766" s="3">
        <v>2024</v>
      </c>
      <c r="B26766" s="3">
        <v>1</v>
      </c>
      <c r="C26766" s="3">
        <v>21</v>
      </c>
      <c r="D26766" s="3">
        <v>4</v>
      </c>
      <c r="E26766" s="277">
        <v>3761.0008504984698</v>
      </c>
    </row>
    <row r="26767" spans="1:5">
      <c r="A26767" s="3">
        <v>2024</v>
      </c>
      <c r="B26767" s="3">
        <v>1</v>
      </c>
      <c r="C26767" s="3">
        <v>21</v>
      </c>
      <c r="D26767" s="3">
        <v>5</v>
      </c>
      <c r="E26767" s="277">
        <v>3899.7714609039199</v>
      </c>
    </row>
    <row r="26768" spans="1:5">
      <c r="A26768" s="3">
        <v>2024</v>
      </c>
      <c r="B26768" s="3">
        <v>1</v>
      </c>
      <c r="C26768" s="3">
        <v>21</v>
      </c>
      <c r="D26768" s="3">
        <v>6</v>
      </c>
      <c r="E26768" s="277">
        <v>4047.96569744934</v>
      </c>
    </row>
    <row r="26769" spans="1:5">
      <c r="A26769" s="3">
        <v>2024</v>
      </c>
      <c r="B26769" s="3">
        <v>1</v>
      </c>
      <c r="C26769" s="3">
        <v>21</v>
      </c>
      <c r="D26769" s="3">
        <v>7</v>
      </c>
      <c r="E26769" s="277">
        <v>4401.7007991269302</v>
      </c>
    </row>
    <row r="26770" spans="1:5">
      <c r="A26770" s="3">
        <v>2024</v>
      </c>
      <c r="B26770" s="3">
        <v>1</v>
      </c>
      <c r="C26770" s="3">
        <v>21</v>
      </c>
      <c r="D26770" s="3">
        <v>8</v>
      </c>
      <c r="E26770" s="277">
        <v>4581.1288926928701</v>
      </c>
    </row>
    <row r="26771" spans="1:5">
      <c r="A26771" s="3">
        <v>2024</v>
      </c>
      <c r="B26771" s="3">
        <v>1</v>
      </c>
      <c r="C26771" s="3">
        <v>21</v>
      </c>
      <c r="D26771" s="3">
        <v>9</v>
      </c>
      <c r="E26771" s="277">
        <v>4513.9868470023002</v>
      </c>
    </row>
    <row r="26772" spans="1:5">
      <c r="A26772" s="3">
        <v>2024</v>
      </c>
      <c r="B26772" s="3">
        <v>1</v>
      </c>
      <c r="C26772" s="3">
        <v>21</v>
      </c>
      <c r="D26772" s="3">
        <v>10</v>
      </c>
      <c r="E26772" s="277">
        <v>4193.9954369509196</v>
      </c>
    </row>
    <row r="26773" spans="1:5">
      <c r="A26773" s="3">
        <v>2024</v>
      </c>
      <c r="B26773" s="3">
        <v>1</v>
      </c>
      <c r="C26773" s="3">
        <v>21</v>
      </c>
      <c r="D26773" s="3">
        <v>11</v>
      </c>
      <c r="E26773" s="277">
        <v>3944.5329428507298</v>
      </c>
    </row>
    <row r="26774" spans="1:5">
      <c r="A26774" s="3">
        <v>2024</v>
      </c>
      <c r="B26774" s="3">
        <v>1</v>
      </c>
      <c r="C26774" s="3">
        <v>21</v>
      </c>
      <c r="D26774" s="3">
        <v>12</v>
      </c>
      <c r="E26774" s="277">
        <v>3762.4400874262801</v>
      </c>
    </row>
    <row r="26775" spans="1:5">
      <c r="A26775" s="3">
        <v>2024</v>
      </c>
      <c r="B26775" s="3">
        <v>1</v>
      </c>
      <c r="C26775" s="3">
        <v>21</v>
      </c>
      <c r="D26775" s="3">
        <v>13</v>
      </c>
      <c r="E26775" s="277">
        <v>3631.6354810728799</v>
      </c>
    </row>
    <row r="26776" spans="1:5">
      <c r="A26776" s="3">
        <v>2024</v>
      </c>
      <c r="B26776" s="3">
        <v>1</v>
      </c>
      <c r="C26776" s="3">
        <v>21</v>
      </c>
      <c r="D26776" s="3">
        <v>14</v>
      </c>
      <c r="E26776" s="277">
        <v>3465.53035807991</v>
      </c>
    </row>
    <row r="26777" spans="1:5">
      <c r="A26777" s="3">
        <v>2024</v>
      </c>
      <c r="B26777" s="3">
        <v>1</v>
      </c>
      <c r="C26777" s="3">
        <v>21</v>
      </c>
      <c r="D26777" s="3">
        <v>15</v>
      </c>
      <c r="E26777" s="277">
        <v>3407.1993470623502</v>
      </c>
    </row>
    <row r="26778" spans="1:5">
      <c r="A26778" s="3">
        <v>2024</v>
      </c>
      <c r="B26778" s="3">
        <v>1</v>
      </c>
      <c r="C26778" s="3">
        <v>21</v>
      </c>
      <c r="D26778" s="3">
        <v>16</v>
      </c>
      <c r="E26778" s="277">
        <v>3457.24663176677</v>
      </c>
    </row>
    <row r="26779" spans="1:5">
      <c r="A26779" s="3">
        <v>2024</v>
      </c>
      <c r="B26779" s="3">
        <v>1</v>
      </c>
      <c r="C26779" s="3">
        <v>21</v>
      </c>
      <c r="D26779" s="3">
        <v>17</v>
      </c>
      <c r="E26779" s="277">
        <v>3727.5307425691499</v>
      </c>
    </row>
    <row r="26780" spans="1:5">
      <c r="A26780" s="3">
        <v>2024</v>
      </c>
      <c r="B26780" s="3">
        <v>1</v>
      </c>
      <c r="C26780" s="3">
        <v>21</v>
      </c>
      <c r="D26780" s="3">
        <v>18</v>
      </c>
      <c r="E26780" s="277">
        <v>4286.4233189777397</v>
      </c>
    </row>
    <row r="26781" spans="1:5">
      <c r="A26781" s="3">
        <v>2024</v>
      </c>
      <c r="B26781" s="3">
        <v>1</v>
      </c>
      <c r="C26781" s="3">
        <v>21</v>
      </c>
      <c r="D26781" s="3">
        <v>19</v>
      </c>
      <c r="E26781" s="277">
        <v>4511.5431560209299</v>
      </c>
    </row>
    <row r="26782" spans="1:5">
      <c r="A26782" s="3">
        <v>2024</v>
      </c>
      <c r="B26782" s="3">
        <v>1</v>
      </c>
      <c r="C26782" s="3">
        <v>21</v>
      </c>
      <c r="D26782" s="3">
        <v>20</v>
      </c>
      <c r="E26782" s="277">
        <v>4555.0912591790202</v>
      </c>
    </row>
    <row r="26783" spans="1:5">
      <c r="A26783" s="3">
        <v>2024</v>
      </c>
      <c r="B26783" s="3">
        <v>1</v>
      </c>
      <c r="C26783" s="3">
        <v>21</v>
      </c>
      <c r="D26783" s="3">
        <v>21</v>
      </c>
      <c r="E26783" s="277">
        <v>4469.39320822633</v>
      </c>
    </row>
    <row r="26784" spans="1:5">
      <c r="A26784" s="3">
        <v>2024</v>
      </c>
      <c r="B26784" s="3">
        <v>1</v>
      </c>
      <c r="C26784" s="3">
        <v>21</v>
      </c>
      <c r="D26784" s="3">
        <v>22</v>
      </c>
      <c r="E26784" s="277">
        <v>4217.8172245748001</v>
      </c>
    </row>
    <row r="26785" spans="1:5">
      <c r="A26785" s="3">
        <v>2024</v>
      </c>
      <c r="B26785" s="3">
        <v>1</v>
      </c>
      <c r="C26785" s="3">
        <v>21</v>
      </c>
      <c r="D26785" s="3">
        <v>23</v>
      </c>
      <c r="E26785" s="277">
        <v>3877.9168360878002</v>
      </c>
    </row>
    <row r="26786" spans="1:5">
      <c r="A26786" s="3">
        <v>2024</v>
      </c>
      <c r="B26786" s="3">
        <v>1</v>
      </c>
      <c r="C26786" s="3">
        <v>22</v>
      </c>
      <c r="D26786" s="3">
        <v>0</v>
      </c>
      <c r="E26786" s="277">
        <v>3836.2352787457598</v>
      </c>
    </row>
    <row r="26787" spans="1:5">
      <c r="A26787" s="3">
        <v>2024</v>
      </c>
      <c r="B26787" s="3">
        <v>1</v>
      </c>
      <c r="C26787" s="3">
        <v>22</v>
      </c>
      <c r="D26787" s="3">
        <v>1</v>
      </c>
      <c r="E26787" s="277">
        <v>3746.1034073864598</v>
      </c>
    </row>
    <row r="26788" spans="1:5">
      <c r="A26788" s="3">
        <v>2024</v>
      </c>
      <c r="B26788" s="3">
        <v>1</v>
      </c>
      <c r="C26788" s="3">
        <v>22</v>
      </c>
      <c r="D26788" s="3">
        <v>2</v>
      </c>
      <c r="E26788" s="277">
        <v>3758.3047925350402</v>
      </c>
    </row>
    <row r="26789" spans="1:5">
      <c r="A26789" s="3">
        <v>2024</v>
      </c>
      <c r="B26789" s="3">
        <v>1</v>
      </c>
      <c r="C26789" s="3">
        <v>22</v>
      </c>
      <c r="D26789" s="3">
        <v>3</v>
      </c>
      <c r="E26789" s="277">
        <v>3778.9650990903501</v>
      </c>
    </row>
    <row r="26790" spans="1:5">
      <c r="A26790" s="3">
        <v>2024</v>
      </c>
      <c r="B26790" s="3">
        <v>1</v>
      </c>
      <c r="C26790" s="3">
        <v>22</v>
      </c>
      <c r="D26790" s="3">
        <v>4</v>
      </c>
      <c r="E26790" s="277">
        <v>3926.0293642305701</v>
      </c>
    </row>
    <row r="26791" spans="1:5">
      <c r="A26791" s="3">
        <v>2024</v>
      </c>
      <c r="B26791" s="3">
        <v>1</v>
      </c>
      <c r="C26791" s="3">
        <v>22</v>
      </c>
      <c r="D26791" s="3">
        <v>5</v>
      </c>
      <c r="E26791" s="277">
        <v>4257.01515909107</v>
      </c>
    </row>
    <row r="26792" spans="1:5">
      <c r="A26792" s="3">
        <v>2024</v>
      </c>
      <c r="B26792" s="3">
        <v>1</v>
      </c>
      <c r="C26792" s="3">
        <v>22</v>
      </c>
      <c r="D26792" s="3">
        <v>6</v>
      </c>
      <c r="E26792" s="277">
        <v>4998.7382106492496</v>
      </c>
    </row>
    <row r="26793" spans="1:5">
      <c r="A26793" s="3">
        <v>2024</v>
      </c>
      <c r="B26793" s="3">
        <v>1</v>
      </c>
      <c r="C26793" s="3">
        <v>22</v>
      </c>
      <c r="D26793" s="3">
        <v>7</v>
      </c>
      <c r="E26793" s="277">
        <v>5565.5456922824196</v>
      </c>
    </row>
    <row r="26794" spans="1:5">
      <c r="A26794" s="3">
        <v>2024</v>
      </c>
      <c r="B26794" s="3">
        <v>1</v>
      </c>
      <c r="C26794" s="3">
        <v>22</v>
      </c>
      <c r="D26794" s="3">
        <v>8</v>
      </c>
      <c r="E26794" s="277">
        <v>5607.3591761758298</v>
      </c>
    </row>
    <row r="26795" spans="1:5">
      <c r="A26795" s="3">
        <v>2024</v>
      </c>
      <c r="B26795" s="3">
        <v>1</v>
      </c>
      <c r="C26795" s="3">
        <v>22</v>
      </c>
      <c r="D26795" s="3">
        <v>9</v>
      </c>
      <c r="E26795" s="277">
        <v>5306.5381998658804</v>
      </c>
    </row>
    <row r="26796" spans="1:5">
      <c r="A26796" s="3">
        <v>2024</v>
      </c>
      <c r="B26796" s="3">
        <v>1</v>
      </c>
      <c r="C26796" s="3">
        <v>22</v>
      </c>
      <c r="D26796" s="3">
        <v>10</v>
      </c>
      <c r="E26796" s="277">
        <v>5045.9829852688599</v>
      </c>
    </row>
    <row r="26797" spans="1:5">
      <c r="A26797" s="3">
        <v>2024</v>
      </c>
      <c r="B26797" s="3">
        <v>1</v>
      </c>
      <c r="C26797" s="3">
        <v>22</v>
      </c>
      <c r="D26797" s="3">
        <v>11</v>
      </c>
      <c r="E26797" s="277">
        <v>4811.8492353643996</v>
      </c>
    </row>
    <row r="26798" spans="1:5">
      <c r="A26798" s="3">
        <v>2024</v>
      </c>
      <c r="B26798" s="3">
        <v>1</v>
      </c>
      <c r="C26798" s="3">
        <v>22</v>
      </c>
      <c r="D26798" s="3">
        <v>12</v>
      </c>
      <c r="E26798" s="277">
        <v>4543.5312238271599</v>
      </c>
    </row>
    <row r="26799" spans="1:5">
      <c r="A26799" s="3">
        <v>2024</v>
      </c>
      <c r="B26799" s="3">
        <v>1</v>
      </c>
      <c r="C26799" s="3">
        <v>22</v>
      </c>
      <c r="D26799" s="3">
        <v>13</v>
      </c>
      <c r="E26799" s="277">
        <v>4325.2652263708496</v>
      </c>
    </row>
    <row r="26800" spans="1:5">
      <c r="A26800" s="3">
        <v>2024</v>
      </c>
      <c r="B26800" s="3">
        <v>1</v>
      </c>
      <c r="C26800" s="3">
        <v>22</v>
      </c>
      <c r="D26800" s="3">
        <v>14</v>
      </c>
      <c r="E26800" s="277">
        <v>4127.5251947637298</v>
      </c>
    </row>
    <row r="26801" spans="1:5">
      <c r="A26801" s="3">
        <v>2024</v>
      </c>
      <c r="B26801" s="3">
        <v>1</v>
      </c>
      <c r="C26801" s="3">
        <v>22</v>
      </c>
      <c r="D26801" s="3">
        <v>15</v>
      </c>
      <c r="E26801" s="277">
        <v>3990.5519974170302</v>
      </c>
    </row>
    <row r="26802" spans="1:5">
      <c r="A26802" s="3">
        <v>2024</v>
      </c>
      <c r="B26802" s="3">
        <v>1</v>
      </c>
      <c r="C26802" s="3">
        <v>22</v>
      </c>
      <c r="D26802" s="3">
        <v>16</v>
      </c>
      <c r="E26802" s="277">
        <v>3904.3478448415199</v>
      </c>
    </row>
    <row r="26803" spans="1:5">
      <c r="A26803" s="3">
        <v>2024</v>
      </c>
      <c r="B26803" s="3">
        <v>1</v>
      </c>
      <c r="C26803" s="3">
        <v>22</v>
      </c>
      <c r="D26803" s="3">
        <v>17</v>
      </c>
      <c r="E26803" s="277">
        <v>4160.0517038405396</v>
      </c>
    </row>
    <row r="26804" spans="1:5">
      <c r="A26804" s="3">
        <v>2024</v>
      </c>
      <c r="B26804" s="3">
        <v>1</v>
      </c>
      <c r="C26804" s="3">
        <v>22</v>
      </c>
      <c r="D26804" s="3">
        <v>18</v>
      </c>
      <c r="E26804" s="277">
        <v>4706.7683692181199</v>
      </c>
    </row>
    <row r="26805" spans="1:5">
      <c r="A26805" s="3">
        <v>2024</v>
      </c>
      <c r="B26805" s="3">
        <v>1</v>
      </c>
      <c r="C26805" s="3">
        <v>22</v>
      </c>
      <c r="D26805" s="3">
        <v>19</v>
      </c>
      <c r="E26805" s="277">
        <v>4821.5810153660004</v>
      </c>
    </row>
    <row r="26806" spans="1:5">
      <c r="A26806" s="3">
        <v>2024</v>
      </c>
      <c r="B26806" s="3">
        <v>1</v>
      </c>
      <c r="C26806" s="3">
        <v>22</v>
      </c>
      <c r="D26806" s="3">
        <v>20</v>
      </c>
      <c r="E26806" s="277">
        <v>4833.8792310921299</v>
      </c>
    </row>
    <row r="26807" spans="1:5">
      <c r="A26807" s="3">
        <v>2024</v>
      </c>
      <c r="B26807" s="3">
        <v>1</v>
      </c>
      <c r="C26807" s="3">
        <v>22</v>
      </c>
      <c r="D26807" s="3">
        <v>21</v>
      </c>
      <c r="E26807" s="277">
        <v>4675.9616126260098</v>
      </c>
    </row>
    <row r="26808" spans="1:5">
      <c r="A26808" s="3">
        <v>2024</v>
      </c>
      <c r="B26808" s="3">
        <v>1</v>
      </c>
      <c r="C26808" s="3">
        <v>22</v>
      </c>
      <c r="D26808" s="3">
        <v>22</v>
      </c>
      <c r="E26808" s="277">
        <v>4396.5700941765499</v>
      </c>
    </row>
    <row r="26809" spans="1:5">
      <c r="A26809" s="3">
        <v>2024</v>
      </c>
      <c r="B26809" s="3">
        <v>1</v>
      </c>
      <c r="C26809" s="3">
        <v>22</v>
      </c>
      <c r="D26809" s="3">
        <v>23</v>
      </c>
      <c r="E26809" s="277">
        <v>4073.02764248733</v>
      </c>
    </row>
    <row r="26810" spans="1:5">
      <c r="A26810" s="3">
        <v>2024</v>
      </c>
      <c r="B26810" s="3">
        <v>1</v>
      </c>
      <c r="C26810" s="3">
        <v>23</v>
      </c>
      <c r="D26810" s="3">
        <v>0</v>
      </c>
      <c r="E26810" s="277">
        <v>3920.98560271821</v>
      </c>
    </row>
    <row r="26811" spans="1:5">
      <c r="A26811" s="3">
        <v>2024</v>
      </c>
      <c r="B26811" s="3">
        <v>1</v>
      </c>
      <c r="C26811" s="3">
        <v>23</v>
      </c>
      <c r="D26811" s="3">
        <v>1</v>
      </c>
      <c r="E26811" s="277">
        <v>3828.4973429824599</v>
      </c>
    </row>
    <row r="26812" spans="1:5">
      <c r="A26812" s="3">
        <v>2024</v>
      </c>
      <c r="B26812" s="3">
        <v>1</v>
      </c>
      <c r="C26812" s="3">
        <v>23</v>
      </c>
      <c r="D26812" s="3">
        <v>2</v>
      </c>
      <c r="E26812" s="277">
        <v>3777.6730470451698</v>
      </c>
    </row>
    <row r="26813" spans="1:5">
      <c r="A26813" s="3">
        <v>2024</v>
      </c>
      <c r="B26813" s="3">
        <v>1</v>
      </c>
      <c r="C26813" s="3">
        <v>23</v>
      </c>
      <c r="D26813" s="3">
        <v>3</v>
      </c>
      <c r="E26813" s="277">
        <v>3815.97379603946</v>
      </c>
    </row>
    <row r="26814" spans="1:5">
      <c r="A26814" s="3">
        <v>2024</v>
      </c>
      <c r="B26814" s="3">
        <v>1</v>
      </c>
      <c r="C26814" s="3">
        <v>23</v>
      </c>
      <c r="D26814" s="3">
        <v>4</v>
      </c>
      <c r="E26814" s="277">
        <v>3915.4897705215999</v>
      </c>
    </row>
    <row r="26815" spans="1:5">
      <c r="A26815" s="3">
        <v>2024</v>
      </c>
      <c r="B26815" s="3">
        <v>1</v>
      </c>
      <c r="C26815" s="3">
        <v>23</v>
      </c>
      <c r="D26815" s="3">
        <v>5</v>
      </c>
      <c r="E26815" s="277">
        <v>4290.6426312550902</v>
      </c>
    </row>
    <row r="26816" spans="1:5">
      <c r="A26816" s="3">
        <v>2024</v>
      </c>
      <c r="B26816" s="3">
        <v>1</v>
      </c>
      <c r="C26816" s="3">
        <v>23</v>
      </c>
      <c r="D26816" s="3">
        <v>6</v>
      </c>
      <c r="E26816" s="277">
        <v>4972.3015065831896</v>
      </c>
    </row>
    <row r="26817" spans="1:5">
      <c r="A26817" s="3">
        <v>2024</v>
      </c>
      <c r="B26817" s="3">
        <v>1</v>
      </c>
      <c r="C26817" s="3">
        <v>23</v>
      </c>
      <c r="D26817" s="3">
        <v>7</v>
      </c>
      <c r="E26817" s="277">
        <v>5471.3333204930204</v>
      </c>
    </row>
    <row r="26818" spans="1:5">
      <c r="A26818" s="3">
        <v>2024</v>
      </c>
      <c r="B26818" s="3">
        <v>1</v>
      </c>
      <c r="C26818" s="3">
        <v>23</v>
      </c>
      <c r="D26818" s="3">
        <v>8</v>
      </c>
      <c r="E26818" s="277">
        <v>5360.8060985435804</v>
      </c>
    </row>
    <row r="26819" spans="1:5">
      <c r="A26819" s="3">
        <v>2024</v>
      </c>
      <c r="B26819" s="3">
        <v>1</v>
      </c>
      <c r="C26819" s="3">
        <v>23</v>
      </c>
      <c r="D26819" s="3">
        <v>9</v>
      </c>
      <c r="E26819" s="277">
        <v>5116.4352652140196</v>
      </c>
    </row>
    <row r="26820" spans="1:5">
      <c r="A26820" s="3">
        <v>2024</v>
      </c>
      <c r="B26820" s="3">
        <v>1</v>
      </c>
      <c r="C26820" s="3">
        <v>23</v>
      </c>
      <c r="D26820" s="3">
        <v>10</v>
      </c>
      <c r="E26820" s="277">
        <v>4867.8304905558998</v>
      </c>
    </row>
    <row r="26821" spans="1:5">
      <c r="A26821" s="3">
        <v>2024</v>
      </c>
      <c r="B26821" s="3">
        <v>1</v>
      </c>
      <c r="C26821" s="3">
        <v>23</v>
      </c>
      <c r="D26821" s="3">
        <v>11</v>
      </c>
      <c r="E26821" s="277">
        <v>4565.06988295873</v>
      </c>
    </row>
    <row r="26822" spans="1:5">
      <c r="A26822" s="3">
        <v>2024</v>
      </c>
      <c r="B26822" s="3">
        <v>1</v>
      </c>
      <c r="C26822" s="3">
        <v>23</v>
      </c>
      <c r="D26822" s="3">
        <v>12</v>
      </c>
      <c r="E26822" s="277">
        <v>4306.1751026436305</v>
      </c>
    </row>
    <row r="26823" spans="1:5">
      <c r="A26823" s="3">
        <v>2024</v>
      </c>
      <c r="B26823" s="3">
        <v>1</v>
      </c>
      <c r="C26823" s="3">
        <v>23</v>
      </c>
      <c r="D26823" s="3">
        <v>13</v>
      </c>
      <c r="E26823" s="277">
        <v>4093.2919411661801</v>
      </c>
    </row>
    <row r="26824" spans="1:5">
      <c r="A26824" s="3">
        <v>2024</v>
      </c>
      <c r="B26824" s="3">
        <v>1</v>
      </c>
      <c r="C26824" s="3">
        <v>23</v>
      </c>
      <c r="D26824" s="3">
        <v>14</v>
      </c>
      <c r="E26824" s="277">
        <v>3917.1074009292402</v>
      </c>
    </row>
    <row r="26825" spans="1:5">
      <c r="A26825" s="3">
        <v>2024</v>
      </c>
      <c r="B26825" s="3">
        <v>1</v>
      </c>
      <c r="C26825" s="3">
        <v>23</v>
      </c>
      <c r="D26825" s="3">
        <v>15</v>
      </c>
      <c r="E26825" s="277">
        <v>3794.14021425592</v>
      </c>
    </row>
    <row r="26826" spans="1:5">
      <c r="A26826" s="3">
        <v>2024</v>
      </c>
      <c r="B26826" s="3">
        <v>1</v>
      </c>
      <c r="C26826" s="3">
        <v>23</v>
      </c>
      <c r="D26826" s="3">
        <v>16</v>
      </c>
      <c r="E26826" s="277">
        <v>3902.8978359550501</v>
      </c>
    </row>
    <row r="26827" spans="1:5">
      <c r="A26827" s="3">
        <v>2024</v>
      </c>
      <c r="B26827" s="3">
        <v>1</v>
      </c>
      <c r="C26827" s="3">
        <v>23</v>
      </c>
      <c r="D26827" s="3">
        <v>17</v>
      </c>
      <c r="E26827" s="277">
        <v>4125.2393003163297</v>
      </c>
    </row>
    <row r="26828" spans="1:5">
      <c r="A26828" s="3">
        <v>2024</v>
      </c>
      <c r="B26828" s="3">
        <v>1</v>
      </c>
      <c r="C26828" s="3">
        <v>23</v>
      </c>
      <c r="D26828" s="3">
        <v>18</v>
      </c>
      <c r="E26828" s="277">
        <v>4486.7060509093299</v>
      </c>
    </row>
    <row r="26829" spans="1:5">
      <c r="A26829" s="3">
        <v>2024</v>
      </c>
      <c r="B26829" s="3">
        <v>1</v>
      </c>
      <c r="C26829" s="3">
        <v>23</v>
      </c>
      <c r="D26829" s="3">
        <v>19</v>
      </c>
      <c r="E26829" s="277">
        <v>4568.1083314791103</v>
      </c>
    </row>
    <row r="26830" spans="1:5">
      <c r="A26830" s="3">
        <v>2024</v>
      </c>
      <c r="B26830" s="3">
        <v>1</v>
      </c>
      <c r="C26830" s="3">
        <v>23</v>
      </c>
      <c r="D26830" s="3">
        <v>20</v>
      </c>
      <c r="E26830" s="277">
        <v>4353.6728796446696</v>
      </c>
    </row>
    <row r="26831" spans="1:5">
      <c r="A26831" s="3">
        <v>2024</v>
      </c>
      <c r="B26831" s="3">
        <v>1</v>
      </c>
      <c r="C26831" s="3">
        <v>23</v>
      </c>
      <c r="D26831" s="3">
        <v>21</v>
      </c>
      <c r="E26831" s="277">
        <v>4437.4743574635604</v>
      </c>
    </row>
    <row r="26832" spans="1:5">
      <c r="A26832" s="3">
        <v>2024</v>
      </c>
      <c r="B26832" s="3">
        <v>1</v>
      </c>
      <c r="C26832" s="3">
        <v>23</v>
      </c>
      <c r="D26832" s="3">
        <v>22</v>
      </c>
      <c r="E26832" s="277">
        <v>3989.27111462741</v>
      </c>
    </row>
    <row r="26833" spans="1:5">
      <c r="A26833" s="3">
        <v>2024</v>
      </c>
      <c r="B26833" s="3">
        <v>1</v>
      </c>
      <c r="C26833" s="3">
        <v>23</v>
      </c>
      <c r="D26833" s="3">
        <v>23</v>
      </c>
      <c r="E26833" s="277">
        <v>3625.6308164838902</v>
      </c>
    </row>
    <row r="26834" spans="1:5">
      <c r="A26834" s="3">
        <v>2024</v>
      </c>
      <c r="B26834" s="3">
        <v>1</v>
      </c>
      <c r="C26834" s="3">
        <v>24</v>
      </c>
      <c r="D26834" s="3">
        <v>0</v>
      </c>
      <c r="E26834" s="277">
        <v>3459.7977136534801</v>
      </c>
    </row>
    <row r="26835" spans="1:5">
      <c r="A26835" s="3">
        <v>2024</v>
      </c>
      <c r="B26835" s="3">
        <v>1</v>
      </c>
      <c r="C26835" s="3">
        <v>24</v>
      </c>
      <c r="D26835" s="3">
        <v>1</v>
      </c>
      <c r="E26835" s="277">
        <v>3334.88374334426</v>
      </c>
    </row>
    <row r="26836" spans="1:5">
      <c r="A26836" s="3">
        <v>2024</v>
      </c>
      <c r="B26836" s="3">
        <v>1</v>
      </c>
      <c r="C26836" s="3">
        <v>24</v>
      </c>
      <c r="D26836" s="3">
        <v>2</v>
      </c>
      <c r="E26836" s="277">
        <v>3292.43908623583</v>
      </c>
    </row>
    <row r="26837" spans="1:5">
      <c r="A26837" s="3">
        <v>2024</v>
      </c>
      <c r="B26837" s="3">
        <v>1</v>
      </c>
      <c r="C26837" s="3">
        <v>24</v>
      </c>
      <c r="D26837" s="3">
        <v>3</v>
      </c>
      <c r="E26837" s="277">
        <v>3290.4990515733298</v>
      </c>
    </row>
    <row r="26838" spans="1:5">
      <c r="A26838" s="3">
        <v>2024</v>
      </c>
      <c r="B26838" s="3">
        <v>1</v>
      </c>
      <c r="C26838" s="3">
        <v>24</v>
      </c>
      <c r="D26838" s="3">
        <v>4</v>
      </c>
      <c r="E26838" s="277">
        <v>3383.5765791870399</v>
      </c>
    </row>
    <row r="26839" spans="1:5">
      <c r="A26839" s="3">
        <v>2024</v>
      </c>
      <c r="B26839" s="3">
        <v>1</v>
      </c>
      <c r="C26839" s="3">
        <v>24</v>
      </c>
      <c r="D26839" s="3">
        <v>5</v>
      </c>
      <c r="E26839" s="277">
        <v>3702.46665025619</v>
      </c>
    </row>
    <row r="26840" spans="1:5">
      <c r="A26840" s="3">
        <v>2024</v>
      </c>
      <c r="B26840" s="3">
        <v>1</v>
      </c>
      <c r="C26840" s="3">
        <v>24</v>
      </c>
      <c r="D26840" s="3">
        <v>6</v>
      </c>
      <c r="E26840" s="277">
        <v>4425.8912151393697</v>
      </c>
    </row>
    <row r="26841" spans="1:5">
      <c r="A26841" s="3">
        <v>2024</v>
      </c>
      <c r="B26841" s="3">
        <v>1</v>
      </c>
      <c r="C26841" s="3">
        <v>24</v>
      </c>
      <c r="D26841" s="3">
        <v>7</v>
      </c>
      <c r="E26841" s="277">
        <v>4946.5852305889302</v>
      </c>
    </row>
    <row r="26842" spans="1:5">
      <c r="A26842" s="3">
        <v>2024</v>
      </c>
      <c r="B26842" s="3">
        <v>1</v>
      </c>
      <c r="C26842" s="3">
        <v>24</v>
      </c>
      <c r="D26842" s="3">
        <v>8</v>
      </c>
      <c r="E26842" s="277">
        <v>4931.0250406857404</v>
      </c>
    </row>
    <row r="26843" spans="1:5">
      <c r="A26843" s="3">
        <v>2024</v>
      </c>
      <c r="B26843" s="3">
        <v>1</v>
      </c>
      <c r="C26843" s="3">
        <v>24</v>
      </c>
      <c r="D26843" s="3">
        <v>9</v>
      </c>
      <c r="E26843" s="277">
        <v>4787.0688660141996</v>
      </c>
    </row>
    <row r="26844" spans="1:5">
      <c r="A26844" s="3">
        <v>2024</v>
      </c>
      <c r="B26844" s="3">
        <v>1</v>
      </c>
      <c r="C26844" s="3">
        <v>24</v>
      </c>
      <c r="D26844" s="3">
        <v>10</v>
      </c>
      <c r="E26844" s="277">
        <v>4597.7426436074502</v>
      </c>
    </row>
    <row r="26845" spans="1:5">
      <c r="A26845" s="3">
        <v>2024</v>
      </c>
      <c r="B26845" s="3">
        <v>1</v>
      </c>
      <c r="C26845" s="3">
        <v>24</v>
      </c>
      <c r="D26845" s="3">
        <v>11</v>
      </c>
      <c r="E26845" s="277">
        <v>4303.40747466006</v>
      </c>
    </row>
    <row r="26846" spans="1:5">
      <c r="A26846" s="3">
        <v>2024</v>
      </c>
      <c r="B26846" s="3">
        <v>1</v>
      </c>
      <c r="C26846" s="3">
        <v>24</v>
      </c>
      <c r="D26846" s="3">
        <v>12</v>
      </c>
      <c r="E26846" s="277">
        <v>4056.5478704779498</v>
      </c>
    </row>
    <row r="26847" spans="1:5">
      <c r="A26847" s="3">
        <v>2024</v>
      </c>
      <c r="B26847" s="3">
        <v>1</v>
      </c>
      <c r="C26847" s="3">
        <v>24</v>
      </c>
      <c r="D26847" s="3">
        <v>13</v>
      </c>
      <c r="E26847" s="277">
        <v>4011.8193385541299</v>
      </c>
    </row>
    <row r="26848" spans="1:5">
      <c r="A26848" s="3">
        <v>2024</v>
      </c>
      <c r="B26848" s="3">
        <v>1</v>
      </c>
      <c r="C26848" s="3">
        <v>24</v>
      </c>
      <c r="D26848" s="3">
        <v>14</v>
      </c>
      <c r="E26848" s="277">
        <v>3829.8680224917998</v>
      </c>
    </row>
    <row r="26849" spans="1:5">
      <c r="A26849" s="3">
        <v>2024</v>
      </c>
      <c r="B26849" s="3">
        <v>1</v>
      </c>
      <c r="C26849" s="3">
        <v>24</v>
      </c>
      <c r="D26849" s="3">
        <v>15</v>
      </c>
      <c r="E26849" s="277">
        <v>3735.88131421453</v>
      </c>
    </row>
    <row r="26850" spans="1:5">
      <c r="A26850" s="3">
        <v>2024</v>
      </c>
      <c r="B26850" s="3">
        <v>1</v>
      </c>
      <c r="C26850" s="3">
        <v>24</v>
      </c>
      <c r="D26850" s="3">
        <v>16</v>
      </c>
      <c r="E26850" s="277">
        <v>3697.3082264391501</v>
      </c>
    </row>
    <row r="26851" spans="1:5">
      <c r="A26851" s="3">
        <v>2024</v>
      </c>
      <c r="B26851" s="3">
        <v>1</v>
      </c>
      <c r="C26851" s="3">
        <v>24</v>
      </c>
      <c r="D26851" s="3">
        <v>17</v>
      </c>
      <c r="E26851" s="277">
        <v>3873.54155944285</v>
      </c>
    </row>
    <row r="26852" spans="1:5">
      <c r="A26852" s="3">
        <v>2024</v>
      </c>
      <c r="B26852" s="3">
        <v>1</v>
      </c>
      <c r="C26852" s="3">
        <v>24</v>
      </c>
      <c r="D26852" s="3">
        <v>18</v>
      </c>
      <c r="E26852" s="277">
        <v>4286.0056266744796</v>
      </c>
    </row>
    <row r="26853" spans="1:5">
      <c r="A26853" s="3">
        <v>2024</v>
      </c>
      <c r="B26853" s="3">
        <v>1</v>
      </c>
      <c r="C26853" s="3">
        <v>24</v>
      </c>
      <c r="D26853" s="3">
        <v>19</v>
      </c>
      <c r="E26853" s="277">
        <v>4486.6283803616798</v>
      </c>
    </row>
    <row r="26854" spans="1:5">
      <c r="A26854" s="3">
        <v>2024</v>
      </c>
      <c r="B26854" s="3">
        <v>1</v>
      </c>
      <c r="C26854" s="3">
        <v>24</v>
      </c>
      <c r="D26854" s="3">
        <v>20</v>
      </c>
      <c r="E26854" s="277">
        <v>4598.4895984859604</v>
      </c>
    </row>
    <row r="26855" spans="1:5">
      <c r="A26855" s="3">
        <v>2024</v>
      </c>
      <c r="B26855" s="3">
        <v>1</v>
      </c>
      <c r="C26855" s="3">
        <v>24</v>
      </c>
      <c r="D26855" s="3">
        <v>21</v>
      </c>
      <c r="E26855" s="277">
        <v>4401.3865762269297</v>
      </c>
    </row>
    <row r="26856" spans="1:5">
      <c r="A26856" s="3">
        <v>2024</v>
      </c>
      <c r="B26856" s="3">
        <v>1</v>
      </c>
      <c r="C26856" s="3">
        <v>24</v>
      </c>
      <c r="D26856" s="3">
        <v>22</v>
      </c>
      <c r="E26856" s="277">
        <v>4144.8017710448103</v>
      </c>
    </row>
    <row r="26857" spans="1:5">
      <c r="A26857" s="3">
        <v>2024</v>
      </c>
      <c r="B26857" s="3">
        <v>1</v>
      </c>
      <c r="C26857" s="3">
        <v>24</v>
      </c>
      <c r="D26857" s="3">
        <v>23</v>
      </c>
      <c r="E26857" s="277">
        <v>3844.8202076472598</v>
      </c>
    </row>
    <row r="26858" spans="1:5">
      <c r="A26858" s="3">
        <v>2024</v>
      </c>
      <c r="B26858" s="3">
        <v>1</v>
      </c>
      <c r="C26858" s="3">
        <v>25</v>
      </c>
      <c r="D26858" s="3">
        <v>0</v>
      </c>
      <c r="E26858" s="277">
        <v>3633.6065834334599</v>
      </c>
    </row>
    <row r="26859" spans="1:5">
      <c r="A26859" s="3">
        <v>2024</v>
      </c>
      <c r="B26859" s="3">
        <v>1</v>
      </c>
      <c r="C26859" s="3">
        <v>25</v>
      </c>
      <c r="D26859" s="3">
        <v>1</v>
      </c>
      <c r="E26859" s="277">
        <v>3561.2229645000298</v>
      </c>
    </row>
    <row r="26860" spans="1:5">
      <c r="A26860" s="3">
        <v>2024</v>
      </c>
      <c r="B26860" s="3">
        <v>1</v>
      </c>
      <c r="C26860" s="3">
        <v>25</v>
      </c>
      <c r="D26860" s="3">
        <v>2</v>
      </c>
      <c r="E26860" s="277">
        <v>3517.6159024788199</v>
      </c>
    </row>
    <row r="26861" spans="1:5">
      <c r="A26861" s="3">
        <v>2024</v>
      </c>
      <c r="B26861" s="3">
        <v>1</v>
      </c>
      <c r="C26861" s="3">
        <v>25</v>
      </c>
      <c r="D26861" s="3">
        <v>3</v>
      </c>
      <c r="E26861" s="277">
        <v>3505.77004015181</v>
      </c>
    </row>
    <row r="26862" spans="1:5">
      <c r="A26862" s="3">
        <v>2024</v>
      </c>
      <c r="B26862" s="3">
        <v>1</v>
      </c>
      <c r="C26862" s="3">
        <v>25</v>
      </c>
      <c r="D26862" s="3">
        <v>4</v>
      </c>
      <c r="E26862" s="277">
        <v>3594.3349888903299</v>
      </c>
    </row>
    <row r="26863" spans="1:5">
      <c r="A26863" s="3">
        <v>2024</v>
      </c>
      <c r="B26863" s="3">
        <v>1</v>
      </c>
      <c r="C26863" s="3">
        <v>25</v>
      </c>
      <c r="D26863" s="3">
        <v>5</v>
      </c>
      <c r="E26863" s="277">
        <v>3929.78864287125</v>
      </c>
    </row>
    <row r="26864" spans="1:5">
      <c r="A26864" s="3">
        <v>2024</v>
      </c>
      <c r="B26864" s="3">
        <v>1</v>
      </c>
      <c r="C26864" s="3">
        <v>25</v>
      </c>
      <c r="D26864" s="3">
        <v>6</v>
      </c>
      <c r="E26864" s="277">
        <v>4694.3427601202202</v>
      </c>
    </row>
    <row r="26865" spans="1:5">
      <c r="A26865" s="3">
        <v>2024</v>
      </c>
      <c r="B26865" s="3">
        <v>1</v>
      </c>
      <c r="C26865" s="3">
        <v>25</v>
      </c>
      <c r="D26865" s="3">
        <v>7</v>
      </c>
      <c r="E26865" s="277">
        <v>5163.1486603517797</v>
      </c>
    </row>
    <row r="26866" spans="1:5">
      <c r="A26866" s="3">
        <v>2024</v>
      </c>
      <c r="B26866" s="3">
        <v>1</v>
      </c>
      <c r="C26866" s="3">
        <v>25</v>
      </c>
      <c r="D26866" s="3">
        <v>8</v>
      </c>
      <c r="E26866" s="277">
        <v>5174.9583370292603</v>
      </c>
    </row>
    <row r="26867" spans="1:5">
      <c r="A26867" s="3">
        <v>2024</v>
      </c>
      <c r="B26867" s="3">
        <v>1</v>
      </c>
      <c r="C26867" s="3">
        <v>25</v>
      </c>
      <c r="D26867" s="3">
        <v>9</v>
      </c>
      <c r="E26867" s="277">
        <v>5084.1353722714703</v>
      </c>
    </row>
    <row r="26868" spans="1:5">
      <c r="A26868" s="3">
        <v>2024</v>
      </c>
      <c r="B26868" s="3">
        <v>1</v>
      </c>
      <c r="C26868" s="3">
        <v>25</v>
      </c>
      <c r="D26868" s="3">
        <v>10</v>
      </c>
      <c r="E26868" s="277">
        <v>4954.6150585809301</v>
      </c>
    </row>
    <row r="26869" spans="1:5">
      <c r="A26869" s="3">
        <v>2024</v>
      </c>
      <c r="B26869" s="3">
        <v>1</v>
      </c>
      <c r="C26869" s="3">
        <v>25</v>
      </c>
      <c r="D26869" s="3">
        <v>11</v>
      </c>
      <c r="E26869" s="277">
        <v>4768.3635096674197</v>
      </c>
    </row>
    <row r="26870" spans="1:5">
      <c r="A26870" s="3">
        <v>2024</v>
      </c>
      <c r="B26870" s="3">
        <v>1</v>
      </c>
      <c r="C26870" s="3">
        <v>25</v>
      </c>
      <c r="D26870" s="3">
        <v>12</v>
      </c>
      <c r="E26870" s="277">
        <v>4585.2660627397399</v>
      </c>
    </row>
    <row r="26871" spans="1:5">
      <c r="A26871" s="3">
        <v>2024</v>
      </c>
      <c r="B26871" s="3">
        <v>1</v>
      </c>
      <c r="C26871" s="3">
        <v>25</v>
      </c>
      <c r="D26871" s="3">
        <v>13</v>
      </c>
      <c r="E26871" s="277">
        <v>4447.2578496115002</v>
      </c>
    </row>
    <row r="26872" spans="1:5">
      <c r="A26872" s="3">
        <v>2024</v>
      </c>
      <c r="B26872" s="3">
        <v>1</v>
      </c>
      <c r="C26872" s="3">
        <v>25</v>
      </c>
      <c r="D26872" s="3">
        <v>14</v>
      </c>
      <c r="E26872" s="277">
        <v>4217.2927561227498</v>
      </c>
    </row>
    <row r="26873" spans="1:5">
      <c r="A26873" s="3">
        <v>2024</v>
      </c>
      <c r="B26873" s="3">
        <v>1</v>
      </c>
      <c r="C26873" s="3">
        <v>25</v>
      </c>
      <c r="D26873" s="3">
        <v>15</v>
      </c>
      <c r="E26873" s="277">
        <v>4080.8447330478798</v>
      </c>
    </row>
    <row r="26874" spans="1:5">
      <c r="A26874" s="3">
        <v>2024</v>
      </c>
      <c r="B26874" s="3">
        <v>1</v>
      </c>
      <c r="C26874" s="3">
        <v>25</v>
      </c>
      <c r="D26874" s="3">
        <v>16</v>
      </c>
      <c r="E26874" s="277">
        <v>4021.6184354133902</v>
      </c>
    </row>
    <row r="26875" spans="1:5">
      <c r="A26875" s="3">
        <v>2024</v>
      </c>
      <c r="B26875" s="3">
        <v>1</v>
      </c>
      <c r="C26875" s="3">
        <v>25</v>
      </c>
      <c r="D26875" s="3">
        <v>17</v>
      </c>
      <c r="E26875" s="277">
        <v>4198.1984346018398</v>
      </c>
    </row>
    <row r="26876" spans="1:5">
      <c r="A26876" s="3">
        <v>2024</v>
      </c>
      <c r="B26876" s="3">
        <v>1</v>
      </c>
      <c r="C26876" s="3">
        <v>25</v>
      </c>
      <c r="D26876" s="3">
        <v>18</v>
      </c>
      <c r="E26876" s="277">
        <v>4757.8704446077199</v>
      </c>
    </row>
    <row r="26877" spans="1:5">
      <c r="A26877" s="3">
        <v>2024</v>
      </c>
      <c r="B26877" s="3">
        <v>1</v>
      </c>
      <c r="C26877" s="3">
        <v>25</v>
      </c>
      <c r="D26877" s="3">
        <v>19</v>
      </c>
      <c r="E26877" s="277">
        <v>4890.8044821540698</v>
      </c>
    </row>
    <row r="26878" spans="1:5">
      <c r="A26878" s="3">
        <v>2024</v>
      </c>
      <c r="B26878" s="3">
        <v>1</v>
      </c>
      <c r="C26878" s="3">
        <v>25</v>
      </c>
      <c r="D26878" s="3">
        <v>20</v>
      </c>
      <c r="E26878" s="277">
        <v>4920.6711408879</v>
      </c>
    </row>
    <row r="26879" spans="1:5">
      <c r="A26879" s="3">
        <v>2024</v>
      </c>
      <c r="B26879" s="3">
        <v>1</v>
      </c>
      <c r="C26879" s="3">
        <v>25</v>
      </c>
      <c r="D26879" s="3">
        <v>21</v>
      </c>
      <c r="E26879" s="277">
        <v>4767.3327008467504</v>
      </c>
    </row>
    <row r="26880" spans="1:5">
      <c r="A26880" s="3">
        <v>2024</v>
      </c>
      <c r="B26880" s="3">
        <v>1</v>
      </c>
      <c r="C26880" s="3">
        <v>25</v>
      </c>
      <c r="D26880" s="3">
        <v>22</v>
      </c>
      <c r="E26880" s="277">
        <v>4519.4413456744796</v>
      </c>
    </row>
    <row r="26881" spans="1:5">
      <c r="A26881" s="3">
        <v>2024</v>
      </c>
      <c r="B26881" s="3">
        <v>1</v>
      </c>
      <c r="C26881" s="3">
        <v>25</v>
      </c>
      <c r="D26881" s="3">
        <v>23</v>
      </c>
      <c r="E26881" s="277">
        <v>4152.3849437203799</v>
      </c>
    </row>
    <row r="26882" spans="1:5">
      <c r="A26882" s="3">
        <v>2024</v>
      </c>
      <c r="B26882" s="3">
        <v>1</v>
      </c>
      <c r="C26882" s="3">
        <v>26</v>
      </c>
      <c r="D26882" s="3">
        <v>0</v>
      </c>
      <c r="E26882" s="277">
        <v>3994.3264460277401</v>
      </c>
    </row>
    <row r="26883" spans="1:5">
      <c r="A26883" s="3">
        <v>2024</v>
      </c>
      <c r="B26883" s="3">
        <v>1</v>
      </c>
      <c r="C26883" s="3">
        <v>26</v>
      </c>
      <c r="D26883" s="3">
        <v>1</v>
      </c>
      <c r="E26883" s="277">
        <v>3903.9492207860499</v>
      </c>
    </row>
    <row r="26884" spans="1:5">
      <c r="A26884" s="3">
        <v>2024</v>
      </c>
      <c r="B26884" s="3">
        <v>1</v>
      </c>
      <c r="C26884" s="3">
        <v>26</v>
      </c>
      <c r="D26884" s="3">
        <v>2</v>
      </c>
      <c r="E26884" s="277">
        <v>3852.2606498588002</v>
      </c>
    </row>
    <row r="26885" spans="1:5">
      <c r="A26885" s="3">
        <v>2024</v>
      </c>
      <c r="B26885" s="3">
        <v>1</v>
      </c>
      <c r="C26885" s="3">
        <v>26</v>
      </c>
      <c r="D26885" s="3">
        <v>3</v>
      </c>
      <c r="E26885" s="277">
        <v>3849.7938900415302</v>
      </c>
    </row>
    <row r="26886" spans="1:5">
      <c r="A26886" s="3">
        <v>2024</v>
      </c>
      <c r="B26886" s="3">
        <v>1</v>
      </c>
      <c r="C26886" s="3">
        <v>26</v>
      </c>
      <c r="D26886" s="3">
        <v>4</v>
      </c>
      <c r="E26886" s="277">
        <v>3958.2981507055501</v>
      </c>
    </row>
    <row r="26887" spans="1:5">
      <c r="A26887" s="3">
        <v>2024</v>
      </c>
      <c r="B26887" s="3">
        <v>1</v>
      </c>
      <c r="C26887" s="3">
        <v>26</v>
      </c>
      <c r="D26887" s="3">
        <v>5</v>
      </c>
      <c r="E26887" s="277">
        <v>4275.8994355783798</v>
      </c>
    </row>
    <row r="26888" spans="1:5">
      <c r="A26888" s="3">
        <v>2024</v>
      </c>
      <c r="B26888" s="3">
        <v>1</v>
      </c>
      <c r="C26888" s="3">
        <v>26</v>
      </c>
      <c r="D26888" s="3">
        <v>6</v>
      </c>
      <c r="E26888" s="277">
        <v>4941.5142813133798</v>
      </c>
    </row>
    <row r="26889" spans="1:5">
      <c r="A26889" s="3">
        <v>2024</v>
      </c>
      <c r="B26889" s="3">
        <v>1</v>
      </c>
      <c r="C26889" s="3">
        <v>26</v>
      </c>
      <c r="D26889" s="3">
        <v>7</v>
      </c>
      <c r="E26889" s="277">
        <v>5241.4494942531001</v>
      </c>
    </row>
    <row r="26890" spans="1:5">
      <c r="A26890" s="3">
        <v>2024</v>
      </c>
      <c r="B26890" s="3">
        <v>1</v>
      </c>
      <c r="C26890" s="3">
        <v>26</v>
      </c>
      <c r="D26890" s="3">
        <v>8</v>
      </c>
      <c r="E26890" s="277">
        <v>5260.75719608896</v>
      </c>
    </row>
    <row r="26891" spans="1:5">
      <c r="A26891" s="3">
        <v>2024</v>
      </c>
      <c r="B26891" s="3">
        <v>1</v>
      </c>
      <c r="C26891" s="3">
        <v>26</v>
      </c>
      <c r="D26891" s="3">
        <v>9</v>
      </c>
      <c r="E26891" s="277">
        <v>5162.0983450251397</v>
      </c>
    </row>
    <row r="26892" spans="1:5">
      <c r="A26892" s="3">
        <v>2024</v>
      </c>
      <c r="B26892" s="3">
        <v>1</v>
      </c>
      <c r="C26892" s="3">
        <v>26</v>
      </c>
      <c r="D26892" s="3">
        <v>10</v>
      </c>
      <c r="E26892" s="277">
        <v>5099.0232278328904</v>
      </c>
    </row>
    <row r="26893" spans="1:5">
      <c r="A26893" s="3">
        <v>2024</v>
      </c>
      <c r="B26893" s="3">
        <v>1</v>
      </c>
      <c r="C26893" s="3">
        <v>26</v>
      </c>
      <c r="D26893" s="3">
        <v>11</v>
      </c>
      <c r="E26893" s="277">
        <v>4933.7341398154103</v>
      </c>
    </row>
    <row r="26894" spans="1:5">
      <c r="A26894" s="3">
        <v>2024</v>
      </c>
      <c r="B26894" s="3">
        <v>1</v>
      </c>
      <c r="C26894" s="3">
        <v>26</v>
      </c>
      <c r="D26894" s="3">
        <v>12</v>
      </c>
      <c r="E26894" s="277">
        <v>4815.4930166593604</v>
      </c>
    </row>
    <row r="26895" spans="1:5">
      <c r="A26895" s="3">
        <v>2024</v>
      </c>
      <c r="B26895" s="3">
        <v>1</v>
      </c>
      <c r="C26895" s="3">
        <v>26</v>
      </c>
      <c r="D26895" s="3">
        <v>13</v>
      </c>
      <c r="E26895" s="277">
        <v>4737.1620766040996</v>
      </c>
    </row>
    <row r="26896" spans="1:5">
      <c r="A26896" s="3">
        <v>2024</v>
      </c>
      <c r="B26896" s="3">
        <v>1</v>
      </c>
      <c r="C26896" s="3">
        <v>26</v>
      </c>
      <c r="D26896" s="3">
        <v>14</v>
      </c>
      <c r="E26896" s="277">
        <v>4631.0337470475697</v>
      </c>
    </row>
    <row r="26897" spans="1:5">
      <c r="A26897" s="3">
        <v>2024</v>
      </c>
      <c r="B26897" s="3">
        <v>1</v>
      </c>
      <c r="C26897" s="3">
        <v>26</v>
      </c>
      <c r="D26897" s="3">
        <v>15</v>
      </c>
      <c r="E26897" s="277">
        <v>4522.74107649282</v>
      </c>
    </row>
    <row r="26898" spans="1:5">
      <c r="A26898" s="3">
        <v>2024</v>
      </c>
      <c r="B26898" s="3">
        <v>1</v>
      </c>
      <c r="C26898" s="3">
        <v>26</v>
      </c>
      <c r="D26898" s="3">
        <v>16</v>
      </c>
      <c r="E26898" s="277">
        <v>4418.8951703057201</v>
      </c>
    </row>
    <row r="26899" spans="1:5">
      <c r="A26899" s="3">
        <v>2024</v>
      </c>
      <c r="B26899" s="3">
        <v>1</v>
      </c>
      <c r="C26899" s="3">
        <v>26</v>
      </c>
      <c r="D26899" s="3">
        <v>17</v>
      </c>
      <c r="E26899" s="277">
        <v>4482.2843223563004</v>
      </c>
    </row>
    <row r="26900" spans="1:5">
      <c r="A26900" s="3">
        <v>2024</v>
      </c>
      <c r="B26900" s="3">
        <v>1</v>
      </c>
      <c r="C26900" s="3">
        <v>26</v>
      </c>
      <c r="D26900" s="3">
        <v>18</v>
      </c>
      <c r="E26900" s="277">
        <v>4631.9992553436896</v>
      </c>
    </row>
    <row r="26901" spans="1:5">
      <c r="A26901" s="3">
        <v>2024</v>
      </c>
      <c r="B26901" s="3">
        <v>1</v>
      </c>
      <c r="C26901" s="3">
        <v>26</v>
      </c>
      <c r="D26901" s="3">
        <v>19</v>
      </c>
      <c r="E26901" s="277">
        <v>4413.7865484294398</v>
      </c>
    </row>
    <row r="26902" spans="1:5">
      <c r="A26902" s="3">
        <v>2024</v>
      </c>
      <c r="B26902" s="3">
        <v>1</v>
      </c>
      <c r="C26902" s="3">
        <v>26</v>
      </c>
      <c r="D26902" s="3">
        <v>20</v>
      </c>
      <c r="E26902" s="277">
        <v>4284.8585371422096</v>
      </c>
    </row>
    <row r="26903" spans="1:5">
      <c r="A26903" s="3">
        <v>2024</v>
      </c>
      <c r="B26903" s="3">
        <v>1</v>
      </c>
      <c r="C26903" s="3">
        <v>26</v>
      </c>
      <c r="D26903" s="3">
        <v>21</v>
      </c>
      <c r="E26903" s="277">
        <v>4049.0028108874199</v>
      </c>
    </row>
    <row r="26904" spans="1:5">
      <c r="A26904" s="3">
        <v>2024</v>
      </c>
      <c r="B26904" s="3">
        <v>1</v>
      </c>
      <c r="C26904" s="3">
        <v>26</v>
      </c>
      <c r="D26904" s="3">
        <v>22</v>
      </c>
      <c r="E26904" s="277">
        <v>3722.8695784895499</v>
      </c>
    </row>
    <row r="26905" spans="1:5">
      <c r="A26905" s="3">
        <v>2024</v>
      </c>
      <c r="B26905" s="3">
        <v>1</v>
      </c>
      <c r="C26905" s="3">
        <v>26</v>
      </c>
      <c r="D26905" s="3">
        <v>23</v>
      </c>
      <c r="E26905" s="277">
        <v>3454.3212974043699</v>
      </c>
    </row>
    <row r="26906" spans="1:5">
      <c r="A26906" s="3">
        <v>2024</v>
      </c>
      <c r="B26906" s="3">
        <v>1</v>
      </c>
      <c r="C26906" s="3">
        <v>27</v>
      </c>
      <c r="D26906" s="3">
        <v>0</v>
      </c>
      <c r="E26906" s="277">
        <v>3191.5779039200602</v>
      </c>
    </row>
    <row r="26907" spans="1:5">
      <c r="A26907" s="3">
        <v>2024</v>
      </c>
      <c r="B26907" s="3">
        <v>1</v>
      </c>
      <c r="C26907" s="3">
        <v>27</v>
      </c>
      <c r="D26907" s="3">
        <v>1</v>
      </c>
      <c r="E26907" s="277">
        <v>3058.8357592950201</v>
      </c>
    </row>
    <row r="26908" spans="1:5">
      <c r="A26908" s="3">
        <v>2024</v>
      </c>
      <c r="B26908" s="3">
        <v>1</v>
      </c>
      <c r="C26908" s="3">
        <v>27</v>
      </c>
      <c r="D26908" s="3">
        <v>2</v>
      </c>
      <c r="E26908" s="277">
        <v>2980.2030542632001</v>
      </c>
    </row>
    <row r="26909" spans="1:5">
      <c r="A26909" s="3">
        <v>2024</v>
      </c>
      <c r="B26909" s="3">
        <v>1</v>
      </c>
      <c r="C26909" s="3">
        <v>27</v>
      </c>
      <c r="D26909" s="3">
        <v>3</v>
      </c>
      <c r="E26909" s="277">
        <v>2944.9307206257399</v>
      </c>
    </row>
    <row r="26910" spans="1:5">
      <c r="A26910" s="3">
        <v>2024</v>
      </c>
      <c r="B26910" s="3">
        <v>1</v>
      </c>
      <c r="C26910" s="3">
        <v>27</v>
      </c>
      <c r="D26910" s="3">
        <v>4</v>
      </c>
      <c r="E26910" s="277">
        <v>3013.6647081476499</v>
      </c>
    </row>
    <row r="26911" spans="1:5">
      <c r="A26911" s="3">
        <v>2024</v>
      </c>
      <c r="B26911" s="3">
        <v>1</v>
      </c>
      <c r="C26911" s="3">
        <v>27</v>
      </c>
      <c r="D26911" s="3">
        <v>5</v>
      </c>
      <c r="E26911" s="277">
        <v>3135.85161045823</v>
      </c>
    </row>
    <row r="26912" spans="1:5">
      <c r="A26912" s="3">
        <v>2024</v>
      </c>
      <c r="B26912" s="3">
        <v>1</v>
      </c>
      <c r="C26912" s="3">
        <v>27</v>
      </c>
      <c r="D26912" s="3">
        <v>6</v>
      </c>
      <c r="E26912" s="277">
        <v>3307.2504009609502</v>
      </c>
    </row>
    <row r="26913" spans="1:5">
      <c r="A26913" s="3">
        <v>2024</v>
      </c>
      <c r="B26913" s="3">
        <v>1</v>
      </c>
      <c r="C26913" s="3">
        <v>27</v>
      </c>
      <c r="D26913" s="3">
        <v>7</v>
      </c>
      <c r="E26913" s="277">
        <v>3556.3667385276799</v>
      </c>
    </row>
    <row r="26914" spans="1:5">
      <c r="A26914" s="3">
        <v>2024</v>
      </c>
      <c r="B26914" s="3">
        <v>1</v>
      </c>
      <c r="C26914" s="3">
        <v>27</v>
      </c>
      <c r="D26914" s="3">
        <v>8</v>
      </c>
      <c r="E26914" s="277">
        <v>3778.8818424749502</v>
      </c>
    </row>
    <row r="26915" spans="1:5">
      <c r="A26915" s="3">
        <v>2024</v>
      </c>
      <c r="B26915" s="3">
        <v>1</v>
      </c>
      <c r="C26915" s="3">
        <v>27</v>
      </c>
      <c r="D26915" s="3">
        <v>9</v>
      </c>
      <c r="E26915" s="277">
        <v>4033.4157838801598</v>
      </c>
    </row>
    <row r="26916" spans="1:5">
      <c r="A26916" s="3">
        <v>2024</v>
      </c>
      <c r="B26916" s="3">
        <v>1</v>
      </c>
      <c r="C26916" s="3">
        <v>27</v>
      </c>
      <c r="D26916" s="3">
        <v>10</v>
      </c>
      <c r="E26916" s="277">
        <v>4111.4137377275101</v>
      </c>
    </row>
    <row r="26917" spans="1:5">
      <c r="A26917" s="3">
        <v>2024</v>
      </c>
      <c r="B26917" s="3">
        <v>1</v>
      </c>
      <c r="C26917" s="3">
        <v>27</v>
      </c>
      <c r="D26917" s="3">
        <v>11</v>
      </c>
      <c r="E26917" s="277">
        <v>4019.6158302601002</v>
      </c>
    </row>
    <row r="26918" spans="1:5">
      <c r="A26918" s="3">
        <v>2024</v>
      </c>
      <c r="B26918" s="3">
        <v>1</v>
      </c>
      <c r="C26918" s="3">
        <v>27</v>
      </c>
      <c r="D26918" s="3">
        <v>12</v>
      </c>
      <c r="E26918" s="277">
        <v>3880.3785681304798</v>
      </c>
    </row>
    <row r="26919" spans="1:5">
      <c r="A26919" s="3">
        <v>2024</v>
      </c>
      <c r="B26919" s="3">
        <v>1</v>
      </c>
      <c r="C26919" s="3">
        <v>27</v>
      </c>
      <c r="D26919" s="3">
        <v>13</v>
      </c>
      <c r="E26919" s="277">
        <v>3719.7196102633202</v>
      </c>
    </row>
    <row r="26920" spans="1:5">
      <c r="A26920" s="3">
        <v>2024</v>
      </c>
      <c r="B26920" s="3">
        <v>1</v>
      </c>
      <c r="C26920" s="3">
        <v>27</v>
      </c>
      <c r="D26920" s="3">
        <v>14</v>
      </c>
      <c r="E26920" s="277">
        <v>3532.8488668514601</v>
      </c>
    </row>
    <row r="26921" spans="1:5">
      <c r="A26921" s="3">
        <v>2024</v>
      </c>
      <c r="B26921" s="3">
        <v>1</v>
      </c>
      <c r="C26921" s="3">
        <v>27</v>
      </c>
      <c r="D26921" s="3">
        <v>15</v>
      </c>
      <c r="E26921" s="277">
        <v>3393.7617841292899</v>
      </c>
    </row>
    <row r="26922" spans="1:5">
      <c r="A26922" s="3">
        <v>2024</v>
      </c>
      <c r="B26922" s="3">
        <v>1</v>
      </c>
      <c r="C26922" s="3">
        <v>27</v>
      </c>
      <c r="D26922" s="3">
        <v>16</v>
      </c>
      <c r="E26922" s="277">
        <v>3345.95257431351</v>
      </c>
    </row>
    <row r="26923" spans="1:5">
      <c r="A26923" s="3">
        <v>2024</v>
      </c>
      <c r="B26923" s="3">
        <v>1</v>
      </c>
      <c r="C26923" s="3">
        <v>27</v>
      </c>
      <c r="D26923" s="3">
        <v>17</v>
      </c>
      <c r="E26923" s="277">
        <v>3449.4024550374602</v>
      </c>
    </row>
    <row r="26924" spans="1:5">
      <c r="A26924" s="3">
        <v>2024</v>
      </c>
      <c r="B26924" s="3">
        <v>1</v>
      </c>
      <c r="C26924" s="3">
        <v>27</v>
      </c>
      <c r="D26924" s="3">
        <v>18</v>
      </c>
      <c r="E26924" s="277">
        <v>3888.0516846947198</v>
      </c>
    </row>
    <row r="26925" spans="1:5">
      <c r="A26925" s="3">
        <v>2024</v>
      </c>
      <c r="B26925" s="3">
        <v>1</v>
      </c>
      <c r="C26925" s="3">
        <v>27</v>
      </c>
      <c r="D26925" s="3">
        <v>19</v>
      </c>
      <c r="E26925" s="277">
        <v>4010.2691969559701</v>
      </c>
    </row>
    <row r="26926" spans="1:5">
      <c r="A26926" s="3">
        <v>2024</v>
      </c>
      <c r="B26926" s="3">
        <v>1</v>
      </c>
      <c r="C26926" s="3">
        <v>27</v>
      </c>
      <c r="D26926" s="3">
        <v>20</v>
      </c>
      <c r="E26926" s="277">
        <v>3981.9242794584302</v>
      </c>
    </row>
    <row r="26927" spans="1:5">
      <c r="A26927" s="3">
        <v>2024</v>
      </c>
      <c r="B26927" s="3">
        <v>1</v>
      </c>
      <c r="C26927" s="3">
        <v>27</v>
      </c>
      <c r="D26927" s="3">
        <v>21</v>
      </c>
      <c r="E26927" s="277">
        <v>3916.6181907158798</v>
      </c>
    </row>
    <row r="26928" spans="1:5">
      <c r="A26928" s="3">
        <v>2024</v>
      </c>
      <c r="B26928" s="3">
        <v>1</v>
      </c>
      <c r="C26928" s="3">
        <v>27</v>
      </c>
      <c r="D26928" s="3">
        <v>22</v>
      </c>
      <c r="E26928" s="277">
        <v>3774.3144373505602</v>
      </c>
    </row>
    <row r="26929" spans="1:5">
      <c r="A26929" s="3">
        <v>2024</v>
      </c>
      <c r="B26929" s="3">
        <v>1</v>
      </c>
      <c r="C26929" s="3">
        <v>27</v>
      </c>
      <c r="D26929" s="3">
        <v>23</v>
      </c>
      <c r="E26929" s="277">
        <v>3528.71106990608</v>
      </c>
    </row>
    <row r="26930" spans="1:5">
      <c r="A26930" s="3">
        <v>2024</v>
      </c>
      <c r="B26930" s="3">
        <v>1</v>
      </c>
      <c r="C26930" s="3">
        <v>28</v>
      </c>
      <c r="D26930" s="3">
        <v>0</v>
      </c>
      <c r="E26930" s="277">
        <v>3436.4511630695802</v>
      </c>
    </row>
    <row r="26931" spans="1:5">
      <c r="A26931" s="3">
        <v>2024</v>
      </c>
      <c r="B26931" s="3">
        <v>1</v>
      </c>
      <c r="C26931" s="3">
        <v>28</v>
      </c>
      <c r="D26931" s="3">
        <v>1</v>
      </c>
      <c r="E26931" s="277">
        <v>3370.9768868834699</v>
      </c>
    </row>
    <row r="26932" spans="1:5">
      <c r="A26932" s="3">
        <v>2024</v>
      </c>
      <c r="B26932" s="3">
        <v>1</v>
      </c>
      <c r="C26932" s="3">
        <v>28</v>
      </c>
      <c r="D26932" s="3">
        <v>2</v>
      </c>
      <c r="E26932" s="277">
        <v>3354.2482205084598</v>
      </c>
    </row>
    <row r="26933" spans="1:5">
      <c r="A26933" s="3">
        <v>2024</v>
      </c>
      <c r="B26933" s="3">
        <v>1</v>
      </c>
      <c r="C26933" s="3">
        <v>28</v>
      </c>
      <c r="D26933" s="3">
        <v>3</v>
      </c>
      <c r="E26933" s="277">
        <v>3427.5913085319598</v>
      </c>
    </row>
    <row r="26934" spans="1:5">
      <c r="A26934" s="3">
        <v>2024</v>
      </c>
      <c r="B26934" s="3">
        <v>1</v>
      </c>
      <c r="C26934" s="3">
        <v>28</v>
      </c>
      <c r="D26934" s="3">
        <v>4</v>
      </c>
      <c r="E26934" s="277">
        <v>3414.1170408389899</v>
      </c>
    </row>
    <row r="26935" spans="1:5">
      <c r="A26935" s="3">
        <v>2024</v>
      </c>
      <c r="B26935" s="3">
        <v>1</v>
      </c>
      <c r="C26935" s="3">
        <v>28</v>
      </c>
      <c r="D26935" s="3">
        <v>5</v>
      </c>
      <c r="E26935" s="277">
        <v>3485.9643132566198</v>
      </c>
    </row>
    <row r="26936" spans="1:5">
      <c r="A26936" s="3">
        <v>2024</v>
      </c>
      <c r="B26936" s="3">
        <v>1</v>
      </c>
      <c r="C26936" s="3">
        <v>28</v>
      </c>
      <c r="D26936" s="3">
        <v>6</v>
      </c>
      <c r="E26936" s="277">
        <v>3679.2213912083098</v>
      </c>
    </row>
    <row r="26937" spans="1:5">
      <c r="A26937" s="3">
        <v>2024</v>
      </c>
      <c r="B26937" s="3">
        <v>1</v>
      </c>
      <c r="C26937" s="3">
        <v>28</v>
      </c>
      <c r="D26937" s="3">
        <v>7</v>
      </c>
      <c r="E26937" s="277">
        <v>3826.1117474484099</v>
      </c>
    </row>
    <row r="26938" spans="1:5">
      <c r="A26938" s="3">
        <v>2024</v>
      </c>
      <c r="B26938" s="3">
        <v>1</v>
      </c>
      <c r="C26938" s="3">
        <v>28</v>
      </c>
      <c r="D26938" s="3">
        <v>8</v>
      </c>
      <c r="E26938" s="277">
        <v>3973.4173637720601</v>
      </c>
    </row>
    <row r="26939" spans="1:5">
      <c r="A26939" s="3">
        <v>2024</v>
      </c>
      <c r="B26939" s="3">
        <v>1</v>
      </c>
      <c r="C26939" s="3">
        <v>28</v>
      </c>
      <c r="D26939" s="3">
        <v>9</v>
      </c>
      <c r="E26939" s="277">
        <v>4032.1857400812601</v>
      </c>
    </row>
    <row r="26940" spans="1:5">
      <c r="A26940" s="3">
        <v>2024</v>
      </c>
      <c r="B26940" s="3">
        <v>1</v>
      </c>
      <c r="C26940" s="3">
        <v>28</v>
      </c>
      <c r="D26940" s="3">
        <v>10</v>
      </c>
      <c r="E26940" s="277">
        <v>3969.7260579751901</v>
      </c>
    </row>
    <row r="26941" spans="1:5">
      <c r="A26941" s="3">
        <v>2024</v>
      </c>
      <c r="B26941" s="3">
        <v>1</v>
      </c>
      <c r="C26941" s="3">
        <v>28</v>
      </c>
      <c r="D26941" s="3">
        <v>11</v>
      </c>
      <c r="E26941" s="277">
        <v>3780.4362568177198</v>
      </c>
    </row>
    <row r="26942" spans="1:5">
      <c r="A26942" s="3">
        <v>2024</v>
      </c>
      <c r="B26942" s="3">
        <v>1</v>
      </c>
      <c r="C26942" s="3">
        <v>28</v>
      </c>
      <c r="D26942" s="3">
        <v>12</v>
      </c>
      <c r="E26942" s="277">
        <v>3716.3935367362001</v>
      </c>
    </row>
    <row r="26943" spans="1:5">
      <c r="A26943" s="3">
        <v>2024</v>
      </c>
      <c r="B26943" s="3">
        <v>1</v>
      </c>
      <c r="C26943" s="3">
        <v>28</v>
      </c>
      <c r="D26943" s="3">
        <v>13</v>
      </c>
      <c r="E26943" s="277">
        <v>3644.4347630481798</v>
      </c>
    </row>
    <row r="26944" spans="1:5">
      <c r="A26944" s="3">
        <v>2024</v>
      </c>
      <c r="B26944" s="3">
        <v>1</v>
      </c>
      <c r="C26944" s="3">
        <v>28</v>
      </c>
      <c r="D26944" s="3">
        <v>14</v>
      </c>
      <c r="E26944" s="277">
        <v>3543.0224056208999</v>
      </c>
    </row>
    <row r="26945" spans="1:5">
      <c r="A26945" s="3">
        <v>2024</v>
      </c>
      <c r="B26945" s="3">
        <v>1</v>
      </c>
      <c r="C26945" s="3">
        <v>28</v>
      </c>
      <c r="D26945" s="3">
        <v>15</v>
      </c>
      <c r="E26945" s="277">
        <v>3483.5944901194898</v>
      </c>
    </row>
    <row r="26946" spans="1:5">
      <c r="A26946" s="3">
        <v>2024</v>
      </c>
      <c r="B26946" s="3">
        <v>1</v>
      </c>
      <c r="C26946" s="3">
        <v>28</v>
      </c>
      <c r="D26946" s="3">
        <v>16</v>
      </c>
      <c r="E26946" s="277">
        <v>3515.1392206857299</v>
      </c>
    </row>
    <row r="26947" spans="1:5">
      <c r="A26947" s="3">
        <v>2024</v>
      </c>
      <c r="B26947" s="3">
        <v>1</v>
      </c>
      <c r="C26947" s="3">
        <v>28</v>
      </c>
      <c r="D26947" s="3">
        <v>17</v>
      </c>
      <c r="E26947" s="277">
        <v>3637.8390568045602</v>
      </c>
    </row>
    <row r="26948" spans="1:5">
      <c r="A26948" s="3">
        <v>2024</v>
      </c>
      <c r="B26948" s="3">
        <v>1</v>
      </c>
      <c r="C26948" s="3">
        <v>28</v>
      </c>
      <c r="D26948" s="3">
        <v>18</v>
      </c>
      <c r="E26948" s="277">
        <v>3817.3547593428498</v>
      </c>
    </row>
    <row r="26949" spans="1:5">
      <c r="A26949" s="3">
        <v>2024</v>
      </c>
      <c r="B26949" s="3">
        <v>1</v>
      </c>
      <c r="C26949" s="3">
        <v>28</v>
      </c>
      <c r="D26949" s="3">
        <v>19</v>
      </c>
      <c r="E26949" s="277">
        <v>3783.4970282641798</v>
      </c>
    </row>
    <row r="26950" spans="1:5">
      <c r="A26950" s="3">
        <v>2024</v>
      </c>
      <c r="B26950" s="3">
        <v>1</v>
      </c>
      <c r="C26950" s="3">
        <v>28</v>
      </c>
      <c r="D26950" s="3">
        <v>20</v>
      </c>
      <c r="E26950" s="277">
        <v>3758.5675394008099</v>
      </c>
    </row>
    <row r="26951" spans="1:5">
      <c r="A26951" s="3">
        <v>2024</v>
      </c>
      <c r="B26951" s="3">
        <v>1</v>
      </c>
      <c r="C26951" s="3">
        <v>28</v>
      </c>
      <c r="D26951" s="3">
        <v>21</v>
      </c>
      <c r="E26951" s="277">
        <v>3649.3718752764798</v>
      </c>
    </row>
    <row r="26952" spans="1:5">
      <c r="A26952" s="3">
        <v>2024</v>
      </c>
      <c r="B26952" s="3">
        <v>1</v>
      </c>
      <c r="C26952" s="3">
        <v>28</v>
      </c>
      <c r="D26952" s="3">
        <v>22</v>
      </c>
      <c r="E26952" s="277">
        <v>3516.9277172105299</v>
      </c>
    </row>
    <row r="26953" spans="1:5">
      <c r="A26953" s="3">
        <v>2024</v>
      </c>
      <c r="B26953" s="3">
        <v>1</v>
      </c>
      <c r="C26953" s="3">
        <v>28</v>
      </c>
      <c r="D26953" s="3">
        <v>23</v>
      </c>
      <c r="E26953" s="277">
        <v>3258.0812978922099</v>
      </c>
    </row>
    <row r="26954" spans="1:5">
      <c r="A26954" s="3">
        <v>2024</v>
      </c>
      <c r="B26954" s="3">
        <v>1</v>
      </c>
      <c r="C26954" s="3">
        <v>29</v>
      </c>
      <c r="D26954" s="3">
        <v>0</v>
      </c>
      <c r="E26954" s="277">
        <v>3114.6050252801001</v>
      </c>
    </row>
    <row r="26955" spans="1:5">
      <c r="A26955" s="3">
        <v>2024</v>
      </c>
      <c r="B26955" s="3">
        <v>1</v>
      </c>
      <c r="C26955" s="3">
        <v>29</v>
      </c>
      <c r="D26955" s="3">
        <v>1</v>
      </c>
      <c r="E26955" s="277">
        <v>3026.3963930074701</v>
      </c>
    </row>
    <row r="26956" spans="1:5">
      <c r="A26956" s="3">
        <v>2024</v>
      </c>
      <c r="B26956" s="3">
        <v>1</v>
      </c>
      <c r="C26956" s="3">
        <v>29</v>
      </c>
      <c r="D26956" s="3">
        <v>2</v>
      </c>
      <c r="E26956" s="277">
        <v>2988.61922325463</v>
      </c>
    </row>
    <row r="26957" spans="1:5">
      <c r="A26957" s="3">
        <v>2024</v>
      </c>
      <c r="B26957" s="3">
        <v>1</v>
      </c>
      <c r="C26957" s="3">
        <v>29</v>
      </c>
      <c r="D26957" s="3">
        <v>3</v>
      </c>
      <c r="E26957" s="277">
        <v>2960.3066308944799</v>
      </c>
    </row>
    <row r="26958" spans="1:5">
      <c r="A26958" s="3">
        <v>2024</v>
      </c>
      <c r="B26958" s="3">
        <v>1</v>
      </c>
      <c r="C26958" s="3">
        <v>29</v>
      </c>
      <c r="D26958" s="3">
        <v>4</v>
      </c>
      <c r="E26958" s="277">
        <v>3053.56391967842</v>
      </c>
    </row>
    <row r="26959" spans="1:5">
      <c r="A26959" s="3">
        <v>2024</v>
      </c>
      <c r="B26959" s="3">
        <v>1</v>
      </c>
      <c r="C26959" s="3">
        <v>29</v>
      </c>
      <c r="D26959" s="3">
        <v>5</v>
      </c>
      <c r="E26959" s="277">
        <v>3293.0667746395702</v>
      </c>
    </row>
    <row r="26960" spans="1:5">
      <c r="A26960" s="3">
        <v>2024</v>
      </c>
      <c r="B26960" s="3">
        <v>1</v>
      </c>
      <c r="C26960" s="3">
        <v>29</v>
      </c>
      <c r="D26960" s="3">
        <v>6</v>
      </c>
      <c r="E26960" s="277">
        <v>3915.3026994101501</v>
      </c>
    </row>
    <row r="26961" spans="1:5">
      <c r="A26961" s="3">
        <v>2024</v>
      </c>
      <c r="B26961" s="3">
        <v>1</v>
      </c>
      <c r="C26961" s="3">
        <v>29</v>
      </c>
      <c r="D26961" s="3">
        <v>7</v>
      </c>
      <c r="E26961" s="277">
        <v>4463.7770380607199</v>
      </c>
    </row>
    <row r="26962" spans="1:5">
      <c r="A26962" s="3">
        <v>2024</v>
      </c>
      <c r="B26962" s="3">
        <v>1</v>
      </c>
      <c r="C26962" s="3">
        <v>29</v>
      </c>
      <c r="D26962" s="3">
        <v>8</v>
      </c>
      <c r="E26962" s="277">
        <v>4446.2491852434396</v>
      </c>
    </row>
    <row r="26963" spans="1:5">
      <c r="A26963" s="3">
        <v>2024</v>
      </c>
      <c r="B26963" s="3">
        <v>1</v>
      </c>
      <c r="C26963" s="3">
        <v>29</v>
      </c>
      <c r="D26963" s="3">
        <v>9</v>
      </c>
      <c r="E26963" s="277">
        <v>4422.0356476113902</v>
      </c>
    </row>
    <row r="26964" spans="1:5">
      <c r="A26964" s="3">
        <v>2024</v>
      </c>
      <c r="B26964" s="3">
        <v>1</v>
      </c>
      <c r="C26964" s="3">
        <v>29</v>
      </c>
      <c r="D26964" s="3">
        <v>10</v>
      </c>
      <c r="E26964" s="277">
        <v>4282.8032199359404</v>
      </c>
    </row>
    <row r="26965" spans="1:5">
      <c r="A26965" s="3">
        <v>2024</v>
      </c>
      <c r="B26965" s="3">
        <v>1</v>
      </c>
      <c r="C26965" s="3">
        <v>29</v>
      </c>
      <c r="D26965" s="3">
        <v>11</v>
      </c>
      <c r="E26965" s="277">
        <v>4070.58381734873</v>
      </c>
    </row>
    <row r="26966" spans="1:5">
      <c r="A26966" s="3">
        <v>2024</v>
      </c>
      <c r="B26966" s="3">
        <v>1</v>
      </c>
      <c r="C26966" s="3">
        <v>29</v>
      </c>
      <c r="D26966" s="3">
        <v>12</v>
      </c>
      <c r="E26966" s="277">
        <v>3895.4443691070001</v>
      </c>
    </row>
    <row r="26967" spans="1:5">
      <c r="A26967" s="3">
        <v>2024</v>
      </c>
      <c r="B26967" s="3">
        <v>1</v>
      </c>
      <c r="C26967" s="3">
        <v>29</v>
      </c>
      <c r="D26967" s="3">
        <v>13</v>
      </c>
      <c r="E26967" s="277">
        <v>3819.65979166529</v>
      </c>
    </row>
    <row r="26968" spans="1:5">
      <c r="A26968" s="3">
        <v>2024</v>
      </c>
      <c r="B26968" s="3">
        <v>1</v>
      </c>
      <c r="C26968" s="3">
        <v>29</v>
      </c>
      <c r="D26968" s="3">
        <v>14</v>
      </c>
      <c r="E26968" s="277">
        <v>3723.3916625683901</v>
      </c>
    </row>
    <row r="26969" spans="1:5">
      <c r="A26969" s="3">
        <v>2024</v>
      </c>
      <c r="B26969" s="3">
        <v>1</v>
      </c>
      <c r="C26969" s="3">
        <v>29</v>
      </c>
      <c r="D26969" s="3">
        <v>15</v>
      </c>
      <c r="E26969" s="277">
        <v>3656.5335037279101</v>
      </c>
    </row>
    <row r="26970" spans="1:5">
      <c r="A26970" s="3">
        <v>2024</v>
      </c>
      <c r="B26970" s="3">
        <v>1</v>
      </c>
      <c r="C26970" s="3">
        <v>29</v>
      </c>
      <c r="D26970" s="3">
        <v>16</v>
      </c>
      <c r="E26970" s="277">
        <v>3692.1596882333001</v>
      </c>
    </row>
    <row r="26971" spans="1:5">
      <c r="A26971" s="3">
        <v>2024</v>
      </c>
      <c r="B26971" s="3">
        <v>1</v>
      </c>
      <c r="C26971" s="3">
        <v>29</v>
      </c>
      <c r="D26971" s="3">
        <v>17</v>
      </c>
      <c r="E26971" s="277">
        <v>3826.5893324265198</v>
      </c>
    </row>
    <row r="26972" spans="1:5">
      <c r="A26972" s="3">
        <v>2024</v>
      </c>
      <c r="B26972" s="3">
        <v>1</v>
      </c>
      <c r="C26972" s="3">
        <v>29</v>
      </c>
      <c r="D26972" s="3">
        <v>18</v>
      </c>
      <c r="E26972" s="277">
        <v>3975.1301611540398</v>
      </c>
    </row>
    <row r="26973" spans="1:5">
      <c r="A26973" s="3">
        <v>2024</v>
      </c>
      <c r="B26973" s="3">
        <v>1</v>
      </c>
      <c r="C26973" s="3">
        <v>29</v>
      </c>
      <c r="D26973" s="3">
        <v>19</v>
      </c>
      <c r="E26973" s="277">
        <v>3974.7615713863902</v>
      </c>
    </row>
    <row r="26974" spans="1:5">
      <c r="A26974" s="3">
        <v>2024</v>
      </c>
      <c r="B26974" s="3">
        <v>1</v>
      </c>
      <c r="C26974" s="3">
        <v>29</v>
      </c>
      <c r="D26974" s="3">
        <v>20</v>
      </c>
      <c r="E26974" s="277">
        <v>3881.7832150136501</v>
      </c>
    </row>
    <row r="26975" spans="1:5">
      <c r="A26975" s="3">
        <v>2024</v>
      </c>
      <c r="B26975" s="3">
        <v>1</v>
      </c>
      <c r="C26975" s="3">
        <v>29</v>
      </c>
      <c r="D26975" s="3">
        <v>21</v>
      </c>
      <c r="E26975" s="277">
        <v>3636.9481887214101</v>
      </c>
    </row>
    <row r="26976" spans="1:5">
      <c r="A26976" s="3">
        <v>2024</v>
      </c>
      <c r="B26976" s="3">
        <v>1</v>
      </c>
      <c r="C26976" s="3">
        <v>29</v>
      </c>
      <c r="D26976" s="3">
        <v>22</v>
      </c>
      <c r="E26976" s="277">
        <v>3371.6512119706799</v>
      </c>
    </row>
    <row r="26977" spans="1:5">
      <c r="A26977" s="3">
        <v>2024</v>
      </c>
      <c r="B26977" s="3">
        <v>1</v>
      </c>
      <c r="C26977" s="3">
        <v>29</v>
      </c>
      <c r="D26977" s="3">
        <v>23</v>
      </c>
      <c r="E26977" s="277">
        <v>3053.2904691393701</v>
      </c>
    </row>
    <row r="26978" spans="1:5">
      <c r="A26978" s="3">
        <v>2024</v>
      </c>
      <c r="B26978" s="3">
        <v>1</v>
      </c>
      <c r="C26978" s="3">
        <v>30</v>
      </c>
      <c r="D26978" s="3">
        <v>0</v>
      </c>
      <c r="E26978" s="277">
        <v>2803.5169756291698</v>
      </c>
    </row>
    <row r="26979" spans="1:5">
      <c r="A26979" s="3">
        <v>2024</v>
      </c>
      <c r="B26979" s="3">
        <v>1</v>
      </c>
      <c r="C26979" s="3">
        <v>30</v>
      </c>
      <c r="D26979" s="3">
        <v>1</v>
      </c>
      <c r="E26979" s="277">
        <v>2673.72760114312</v>
      </c>
    </row>
    <row r="26980" spans="1:5">
      <c r="A26980" s="3">
        <v>2024</v>
      </c>
      <c r="B26980" s="3">
        <v>1</v>
      </c>
      <c r="C26980" s="3">
        <v>30</v>
      </c>
      <c r="D26980" s="3">
        <v>2</v>
      </c>
      <c r="E26980" s="277">
        <v>2563.08734629027</v>
      </c>
    </row>
    <row r="26981" spans="1:5">
      <c r="A26981" s="3">
        <v>2024</v>
      </c>
      <c r="B26981" s="3">
        <v>1</v>
      </c>
      <c r="C26981" s="3">
        <v>30</v>
      </c>
      <c r="D26981" s="3">
        <v>3</v>
      </c>
      <c r="E26981" s="277">
        <v>2517.9590715252298</v>
      </c>
    </row>
    <row r="26982" spans="1:5">
      <c r="A26982" s="3">
        <v>2024</v>
      </c>
      <c r="B26982" s="3">
        <v>1</v>
      </c>
      <c r="C26982" s="3">
        <v>30</v>
      </c>
      <c r="D26982" s="3">
        <v>4</v>
      </c>
      <c r="E26982" s="277">
        <v>2665.8642282507299</v>
      </c>
    </row>
    <row r="26983" spans="1:5">
      <c r="A26983" s="3">
        <v>2024</v>
      </c>
      <c r="B26983" s="3">
        <v>1</v>
      </c>
      <c r="C26983" s="3">
        <v>30</v>
      </c>
      <c r="D26983" s="3">
        <v>5</v>
      </c>
      <c r="E26983" s="277">
        <v>2849.6206300434401</v>
      </c>
    </row>
    <row r="26984" spans="1:5">
      <c r="A26984" s="3">
        <v>2024</v>
      </c>
      <c r="B26984" s="3">
        <v>1</v>
      </c>
      <c r="C26984" s="3">
        <v>30</v>
      </c>
      <c r="D26984" s="3">
        <v>6</v>
      </c>
      <c r="E26984" s="277">
        <v>3469.5424818054298</v>
      </c>
    </row>
    <row r="26985" spans="1:5">
      <c r="A26985" s="3">
        <v>2024</v>
      </c>
      <c r="B26985" s="3">
        <v>1</v>
      </c>
      <c r="C26985" s="3">
        <v>30</v>
      </c>
      <c r="D26985" s="3">
        <v>7</v>
      </c>
      <c r="E26985" s="277">
        <v>3931.4042232985798</v>
      </c>
    </row>
    <row r="26986" spans="1:5">
      <c r="A26986" s="3">
        <v>2024</v>
      </c>
      <c r="B26986" s="3">
        <v>1</v>
      </c>
      <c r="C26986" s="3">
        <v>30</v>
      </c>
      <c r="D26986" s="3">
        <v>8</v>
      </c>
      <c r="E26986" s="277">
        <v>3847.4318412730599</v>
      </c>
    </row>
    <row r="26987" spans="1:5">
      <c r="A26987" s="3">
        <v>2024</v>
      </c>
      <c r="B26987" s="3">
        <v>1</v>
      </c>
      <c r="C26987" s="3">
        <v>30</v>
      </c>
      <c r="D26987" s="3">
        <v>9</v>
      </c>
      <c r="E26987" s="277">
        <v>3828.2481136497599</v>
      </c>
    </row>
    <row r="26988" spans="1:5">
      <c r="A26988" s="3">
        <v>2024</v>
      </c>
      <c r="B26988" s="3">
        <v>1</v>
      </c>
      <c r="C26988" s="3">
        <v>30</v>
      </c>
      <c r="D26988" s="3">
        <v>10</v>
      </c>
      <c r="E26988" s="277">
        <v>3790.7665579064101</v>
      </c>
    </row>
    <row r="26989" spans="1:5">
      <c r="A26989" s="3">
        <v>2024</v>
      </c>
      <c r="B26989" s="3">
        <v>1</v>
      </c>
      <c r="C26989" s="3">
        <v>30</v>
      </c>
      <c r="D26989" s="3">
        <v>11</v>
      </c>
      <c r="E26989" s="277">
        <v>3706.2716365168799</v>
      </c>
    </row>
    <row r="26990" spans="1:5">
      <c r="A26990" s="3">
        <v>2024</v>
      </c>
      <c r="B26990" s="3">
        <v>1</v>
      </c>
      <c r="C26990" s="3">
        <v>30</v>
      </c>
      <c r="D26990" s="3">
        <v>12</v>
      </c>
      <c r="E26990" s="277">
        <v>3675.5226487979999</v>
      </c>
    </row>
    <row r="26991" spans="1:5">
      <c r="A26991" s="3">
        <v>2024</v>
      </c>
      <c r="B26991" s="3">
        <v>1</v>
      </c>
      <c r="C26991" s="3">
        <v>30</v>
      </c>
      <c r="D26991" s="3">
        <v>13</v>
      </c>
      <c r="E26991" s="277">
        <v>3623.7249167791501</v>
      </c>
    </row>
    <row r="26992" spans="1:5">
      <c r="A26992" s="3">
        <v>2024</v>
      </c>
      <c r="B26992" s="3">
        <v>1</v>
      </c>
      <c r="C26992" s="3">
        <v>30</v>
      </c>
      <c r="D26992" s="3">
        <v>14</v>
      </c>
      <c r="E26992" s="277">
        <v>3563.5963647448798</v>
      </c>
    </row>
    <row r="26993" spans="1:5">
      <c r="A26993" s="3">
        <v>2024</v>
      </c>
      <c r="B26993" s="3">
        <v>1</v>
      </c>
      <c r="C26993" s="3">
        <v>30</v>
      </c>
      <c r="D26993" s="3">
        <v>15</v>
      </c>
      <c r="E26993" s="277">
        <v>3500.0156131783601</v>
      </c>
    </row>
    <row r="26994" spans="1:5">
      <c r="A26994" s="3">
        <v>2024</v>
      </c>
      <c r="B26994" s="3">
        <v>1</v>
      </c>
      <c r="C26994" s="3">
        <v>30</v>
      </c>
      <c r="D26994" s="3">
        <v>16</v>
      </c>
      <c r="E26994" s="277">
        <v>3444.0743949550101</v>
      </c>
    </row>
    <row r="26995" spans="1:5">
      <c r="A26995" s="3">
        <v>2024</v>
      </c>
      <c r="B26995" s="3">
        <v>1</v>
      </c>
      <c r="C26995" s="3">
        <v>30</v>
      </c>
      <c r="D26995" s="3">
        <v>17</v>
      </c>
      <c r="E26995" s="277">
        <v>3571.0109936278</v>
      </c>
    </row>
    <row r="26996" spans="1:5">
      <c r="A26996" s="3">
        <v>2024</v>
      </c>
      <c r="B26996" s="3">
        <v>1</v>
      </c>
      <c r="C26996" s="3">
        <v>30</v>
      </c>
      <c r="D26996" s="3">
        <v>18</v>
      </c>
      <c r="E26996" s="277">
        <v>3811.29708270422</v>
      </c>
    </row>
    <row r="26997" spans="1:5">
      <c r="A26997" s="3">
        <v>2024</v>
      </c>
      <c r="B26997" s="3">
        <v>1</v>
      </c>
      <c r="C26997" s="3">
        <v>30</v>
      </c>
      <c r="D26997" s="3">
        <v>19</v>
      </c>
      <c r="E26997" s="277">
        <v>3811.9322165476701</v>
      </c>
    </row>
    <row r="26998" spans="1:5">
      <c r="A26998" s="3">
        <v>2024</v>
      </c>
      <c r="B26998" s="3">
        <v>1</v>
      </c>
      <c r="C26998" s="3">
        <v>30</v>
      </c>
      <c r="D26998" s="3">
        <v>20</v>
      </c>
      <c r="E26998" s="277">
        <v>3767.31302376546</v>
      </c>
    </row>
    <row r="26999" spans="1:5">
      <c r="A26999" s="3">
        <v>2024</v>
      </c>
      <c r="B26999" s="3">
        <v>1</v>
      </c>
      <c r="C26999" s="3">
        <v>30</v>
      </c>
      <c r="D26999" s="3">
        <v>21</v>
      </c>
      <c r="E26999" s="277">
        <v>3623.9553863143801</v>
      </c>
    </row>
    <row r="27000" spans="1:5">
      <c r="A27000" s="3">
        <v>2024</v>
      </c>
      <c r="B27000" s="3">
        <v>1</v>
      </c>
      <c r="C27000" s="3">
        <v>30</v>
      </c>
      <c r="D27000" s="3">
        <v>22</v>
      </c>
      <c r="E27000" s="277">
        <v>3349.1656513493699</v>
      </c>
    </row>
    <row r="27001" spans="1:5">
      <c r="A27001" s="3">
        <v>2024</v>
      </c>
      <c r="B27001" s="3">
        <v>1</v>
      </c>
      <c r="C27001" s="3">
        <v>30</v>
      </c>
      <c r="D27001" s="3">
        <v>23</v>
      </c>
      <c r="E27001" s="277">
        <v>3067.8540616108598</v>
      </c>
    </row>
    <row r="27002" spans="1:5">
      <c r="A27002" s="3">
        <v>2024</v>
      </c>
      <c r="B27002" s="3">
        <v>1</v>
      </c>
      <c r="C27002" s="3">
        <v>31</v>
      </c>
      <c r="D27002" s="3">
        <v>0</v>
      </c>
      <c r="E27002" s="277">
        <v>2839.2581302765002</v>
      </c>
    </row>
    <row r="27003" spans="1:5">
      <c r="A27003" s="3">
        <v>2024</v>
      </c>
      <c r="B27003" s="3">
        <v>1</v>
      </c>
      <c r="C27003" s="3">
        <v>31</v>
      </c>
      <c r="D27003" s="3">
        <v>1</v>
      </c>
      <c r="E27003" s="277">
        <v>2773.3053157248301</v>
      </c>
    </row>
    <row r="27004" spans="1:5">
      <c r="A27004" s="3">
        <v>2024</v>
      </c>
      <c r="B27004" s="3">
        <v>1</v>
      </c>
      <c r="C27004" s="3">
        <v>31</v>
      </c>
      <c r="D27004" s="3">
        <v>2</v>
      </c>
      <c r="E27004" s="277">
        <v>2700.4785808608499</v>
      </c>
    </row>
    <row r="27005" spans="1:5">
      <c r="A27005" s="3">
        <v>2024</v>
      </c>
      <c r="B27005" s="3">
        <v>1</v>
      </c>
      <c r="C27005" s="3">
        <v>31</v>
      </c>
      <c r="D27005" s="3">
        <v>3</v>
      </c>
      <c r="E27005" s="277">
        <v>2668.75781622048</v>
      </c>
    </row>
    <row r="27006" spans="1:5">
      <c r="A27006" s="3">
        <v>2024</v>
      </c>
      <c r="B27006" s="3">
        <v>1</v>
      </c>
      <c r="C27006" s="3">
        <v>31</v>
      </c>
      <c r="D27006" s="3">
        <v>4</v>
      </c>
      <c r="E27006" s="277">
        <v>2767.7657803561701</v>
      </c>
    </row>
    <row r="27007" spans="1:5">
      <c r="A27007" s="3">
        <v>2024</v>
      </c>
      <c r="B27007" s="3">
        <v>1</v>
      </c>
      <c r="C27007" s="3">
        <v>31</v>
      </c>
      <c r="D27007" s="3">
        <v>5</v>
      </c>
      <c r="E27007" s="277">
        <v>3014.70471511808</v>
      </c>
    </row>
    <row r="27008" spans="1:5">
      <c r="A27008" s="3">
        <v>2024</v>
      </c>
      <c r="B27008" s="3">
        <v>1</v>
      </c>
      <c r="C27008" s="3">
        <v>31</v>
      </c>
      <c r="D27008" s="3">
        <v>6</v>
      </c>
      <c r="E27008" s="277">
        <v>3640.6517730523701</v>
      </c>
    </row>
    <row r="27009" spans="1:5">
      <c r="A27009" s="3">
        <v>2024</v>
      </c>
      <c r="B27009" s="3">
        <v>1</v>
      </c>
      <c r="C27009" s="3">
        <v>31</v>
      </c>
      <c r="D27009" s="3">
        <v>7</v>
      </c>
      <c r="E27009" s="277">
        <v>4152.5066238517402</v>
      </c>
    </row>
    <row r="27010" spans="1:5">
      <c r="A27010" s="3">
        <v>2024</v>
      </c>
      <c r="B27010" s="3">
        <v>1</v>
      </c>
      <c r="C27010" s="3">
        <v>31</v>
      </c>
      <c r="D27010" s="3">
        <v>8</v>
      </c>
      <c r="E27010" s="277">
        <v>4190.6127430658698</v>
      </c>
    </row>
    <row r="27011" spans="1:5">
      <c r="A27011" s="3">
        <v>2024</v>
      </c>
      <c r="B27011" s="3">
        <v>1</v>
      </c>
      <c r="C27011" s="3">
        <v>31</v>
      </c>
      <c r="D27011" s="3">
        <v>9</v>
      </c>
      <c r="E27011" s="277">
        <v>4200.5185350084803</v>
      </c>
    </row>
    <row r="27012" spans="1:5">
      <c r="A27012" s="3">
        <v>2024</v>
      </c>
      <c r="B27012" s="3">
        <v>1</v>
      </c>
      <c r="C27012" s="3">
        <v>31</v>
      </c>
      <c r="D27012" s="3">
        <v>10</v>
      </c>
      <c r="E27012" s="277">
        <v>4217.2183429391398</v>
      </c>
    </row>
    <row r="27013" spans="1:5">
      <c r="A27013" s="3">
        <v>2024</v>
      </c>
      <c r="B27013" s="3">
        <v>1</v>
      </c>
      <c r="C27013" s="3">
        <v>31</v>
      </c>
      <c r="D27013" s="3">
        <v>11</v>
      </c>
      <c r="E27013" s="277">
        <v>4148.1938511839599</v>
      </c>
    </row>
    <row r="27014" spans="1:5">
      <c r="A27014" s="3">
        <v>2024</v>
      </c>
      <c r="B27014" s="3">
        <v>1</v>
      </c>
      <c r="C27014" s="3">
        <v>31</v>
      </c>
      <c r="D27014" s="3">
        <v>12</v>
      </c>
      <c r="E27014" s="277">
        <v>4135.7471147322603</v>
      </c>
    </row>
    <row r="27015" spans="1:5">
      <c r="A27015" s="3">
        <v>2024</v>
      </c>
      <c r="B27015" s="3">
        <v>1</v>
      </c>
      <c r="C27015" s="3">
        <v>31</v>
      </c>
      <c r="D27015" s="3">
        <v>13</v>
      </c>
      <c r="E27015" s="277">
        <v>4101.6292814144899</v>
      </c>
    </row>
    <row r="27016" spans="1:5">
      <c r="A27016" s="3">
        <v>2024</v>
      </c>
      <c r="B27016" s="3">
        <v>1</v>
      </c>
      <c r="C27016" s="3">
        <v>31</v>
      </c>
      <c r="D27016" s="3">
        <v>14</v>
      </c>
      <c r="E27016" s="277">
        <v>4055.3721394586801</v>
      </c>
    </row>
    <row r="27017" spans="1:5">
      <c r="A27017" s="3">
        <v>2024</v>
      </c>
      <c r="B27017" s="3">
        <v>1</v>
      </c>
      <c r="C27017" s="3">
        <v>31</v>
      </c>
      <c r="D27017" s="3">
        <v>15</v>
      </c>
      <c r="E27017" s="277">
        <v>3985.07875661861</v>
      </c>
    </row>
    <row r="27018" spans="1:5">
      <c r="A27018" s="3">
        <v>2024</v>
      </c>
      <c r="B27018" s="3">
        <v>1</v>
      </c>
      <c r="C27018" s="3">
        <v>31</v>
      </c>
      <c r="D27018" s="3">
        <v>16</v>
      </c>
      <c r="E27018" s="277">
        <v>4027.1468933338801</v>
      </c>
    </row>
    <row r="27019" spans="1:5">
      <c r="A27019" s="3">
        <v>2024</v>
      </c>
      <c r="B27019" s="3">
        <v>1</v>
      </c>
      <c r="C27019" s="3">
        <v>31</v>
      </c>
      <c r="D27019" s="3">
        <v>17</v>
      </c>
      <c r="E27019" s="277">
        <v>4164.2404654695501</v>
      </c>
    </row>
    <row r="27020" spans="1:5">
      <c r="A27020" s="3">
        <v>2024</v>
      </c>
      <c r="B27020" s="3">
        <v>1</v>
      </c>
      <c r="C27020" s="3">
        <v>31</v>
      </c>
      <c r="D27020" s="3">
        <v>18</v>
      </c>
      <c r="E27020" s="277">
        <v>4396.66146443867</v>
      </c>
    </row>
    <row r="27021" spans="1:5">
      <c r="A27021" s="3">
        <v>2024</v>
      </c>
      <c r="B27021" s="3">
        <v>1</v>
      </c>
      <c r="C27021" s="3">
        <v>31</v>
      </c>
      <c r="D27021" s="3">
        <v>19</v>
      </c>
      <c r="E27021" s="277">
        <v>4374.3180098187004</v>
      </c>
    </row>
    <row r="27022" spans="1:5">
      <c r="A27022" s="3">
        <v>2024</v>
      </c>
      <c r="B27022" s="3">
        <v>1</v>
      </c>
      <c r="C27022" s="3">
        <v>31</v>
      </c>
      <c r="D27022" s="3">
        <v>20</v>
      </c>
      <c r="E27022" s="277">
        <v>4327.8189301140401</v>
      </c>
    </row>
    <row r="27023" spans="1:5">
      <c r="A27023" s="3">
        <v>2024</v>
      </c>
      <c r="B27023" s="3">
        <v>1</v>
      </c>
      <c r="C27023" s="3">
        <v>31</v>
      </c>
      <c r="D27023" s="3">
        <v>21</v>
      </c>
      <c r="E27023" s="277">
        <v>4162.2545408261203</v>
      </c>
    </row>
    <row r="27024" spans="1:5">
      <c r="A27024" s="3">
        <v>2024</v>
      </c>
      <c r="B27024" s="3">
        <v>1</v>
      </c>
      <c r="C27024" s="3">
        <v>31</v>
      </c>
      <c r="D27024" s="3">
        <v>22</v>
      </c>
      <c r="E27024" s="277">
        <v>3752.0450579858998</v>
      </c>
    </row>
    <row r="27025" spans="1:5">
      <c r="A27025" s="3">
        <v>2024</v>
      </c>
      <c r="B27025" s="3">
        <v>1</v>
      </c>
      <c r="C27025" s="3">
        <v>31</v>
      </c>
      <c r="D27025" s="3">
        <v>23</v>
      </c>
      <c r="E27025" s="277">
        <v>3442.49011334543</v>
      </c>
    </row>
    <row r="27026" spans="1:5">
      <c r="A27026" s="3">
        <v>2024</v>
      </c>
      <c r="B27026" s="3">
        <v>2</v>
      </c>
      <c r="C27026" s="3">
        <v>1</v>
      </c>
      <c r="D27026" s="3">
        <v>0</v>
      </c>
      <c r="E27026" s="277">
        <v>3640.58879426981</v>
      </c>
    </row>
    <row r="27027" spans="1:5">
      <c r="A27027" s="3">
        <v>2024</v>
      </c>
      <c r="B27027" s="3">
        <v>2</v>
      </c>
      <c r="C27027" s="3">
        <v>1</v>
      </c>
      <c r="D27027" s="3">
        <v>1</v>
      </c>
      <c r="E27027" s="277">
        <v>3533.9884773280501</v>
      </c>
    </row>
    <row r="27028" spans="1:5">
      <c r="A27028" s="3">
        <v>2024</v>
      </c>
      <c r="B27028" s="3">
        <v>2</v>
      </c>
      <c r="C27028" s="3">
        <v>1</v>
      </c>
      <c r="D27028" s="3">
        <v>2</v>
      </c>
      <c r="E27028" s="277">
        <v>3472.6168412776201</v>
      </c>
    </row>
    <row r="27029" spans="1:5">
      <c r="A27029" s="3">
        <v>2024</v>
      </c>
      <c r="B27029" s="3">
        <v>2</v>
      </c>
      <c r="C27029" s="3">
        <v>1</v>
      </c>
      <c r="D27029" s="3">
        <v>3</v>
      </c>
      <c r="E27029" s="277">
        <v>3457.20470537647</v>
      </c>
    </row>
    <row r="27030" spans="1:5">
      <c r="A27030" s="3">
        <v>2024</v>
      </c>
      <c r="B27030" s="3">
        <v>2</v>
      </c>
      <c r="C27030" s="3">
        <v>1</v>
      </c>
      <c r="D27030" s="3">
        <v>4</v>
      </c>
      <c r="E27030" s="277">
        <v>3502.0531874640501</v>
      </c>
    </row>
    <row r="27031" spans="1:5">
      <c r="A27031" s="3">
        <v>2024</v>
      </c>
      <c r="B27031" s="3">
        <v>2</v>
      </c>
      <c r="C27031" s="3">
        <v>1</v>
      </c>
      <c r="D27031" s="3">
        <v>5</v>
      </c>
      <c r="E27031" s="277">
        <v>3726.9345985303498</v>
      </c>
    </row>
    <row r="27032" spans="1:5">
      <c r="A27032" s="3">
        <v>2024</v>
      </c>
      <c r="B27032" s="3">
        <v>2</v>
      </c>
      <c r="C27032" s="3">
        <v>1</v>
      </c>
      <c r="D27032" s="3">
        <v>6</v>
      </c>
      <c r="E27032" s="277">
        <v>4370.8844618803396</v>
      </c>
    </row>
    <row r="27033" spans="1:5">
      <c r="A27033" s="3">
        <v>2024</v>
      </c>
      <c r="B27033" s="3">
        <v>2</v>
      </c>
      <c r="C27033" s="3">
        <v>1</v>
      </c>
      <c r="D27033" s="3">
        <v>7</v>
      </c>
      <c r="E27033" s="277">
        <v>4853.4660774448503</v>
      </c>
    </row>
    <row r="27034" spans="1:5">
      <c r="A27034" s="3">
        <v>2024</v>
      </c>
      <c r="B27034" s="3">
        <v>2</v>
      </c>
      <c r="C27034" s="3">
        <v>1</v>
      </c>
      <c r="D27034" s="3">
        <v>8</v>
      </c>
      <c r="E27034" s="277">
        <v>4896.5420536934698</v>
      </c>
    </row>
    <row r="27035" spans="1:5">
      <c r="A27035" s="3">
        <v>2024</v>
      </c>
      <c r="B27035" s="3">
        <v>2</v>
      </c>
      <c r="C27035" s="3">
        <v>1</v>
      </c>
      <c r="D27035" s="3">
        <v>9</v>
      </c>
      <c r="E27035" s="277">
        <v>4845.8754093628204</v>
      </c>
    </row>
    <row r="27036" spans="1:5">
      <c r="A27036" s="3">
        <v>2024</v>
      </c>
      <c r="B27036" s="3">
        <v>2</v>
      </c>
      <c r="C27036" s="3">
        <v>1</v>
      </c>
      <c r="D27036" s="3">
        <v>10</v>
      </c>
      <c r="E27036" s="277">
        <v>4790.0220986527002</v>
      </c>
    </row>
    <row r="27037" spans="1:5">
      <c r="A27037" s="3">
        <v>2024</v>
      </c>
      <c r="B27037" s="3">
        <v>2</v>
      </c>
      <c r="C27037" s="3">
        <v>1</v>
      </c>
      <c r="D27037" s="3">
        <v>11</v>
      </c>
      <c r="E27037" s="277">
        <v>4671.4838013321596</v>
      </c>
    </row>
    <row r="27038" spans="1:5">
      <c r="A27038" s="3">
        <v>2024</v>
      </c>
      <c r="B27038" s="3">
        <v>2</v>
      </c>
      <c r="C27038" s="3">
        <v>1</v>
      </c>
      <c r="D27038" s="3">
        <v>12</v>
      </c>
      <c r="E27038" s="277">
        <v>4569.1632152707398</v>
      </c>
    </row>
    <row r="27039" spans="1:5">
      <c r="A27039" s="3">
        <v>2024</v>
      </c>
      <c r="B27039" s="3">
        <v>2</v>
      </c>
      <c r="C27039" s="3">
        <v>1</v>
      </c>
      <c r="D27039" s="3">
        <v>13</v>
      </c>
      <c r="E27039" s="277">
        <v>4439.3299617847197</v>
      </c>
    </row>
    <row r="27040" spans="1:5">
      <c r="A27040" s="3">
        <v>2024</v>
      </c>
      <c r="B27040" s="3">
        <v>2</v>
      </c>
      <c r="C27040" s="3">
        <v>1</v>
      </c>
      <c r="D27040" s="3">
        <v>14</v>
      </c>
      <c r="E27040" s="277">
        <v>4241.3674639089304</v>
      </c>
    </row>
    <row r="27041" spans="1:5">
      <c r="A27041" s="3">
        <v>2024</v>
      </c>
      <c r="B27041" s="3">
        <v>2</v>
      </c>
      <c r="C27041" s="3">
        <v>1</v>
      </c>
      <c r="D27041" s="3">
        <v>15</v>
      </c>
      <c r="E27041" s="277">
        <v>4107.2440289462602</v>
      </c>
    </row>
    <row r="27042" spans="1:5">
      <c r="A27042" s="3">
        <v>2024</v>
      </c>
      <c r="B27042" s="3">
        <v>2</v>
      </c>
      <c r="C27042" s="3">
        <v>1</v>
      </c>
      <c r="D27042" s="3">
        <v>16</v>
      </c>
      <c r="E27042" s="277">
        <v>4006.1922782841398</v>
      </c>
    </row>
    <row r="27043" spans="1:5">
      <c r="A27043" s="3">
        <v>2024</v>
      </c>
      <c r="B27043" s="3">
        <v>2</v>
      </c>
      <c r="C27043" s="3">
        <v>1</v>
      </c>
      <c r="D27043" s="3">
        <v>17</v>
      </c>
      <c r="E27043" s="277">
        <v>4107.0199989661496</v>
      </c>
    </row>
    <row r="27044" spans="1:5">
      <c r="A27044" s="3">
        <v>2024</v>
      </c>
      <c r="B27044" s="3">
        <v>2</v>
      </c>
      <c r="C27044" s="3">
        <v>1</v>
      </c>
      <c r="D27044" s="3">
        <v>18</v>
      </c>
      <c r="E27044" s="277">
        <v>4561.5208941432102</v>
      </c>
    </row>
    <row r="27045" spans="1:5">
      <c r="A27045" s="3">
        <v>2024</v>
      </c>
      <c r="B27045" s="3">
        <v>2</v>
      </c>
      <c r="C27045" s="3">
        <v>1</v>
      </c>
      <c r="D27045" s="3">
        <v>19</v>
      </c>
      <c r="E27045" s="277">
        <v>4717.3546828857197</v>
      </c>
    </row>
    <row r="27046" spans="1:5">
      <c r="A27046" s="3">
        <v>2024</v>
      </c>
      <c r="B27046" s="3">
        <v>2</v>
      </c>
      <c r="C27046" s="3">
        <v>1</v>
      </c>
      <c r="D27046" s="3">
        <v>20</v>
      </c>
      <c r="E27046" s="277">
        <v>4742.2882259341304</v>
      </c>
    </row>
    <row r="27047" spans="1:5">
      <c r="A27047" s="3">
        <v>2024</v>
      </c>
      <c r="B27047" s="3">
        <v>2</v>
      </c>
      <c r="C27047" s="3">
        <v>1</v>
      </c>
      <c r="D27047" s="3">
        <v>21</v>
      </c>
      <c r="E27047" s="277">
        <v>4635.8962554755699</v>
      </c>
    </row>
    <row r="27048" spans="1:5">
      <c r="A27048" s="3">
        <v>2024</v>
      </c>
      <c r="B27048" s="3">
        <v>2</v>
      </c>
      <c r="C27048" s="3">
        <v>1</v>
      </c>
      <c r="D27048" s="3">
        <v>22</v>
      </c>
      <c r="E27048" s="277">
        <v>4362.2273067114402</v>
      </c>
    </row>
    <row r="27049" spans="1:5">
      <c r="A27049" s="3">
        <v>2024</v>
      </c>
      <c r="B27049" s="3">
        <v>2</v>
      </c>
      <c r="C27049" s="3">
        <v>1</v>
      </c>
      <c r="D27049" s="3">
        <v>23</v>
      </c>
      <c r="E27049" s="277">
        <v>4066.3994811704802</v>
      </c>
    </row>
    <row r="27050" spans="1:5">
      <c r="A27050" s="3">
        <v>2024</v>
      </c>
      <c r="B27050" s="3">
        <v>2</v>
      </c>
      <c r="C27050" s="3">
        <v>2</v>
      </c>
      <c r="D27050" s="3">
        <v>0</v>
      </c>
      <c r="E27050" s="277">
        <v>3830.3121055090801</v>
      </c>
    </row>
    <row r="27051" spans="1:5">
      <c r="A27051" s="3">
        <v>2024</v>
      </c>
      <c r="B27051" s="3">
        <v>2</v>
      </c>
      <c r="C27051" s="3">
        <v>2</v>
      </c>
      <c r="D27051" s="3">
        <v>1</v>
      </c>
      <c r="E27051" s="277">
        <v>3668.8937130281602</v>
      </c>
    </row>
    <row r="27052" spans="1:5">
      <c r="A27052" s="3">
        <v>2024</v>
      </c>
      <c r="B27052" s="3">
        <v>2</v>
      </c>
      <c r="C27052" s="3">
        <v>2</v>
      </c>
      <c r="D27052" s="3">
        <v>2</v>
      </c>
      <c r="E27052" s="277">
        <v>3595.9916716901298</v>
      </c>
    </row>
    <row r="27053" spans="1:5">
      <c r="A27053" s="3">
        <v>2024</v>
      </c>
      <c r="B27053" s="3">
        <v>2</v>
      </c>
      <c r="C27053" s="3">
        <v>2</v>
      </c>
      <c r="D27053" s="3">
        <v>3</v>
      </c>
      <c r="E27053" s="277">
        <v>3552.2625169770799</v>
      </c>
    </row>
    <row r="27054" spans="1:5">
      <c r="A27054" s="3">
        <v>2024</v>
      </c>
      <c r="B27054" s="3">
        <v>2</v>
      </c>
      <c r="C27054" s="3">
        <v>2</v>
      </c>
      <c r="D27054" s="3">
        <v>4</v>
      </c>
      <c r="E27054" s="277">
        <v>3608.39934999154</v>
      </c>
    </row>
    <row r="27055" spans="1:5">
      <c r="A27055" s="3">
        <v>2024</v>
      </c>
      <c r="B27055" s="3">
        <v>2</v>
      </c>
      <c r="C27055" s="3">
        <v>2</v>
      </c>
      <c r="D27055" s="3">
        <v>5</v>
      </c>
      <c r="E27055" s="277">
        <v>3942.9943222501502</v>
      </c>
    </row>
    <row r="27056" spans="1:5">
      <c r="A27056" s="3">
        <v>2024</v>
      </c>
      <c r="B27056" s="3">
        <v>2</v>
      </c>
      <c r="C27056" s="3">
        <v>2</v>
      </c>
      <c r="D27056" s="3">
        <v>6</v>
      </c>
      <c r="E27056" s="277">
        <v>4575.7784964887396</v>
      </c>
    </row>
    <row r="27057" spans="1:5">
      <c r="A27057" s="3">
        <v>2024</v>
      </c>
      <c r="B27057" s="3">
        <v>2</v>
      </c>
      <c r="C27057" s="3">
        <v>2</v>
      </c>
      <c r="D27057" s="3">
        <v>7</v>
      </c>
      <c r="E27057" s="277">
        <v>5233.8797775504199</v>
      </c>
    </row>
    <row r="27058" spans="1:5">
      <c r="A27058" s="3">
        <v>2024</v>
      </c>
      <c r="B27058" s="3">
        <v>2</v>
      </c>
      <c r="C27058" s="3">
        <v>2</v>
      </c>
      <c r="D27058" s="3">
        <v>8</v>
      </c>
      <c r="E27058" s="277">
        <v>5467.9318082549898</v>
      </c>
    </row>
    <row r="27059" spans="1:5">
      <c r="A27059" s="3">
        <v>2024</v>
      </c>
      <c r="B27059" s="3">
        <v>2</v>
      </c>
      <c r="C27059" s="3">
        <v>2</v>
      </c>
      <c r="D27059" s="3">
        <v>9</v>
      </c>
      <c r="E27059" s="277">
        <v>5437.3136348662802</v>
      </c>
    </row>
    <row r="27060" spans="1:5">
      <c r="A27060" s="3">
        <v>2024</v>
      </c>
      <c r="B27060" s="3">
        <v>2</v>
      </c>
      <c r="C27060" s="3">
        <v>2</v>
      </c>
      <c r="D27060" s="3">
        <v>10</v>
      </c>
      <c r="E27060" s="277">
        <v>5397.3607660041598</v>
      </c>
    </row>
    <row r="27061" spans="1:5">
      <c r="A27061" s="3">
        <v>2024</v>
      </c>
      <c r="B27061" s="3">
        <v>2</v>
      </c>
      <c r="C27061" s="3">
        <v>2</v>
      </c>
      <c r="D27061" s="3">
        <v>11</v>
      </c>
      <c r="E27061" s="277">
        <v>5196.3935123555702</v>
      </c>
    </row>
    <row r="27062" spans="1:5">
      <c r="A27062" s="3">
        <v>2024</v>
      </c>
      <c r="B27062" s="3">
        <v>2</v>
      </c>
      <c r="C27062" s="3">
        <v>2</v>
      </c>
      <c r="D27062" s="3">
        <v>12</v>
      </c>
      <c r="E27062" s="277">
        <v>5068.4363679718999</v>
      </c>
    </row>
    <row r="27063" spans="1:5">
      <c r="A27063" s="3">
        <v>2024</v>
      </c>
      <c r="B27063" s="3">
        <v>2</v>
      </c>
      <c r="C27063" s="3">
        <v>2</v>
      </c>
      <c r="D27063" s="3">
        <v>13</v>
      </c>
      <c r="E27063" s="277">
        <v>4900.5934977775296</v>
      </c>
    </row>
    <row r="27064" spans="1:5">
      <c r="A27064" s="3">
        <v>2024</v>
      </c>
      <c r="B27064" s="3">
        <v>2</v>
      </c>
      <c r="C27064" s="3">
        <v>2</v>
      </c>
      <c r="D27064" s="3">
        <v>14</v>
      </c>
      <c r="E27064" s="277">
        <v>4788.0630500980096</v>
      </c>
    </row>
    <row r="27065" spans="1:5">
      <c r="A27065" s="3">
        <v>2024</v>
      </c>
      <c r="B27065" s="3">
        <v>2</v>
      </c>
      <c r="C27065" s="3">
        <v>2</v>
      </c>
      <c r="D27065" s="3">
        <v>15</v>
      </c>
      <c r="E27065" s="277">
        <v>4594.56921964087</v>
      </c>
    </row>
    <row r="27066" spans="1:5">
      <c r="A27066" s="3">
        <v>2024</v>
      </c>
      <c r="B27066" s="3">
        <v>2</v>
      </c>
      <c r="C27066" s="3">
        <v>2</v>
      </c>
      <c r="D27066" s="3">
        <v>16</v>
      </c>
      <c r="E27066" s="277">
        <v>4559.7505952422798</v>
      </c>
    </row>
    <row r="27067" spans="1:5">
      <c r="A27067" s="3">
        <v>2024</v>
      </c>
      <c r="B27067" s="3">
        <v>2</v>
      </c>
      <c r="C27067" s="3">
        <v>2</v>
      </c>
      <c r="D27067" s="3">
        <v>17</v>
      </c>
      <c r="E27067" s="277">
        <v>4704.4725290610204</v>
      </c>
    </row>
    <row r="27068" spans="1:5">
      <c r="A27068" s="3">
        <v>2024</v>
      </c>
      <c r="B27068" s="3">
        <v>2</v>
      </c>
      <c r="C27068" s="3">
        <v>2</v>
      </c>
      <c r="D27068" s="3">
        <v>18</v>
      </c>
      <c r="E27068" s="277">
        <v>5195.4669458422604</v>
      </c>
    </row>
    <row r="27069" spans="1:5">
      <c r="A27069" s="3">
        <v>2024</v>
      </c>
      <c r="B27069" s="3">
        <v>2</v>
      </c>
      <c r="C27069" s="3">
        <v>2</v>
      </c>
      <c r="D27069" s="3">
        <v>19</v>
      </c>
      <c r="E27069" s="277">
        <v>5342.2425792576996</v>
      </c>
    </row>
    <row r="27070" spans="1:5">
      <c r="A27070" s="3">
        <v>2024</v>
      </c>
      <c r="B27070" s="3">
        <v>2</v>
      </c>
      <c r="C27070" s="3">
        <v>2</v>
      </c>
      <c r="D27070" s="3">
        <v>20</v>
      </c>
      <c r="E27070" s="277">
        <v>5278.9338666792401</v>
      </c>
    </row>
    <row r="27071" spans="1:5">
      <c r="A27071" s="3">
        <v>2024</v>
      </c>
      <c r="B27071" s="3">
        <v>2</v>
      </c>
      <c r="C27071" s="3">
        <v>2</v>
      </c>
      <c r="D27071" s="3">
        <v>21</v>
      </c>
      <c r="E27071" s="277">
        <v>5150.6825923392798</v>
      </c>
    </row>
    <row r="27072" spans="1:5">
      <c r="A27072" s="3">
        <v>2024</v>
      </c>
      <c r="B27072" s="3">
        <v>2</v>
      </c>
      <c r="C27072" s="3">
        <v>2</v>
      </c>
      <c r="D27072" s="3">
        <v>22</v>
      </c>
      <c r="E27072" s="277">
        <v>4851.1281235144897</v>
      </c>
    </row>
    <row r="27073" spans="1:5">
      <c r="A27073" s="3">
        <v>2024</v>
      </c>
      <c r="B27073" s="3">
        <v>2</v>
      </c>
      <c r="C27073" s="3">
        <v>2</v>
      </c>
      <c r="D27073" s="3">
        <v>23</v>
      </c>
      <c r="E27073" s="277">
        <v>4564.2040063280401</v>
      </c>
    </row>
    <row r="27074" spans="1:5">
      <c r="A27074" s="3">
        <v>2024</v>
      </c>
      <c r="B27074" s="3">
        <v>2</v>
      </c>
      <c r="C27074" s="3">
        <v>3</v>
      </c>
      <c r="D27074" s="3">
        <v>0</v>
      </c>
      <c r="E27074" s="277">
        <v>4339.8672436542302</v>
      </c>
    </row>
    <row r="27075" spans="1:5">
      <c r="A27075" s="3">
        <v>2024</v>
      </c>
      <c r="B27075" s="3">
        <v>2</v>
      </c>
      <c r="C27075" s="3">
        <v>3</v>
      </c>
      <c r="D27075" s="3">
        <v>1</v>
      </c>
      <c r="E27075" s="277">
        <v>4234.1955143596097</v>
      </c>
    </row>
    <row r="27076" spans="1:5">
      <c r="A27076" s="3">
        <v>2024</v>
      </c>
      <c r="B27076" s="3">
        <v>2</v>
      </c>
      <c r="C27076" s="3">
        <v>3</v>
      </c>
      <c r="D27076" s="3">
        <v>2</v>
      </c>
      <c r="E27076" s="277">
        <v>4175.5874285898699</v>
      </c>
    </row>
    <row r="27077" spans="1:5">
      <c r="A27077" s="3">
        <v>2024</v>
      </c>
      <c r="B27077" s="3">
        <v>2</v>
      </c>
      <c r="C27077" s="3">
        <v>3</v>
      </c>
      <c r="D27077" s="3">
        <v>3</v>
      </c>
      <c r="E27077" s="277">
        <v>4161.0677419768799</v>
      </c>
    </row>
    <row r="27078" spans="1:5">
      <c r="A27078" s="3">
        <v>2024</v>
      </c>
      <c r="B27078" s="3">
        <v>2</v>
      </c>
      <c r="C27078" s="3">
        <v>3</v>
      </c>
      <c r="D27078" s="3">
        <v>4</v>
      </c>
      <c r="E27078" s="277">
        <v>4191.8198467455604</v>
      </c>
    </row>
    <row r="27079" spans="1:5">
      <c r="A27079" s="3">
        <v>2024</v>
      </c>
      <c r="B27079" s="3">
        <v>2</v>
      </c>
      <c r="C27079" s="3">
        <v>3</v>
      </c>
      <c r="D27079" s="3">
        <v>5</v>
      </c>
      <c r="E27079" s="277">
        <v>4287.9217236403201</v>
      </c>
    </row>
    <row r="27080" spans="1:5">
      <c r="A27080" s="3">
        <v>2024</v>
      </c>
      <c r="B27080" s="3">
        <v>2</v>
      </c>
      <c r="C27080" s="3">
        <v>3</v>
      </c>
      <c r="D27080" s="3">
        <v>6</v>
      </c>
      <c r="E27080" s="277">
        <v>4438.3801484343903</v>
      </c>
    </row>
    <row r="27081" spans="1:5">
      <c r="A27081" s="3">
        <v>2024</v>
      </c>
      <c r="B27081" s="3">
        <v>2</v>
      </c>
      <c r="C27081" s="3">
        <v>3</v>
      </c>
      <c r="D27081" s="3">
        <v>7</v>
      </c>
      <c r="E27081" s="277">
        <v>4610.5042765882599</v>
      </c>
    </row>
    <row r="27082" spans="1:5">
      <c r="A27082" s="3">
        <v>2024</v>
      </c>
      <c r="B27082" s="3">
        <v>2</v>
      </c>
      <c r="C27082" s="3">
        <v>3</v>
      </c>
      <c r="D27082" s="3">
        <v>8</v>
      </c>
      <c r="E27082" s="277">
        <v>4854.1081593016297</v>
      </c>
    </row>
    <row r="27083" spans="1:5">
      <c r="A27083" s="3">
        <v>2024</v>
      </c>
      <c r="B27083" s="3">
        <v>2</v>
      </c>
      <c r="C27083" s="3">
        <v>3</v>
      </c>
      <c r="D27083" s="3">
        <v>9</v>
      </c>
      <c r="E27083" s="277">
        <v>4812.79387897367</v>
      </c>
    </row>
    <row r="27084" spans="1:5">
      <c r="A27084" s="3">
        <v>2024</v>
      </c>
      <c r="B27084" s="3">
        <v>2</v>
      </c>
      <c r="C27084" s="3">
        <v>3</v>
      </c>
      <c r="D27084" s="3">
        <v>10</v>
      </c>
      <c r="E27084" s="277">
        <v>4676.5003407398799</v>
      </c>
    </row>
    <row r="27085" spans="1:5">
      <c r="A27085" s="3">
        <v>2024</v>
      </c>
      <c r="B27085" s="3">
        <v>2</v>
      </c>
      <c r="C27085" s="3">
        <v>3</v>
      </c>
      <c r="D27085" s="3">
        <v>11</v>
      </c>
      <c r="E27085" s="277">
        <v>4444.9976182092296</v>
      </c>
    </row>
    <row r="27086" spans="1:5">
      <c r="A27086" s="3">
        <v>2024</v>
      </c>
      <c r="B27086" s="3">
        <v>2</v>
      </c>
      <c r="C27086" s="3">
        <v>3</v>
      </c>
      <c r="D27086" s="3">
        <v>12</v>
      </c>
      <c r="E27086" s="277">
        <v>4195.8538973131699</v>
      </c>
    </row>
    <row r="27087" spans="1:5">
      <c r="A27087" s="3">
        <v>2024</v>
      </c>
      <c r="B27087" s="3">
        <v>2</v>
      </c>
      <c r="C27087" s="3">
        <v>3</v>
      </c>
      <c r="D27087" s="3">
        <v>13</v>
      </c>
      <c r="E27087" s="277">
        <v>3875.00207333863</v>
      </c>
    </row>
    <row r="27088" spans="1:5">
      <c r="A27088" s="3">
        <v>2024</v>
      </c>
      <c r="B27088" s="3">
        <v>2</v>
      </c>
      <c r="C27088" s="3">
        <v>3</v>
      </c>
      <c r="D27088" s="3">
        <v>14</v>
      </c>
      <c r="E27088" s="277">
        <v>3656.3100088828801</v>
      </c>
    </row>
    <row r="27089" spans="1:5">
      <c r="A27089" s="3">
        <v>2024</v>
      </c>
      <c r="B27089" s="3">
        <v>2</v>
      </c>
      <c r="C27089" s="3">
        <v>3</v>
      </c>
      <c r="D27089" s="3">
        <v>15</v>
      </c>
      <c r="E27089" s="277">
        <v>3576.7934088120101</v>
      </c>
    </row>
    <row r="27090" spans="1:5">
      <c r="A27090" s="3">
        <v>2024</v>
      </c>
      <c r="B27090" s="3">
        <v>2</v>
      </c>
      <c r="C27090" s="3">
        <v>3</v>
      </c>
      <c r="D27090" s="3">
        <v>16</v>
      </c>
      <c r="E27090" s="277">
        <v>3583.0969311014301</v>
      </c>
    </row>
    <row r="27091" spans="1:5">
      <c r="A27091" s="3">
        <v>2024</v>
      </c>
      <c r="B27091" s="3">
        <v>2</v>
      </c>
      <c r="C27091" s="3">
        <v>3</v>
      </c>
      <c r="D27091" s="3">
        <v>17</v>
      </c>
      <c r="E27091" s="277">
        <v>3715.9582660852998</v>
      </c>
    </row>
    <row r="27092" spans="1:5">
      <c r="A27092" s="3">
        <v>2024</v>
      </c>
      <c r="B27092" s="3">
        <v>2</v>
      </c>
      <c r="C27092" s="3">
        <v>3</v>
      </c>
      <c r="D27092" s="3">
        <v>18</v>
      </c>
      <c r="E27092" s="277">
        <v>4082.9947246655902</v>
      </c>
    </row>
    <row r="27093" spans="1:5">
      <c r="A27093" s="3">
        <v>2024</v>
      </c>
      <c r="B27093" s="3">
        <v>2</v>
      </c>
      <c r="C27093" s="3">
        <v>3</v>
      </c>
      <c r="D27093" s="3">
        <v>19</v>
      </c>
      <c r="E27093" s="277">
        <v>4231.3455969247598</v>
      </c>
    </row>
    <row r="27094" spans="1:5">
      <c r="A27094" s="3">
        <v>2024</v>
      </c>
      <c r="B27094" s="3">
        <v>2</v>
      </c>
      <c r="C27094" s="3">
        <v>3</v>
      </c>
      <c r="D27094" s="3">
        <v>20</v>
      </c>
      <c r="E27094" s="277">
        <v>4196.3132506184602</v>
      </c>
    </row>
    <row r="27095" spans="1:5">
      <c r="A27095" s="3">
        <v>2024</v>
      </c>
      <c r="B27095" s="3">
        <v>2</v>
      </c>
      <c r="C27095" s="3">
        <v>3</v>
      </c>
      <c r="D27095" s="3">
        <v>21</v>
      </c>
      <c r="E27095" s="277">
        <v>4041.4361908637802</v>
      </c>
    </row>
    <row r="27096" spans="1:5">
      <c r="A27096" s="3">
        <v>2024</v>
      </c>
      <c r="B27096" s="3">
        <v>2</v>
      </c>
      <c r="C27096" s="3">
        <v>3</v>
      </c>
      <c r="D27096" s="3">
        <v>22</v>
      </c>
      <c r="E27096" s="277">
        <v>3855.5307283667998</v>
      </c>
    </row>
    <row r="27097" spans="1:5">
      <c r="A27097" s="3">
        <v>2024</v>
      </c>
      <c r="B27097" s="3">
        <v>2</v>
      </c>
      <c r="C27097" s="3">
        <v>3</v>
      </c>
      <c r="D27097" s="3">
        <v>23</v>
      </c>
      <c r="E27097" s="277">
        <v>3689.7625188843699</v>
      </c>
    </row>
    <row r="27098" spans="1:5">
      <c r="A27098" s="3">
        <v>2024</v>
      </c>
      <c r="B27098" s="3">
        <v>2</v>
      </c>
      <c r="C27098" s="3">
        <v>4</v>
      </c>
      <c r="D27098" s="3">
        <v>0</v>
      </c>
      <c r="E27098" s="277">
        <v>3506.4634221328201</v>
      </c>
    </row>
    <row r="27099" spans="1:5">
      <c r="A27099" s="3">
        <v>2024</v>
      </c>
      <c r="B27099" s="3">
        <v>2</v>
      </c>
      <c r="C27099" s="3">
        <v>4</v>
      </c>
      <c r="D27099" s="3">
        <v>1</v>
      </c>
      <c r="E27099" s="277">
        <v>3407.76960031111</v>
      </c>
    </row>
    <row r="27100" spans="1:5">
      <c r="A27100" s="3">
        <v>2024</v>
      </c>
      <c r="B27100" s="3">
        <v>2</v>
      </c>
      <c r="C27100" s="3">
        <v>4</v>
      </c>
      <c r="D27100" s="3">
        <v>2</v>
      </c>
      <c r="E27100" s="277">
        <v>3341.5603598024099</v>
      </c>
    </row>
    <row r="27101" spans="1:5">
      <c r="A27101" s="3">
        <v>2024</v>
      </c>
      <c r="B27101" s="3">
        <v>2</v>
      </c>
      <c r="C27101" s="3">
        <v>4</v>
      </c>
      <c r="D27101" s="3">
        <v>3</v>
      </c>
      <c r="E27101" s="277">
        <v>3284.9467172433201</v>
      </c>
    </row>
    <row r="27102" spans="1:5">
      <c r="A27102" s="3">
        <v>2024</v>
      </c>
      <c r="B27102" s="3">
        <v>2</v>
      </c>
      <c r="C27102" s="3">
        <v>4</v>
      </c>
      <c r="D27102" s="3">
        <v>4</v>
      </c>
      <c r="E27102" s="277">
        <v>3289.87968933005</v>
      </c>
    </row>
    <row r="27103" spans="1:5">
      <c r="A27103" s="3">
        <v>2024</v>
      </c>
      <c r="B27103" s="3">
        <v>2</v>
      </c>
      <c r="C27103" s="3">
        <v>4</v>
      </c>
      <c r="D27103" s="3">
        <v>5</v>
      </c>
      <c r="E27103" s="277">
        <v>3354.1140142998202</v>
      </c>
    </row>
    <row r="27104" spans="1:5">
      <c r="A27104" s="3">
        <v>2024</v>
      </c>
      <c r="B27104" s="3">
        <v>2</v>
      </c>
      <c r="C27104" s="3">
        <v>4</v>
      </c>
      <c r="D27104" s="3">
        <v>6</v>
      </c>
      <c r="E27104" s="277">
        <v>3454.2426745213302</v>
      </c>
    </row>
    <row r="27105" spans="1:5">
      <c r="A27105" s="3">
        <v>2024</v>
      </c>
      <c r="B27105" s="3">
        <v>2</v>
      </c>
      <c r="C27105" s="3">
        <v>4</v>
      </c>
      <c r="D27105" s="3">
        <v>7</v>
      </c>
      <c r="E27105" s="277">
        <v>3572.8276499108401</v>
      </c>
    </row>
    <row r="27106" spans="1:5">
      <c r="A27106" s="3">
        <v>2024</v>
      </c>
      <c r="B27106" s="3">
        <v>2</v>
      </c>
      <c r="C27106" s="3">
        <v>4</v>
      </c>
      <c r="D27106" s="3">
        <v>8</v>
      </c>
      <c r="E27106" s="277">
        <v>3741.8502387625899</v>
      </c>
    </row>
    <row r="27107" spans="1:5">
      <c r="A27107" s="3">
        <v>2024</v>
      </c>
      <c r="B27107" s="3">
        <v>2</v>
      </c>
      <c r="C27107" s="3">
        <v>4</v>
      </c>
      <c r="D27107" s="3">
        <v>9</v>
      </c>
      <c r="E27107" s="277">
        <v>3823.54754994722</v>
      </c>
    </row>
    <row r="27108" spans="1:5">
      <c r="A27108" s="3">
        <v>2024</v>
      </c>
      <c r="B27108" s="3">
        <v>2</v>
      </c>
      <c r="C27108" s="3">
        <v>4</v>
      </c>
      <c r="D27108" s="3">
        <v>10</v>
      </c>
      <c r="E27108" s="277">
        <v>3683.80182858337</v>
      </c>
    </row>
    <row r="27109" spans="1:5">
      <c r="A27109" s="3">
        <v>2024</v>
      </c>
      <c r="B27109" s="3">
        <v>2</v>
      </c>
      <c r="C27109" s="3">
        <v>4</v>
      </c>
      <c r="D27109" s="3">
        <v>11</v>
      </c>
      <c r="E27109" s="277">
        <v>3605.5973527419601</v>
      </c>
    </row>
    <row r="27110" spans="1:5">
      <c r="A27110" s="3">
        <v>2024</v>
      </c>
      <c r="B27110" s="3">
        <v>2</v>
      </c>
      <c r="C27110" s="3">
        <v>4</v>
      </c>
      <c r="D27110" s="3">
        <v>12</v>
      </c>
      <c r="E27110" s="277">
        <v>3591.5486100359799</v>
      </c>
    </row>
    <row r="27111" spans="1:5">
      <c r="A27111" s="3">
        <v>2024</v>
      </c>
      <c r="B27111" s="3">
        <v>2</v>
      </c>
      <c r="C27111" s="3">
        <v>4</v>
      </c>
      <c r="D27111" s="3">
        <v>13</v>
      </c>
      <c r="E27111" s="277">
        <v>3540.2022004056398</v>
      </c>
    </row>
    <row r="27112" spans="1:5">
      <c r="A27112" s="3">
        <v>2024</v>
      </c>
      <c r="B27112" s="3">
        <v>2</v>
      </c>
      <c r="C27112" s="3">
        <v>4</v>
      </c>
      <c r="D27112" s="3">
        <v>14</v>
      </c>
      <c r="E27112" s="277">
        <v>3484.58470485834</v>
      </c>
    </row>
    <row r="27113" spans="1:5">
      <c r="A27113" s="3">
        <v>2024</v>
      </c>
      <c r="B27113" s="3">
        <v>2</v>
      </c>
      <c r="C27113" s="3">
        <v>4</v>
      </c>
      <c r="D27113" s="3">
        <v>15</v>
      </c>
      <c r="E27113" s="277">
        <v>3481.2795687865901</v>
      </c>
    </row>
    <row r="27114" spans="1:5">
      <c r="A27114" s="3">
        <v>2024</v>
      </c>
      <c r="B27114" s="3">
        <v>2</v>
      </c>
      <c r="C27114" s="3">
        <v>4</v>
      </c>
      <c r="D27114" s="3">
        <v>16</v>
      </c>
      <c r="E27114" s="277">
        <v>3510.3807325051198</v>
      </c>
    </row>
    <row r="27115" spans="1:5">
      <c r="A27115" s="3">
        <v>2024</v>
      </c>
      <c r="B27115" s="3">
        <v>2</v>
      </c>
      <c r="C27115" s="3">
        <v>4</v>
      </c>
      <c r="D27115" s="3">
        <v>17</v>
      </c>
      <c r="E27115" s="277">
        <v>3616.86618890101</v>
      </c>
    </row>
    <row r="27116" spans="1:5">
      <c r="A27116" s="3">
        <v>2024</v>
      </c>
      <c r="B27116" s="3">
        <v>2</v>
      </c>
      <c r="C27116" s="3">
        <v>4</v>
      </c>
      <c r="D27116" s="3">
        <v>18</v>
      </c>
      <c r="E27116" s="277">
        <v>3850.9394306566901</v>
      </c>
    </row>
    <row r="27117" spans="1:5">
      <c r="A27117" s="3">
        <v>2024</v>
      </c>
      <c r="B27117" s="3">
        <v>2</v>
      </c>
      <c r="C27117" s="3">
        <v>4</v>
      </c>
      <c r="D27117" s="3">
        <v>19</v>
      </c>
      <c r="E27117" s="277">
        <v>3935.54942753348</v>
      </c>
    </row>
    <row r="27118" spans="1:5">
      <c r="A27118" s="3">
        <v>2024</v>
      </c>
      <c r="B27118" s="3">
        <v>2</v>
      </c>
      <c r="C27118" s="3">
        <v>4</v>
      </c>
      <c r="D27118" s="3">
        <v>20</v>
      </c>
      <c r="E27118" s="277">
        <v>3960.9273947237498</v>
      </c>
    </row>
    <row r="27119" spans="1:5">
      <c r="A27119" s="3">
        <v>2024</v>
      </c>
      <c r="B27119" s="3">
        <v>2</v>
      </c>
      <c r="C27119" s="3">
        <v>4</v>
      </c>
      <c r="D27119" s="3">
        <v>21</v>
      </c>
      <c r="E27119" s="277">
        <v>3875.68786296391</v>
      </c>
    </row>
    <row r="27120" spans="1:5">
      <c r="A27120" s="3">
        <v>2024</v>
      </c>
      <c r="B27120" s="3">
        <v>2</v>
      </c>
      <c r="C27120" s="3">
        <v>4</v>
      </c>
      <c r="D27120" s="3">
        <v>22</v>
      </c>
      <c r="E27120" s="277">
        <v>3760.42314243088</v>
      </c>
    </row>
    <row r="27121" spans="1:5">
      <c r="A27121" s="3">
        <v>2024</v>
      </c>
      <c r="B27121" s="3">
        <v>2</v>
      </c>
      <c r="C27121" s="3">
        <v>4</v>
      </c>
      <c r="D27121" s="3">
        <v>23</v>
      </c>
      <c r="E27121" s="277">
        <v>3477.41229166024</v>
      </c>
    </row>
    <row r="27122" spans="1:5">
      <c r="A27122" s="3">
        <v>2024</v>
      </c>
      <c r="B27122" s="3">
        <v>2</v>
      </c>
      <c r="C27122" s="3">
        <v>5</v>
      </c>
      <c r="D27122" s="3">
        <v>0</v>
      </c>
      <c r="E27122" s="277">
        <v>3406.1121350820999</v>
      </c>
    </row>
    <row r="27123" spans="1:5">
      <c r="A27123" s="3">
        <v>2024</v>
      </c>
      <c r="B27123" s="3">
        <v>2</v>
      </c>
      <c r="C27123" s="3">
        <v>5</v>
      </c>
      <c r="D27123" s="3">
        <v>1</v>
      </c>
      <c r="E27123" s="277">
        <v>3342.7413912454099</v>
      </c>
    </row>
    <row r="27124" spans="1:5">
      <c r="A27124" s="3">
        <v>2024</v>
      </c>
      <c r="B27124" s="3">
        <v>2</v>
      </c>
      <c r="C27124" s="3">
        <v>5</v>
      </c>
      <c r="D27124" s="3">
        <v>2</v>
      </c>
      <c r="E27124" s="277">
        <v>3341.9911521735298</v>
      </c>
    </row>
    <row r="27125" spans="1:5">
      <c r="A27125" s="3">
        <v>2024</v>
      </c>
      <c r="B27125" s="3">
        <v>2</v>
      </c>
      <c r="C27125" s="3">
        <v>5</v>
      </c>
      <c r="D27125" s="3">
        <v>3</v>
      </c>
      <c r="E27125" s="277">
        <v>3317.2313147725299</v>
      </c>
    </row>
    <row r="27126" spans="1:5">
      <c r="A27126" s="3">
        <v>2024</v>
      </c>
      <c r="B27126" s="3">
        <v>2</v>
      </c>
      <c r="C27126" s="3">
        <v>5</v>
      </c>
      <c r="D27126" s="3">
        <v>4</v>
      </c>
      <c r="E27126" s="277">
        <v>3438.2666155387201</v>
      </c>
    </row>
    <row r="27127" spans="1:5">
      <c r="A27127" s="3">
        <v>2024</v>
      </c>
      <c r="B27127" s="3">
        <v>2</v>
      </c>
      <c r="C27127" s="3">
        <v>5</v>
      </c>
      <c r="D27127" s="3">
        <v>5</v>
      </c>
      <c r="E27127" s="277">
        <v>3688.3926262575601</v>
      </c>
    </row>
    <row r="27128" spans="1:5">
      <c r="A27128" s="3">
        <v>2024</v>
      </c>
      <c r="B27128" s="3">
        <v>2</v>
      </c>
      <c r="C27128" s="3">
        <v>5</v>
      </c>
      <c r="D27128" s="3">
        <v>6</v>
      </c>
      <c r="E27128" s="277">
        <v>4311.4994844499897</v>
      </c>
    </row>
    <row r="27129" spans="1:5">
      <c r="A27129" s="3">
        <v>2024</v>
      </c>
      <c r="B27129" s="3">
        <v>2</v>
      </c>
      <c r="C27129" s="3">
        <v>5</v>
      </c>
      <c r="D27129" s="3">
        <v>7</v>
      </c>
      <c r="E27129" s="277">
        <v>4829.7793704901997</v>
      </c>
    </row>
    <row r="27130" spans="1:5">
      <c r="A27130" s="3">
        <v>2024</v>
      </c>
      <c r="B27130" s="3">
        <v>2</v>
      </c>
      <c r="C27130" s="3">
        <v>5</v>
      </c>
      <c r="D27130" s="3">
        <v>8</v>
      </c>
      <c r="E27130" s="277">
        <v>4921.7157730734798</v>
      </c>
    </row>
    <row r="27131" spans="1:5">
      <c r="A27131" s="3">
        <v>2024</v>
      </c>
      <c r="B27131" s="3">
        <v>2</v>
      </c>
      <c r="C27131" s="3">
        <v>5</v>
      </c>
      <c r="D27131" s="3">
        <v>9</v>
      </c>
      <c r="E27131" s="277">
        <v>4948.5331518869998</v>
      </c>
    </row>
    <row r="27132" spans="1:5">
      <c r="A27132" s="3">
        <v>2024</v>
      </c>
      <c r="B27132" s="3">
        <v>2</v>
      </c>
      <c r="C27132" s="3">
        <v>5</v>
      </c>
      <c r="D27132" s="3">
        <v>10</v>
      </c>
      <c r="E27132" s="277">
        <v>4992.1068039265701</v>
      </c>
    </row>
    <row r="27133" spans="1:5">
      <c r="A27133" s="3">
        <v>2024</v>
      </c>
      <c r="B27133" s="3">
        <v>2</v>
      </c>
      <c r="C27133" s="3">
        <v>5</v>
      </c>
      <c r="D27133" s="3">
        <v>11</v>
      </c>
      <c r="E27133" s="277">
        <v>4885.2101617881399</v>
      </c>
    </row>
    <row r="27134" spans="1:5">
      <c r="A27134" s="3">
        <v>2024</v>
      </c>
      <c r="B27134" s="3">
        <v>2</v>
      </c>
      <c r="C27134" s="3">
        <v>5</v>
      </c>
      <c r="D27134" s="3">
        <v>12</v>
      </c>
      <c r="E27134" s="277">
        <v>4853.5851670761804</v>
      </c>
    </row>
    <row r="27135" spans="1:5">
      <c r="A27135" s="3">
        <v>2024</v>
      </c>
      <c r="B27135" s="3">
        <v>2</v>
      </c>
      <c r="C27135" s="3">
        <v>5</v>
      </c>
      <c r="D27135" s="3">
        <v>13</v>
      </c>
      <c r="E27135" s="277">
        <v>4791.1318503800403</v>
      </c>
    </row>
    <row r="27136" spans="1:5">
      <c r="A27136" s="3">
        <v>2024</v>
      </c>
      <c r="B27136" s="3">
        <v>2</v>
      </c>
      <c r="C27136" s="3">
        <v>5</v>
      </c>
      <c r="D27136" s="3">
        <v>14</v>
      </c>
      <c r="E27136" s="277">
        <v>4752.3894349335596</v>
      </c>
    </row>
    <row r="27137" spans="1:5">
      <c r="A27137" s="3">
        <v>2024</v>
      </c>
      <c r="B27137" s="3">
        <v>2</v>
      </c>
      <c r="C27137" s="3">
        <v>5</v>
      </c>
      <c r="D27137" s="3">
        <v>15</v>
      </c>
      <c r="E27137" s="277">
        <v>4660.9297706092402</v>
      </c>
    </row>
    <row r="27138" spans="1:5">
      <c r="A27138" s="3">
        <v>2024</v>
      </c>
      <c r="B27138" s="3">
        <v>2</v>
      </c>
      <c r="C27138" s="3">
        <v>5</v>
      </c>
      <c r="D27138" s="3">
        <v>16</v>
      </c>
      <c r="E27138" s="277">
        <v>4679.3966477357799</v>
      </c>
    </row>
    <row r="27139" spans="1:5">
      <c r="A27139" s="3">
        <v>2024</v>
      </c>
      <c r="B27139" s="3">
        <v>2</v>
      </c>
      <c r="C27139" s="3">
        <v>5</v>
      </c>
      <c r="D27139" s="3">
        <v>17</v>
      </c>
      <c r="E27139" s="277">
        <v>4746.9705892891898</v>
      </c>
    </row>
    <row r="27140" spans="1:5">
      <c r="A27140" s="3">
        <v>2024</v>
      </c>
      <c r="B27140" s="3">
        <v>2</v>
      </c>
      <c r="C27140" s="3">
        <v>5</v>
      </c>
      <c r="D27140" s="3">
        <v>18</v>
      </c>
      <c r="E27140" s="277">
        <v>4926.3512675359398</v>
      </c>
    </row>
    <row r="27141" spans="1:5">
      <c r="A27141" s="3">
        <v>2024</v>
      </c>
      <c r="B27141" s="3">
        <v>2</v>
      </c>
      <c r="C27141" s="3">
        <v>5</v>
      </c>
      <c r="D27141" s="3">
        <v>19</v>
      </c>
      <c r="E27141" s="277">
        <v>4997.2011421588204</v>
      </c>
    </row>
    <row r="27142" spans="1:5">
      <c r="A27142" s="3">
        <v>2024</v>
      </c>
      <c r="B27142" s="3">
        <v>2</v>
      </c>
      <c r="C27142" s="3">
        <v>5</v>
      </c>
      <c r="D27142" s="3">
        <v>20</v>
      </c>
      <c r="E27142" s="277">
        <v>4894.7627948870904</v>
      </c>
    </row>
    <row r="27143" spans="1:5">
      <c r="A27143" s="3">
        <v>2024</v>
      </c>
      <c r="B27143" s="3">
        <v>2</v>
      </c>
      <c r="C27143" s="3">
        <v>5</v>
      </c>
      <c r="D27143" s="3">
        <v>21</v>
      </c>
      <c r="E27143" s="277">
        <v>4760.4535842975802</v>
      </c>
    </row>
    <row r="27144" spans="1:5">
      <c r="A27144" s="3">
        <v>2024</v>
      </c>
      <c r="B27144" s="3">
        <v>2</v>
      </c>
      <c r="C27144" s="3">
        <v>5</v>
      </c>
      <c r="D27144" s="3">
        <v>22</v>
      </c>
      <c r="E27144" s="277">
        <v>4447.0295994575499</v>
      </c>
    </row>
    <row r="27145" spans="1:5">
      <c r="A27145" s="3">
        <v>2024</v>
      </c>
      <c r="B27145" s="3">
        <v>2</v>
      </c>
      <c r="C27145" s="3">
        <v>5</v>
      </c>
      <c r="D27145" s="3">
        <v>23</v>
      </c>
      <c r="E27145" s="277">
        <v>4091.7858961359598</v>
      </c>
    </row>
    <row r="27146" spans="1:5">
      <c r="A27146" s="3">
        <v>2024</v>
      </c>
      <c r="B27146" s="3">
        <v>2</v>
      </c>
      <c r="C27146" s="3">
        <v>6</v>
      </c>
      <c r="D27146" s="3">
        <v>0</v>
      </c>
      <c r="E27146" s="277">
        <v>3956.1841322650398</v>
      </c>
    </row>
    <row r="27147" spans="1:5">
      <c r="A27147" s="3">
        <v>2024</v>
      </c>
      <c r="B27147" s="3">
        <v>2</v>
      </c>
      <c r="C27147" s="3">
        <v>6</v>
      </c>
      <c r="D27147" s="3">
        <v>1</v>
      </c>
      <c r="E27147" s="277">
        <v>3790.6536447088001</v>
      </c>
    </row>
    <row r="27148" spans="1:5">
      <c r="A27148" s="3">
        <v>2024</v>
      </c>
      <c r="B27148" s="3">
        <v>2</v>
      </c>
      <c r="C27148" s="3">
        <v>6</v>
      </c>
      <c r="D27148" s="3">
        <v>2</v>
      </c>
      <c r="E27148" s="277">
        <v>3741.1958175588002</v>
      </c>
    </row>
    <row r="27149" spans="1:5">
      <c r="A27149" s="3">
        <v>2024</v>
      </c>
      <c r="B27149" s="3">
        <v>2</v>
      </c>
      <c r="C27149" s="3">
        <v>6</v>
      </c>
      <c r="D27149" s="3">
        <v>3</v>
      </c>
      <c r="E27149" s="277">
        <v>3695.95768651145</v>
      </c>
    </row>
    <row r="27150" spans="1:5">
      <c r="A27150" s="3">
        <v>2024</v>
      </c>
      <c r="B27150" s="3">
        <v>2</v>
      </c>
      <c r="C27150" s="3">
        <v>6</v>
      </c>
      <c r="D27150" s="3">
        <v>4</v>
      </c>
      <c r="E27150" s="277">
        <v>3756.2132559881802</v>
      </c>
    </row>
    <row r="27151" spans="1:5">
      <c r="A27151" s="3">
        <v>2024</v>
      </c>
      <c r="B27151" s="3">
        <v>2</v>
      </c>
      <c r="C27151" s="3">
        <v>6</v>
      </c>
      <c r="D27151" s="3">
        <v>5</v>
      </c>
      <c r="E27151" s="277">
        <v>4016.1265326975099</v>
      </c>
    </row>
    <row r="27152" spans="1:5">
      <c r="A27152" s="3">
        <v>2024</v>
      </c>
      <c r="B27152" s="3">
        <v>2</v>
      </c>
      <c r="C27152" s="3">
        <v>6</v>
      </c>
      <c r="D27152" s="3">
        <v>6</v>
      </c>
      <c r="E27152" s="277">
        <v>4596.7603696450597</v>
      </c>
    </row>
    <row r="27153" spans="1:5">
      <c r="A27153" s="3">
        <v>2024</v>
      </c>
      <c r="B27153" s="3">
        <v>2</v>
      </c>
      <c r="C27153" s="3">
        <v>6</v>
      </c>
      <c r="D27153" s="3">
        <v>7</v>
      </c>
      <c r="E27153" s="277">
        <v>5112.1028903603701</v>
      </c>
    </row>
    <row r="27154" spans="1:5">
      <c r="A27154" s="3">
        <v>2024</v>
      </c>
      <c r="B27154" s="3">
        <v>2</v>
      </c>
      <c r="C27154" s="3">
        <v>6</v>
      </c>
      <c r="D27154" s="3">
        <v>8</v>
      </c>
      <c r="E27154" s="277">
        <v>5000.6967865706201</v>
      </c>
    </row>
    <row r="27155" spans="1:5">
      <c r="A27155" s="3">
        <v>2024</v>
      </c>
      <c r="B27155" s="3">
        <v>2</v>
      </c>
      <c r="C27155" s="3">
        <v>6</v>
      </c>
      <c r="D27155" s="3">
        <v>9</v>
      </c>
      <c r="E27155" s="277">
        <v>4736.4426714153296</v>
      </c>
    </row>
    <row r="27156" spans="1:5">
      <c r="A27156" s="3">
        <v>2024</v>
      </c>
      <c r="B27156" s="3">
        <v>2</v>
      </c>
      <c r="C27156" s="3">
        <v>6</v>
      </c>
      <c r="D27156" s="3">
        <v>10</v>
      </c>
      <c r="E27156" s="277">
        <v>4609.62466580197</v>
      </c>
    </row>
    <row r="27157" spans="1:5">
      <c r="A27157" s="3">
        <v>2024</v>
      </c>
      <c r="B27157" s="3">
        <v>2</v>
      </c>
      <c r="C27157" s="3">
        <v>6</v>
      </c>
      <c r="D27157" s="3">
        <v>11</v>
      </c>
      <c r="E27157" s="277">
        <v>4423.1809330715996</v>
      </c>
    </row>
    <row r="27158" spans="1:5">
      <c r="A27158" s="3">
        <v>2024</v>
      </c>
      <c r="B27158" s="3">
        <v>2</v>
      </c>
      <c r="C27158" s="3">
        <v>6</v>
      </c>
      <c r="D27158" s="3">
        <v>12</v>
      </c>
      <c r="E27158" s="277">
        <v>4308.0389689073299</v>
      </c>
    </row>
    <row r="27159" spans="1:5">
      <c r="A27159" s="3">
        <v>2024</v>
      </c>
      <c r="B27159" s="3">
        <v>2</v>
      </c>
      <c r="C27159" s="3">
        <v>6</v>
      </c>
      <c r="D27159" s="3">
        <v>13</v>
      </c>
      <c r="E27159" s="277">
        <v>4193.1643114743501</v>
      </c>
    </row>
    <row r="27160" spans="1:5">
      <c r="A27160" s="3">
        <v>2024</v>
      </c>
      <c r="B27160" s="3">
        <v>2</v>
      </c>
      <c r="C27160" s="3">
        <v>6</v>
      </c>
      <c r="D27160" s="3">
        <v>14</v>
      </c>
      <c r="E27160" s="277">
        <v>3989.6363217616399</v>
      </c>
    </row>
    <row r="27161" spans="1:5">
      <c r="A27161" s="3">
        <v>2024</v>
      </c>
      <c r="B27161" s="3">
        <v>2</v>
      </c>
      <c r="C27161" s="3">
        <v>6</v>
      </c>
      <c r="D27161" s="3">
        <v>15</v>
      </c>
      <c r="E27161" s="277">
        <v>3946.2043718510599</v>
      </c>
    </row>
    <row r="27162" spans="1:5">
      <c r="A27162" s="3">
        <v>2024</v>
      </c>
      <c r="B27162" s="3">
        <v>2</v>
      </c>
      <c r="C27162" s="3">
        <v>6</v>
      </c>
      <c r="D27162" s="3">
        <v>16</v>
      </c>
      <c r="E27162" s="277">
        <v>3894.5104758604398</v>
      </c>
    </row>
    <row r="27163" spans="1:5">
      <c r="A27163" s="3">
        <v>2024</v>
      </c>
      <c r="B27163" s="3">
        <v>2</v>
      </c>
      <c r="C27163" s="3">
        <v>6</v>
      </c>
      <c r="D27163" s="3">
        <v>17</v>
      </c>
      <c r="E27163" s="277">
        <v>4041.5864815436798</v>
      </c>
    </row>
    <row r="27164" spans="1:5">
      <c r="A27164" s="3">
        <v>2024</v>
      </c>
      <c r="B27164" s="3">
        <v>2</v>
      </c>
      <c r="C27164" s="3">
        <v>6</v>
      </c>
      <c r="D27164" s="3">
        <v>18</v>
      </c>
      <c r="E27164" s="277">
        <v>4408.7490201056398</v>
      </c>
    </row>
    <row r="27165" spans="1:5">
      <c r="A27165" s="3">
        <v>2024</v>
      </c>
      <c r="B27165" s="3">
        <v>2</v>
      </c>
      <c r="C27165" s="3">
        <v>6</v>
      </c>
      <c r="D27165" s="3">
        <v>19</v>
      </c>
      <c r="E27165" s="277">
        <v>4450.1429345657298</v>
      </c>
    </row>
    <row r="27166" spans="1:5">
      <c r="A27166" s="3">
        <v>2024</v>
      </c>
      <c r="B27166" s="3">
        <v>2</v>
      </c>
      <c r="C27166" s="3">
        <v>6</v>
      </c>
      <c r="D27166" s="3">
        <v>20</v>
      </c>
      <c r="E27166" s="277">
        <v>4399.2490935464002</v>
      </c>
    </row>
    <row r="27167" spans="1:5">
      <c r="A27167" s="3">
        <v>2024</v>
      </c>
      <c r="B27167" s="3">
        <v>2</v>
      </c>
      <c r="C27167" s="3">
        <v>6</v>
      </c>
      <c r="D27167" s="3">
        <v>21</v>
      </c>
      <c r="E27167" s="277">
        <v>4202.8739890636998</v>
      </c>
    </row>
    <row r="27168" spans="1:5">
      <c r="A27168" s="3">
        <v>2024</v>
      </c>
      <c r="B27168" s="3">
        <v>2</v>
      </c>
      <c r="C27168" s="3">
        <v>6</v>
      </c>
      <c r="D27168" s="3">
        <v>22</v>
      </c>
      <c r="E27168" s="277">
        <v>3938.4712579637098</v>
      </c>
    </row>
    <row r="27169" spans="1:5">
      <c r="A27169" s="3">
        <v>2024</v>
      </c>
      <c r="B27169" s="3">
        <v>2</v>
      </c>
      <c r="C27169" s="3">
        <v>6</v>
      </c>
      <c r="D27169" s="3">
        <v>23</v>
      </c>
      <c r="E27169" s="277">
        <v>3628.4781901758902</v>
      </c>
    </row>
    <row r="27170" spans="1:5">
      <c r="A27170" s="3">
        <v>2024</v>
      </c>
      <c r="B27170" s="3">
        <v>2</v>
      </c>
      <c r="C27170" s="3">
        <v>7</v>
      </c>
      <c r="D27170" s="3">
        <v>0</v>
      </c>
      <c r="E27170" s="277">
        <v>3497.9971501448799</v>
      </c>
    </row>
    <row r="27171" spans="1:5">
      <c r="A27171" s="3">
        <v>2024</v>
      </c>
      <c r="B27171" s="3">
        <v>2</v>
      </c>
      <c r="C27171" s="3">
        <v>7</v>
      </c>
      <c r="D27171" s="3">
        <v>1</v>
      </c>
      <c r="E27171" s="277">
        <v>3403.11640849477</v>
      </c>
    </row>
    <row r="27172" spans="1:5">
      <c r="A27172" s="3">
        <v>2024</v>
      </c>
      <c r="B27172" s="3">
        <v>2</v>
      </c>
      <c r="C27172" s="3">
        <v>7</v>
      </c>
      <c r="D27172" s="3">
        <v>2</v>
      </c>
      <c r="E27172" s="277">
        <v>3342.57795823384</v>
      </c>
    </row>
    <row r="27173" spans="1:5">
      <c r="A27173" s="3">
        <v>2024</v>
      </c>
      <c r="B27173" s="3">
        <v>2</v>
      </c>
      <c r="C27173" s="3">
        <v>7</v>
      </c>
      <c r="D27173" s="3">
        <v>3</v>
      </c>
      <c r="E27173" s="277">
        <v>3299.2035274985701</v>
      </c>
    </row>
    <row r="27174" spans="1:5">
      <c r="A27174" s="3">
        <v>2024</v>
      </c>
      <c r="B27174" s="3">
        <v>2</v>
      </c>
      <c r="C27174" s="3">
        <v>7</v>
      </c>
      <c r="D27174" s="3">
        <v>4</v>
      </c>
      <c r="E27174" s="277">
        <v>3371.5922010001</v>
      </c>
    </row>
    <row r="27175" spans="1:5">
      <c r="A27175" s="3">
        <v>2024</v>
      </c>
      <c r="B27175" s="3">
        <v>2</v>
      </c>
      <c r="C27175" s="3">
        <v>7</v>
      </c>
      <c r="D27175" s="3">
        <v>5</v>
      </c>
      <c r="E27175" s="277">
        <v>3619.0511897060101</v>
      </c>
    </row>
    <row r="27176" spans="1:5">
      <c r="A27176" s="3">
        <v>2024</v>
      </c>
      <c r="B27176" s="3">
        <v>2</v>
      </c>
      <c r="C27176" s="3">
        <v>7</v>
      </c>
      <c r="D27176" s="3">
        <v>6</v>
      </c>
      <c r="E27176" s="277">
        <v>4207.5238128649898</v>
      </c>
    </row>
    <row r="27177" spans="1:5">
      <c r="A27177" s="3">
        <v>2024</v>
      </c>
      <c r="B27177" s="3">
        <v>2</v>
      </c>
      <c r="C27177" s="3">
        <v>7</v>
      </c>
      <c r="D27177" s="3">
        <v>7</v>
      </c>
      <c r="E27177" s="277">
        <v>4656.8100514886</v>
      </c>
    </row>
    <row r="27178" spans="1:5">
      <c r="A27178" s="3">
        <v>2024</v>
      </c>
      <c r="B27178" s="3">
        <v>2</v>
      </c>
      <c r="C27178" s="3">
        <v>7</v>
      </c>
      <c r="D27178" s="3">
        <v>8</v>
      </c>
      <c r="E27178" s="277">
        <v>4611.3429615523601</v>
      </c>
    </row>
    <row r="27179" spans="1:5">
      <c r="A27179" s="3">
        <v>2024</v>
      </c>
      <c r="B27179" s="3">
        <v>2</v>
      </c>
      <c r="C27179" s="3">
        <v>7</v>
      </c>
      <c r="D27179" s="3">
        <v>9</v>
      </c>
      <c r="E27179" s="277">
        <v>4558.9232001781602</v>
      </c>
    </row>
    <row r="27180" spans="1:5">
      <c r="A27180" s="3">
        <v>2024</v>
      </c>
      <c r="B27180" s="3">
        <v>2</v>
      </c>
      <c r="C27180" s="3">
        <v>7</v>
      </c>
      <c r="D27180" s="3">
        <v>10</v>
      </c>
      <c r="E27180" s="277">
        <v>4476.16511575397</v>
      </c>
    </row>
    <row r="27181" spans="1:5">
      <c r="A27181" s="3">
        <v>2024</v>
      </c>
      <c r="B27181" s="3">
        <v>2</v>
      </c>
      <c r="C27181" s="3">
        <v>7</v>
      </c>
      <c r="D27181" s="3">
        <v>11</v>
      </c>
      <c r="E27181" s="277">
        <v>4304.0740393476999</v>
      </c>
    </row>
    <row r="27182" spans="1:5">
      <c r="A27182" s="3">
        <v>2024</v>
      </c>
      <c r="B27182" s="3">
        <v>2</v>
      </c>
      <c r="C27182" s="3">
        <v>7</v>
      </c>
      <c r="D27182" s="3">
        <v>12</v>
      </c>
      <c r="E27182" s="277">
        <v>4133.0305027921404</v>
      </c>
    </row>
    <row r="27183" spans="1:5">
      <c r="A27183" s="3">
        <v>2024</v>
      </c>
      <c r="B27183" s="3">
        <v>2</v>
      </c>
      <c r="C27183" s="3">
        <v>7</v>
      </c>
      <c r="D27183" s="3">
        <v>13</v>
      </c>
      <c r="E27183" s="277">
        <v>3991.5822584050402</v>
      </c>
    </row>
    <row r="27184" spans="1:5">
      <c r="A27184" s="3">
        <v>2024</v>
      </c>
      <c r="B27184" s="3">
        <v>2</v>
      </c>
      <c r="C27184" s="3">
        <v>7</v>
      </c>
      <c r="D27184" s="3">
        <v>14</v>
      </c>
      <c r="E27184" s="277">
        <v>3868.4336179452198</v>
      </c>
    </row>
    <row r="27185" spans="1:5">
      <c r="A27185" s="3">
        <v>2024</v>
      </c>
      <c r="B27185" s="3">
        <v>2</v>
      </c>
      <c r="C27185" s="3">
        <v>7</v>
      </c>
      <c r="D27185" s="3">
        <v>15</v>
      </c>
      <c r="E27185" s="277">
        <v>3796.7706799144999</v>
      </c>
    </row>
    <row r="27186" spans="1:5">
      <c r="A27186" s="3">
        <v>2024</v>
      </c>
      <c r="B27186" s="3">
        <v>2</v>
      </c>
      <c r="C27186" s="3">
        <v>7</v>
      </c>
      <c r="D27186" s="3">
        <v>16</v>
      </c>
      <c r="E27186" s="277">
        <v>3770.8338436397598</v>
      </c>
    </row>
    <row r="27187" spans="1:5">
      <c r="A27187" s="3">
        <v>2024</v>
      </c>
      <c r="B27187" s="3">
        <v>2</v>
      </c>
      <c r="C27187" s="3">
        <v>7</v>
      </c>
      <c r="D27187" s="3">
        <v>17</v>
      </c>
      <c r="E27187" s="277">
        <v>3759.13148299573</v>
      </c>
    </row>
    <row r="27188" spans="1:5">
      <c r="A27188" s="3">
        <v>2024</v>
      </c>
      <c r="B27188" s="3">
        <v>2</v>
      </c>
      <c r="C27188" s="3">
        <v>7</v>
      </c>
      <c r="D27188" s="3">
        <v>18</v>
      </c>
      <c r="E27188" s="277">
        <v>4132.3511594775</v>
      </c>
    </row>
    <row r="27189" spans="1:5">
      <c r="A27189" s="3">
        <v>2024</v>
      </c>
      <c r="B27189" s="3">
        <v>2</v>
      </c>
      <c r="C27189" s="3">
        <v>7</v>
      </c>
      <c r="D27189" s="3">
        <v>19</v>
      </c>
      <c r="E27189" s="277">
        <v>4230.85489599829</v>
      </c>
    </row>
    <row r="27190" spans="1:5">
      <c r="A27190" s="3">
        <v>2024</v>
      </c>
      <c r="B27190" s="3">
        <v>2</v>
      </c>
      <c r="C27190" s="3">
        <v>7</v>
      </c>
      <c r="D27190" s="3">
        <v>20</v>
      </c>
      <c r="E27190" s="277">
        <v>4187.4959918724699</v>
      </c>
    </row>
    <row r="27191" spans="1:5">
      <c r="A27191" s="3">
        <v>2024</v>
      </c>
      <c r="B27191" s="3">
        <v>2</v>
      </c>
      <c r="C27191" s="3">
        <v>7</v>
      </c>
      <c r="D27191" s="3">
        <v>21</v>
      </c>
      <c r="E27191" s="277">
        <v>3988.3266970816298</v>
      </c>
    </row>
    <row r="27192" spans="1:5">
      <c r="A27192" s="3">
        <v>2024</v>
      </c>
      <c r="B27192" s="3">
        <v>2</v>
      </c>
      <c r="C27192" s="3">
        <v>7</v>
      </c>
      <c r="D27192" s="3">
        <v>22</v>
      </c>
      <c r="E27192" s="277">
        <v>3707.7255891600298</v>
      </c>
    </row>
    <row r="27193" spans="1:5">
      <c r="A27193" s="3">
        <v>2024</v>
      </c>
      <c r="B27193" s="3">
        <v>2</v>
      </c>
      <c r="C27193" s="3">
        <v>7</v>
      </c>
      <c r="D27193" s="3">
        <v>23</v>
      </c>
      <c r="E27193" s="277">
        <v>3473.5923805275102</v>
      </c>
    </row>
    <row r="27194" spans="1:5">
      <c r="A27194" s="3">
        <v>2024</v>
      </c>
      <c r="B27194" s="3">
        <v>2</v>
      </c>
      <c r="C27194" s="3">
        <v>8</v>
      </c>
      <c r="D27194" s="3">
        <v>0</v>
      </c>
      <c r="E27194" s="277">
        <v>3336.2650218694898</v>
      </c>
    </row>
    <row r="27195" spans="1:5">
      <c r="A27195" s="3">
        <v>2024</v>
      </c>
      <c r="B27195" s="3">
        <v>2</v>
      </c>
      <c r="C27195" s="3">
        <v>8</v>
      </c>
      <c r="D27195" s="3">
        <v>1</v>
      </c>
      <c r="E27195" s="277">
        <v>3267.8700849495799</v>
      </c>
    </row>
    <row r="27196" spans="1:5">
      <c r="A27196" s="3">
        <v>2024</v>
      </c>
      <c r="B27196" s="3">
        <v>2</v>
      </c>
      <c r="C27196" s="3">
        <v>8</v>
      </c>
      <c r="D27196" s="3">
        <v>2</v>
      </c>
      <c r="E27196" s="277">
        <v>3229.01946817005</v>
      </c>
    </row>
    <row r="27197" spans="1:5">
      <c r="A27197" s="3">
        <v>2024</v>
      </c>
      <c r="B27197" s="3">
        <v>2</v>
      </c>
      <c r="C27197" s="3">
        <v>8</v>
      </c>
      <c r="D27197" s="3">
        <v>3</v>
      </c>
      <c r="E27197" s="277">
        <v>3204.5455915679099</v>
      </c>
    </row>
    <row r="27198" spans="1:5">
      <c r="A27198" s="3">
        <v>2024</v>
      </c>
      <c r="B27198" s="3">
        <v>2</v>
      </c>
      <c r="C27198" s="3">
        <v>8</v>
      </c>
      <c r="D27198" s="3">
        <v>4</v>
      </c>
      <c r="E27198" s="277">
        <v>3221.1111750139598</v>
      </c>
    </row>
    <row r="27199" spans="1:5">
      <c r="A27199" s="3">
        <v>2024</v>
      </c>
      <c r="B27199" s="3">
        <v>2</v>
      </c>
      <c r="C27199" s="3">
        <v>8</v>
      </c>
      <c r="D27199" s="3">
        <v>5</v>
      </c>
      <c r="E27199" s="277">
        <v>3436.1398432839601</v>
      </c>
    </row>
    <row r="27200" spans="1:5">
      <c r="A27200" s="3">
        <v>2024</v>
      </c>
      <c r="B27200" s="3">
        <v>2</v>
      </c>
      <c r="C27200" s="3">
        <v>8</v>
      </c>
      <c r="D27200" s="3">
        <v>6</v>
      </c>
      <c r="E27200" s="277">
        <v>3905.7887375477499</v>
      </c>
    </row>
    <row r="27201" spans="1:5">
      <c r="A27201" s="3">
        <v>2024</v>
      </c>
      <c r="B27201" s="3">
        <v>2</v>
      </c>
      <c r="C27201" s="3">
        <v>8</v>
      </c>
      <c r="D27201" s="3">
        <v>7</v>
      </c>
      <c r="E27201" s="277">
        <v>4425.5724766783496</v>
      </c>
    </row>
    <row r="27202" spans="1:5">
      <c r="A27202" s="3">
        <v>2024</v>
      </c>
      <c r="B27202" s="3">
        <v>2</v>
      </c>
      <c r="C27202" s="3">
        <v>8</v>
      </c>
      <c r="D27202" s="3">
        <v>8</v>
      </c>
      <c r="E27202" s="277">
        <v>4370.5061840907301</v>
      </c>
    </row>
    <row r="27203" spans="1:5">
      <c r="A27203" s="3">
        <v>2024</v>
      </c>
      <c r="B27203" s="3">
        <v>2</v>
      </c>
      <c r="C27203" s="3">
        <v>8</v>
      </c>
      <c r="D27203" s="3">
        <v>9</v>
      </c>
      <c r="E27203" s="277">
        <v>4242.9355543451902</v>
      </c>
    </row>
    <row r="27204" spans="1:5">
      <c r="A27204" s="3">
        <v>2024</v>
      </c>
      <c r="B27204" s="3">
        <v>2</v>
      </c>
      <c r="C27204" s="3">
        <v>8</v>
      </c>
      <c r="D27204" s="3">
        <v>10</v>
      </c>
      <c r="E27204" s="277">
        <v>4135.4377529633603</v>
      </c>
    </row>
    <row r="27205" spans="1:5">
      <c r="A27205" s="3">
        <v>2024</v>
      </c>
      <c r="B27205" s="3">
        <v>2</v>
      </c>
      <c r="C27205" s="3">
        <v>8</v>
      </c>
      <c r="D27205" s="3">
        <v>11</v>
      </c>
      <c r="E27205" s="277">
        <v>3867.0445728220002</v>
      </c>
    </row>
    <row r="27206" spans="1:5">
      <c r="A27206" s="3">
        <v>2024</v>
      </c>
      <c r="B27206" s="3">
        <v>2</v>
      </c>
      <c r="C27206" s="3">
        <v>8</v>
      </c>
      <c r="D27206" s="3">
        <v>12</v>
      </c>
      <c r="E27206" s="277">
        <v>3829.3710319246902</v>
      </c>
    </row>
    <row r="27207" spans="1:5">
      <c r="A27207" s="3">
        <v>2024</v>
      </c>
      <c r="B27207" s="3">
        <v>2</v>
      </c>
      <c r="C27207" s="3">
        <v>8</v>
      </c>
      <c r="D27207" s="3">
        <v>13</v>
      </c>
      <c r="E27207" s="277">
        <v>3765.9755255752402</v>
      </c>
    </row>
    <row r="27208" spans="1:5">
      <c r="A27208" s="3">
        <v>2024</v>
      </c>
      <c r="B27208" s="3">
        <v>2</v>
      </c>
      <c r="C27208" s="3">
        <v>8</v>
      </c>
      <c r="D27208" s="3">
        <v>14</v>
      </c>
      <c r="E27208" s="277">
        <v>3695.80669648909</v>
      </c>
    </row>
    <row r="27209" spans="1:5">
      <c r="A27209" s="3">
        <v>2024</v>
      </c>
      <c r="B27209" s="3">
        <v>2</v>
      </c>
      <c r="C27209" s="3">
        <v>8</v>
      </c>
      <c r="D27209" s="3">
        <v>15</v>
      </c>
      <c r="E27209" s="277">
        <v>3645.8961121825701</v>
      </c>
    </row>
    <row r="27210" spans="1:5">
      <c r="A27210" s="3">
        <v>2024</v>
      </c>
      <c r="B27210" s="3">
        <v>2</v>
      </c>
      <c r="C27210" s="3">
        <v>8</v>
      </c>
      <c r="D27210" s="3">
        <v>16</v>
      </c>
      <c r="E27210" s="277">
        <v>3580.3994943711</v>
      </c>
    </row>
    <row r="27211" spans="1:5">
      <c r="A27211" s="3">
        <v>2024</v>
      </c>
      <c r="B27211" s="3">
        <v>2</v>
      </c>
      <c r="C27211" s="3">
        <v>8</v>
      </c>
      <c r="D27211" s="3">
        <v>17</v>
      </c>
      <c r="E27211" s="277">
        <v>3620.65789962383</v>
      </c>
    </row>
    <row r="27212" spans="1:5">
      <c r="A27212" s="3">
        <v>2024</v>
      </c>
      <c r="B27212" s="3">
        <v>2</v>
      </c>
      <c r="C27212" s="3">
        <v>8</v>
      </c>
      <c r="D27212" s="3">
        <v>18</v>
      </c>
      <c r="E27212" s="277">
        <v>3843.6266838575202</v>
      </c>
    </row>
    <row r="27213" spans="1:5">
      <c r="A27213" s="3">
        <v>2024</v>
      </c>
      <c r="B27213" s="3">
        <v>2</v>
      </c>
      <c r="C27213" s="3">
        <v>8</v>
      </c>
      <c r="D27213" s="3">
        <v>19</v>
      </c>
      <c r="E27213" s="277">
        <v>3902.5516134340701</v>
      </c>
    </row>
    <row r="27214" spans="1:5">
      <c r="A27214" s="3">
        <v>2024</v>
      </c>
      <c r="B27214" s="3">
        <v>2</v>
      </c>
      <c r="C27214" s="3">
        <v>8</v>
      </c>
      <c r="D27214" s="3">
        <v>20</v>
      </c>
      <c r="E27214" s="277">
        <v>3806.3315864514502</v>
      </c>
    </row>
    <row r="27215" spans="1:5">
      <c r="A27215" s="3">
        <v>2024</v>
      </c>
      <c r="B27215" s="3">
        <v>2</v>
      </c>
      <c r="C27215" s="3">
        <v>8</v>
      </c>
      <c r="D27215" s="3">
        <v>21</v>
      </c>
      <c r="E27215" s="277">
        <v>3706.23610163782</v>
      </c>
    </row>
    <row r="27216" spans="1:5">
      <c r="A27216" s="3">
        <v>2024</v>
      </c>
      <c r="B27216" s="3">
        <v>2</v>
      </c>
      <c r="C27216" s="3">
        <v>8</v>
      </c>
      <c r="D27216" s="3">
        <v>22</v>
      </c>
      <c r="E27216" s="277">
        <v>3521.5077013031</v>
      </c>
    </row>
    <row r="27217" spans="1:5">
      <c r="A27217" s="3">
        <v>2024</v>
      </c>
      <c r="B27217" s="3">
        <v>2</v>
      </c>
      <c r="C27217" s="3">
        <v>8</v>
      </c>
      <c r="D27217" s="3">
        <v>23</v>
      </c>
      <c r="E27217" s="277">
        <v>3275.4208402796799</v>
      </c>
    </row>
    <row r="27218" spans="1:5">
      <c r="A27218" s="3">
        <v>2024</v>
      </c>
      <c r="B27218" s="3">
        <v>2</v>
      </c>
      <c r="C27218" s="3">
        <v>9</v>
      </c>
      <c r="D27218" s="3">
        <v>0</v>
      </c>
      <c r="E27218" s="277">
        <v>3071.25736256138</v>
      </c>
    </row>
    <row r="27219" spans="1:5">
      <c r="A27219" s="3">
        <v>2024</v>
      </c>
      <c r="B27219" s="3">
        <v>2</v>
      </c>
      <c r="C27219" s="3">
        <v>9</v>
      </c>
      <c r="D27219" s="3">
        <v>1</v>
      </c>
      <c r="E27219" s="277">
        <v>2944.02519936822</v>
      </c>
    </row>
    <row r="27220" spans="1:5">
      <c r="A27220" s="3">
        <v>2024</v>
      </c>
      <c r="B27220" s="3">
        <v>2</v>
      </c>
      <c r="C27220" s="3">
        <v>9</v>
      </c>
      <c r="D27220" s="3">
        <v>2</v>
      </c>
      <c r="E27220" s="277">
        <v>2863.2654122695099</v>
      </c>
    </row>
    <row r="27221" spans="1:5">
      <c r="A27221" s="3">
        <v>2024</v>
      </c>
      <c r="B27221" s="3">
        <v>2</v>
      </c>
      <c r="C27221" s="3">
        <v>9</v>
      </c>
      <c r="D27221" s="3">
        <v>3</v>
      </c>
      <c r="E27221" s="277">
        <v>2837.6222484687901</v>
      </c>
    </row>
    <row r="27222" spans="1:5">
      <c r="A27222" s="3">
        <v>2024</v>
      </c>
      <c r="B27222" s="3">
        <v>2</v>
      </c>
      <c r="C27222" s="3">
        <v>9</v>
      </c>
      <c r="D27222" s="3">
        <v>4</v>
      </c>
      <c r="E27222" s="277">
        <v>2851.9532800840202</v>
      </c>
    </row>
    <row r="27223" spans="1:5">
      <c r="A27223" s="3">
        <v>2024</v>
      </c>
      <c r="B27223" s="3">
        <v>2</v>
      </c>
      <c r="C27223" s="3">
        <v>9</v>
      </c>
      <c r="D27223" s="3">
        <v>5</v>
      </c>
      <c r="E27223" s="277">
        <v>3076.9526847504499</v>
      </c>
    </row>
    <row r="27224" spans="1:5">
      <c r="A27224" s="3">
        <v>2024</v>
      </c>
      <c r="B27224" s="3">
        <v>2</v>
      </c>
      <c r="C27224" s="3">
        <v>9</v>
      </c>
      <c r="D27224" s="3">
        <v>6</v>
      </c>
      <c r="E27224" s="277">
        <v>3512.0350463708701</v>
      </c>
    </row>
    <row r="27225" spans="1:5">
      <c r="A27225" s="3">
        <v>2024</v>
      </c>
      <c r="B27225" s="3">
        <v>2</v>
      </c>
      <c r="C27225" s="3">
        <v>9</v>
      </c>
      <c r="D27225" s="3">
        <v>7</v>
      </c>
      <c r="E27225" s="277">
        <v>3865.9201259333599</v>
      </c>
    </row>
    <row r="27226" spans="1:5">
      <c r="A27226" s="3">
        <v>2024</v>
      </c>
      <c r="B27226" s="3">
        <v>2</v>
      </c>
      <c r="C27226" s="3">
        <v>9</v>
      </c>
      <c r="D27226" s="3">
        <v>8</v>
      </c>
      <c r="E27226" s="277">
        <v>3930.30461825674</v>
      </c>
    </row>
    <row r="27227" spans="1:5">
      <c r="A27227" s="3">
        <v>2024</v>
      </c>
      <c r="B27227" s="3">
        <v>2</v>
      </c>
      <c r="C27227" s="3">
        <v>9</v>
      </c>
      <c r="D27227" s="3">
        <v>9</v>
      </c>
      <c r="E27227" s="277">
        <v>3932.6316237011902</v>
      </c>
    </row>
    <row r="27228" spans="1:5">
      <c r="A27228" s="3">
        <v>2024</v>
      </c>
      <c r="B27228" s="3">
        <v>2</v>
      </c>
      <c r="C27228" s="3">
        <v>9</v>
      </c>
      <c r="D27228" s="3">
        <v>10</v>
      </c>
      <c r="E27228" s="277">
        <v>3896.1832258138202</v>
      </c>
    </row>
    <row r="27229" spans="1:5">
      <c r="A27229" s="3">
        <v>2024</v>
      </c>
      <c r="B27229" s="3">
        <v>2</v>
      </c>
      <c r="C27229" s="3">
        <v>9</v>
      </c>
      <c r="D27229" s="3">
        <v>11</v>
      </c>
      <c r="E27229" s="277">
        <v>3808.7622528172501</v>
      </c>
    </row>
    <row r="27230" spans="1:5">
      <c r="A27230" s="3">
        <v>2024</v>
      </c>
      <c r="B27230" s="3">
        <v>2</v>
      </c>
      <c r="C27230" s="3">
        <v>9</v>
      </c>
      <c r="D27230" s="3">
        <v>12</v>
      </c>
      <c r="E27230" s="277">
        <v>3779.9564745533698</v>
      </c>
    </row>
    <row r="27231" spans="1:5">
      <c r="A27231" s="3">
        <v>2024</v>
      </c>
      <c r="B27231" s="3">
        <v>2</v>
      </c>
      <c r="C27231" s="3">
        <v>9</v>
      </c>
      <c r="D27231" s="3">
        <v>13</v>
      </c>
      <c r="E27231" s="277">
        <v>3744.2039378377299</v>
      </c>
    </row>
    <row r="27232" spans="1:5">
      <c r="A27232" s="3">
        <v>2024</v>
      </c>
      <c r="B27232" s="3">
        <v>2</v>
      </c>
      <c r="C27232" s="3">
        <v>9</v>
      </c>
      <c r="D27232" s="3">
        <v>14</v>
      </c>
      <c r="E27232" s="277">
        <v>3676.7265135716102</v>
      </c>
    </row>
    <row r="27233" spans="1:5">
      <c r="A27233" s="3">
        <v>2024</v>
      </c>
      <c r="B27233" s="3">
        <v>2</v>
      </c>
      <c r="C27233" s="3">
        <v>9</v>
      </c>
      <c r="D27233" s="3">
        <v>15</v>
      </c>
      <c r="E27233" s="277">
        <v>3598.6827851426301</v>
      </c>
    </row>
    <row r="27234" spans="1:5">
      <c r="A27234" s="3">
        <v>2024</v>
      </c>
      <c r="B27234" s="3">
        <v>2</v>
      </c>
      <c r="C27234" s="3">
        <v>9</v>
      </c>
      <c r="D27234" s="3">
        <v>16</v>
      </c>
      <c r="E27234" s="277">
        <v>3603.7821864245602</v>
      </c>
    </row>
    <row r="27235" spans="1:5">
      <c r="A27235" s="3">
        <v>2024</v>
      </c>
      <c r="B27235" s="3">
        <v>2</v>
      </c>
      <c r="C27235" s="3">
        <v>9</v>
      </c>
      <c r="D27235" s="3">
        <v>17</v>
      </c>
      <c r="E27235" s="277">
        <v>3691.6354226513799</v>
      </c>
    </row>
    <row r="27236" spans="1:5">
      <c r="A27236" s="3">
        <v>2024</v>
      </c>
      <c r="B27236" s="3">
        <v>2</v>
      </c>
      <c r="C27236" s="3">
        <v>9</v>
      </c>
      <c r="D27236" s="3">
        <v>18</v>
      </c>
      <c r="E27236" s="277">
        <v>3780.2708821190399</v>
      </c>
    </row>
    <row r="27237" spans="1:5">
      <c r="A27237" s="3">
        <v>2024</v>
      </c>
      <c r="B27237" s="3">
        <v>2</v>
      </c>
      <c r="C27237" s="3">
        <v>9</v>
      </c>
      <c r="D27237" s="3">
        <v>19</v>
      </c>
      <c r="E27237" s="277">
        <v>3730.1057181963602</v>
      </c>
    </row>
    <row r="27238" spans="1:5">
      <c r="A27238" s="3">
        <v>2024</v>
      </c>
      <c r="B27238" s="3">
        <v>2</v>
      </c>
      <c r="C27238" s="3">
        <v>9</v>
      </c>
      <c r="D27238" s="3">
        <v>20</v>
      </c>
      <c r="E27238" s="277">
        <v>3659.3750963889402</v>
      </c>
    </row>
    <row r="27239" spans="1:5">
      <c r="A27239" s="3">
        <v>2024</v>
      </c>
      <c r="B27239" s="3">
        <v>2</v>
      </c>
      <c r="C27239" s="3">
        <v>9</v>
      </c>
      <c r="D27239" s="3">
        <v>21</v>
      </c>
      <c r="E27239" s="277">
        <v>3577.6289414046</v>
      </c>
    </row>
    <row r="27240" spans="1:5">
      <c r="A27240" s="3">
        <v>2024</v>
      </c>
      <c r="B27240" s="3">
        <v>2</v>
      </c>
      <c r="C27240" s="3">
        <v>9</v>
      </c>
      <c r="D27240" s="3">
        <v>22</v>
      </c>
      <c r="E27240" s="277">
        <v>3467.96238555424</v>
      </c>
    </row>
    <row r="27241" spans="1:5">
      <c r="A27241" s="3">
        <v>2024</v>
      </c>
      <c r="B27241" s="3">
        <v>2</v>
      </c>
      <c r="C27241" s="3">
        <v>9</v>
      </c>
      <c r="D27241" s="3">
        <v>23</v>
      </c>
      <c r="E27241" s="277">
        <v>3331.0421416095101</v>
      </c>
    </row>
    <row r="27242" spans="1:5">
      <c r="A27242" s="3">
        <v>2024</v>
      </c>
      <c r="B27242" s="3">
        <v>2</v>
      </c>
      <c r="C27242" s="3">
        <v>10</v>
      </c>
      <c r="D27242" s="3">
        <v>0</v>
      </c>
      <c r="E27242" s="277">
        <v>3199.4729220092599</v>
      </c>
    </row>
    <row r="27243" spans="1:5">
      <c r="A27243" s="3">
        <v>2024</v>
      </c>
      <c r="B27243" s="3">
        <v>2</v>
      </c>
      <c r="C27243" s="3">
        <v>10</v>
      </c>
      <c r="D27243" s="3">
        <v>1</v>
      </c>
      <c r="E27243" s="277">
        <v>3127.3971373927898</v>
      </c>
    </row>
    <row r="27244" spans="1:5">
      <c r="A27244" s="3">
        <v>2024</v>
      </c>
      <c r="B27244" s="3">
        <v>2</v>
      </c>
      <c r="C27244" s="3">
        <v>10</v>
      </c>
      <c r="D27244" s="3">
        <v>2</v>
      </c>
      <c r="E27244" s="277">
        <v>3106.65706336209</v>
      </c>
    </row>
    <row r="27245" spans="1:5">
      <c r="A27245" s="3">
        <v>2024</v>
      </c>
      <c r="B27245" s="3">
        <v>2</v>
      </c>
      <c r="C27245" s="3">
        <v>10</v>
      </c>
      <c r="D27245" s="3">
        <v>3</v>
      </c>
      <c r="E27245" s="277">
        <v>3081.63449378837</v>
      </c>
    </row>
    <row r="27246" spans="1:5">
      <c r="A27246" s="3">
        <v>2024</v>
      </c>
      <c r="B27246" s="3">
        <v>2</v>
      </c>
      <c r="C27246" s="3">
        <v>10</v>
      </c>
      <c r="D27246" s="3">
        <v>4</v>
      </c>
      <c r="E27246" s="277">
        <v>3101.1796288571099</v>
      </c>
    </row>
    <row r="27247" spans="1:5">
      <c r="A27247" s="3">
        <v>2024</v>
      </c>
      <c r="B27247" s="3">
        <v>2</v>
      </c>
      <c r="C27247" s="3">
        <v>10</v>
      </c>
      <c r="D27247" s="3">
        <v>5</v>
      </c>
      <c r="E27247" s="277">
        <v>3199.8040342967201</v>
      </c>
    </row>
    <row r="27248" spans="1:5">
      <c r="A27248" s="3">
        <v>2024</v>
      </c>
      <c r="B27248" s="3">
        <v>2</v>
      </c>
      <c r="C27248" s="3">
        <v>10</v>
      </c>
      <c r="D27248" s="3">
        <v>6</v>
      </c>
      <c r="E27248" s="277">
        <v>3352.4149681787899</v>
      </c>
    </row>
    <row r="27249" spans="1:5">
      <c r="A27249" s="3">
        <v>2024</v>
      </c>
      <c r="B27249" s="3">
        <v>2</v>
      </c>
      <c r="C27249" s="3">
        <v>10</v>
      </c>
      <c r="D27249" s="3">
        <v>7</v>
      </c>
      <c r="E27249" s="277">
        <v>3575.54396249603</v>
      </c>
    </row>
    <row r="27250" spans="1:5">
      <c r="A27250" s="3">
        <v>2024</v>
      </c>
      <c r="B27250" s="3">
        <v>2</v>
      </c>
      <c r="C27250" s="3">
        <v>10</v>
      </c>
      <c r="D27250" s="3">
        <v>8</v>
      </c>
      <c r="E27250" s="277">
        <v>3785.89983524429</v>
      </c>
    </row>
    <row r="27251" spans="1:5">
      <c r="A27251" s="3">
        <v>2024</v>
      </c>
      <c r="B27251" s="3">
        <v>2</v>
      </c>
      <c r="C27251" s="3">
        <v>10</v>
      </c>
      <c r="D27251" s="3">
        <v>9</v>
      </c>
      <c r="E27251" s="277">
        <v>4017.0452097206999</v>
      </c>
    </row>
    <row r="27252" spans="1:5">
      <c r="A27252" s="3">
        <v>2024</v>
      </c>
      <c r="B27252" s="3">
        <v>2</v>
      </c>
      <c r="C27252" s="3">
        <v>10</v>
      </c>
      <c r="D27252" s="3">
        <v>10</v>
      </c>
      <c r="E27252" s="277">
        <v>4086.0664653854901</v>
      </c>
    </row>
    <row r="27253" spans="1:5">
      <c r="A27253" s="3">
        <v>2024</v>
      </c>
      <c r="B27253" s="3">
        <v>2</v>
      </c>
      <c r="C27253" s="3">
        <v>10</v>
      </c>
      <c r="D27253" s="3">
        <v>11</v>
      </c>
      <c r="E27253" s="277">
        <v>4093.9325586101199</v>
      </c>
    </row>
    <row r="27254" spans="1:5">
      <c r="A27254" s="3">
        <v>2024</v>
      </c>
      <c r="B27254" s="3">
        <v>2</v>
      </c>
      <c r="C27254" s="3">
        <v>10</v>
      </c>
      <c r="D27254" s="3">
        <v>12</v>
      </c>
      <c r="E27254" s="277">
        <v>3966.7366286591</v>
      </c>
    </row>
    <row r="27255" spans="1:5">
      <c r="A27255" s="3">
        <v>2024</v>
      </c>
      <c r="B27255" s="3">
        <v>2</v>
      </c>
      <c r="C27255" s="3">
        <v>10</v>
      </c>
      <c r="D27255" s="3">
        <v>13</v>
      </c>
      <c r="E27255" s="277">
        <v>3761.2828935709299</v>
      </c>
    </row>
    <row r="27256" spans="1:5">
      <c r="A27256" s="3">
        <v>2024</v>
      </c>
      <c r="B27256" s="3">
        <v>2</v>
      </c>
      <c r="C27256" s="3">
        <v>10</v>
      </c>
      <c r="D27256" s="3">
        <v>14</v>
      </c>
      <c r="E27256" s="277">
        <v>3622.4183750491202</v>
      </c>
    </row>
    <row r="27257" spans="1:5">
      <c r="A27257" s="3">
        <v>2024</v>
      </c>
      <c r="B27257" s="3">
        <v>2</v>
      </c>
      <c r="C27257" s="3">
        <v>10</v>
      </c>
      <c r="D27257" s="3">
        <v>15</v>
      </c>
      <c r="E27257" s="277">
        <v>3546.6519900104599</v>
      </c>
    </row>
    <row r="27258" spans="1:5">
      <c r="A27258" s="3">
        <v>2024</v>
      </c>
      <c r="B27258" s="3">
        <v>2</v>
      </c>
      <c r="C27258" s="3">
        <v>10</v>
      </c>
      <c r="D27258" s="3">
        <v>16</v>
      </c>
      <c r="E27258" s="277">
        <v>3507.70042010211</v>
      </c>
    </row>
    <row r="27259" spans="1:5">
      <c r="A27259" s="3">
        <v>2024</v>
      </c>
      <c r="B27259" s="3">
        <v>2</v>
      </c>
      <c r="C27259" s="3">
        <v>10</v>
      </c>
      <c r="D27259" s="3">
        <v>17</v>
      </c>
      <c r="E27259" s="277">
        <v>3587.5862921163798</v>
      </c>
    </row>
    <row r="27260" spans="1:5">
      <c r="A27260" s="3">
        <v>2024</v>
      </c>
      <c r="B27260" s="3">
        <v>2</v>
      </c>
      <c r="C27260" s="3">
        <v>10</v>
      </c>
      <c r="D27260" s="3">
        <v>18</v>
      </c>
      <c r="E27260" s="277">
        <v>3865.0207806866501</v>
      </c>
    </row>
    <row r="27261" spans="1:5">
      <c r="A27261" s="3">
        <v>2024</v>
      </c>
      <c r="B27261" s="3">
        <v>2</v>
      </c>
      <c r="C27261" s="3">
        <v>10</v>
      </c>
      <c r="D27261" s="3">
        <v>19</v>
      </c>
      <c r="E27261" s="277">
        <v>3996.25109001078</v>
      </c>
    </row>
    <row r="27262" spans="1:5">
      <c r="A27262" s="3">
        <v>2024</v>
      </c>
      <c r="B27262" s="3">
        <v>2</v>
      </c>
      <c r="C27262" s="3">
        <v>10</v>
      </c>
      <c r="D27262" s="3">
        <v>20</v>
      </c>
      <c r="E27262" s="277">
        <v>4008.3159280575001</v>
      </c>
    </row>
    <row r="27263" spans="1:5">
      <c r="A27263" s="3">
        <v>2024</v>
      </c>
      <c r="B27263" s="3">
        <v>2</v>
      </c>
      <c r="C27263" s="3">
        <v>10</v>
      </c>
      <c r="D27263" s="3">
        <v>21</v>
      </c>
      <c r="E27263" s="277">
        <v>3932.4302767125</v>
      </c>
    </row>
    <row r="27264" spans="1:5">
      <c r="A27264" s="3">
        <v>2024</v>
      </c>
      <c r="B27264" s="3">
        <v>2</v>
      </c>
      <c r="C27264" s="3">
        <v>10</v>
      </c>
      <c r="D27264" s="3">
        <v>22</v>
      </c>
      <c r="E27264" s="277">
        <v>3823.8039312330802</v>
      </c>
    </row>
    <row r="27265" spans="1:5">
      <c r="A27265" s="3">
        <v>2024</v>
      </c>
      <c r="B27265" s="3">
        <v>2</v>
      </c>
      <c r="C27265" s="3">
        <v>10</v>
      </c>
      <c r="D27265" s="3">
        <v>23</v>
      </c>
      <c r="E27265" s="277">
        <v>3651.1471936309699</v>
      </c>
    </row>
    <row r="27266" spans="1:5">
      <c r="A27266" s="3">
        <v>2024</v>
      </c>
      <c r="B27266" s="3">
        <v>2</v>
      </c>
      <c r="C27266" s="3">
        <v>11</v>
      </c>
      <c r="D27266" s="3">
        <v>0</v>
      </c>
      <c r="E27266" s="277">
        <v>3556.7096422568502</v>
      </c>
    </row>
    <row r="27267" spans="1:5">
      <c r="A27267" s="3">
        <v>2024</v>
      </c>
      <c r="B27267" s="3">
        <v>2</v>
      </c>
      <c r="C27267" s="3">
        <v>11</v>
      </c>
      <c r="D27267" s="3">
        <v>1</v>
      </c>
      <c r="E27267" s="277">
        <v>3509.4503526579301</v>
      </c>
    </row>
    <row r="27268" spans="1:5">
      <c r="A27268" s="3">
        <v>2024</v>
      </c>
      <c r="B27268" s="3">
        <v>2</v>
      </c>
      <c r="C27268" s="3">
        <v>11</v>
      </c>
      <c r="D27268" s="3">
        <v>2</v>
      </c>
      <c r="E27268" s="277">
        <v>3498.1447315927799</v>
      </c>
    </row>
    <row r="27269" spans="1:5">
      <c r="A27269" s="3">
        <v>2024</v>
      </c>
      <c r="B27269" s="3">
        <v>2</v>
      </c>
      <c r="C27269" s="3">
        <v>11</v>
      </c>
      <c r="D27269" s="3">
        <v>3</v>
      </c>
      <c r="E27269" s="277">
        <v>3492.80993742175</v>
      </c>
    </row>
    <row r="27270" spans="1:5">
      <c r="A27270" s="3">
        <v>2024</v>
      </c>
      <c r="B27270" s="3">
        <v>2</v>
      </c>
      <c r="C27270" s="3">
        <v>11</v>
      </c>
      <c r="D27270" s="3">
        <v>4</v>
      </c>
      <c r="E27270" s="277">
        <v>3534.8474992544898</v>
      </c>
    </row>
    <row r="27271" spans="1:5">
      <c r="A27271" s="3">
        <v>2024</v>
      </c>
      <c r="B27271" s="3">
        <v>2</v>
      </c>
      <c r="C27271" s="3">
        <v>11</v>
      </c>
      <c r="D27271" s="3">
        <v>5</v>
      </c>
      <c r="E27271" s="277">
        <v>3609.4716834431501</v>
      </c>
    </row>
    <row r="27272" spans="1:5">
      <c r="A27272" s="3">
        <v>2024</v>
      </c>
      <c r="B27272" s="3">
        <v>2</v>
      </c>
      <c r="C27272" s="3">
        <v>11</v>
      </c>
      <c r="D27272" s="3">
        <v>6</v>
      </c>
      <c r="E27272" s="277">
        <v>3772.2952781055301</v>
      </c>
    </row>
    <row r="27273" spans="1:5">
      <c r="A27273" s="3">
        <v>2024</v>
      </c>
      <c r="B27273" s="3">
        <v>2</v>
      </c>
      <c r="C27273" s="3">
        <v>11</v>
      </c>
      <c r="D27273" s="3">
        <v>7</v>
      </c>
      <c r="E27273" s="277">
        <v>3929.2427330071</v>
      </c>
    </row>
    <row r="27274" spans="1:5">
      <c r="A27274" s="3">
        <v>2024</v>
      </c>
      <c r="B27274" s="3">
        <v>2</v>
      </c>
      <c r="C27274" s="3">
        <v>11</v>
      </c>
      <c r="D27274" s="3">
        <v>8</v>
      </c>
      <c r="E27274" s="277">
        <v>4105.6794855860098</v>
      </c>
    </row>
    <row r="27275" spans="1:5">
      <c r="A27275" s="3">
        <v>2024</v>
      </c>
      <c r="B27275" s="3">
        <v>2</v>
      </c>
      <c r="C27275" s="3">
        <v>11</v>
      </c>
      <c r="D27275" s="3">
        <v>9</v>
      </c>
      <c r="E27275" s="277">
        <v>4105.8103540284201</v>
      </c>
    </row>
    <row r="27276" spans="1:5">
      <c r="A27276" s="3">
        <v>2024</v>
      </c>
      <c r="B27276" s="3">
        <v>2</v>
      </c>
      <c r="C27276" s="3">
        <v>11</v>
      </c>
      <c r="D27276" s="3">
        <v>10</v>
      </c>
      <c r="E27276" s="277">
        <v>3924.4968913364601</v>
      </c>
    </row>
    <row r="27277" spans="1:5">
      <c r="A27277" s="3">
        <v>2024</v>
      </c>
      <c r="B27277" s="3">
        <v>2</v>
      </c>
      <c r="C27277" s="3">
        <v>11</v>
      </c>
      <c r="D27277" s="3">
        <v>11</v>
      </c>
      <c r="E27277" s="277">
        <v>3748.09829555641</v>
      </c>
    </row>
    <row r="27278" spans="1:5">
      <c r="A27278" s="3">
        <v>2024</v>
      </c>
      <c r="B27278" s="3">
        <v>2</v>
      </c>
      <c r="C27278" s="3">
        <v>11</v>
      </c>
      <c r="D27278" s="3">
        <v>12</v>
      </c>
      <c r="E27278" s="277">
        <v>3632.2191479558301</v>
      </c>
    </row>
    <row r="27279" spans="1:5">
      <c r="A27279" s="3">
        <v>2024</v>
      </c>
      <c r="B27279" s="3">
        <v>2</v>
      </c>
      <c r="C27279" s="3">
        <v>11</v>
      </c>
      <c r="D27279" s="3">
        <v>13</v>
      </c>
      <c r="E27279" s="277">
        <v>3549.1084490492199</v>
      </c>
    </row>
    <row r="27280" spans="1:5">
      <c r="A27280" s="3">
        <v>2024</v>
      </c>
      <c r="B27280" s="3">
        <v>2</v>
      </c>
      <c r="C27280" s="3">
        <v>11</v>
      </c>
      <c r="D27280" s="3">
        <v>14</v>
      </c>
      <c r="E27280" s="277">
        <v>3491.12148578398</v>
      </c>
    </row>
    <row r="27281" spans="1:5">
      <c r="A27281" s="3">
        <v>2024</v>
      </c>
      <c r="B27281" s="3">
        <v>2</v>
      </c>
      <c r="C27281" s="3">
        <v>11</v>
      </c>
      <c r="D27281" s="3">
        <v>15</v>
      </c>
      <c r="E27281" s="277">
        <v>3458.8204927779502</v>
      </c>
    </row>
    <row r="27282" spans="1:5">
      <c r="A27282" s="3">
        <v>2024</v>
      </c>
      <c r="B27282" s="3">
        <v>2</v>
      </c>
      <c r="C27282" s="3">
        <v>11</v>
      </c>
      <c r="D27282" s="3">
        <v>16</v>
      </c>
      <c r="E27282" s="277">
        <v>3517.7754953954</v>
      </c>
    </row>
    <row r="27283" spans="1:5">
      <c r="A27283" s="3">
        <v>2024</v>
      </c>
      <c r="B27283" s="3">
        <v>2</v>
      </c>
      <c r="C27283" s="3">
        <v>11</v>
      </c>
      <c r="D27283" s="3">
        <v>17</v>
      </c>
      <c r="E27283" s="277">
        <v>3682.4502312975801</v>
      </c>
    </row>
    <row r="27284" spans="1:5">
      <c r="A27284" s="3">
        <v>2024</v>
      </c>
      <c r="B27284" s="3">
        <v>2</v>
      </c>
      <c r="C27284" s="3">
        <v>11</v>
      </c>
      <c r="D27284" s="3">
        <v>18</v>
      </c>
      <c r="E27284" s="277">
        <v>3913.6736821089298</v>
      </c>
    </row>
    <row r="27285" spans="1:5">
      <c r="A27285" s="3">
        <v>2024</v>
      </c>
      <c r="B27285" s="3">
        <v>2</v>
      </c>
      <c r="C27285" s="3">
        <v>11</v>
      </c>
      <c r="D27285" s="3">
        <v>19</v>
      </c>
      <c r="E27285" s="277">
        <v>4078.31625179291</v>
      </c>
    </row>
    <row r="27286" spans="1:5">
      <c r="A27286" s="3">
        <v>2024</v>
      </c>
      <c r="B27286" s="3">
        <v>2</v>
      </c>
      <c r="C27286" s="3">
        <v>11</v>
      </c>
      <c r="D27286" s="3">
        <v>20</v>
      </c>
      <c r="E27286" s="277">
        <v>4065.6565814710798</v>
      </c>
    </row>
    <row r="27287" spans="1:5">
      <c r="A27287" s="3">
        <v>2024</v>
      </c>
      <c r="B27287" s="3">
        <v>2</v>
      </c>
      <c r="C27287" s="3">
        <v>11</v>
      </c>
      <c r="D27287" s="3">
        <v>21</v>
      </c>
      <c r="E27287" s="277">
        <v>3957.1079927778901</v>
      </c>
    </row>
    <row r="27288" spans="1:5">
      <c r="A27288" s="3">
        <v>2024</v>
      </c>
      <c r="B27288" s="3">
        <v>2</v>
      </c>
      <c r="C27288" s="3">
        <v>11</v>
      </c>
      <c r="D27288" s="3">
        <v>22</v>
      </c>
      <c r="E27288" s="277">
        <v>3760.2866733108399</v>
      </c>
    </row>
    <row r="27289" spans="1:5">
      <c r="A27289" s="3">
        <v>2024</v>
      </c>
      <c r="B27289" s="3">
        <v>2</v>
      </c>
      <c r="C27289" s="3">
        <v>11</v>
      </c>
      <c r="D27289" s="3">
        <v>23</v>
      </c>
      <c r="E27289" s="277">
        <v>3543.13986371799</v>
      </c>
    </row>
    <row r="27290" spans="1:5">
      <c r="A27290" s="3">
        <v>2024</v>
      </c>
      <c r="B27290" s="3">
        <v>2</v>
      </c>
      <c r="C27290" s="3">
        <v>12</v>
      </c>
      <c r="D27290" s="3">
        <v>0</v>
      </c>
      <c r="E27290" s="277">
        <v>3443.0192093130399</v>
      </c>
    </row>
    <row r="27291" spans="1:5">
      <c r="A27291" s="3">
        <v>2024</v>
      </c>
      <c r="B27291" s="3">
        <v>2</v>
      </c>
      <c r="C27291" s="3">
        <v>12</v>
      </c>
      <c r="D27291" s="3">
        <v>1</v>
      </c>
      <c r="E27291" s="277">
        <v>3364.9598528660799</v>
      </c>
    </row>
    <row r="27292" spans="1:5">
      <c r="A27292" s="3">
        <v>2024</v>
      </c>
      <c r="B27292" s="3">
        <v>2</v>
      </c>
      <c r="C27292" s="3">
        <v>12</v>
      </c>
      <c r="D27292" s="3">
        <v>2</v>
      </c>
      <c r="E27292" s="277">
        <v>3327.4820312089901</v>
      </c>
    </row>
    <row r="27293" spans="1:5">
      <c r="A27293" s="3">
        <v>2024</v>
      </c>
      <c r="B27293" s="3">
        <v>2</v>
      </c>
      <c r="C27293" s="3">
        <v>12</v>
      </c>
      <c r="D27293" s="3">
        <v>3</v>
      </c>
      <c r="E27293" s="277">
        <v>3328.5006582794599</v>
      </c>
    </row>
    <row r="27294" spans="1:5">
      <c r="A27294" s="3">
        <v>2024</v>
      </c>
      <c r="B27294" s="3">
        <v>2</v>
      </c>
      <c r="C27294" s="3">
        <v>12</v>
      </c>
      <c r="D27294" s="3">
        <v>4</v>
      </c>
      <c r="E27294" s="277">
        <v>3401.0587623296801</v>
      </c>
    </row>
    <row r="27295" spans="1:5">
      <c r="A27295" s="3">
        <v>2024</v>
      </c>
      <c r="B27295" s="3">
        <v>2</v>
      </c>
      <c r="C27295" s="3">
        <v>12</v>
      </c>
      <c r="D27295" s="3">
        <v>5</v>
      </c>
      <c r="E27295" s="277">
        <v>3612.58133802664</v>
      </c>
    </row>
    <row r="27296" spans="1:5">
      <c r="A27296" s="3">
        <v>2024</v>
      </c>
      <c r="B27296" s="3">
        <v>2</v>
      </c>
      <c r="C27296" s="3">
        <v>12</v>
      </c>
      <c r="D27296" s="3">
        <v>6</v>
      </c>
      <c r="E27296" s="277">
        <v>4177.2685385392397</v>
      </c>
    </row>
    <row r="27297" spans="1:5">
      <c r="A27297" s="3">
        <v>2024</v>
      </c>
      <c r="B27297" s="3">
        <v>2</v>
      </c>
      <c r="C27297" s="3">
        <v>12</v>
      </c>
      <c r="D27297" s="3">
        <v>7</v>
      </c>
      <c r="E27297" s="277">
        <v>4647.14036724177</v>
      </c>
    </row>
    <row r="27298" spans="1:5">
      <c r="A27298" s="3">
        <v>2024</v>
      </c>
      <c r="B27298" s="3">
        <v>2</v>
      </c>
      <c r="C27298" s="3">
        <v>12</v>
      </c>
      <c r="D27298" s="3">
        <v>8</v>
      </c>
      <c r="E27298" s="277">
        <v>4688.5737442333702</v>
      </c>
    </row>
    <row r="27299" spans="1:5">
      <c r="A27299" s="3">
        <v>2024</v>
      </c>
      <c r="B27299" s="3">
        <v>2</v>
      </c>
      <c r="C27299" s="3">
        <v>12</v>
      </c>
      <c r="D27299" s="3">
        <v>9</v>
      </c>
      <c r="E27299" s="277">
        <v>4687.2535443820498</v>
      </c>
    </row>
    <row r="27300" spans="1:5">
      <c r="A27300" s="3">
        <v>2024</v>
      </c>
      <c r="B27300" s="3">
        <v>2</v>
      </c>
      <c r="C27300" s="3">
        <v>12</v>
      </c>
      <c r="D27300" s="3">
        <v>10</v>
      </c>
      <c r="E27300" s="277">
        <v>4659.1653554233199</v>
      </c>
    </row>
    <row r="27301" spans="1:5">
      <c r="A27301" s="3">
        <v>2024</v>
      </c>
      <c r="B27301" s="3">
        <v>2</v>
      </c>
      <c r="C27301" s="3">
        <v>12</v>
      </c>
      <c r="D27301" s="3">
        <v>11</v>
      </c>
      <c r="E27301" s="277">
        <v>4555.5341978229098</v>
      </c>
    </row>
    <row r="27302" spans="1:5">
      <c r="A27302" s="3">
        <v>2024</v>
      </c>
      <c r="B27302" s="3">
        <v>2</v>
      </c>
      <c r="C27302" s="3">
        <v>12</v>
      </c>
      <c r="D27302" s="3">
        <v>12</v>
      </c>
      <c r="E27302" s="277">
        <v>4431.4954730997197</v>
      </c>
    </row>
    <row r="27303" spans="1:5">
      <c r="A27303" s="3">
        <v>2024</v>
      </c>
      <c r="B27303" s="3">
        <v>2</v>
      </c>
      <c r="C27303" s="3">
        <v>12</v>
      </c>
      <c r="D27303" s="3">
        <v>13</v>
      </c>
      <c r="E27303" s="277">
        <v>4357.1516929773697</v>
      </c>
    </row>
    <row r="27304" spans="1:5">
      <c r="A27304" s="3">
        <v>2024</v>
      </c>
      <c r="B27304" s="3">
        <v>2</v>
      </c>
      <c r="C27304" s="3">
        <v>12</v>
      </c>
      <c r="D27304" s="3">
        <v>14</v>
      </c>
      <c r="E27304" s="277">
        <v>4270.6857255981804</v>
      </c>
    </row>
    <row r="27305" spans="1:5">
      <c r="A27305" s="3">
        <v>2024</v>
      </c>
      <c r="B27305" s="3">
        <v>2</v>
      </c>
      <c r="C27305" s="3">
        <v>12</v>
      </c>
      <c r="D27305" s="3">
        <v>15</v>
      </c>
      <c r="E27305" s="277">
        <v>4232.3497192056202</v>
      </c>
    </row>
    <row r="27306" spans="1:5">
      <c r="A27306" s="3">
        <v>2024</v>
      </c>
      <c r="B27306" s="3">
        <v>2</v>
      </c>
      <c r="C27306" s="3">
        <v>12</v>
      </c>
      <c r="D27306" s="3">
        <v>16</v>
      </c>
      <c r="E27306" s="277">
        <v>4161.83013239709</v>
      </c>
    </row>
    <row r="27307" spans="1:5">
      <c r="A27307" s="3">
        <v>2024</v>
      </c>
      <c r="B27307" s="3">
        <v>2</v>
      </c>
      <c r="C27307" s="3">
        <v>12</v>
      </c>
      <c r="D27307" s="3">
        <v>17</v>
      </c>
      <c r="E27307" s="277">
        <v>4247.9584108774898</v>
      </c>
    </row>
    <row r="27308" spans="1:5">
      <c r="A27308" s="3">
        <v>2024</v>
      </c>
      <c r="B27308" s="3">
        <v>2</v>
      </c>
      <c r="C27308" s="3">
        <v>12</v>
      </c>
      <c r="D27308" s="3">
        <v>18</v>
      </c>
      <c r="E27308" s="277">
        <v>4421.31983905575</v>
      </c>
    </row>
    <row r="27309" spans="1:5">
      <c r="A27309" s="3">
        <v>2024</v>
      </c>
      <c r="B27309" s="3">
        <v>2</v>
      </c>
      <c r="C27309" s="3">
        <v>12</v>
      </c>
      <c r="D27309" s="3">
        <v>19</v>
      </c>
      <c r="E27309" s="277">
        <v>4484.4418503799498</v>
      </c>
    </row>
    <row r="27310" spans="1:5">
      <c r="A27310" s="3">
        <v>2024</v>
      </c>
      <c r="B27310" s="3">
        <v>2</v>
      </c>
      <c r="C27310" s="3">
        <v>12</v>
      </c>
      <c r="D27310" s="3">
        <v>20</v>
      </c>
      <c r="E27310" s="277">
        <v>4369.6674244605501</v>
      </c>
    </row>
    <row r="27311" spans="1:5">
      <c r="A27311" s="3">
        <v>2024</v>
      </c>
      <c r="B27311" s="3">
        <v>2</v>
      </c>
      <c r="C27311" s="3">
        <v>12</v>
      </c>
      <c r="D27311" s="3">
        <v>21</v>
      </c>
      <c r="E27311" s="277">
        <v>4142.9752306893797</v>
      </c>
    </row>
    <row r="27312" spans="1:5">
      <c r="A27312" s="3">
        <v>2024</v>
      </c>
      <c r="B27312" s="3">
        <v>2</v>
      </c>
      <c r="C27312" s="3">
        <v>12</v>
      </c>
      <c r="D27312" s="3">
        <v>22</v>
      </c>
      <c r="E27312" s="277">
        <v>3764.1331689257499</v>
      </c>
    </row>
    <row r="27313" spans="1:5">
      <c r="A27313" s="3">
        <v>2024</v>
      </c>
      <c r="B27313" s="3">
        <v>2</v>
      </c>
      <c r="C27313" s="3">
        <v>12</v>
      </c>
      <c r="D27313" s="3">
        <v>23</v>
      </c>
      <c r="E27313" s="277">
        <v>3525.3967250308601</v>
      </c>
    </row>
    <row r="27314" spans="1:5">
      <c r="A27314" s="3">
        <v>2024</v>
      </c>
      <c r="B27314" s="3">
        <v>2</v>
      </c>
      <c r="C27314" s="3">
        <v>13</v>
      </c>
      <c r="D27314" s="3">
        <v>0</v>
      </c>
      <c r="E27314" s="277">
        <v>3324.4441185710898</v>
      </c>
    </row>
    <row r="27315" spans="1:5">
      <c r="A27315" s="3">
        <v>2024</v>
      </c>
      <c r="B27315" s="3">
        <v>2</v>
      </c>
      <c r="C27315" s="3">
        <v>13</v>
      </c>
      <c r="D27315" s="3">
        <v>1</v>
      </c>
      <c r="E27315" s="277">
        <v>3211.3476837185099</v>
      </c>
    </row>
    <row r="27316" spans="1:5">
      <c r="A27316" s="3">
        <v>2024</v>
      </c>
      <c r="B27316" s="3">
        <v>2</v>
      </c>
      <c r="C27316" s="3">
        <v>13</v>
      </c>
      <c r="D27316" s="3">
        <v>2</v>
      </c>
      <c r="E27316" s="277">
        <v>3130.6855407606299</v>
      </c>
    </row>
    <row r="27317" spans="1:5">
      <c r="A27317" s="3">
        <v>2024</v>
      </c>
      <c r="B27317" s="3">
        <v>2</v>
      </c>
      <c r="C27317" s="3">
        <v>13</v>
      </c>
      <c r="D27317" s="3">
        <v>3</v>
      </c>
      <c r="E27317" s="277">
        <v>3103.8391602431102</v>
      </c>
    </row>
    <row r="27318" spans="1:5">
      <c r="A27318" s="3">
        <v>2024</v>
      </c>
      <c r="B27318" s="3">
        <v>2</v>
      </c>
      <c r="C27318" s="3">
        <v>13</v>
      </c>
      <c r="D27318" s="3">
        <v>4</v>
      </c>
      <c r="E27318" s="277">
        <v>3135.7668600935999</v>
      </c>
    </row>
    <row r="27319" spans="1:5">
      <c r="A27319" s="3">
        <v>2024</v>
      </c>
      <c r="B27319" s="3">
        <v>2</v>
      </c>
      <c r="C27319" s="3">
        <v>13</v>
      </c>
      <c r="D27319" s="3">
        <v>5</v>
      </c>
      <c r="E27319" s="277">
        <v>3362.1650846706302</v>
      </c>
    </row>
    <row r="27320" spans="1:5">
      <c r="A27320" s="3">
        <v>2024</v>
      </c>
      <c r="B27320" s="3">
        <v>2</v>
      </c>
      <c r="C27320" s="3">
        <v>13</v>
      </c>
      <c r="D27320" s="3">
        <v>6</v>
      </c>
      <c r="E27320" s="277">
        <v>3858.5327506919898</v>
      </c>
    </row>
    <row r="27321" spans="1:5">
      <c r="A27321" s="3">
        <v>2024</v>
      </c>
      <c r="B27321" s="3">
        <v>2</v>
      </c>
      <c r="C27321" s="3">
        <v>13</v>
      </c>
      <c r="D27321" s="3">
        <v>7</v>
      </c>
      <c r="E27321" s="277">
        <v>4341.1968879405204</v>
      </c>
    </row>
    <row r="27322" spans="1:5">
      <c r="A27322" s="3">
        <v>2024</v>
      </c>
      <c r="B27322" s="3">
        <v>2</v>
      </c>
      <c r="C27322" s="3">
        <v>13</v>
      </c>
      <c r="D27322" s="3">
        <v>8</v>
      </c>
      <c r="E27322" s="277">
        <v>4363.7979905858101</v>
      </c>
    </row>
    <row r="27323" spans="1:5">
      <c r="A27323" s="3">
        <v>2024</v>
      </c>
      <c r="B27323" s="3">
        <v>2</v>
      </c>
      <c r="C27323" s="3">
        <v>13</v>
      </c>
      <c r="D27323" s="3">
        <v>9</v>
      </c>
      <c r="E27323" s="277">
        <v>4371.5926572564404</v>
      </c>
    </row>
    <row r="27324" spans="1:5">
      <c r="A27324" s="3">
        <v>2024</v>
      </c>
      <c r="B27324" s="3">
        <v>2</v>
      </c>
      <c r="C27324" s="3">
        <v>13</v>
      </c>
      <c r="D27324" s="3">
        <v>10</v>
      </c>
      <c r="E27324" s="277">
        <v>4365.2564302562196</v>
      </c>
    </row>
    <row r="27325" spans="1:5">
      <c r="A27325" s="3">
        <v>2024</v>
      </c>
      <c r="B27325" s="3">
        <v>2</v>
      </c>
      <c r="C27325" s="3">
        <v>13</v>
      </c>
      <c r="D27325" s="3">
        <v>11</v>
      </c>
      <c r="E27325" s="277">
        <v>4281.4517595950201</v>
      </c>
    </row>
    <row r="27326" spans="1:5">
      <c r="A27326" s="3">
        <v>2024</v>
      </c>
      <c r="B27326" s="3">
        <v>2</v>
      </c>
      <c r="C27326" s="3">
        <v>13</v>
      </c>
      <c r="D27326" s="3">
        <v>12</v>
      </c>
      <c r="E27326" s="277">
        <v>4234.3575594886097</v>
      </c>
    </row>
    <row r="27327" spans="1:5">
      <c r="A27327" s="3">
        <v>2024</v>
      </c>
      <c r="B27327" s="3">
        <v>2</v>
      </c>
      <c r="C27327" s="3">
        <v>13</v>
      </c>
      <c r="D27327" s="3">
        <v>13</v>
      </c>
      <c r="E27327" s="277">
        <v>4152.1605771200802</v>
      </c>
    </row>
    <row r="27328" spans="1:5">
      <c r="A27328" s="3">
        <v>2024</v>
      </c>
      <c r="B27328" s="3">
        <v>2</v>
      </c>
      <c r="C27328" s="3">
        <v>13</v>
      </c>
      <c r="D27328" s="3">
        <v>14</v>
      </c>
      <c r="E27328" s="277">
        <v>4064.2734881749602</v>
      </c>
    </row>
    <row r="27329" spans="1:5">
      <c r="A27329" s="3">
        <v>2024</v>
      </c>
      <c r="B27329" s="3">
        <v>2</v>
      </c>
      <c r="C27329" s="3">
        <v>13</v>
      </c>
      <c r="D27329" s="3">
        <v>15</v>
      </c>
      <c r="E27329" s="277">
        <v>3967.47401864115</v>
      </c>
    </row>
    <row r="27330" spans="1:5">
      <c r="A27330" s="3">
        <v>2024</v>
      </c>
      <c r="B27330" s="3">
        <v>2</v>
      </c>
      <c r="C27330" s="3">
        <v>13</v>
      </c>
      <c r="D27330" s="3">
        <v>16</v>
      </c>
      <c r="E27330" s="277">
        <v>3954.7229143745099</v>
      </c>
    </row>
    <row r="27331" spans="1:5">
      <c r="A27331" s="3">
        <v>2024</v>
      </c>
      <c r="B27331" s="3">
        <v>2</v>
      </c>
      <c r="C27331" s="3">
        <v>13</v>
      </c>
      <c r="D27331" s="3">
        <v>17</v>
      </c>
      <c r="E27331" s="277">
        <v>4008.5977376792698</v>
      </c>
    </row>
    <row r="27332" spans="1:5">
      <c r="A27332" s="3">
        <v>2024</v>
      </c>
      <c r="B27332" s="3">
        <v>2</v>
      </c>
      <c r="C27332" s="3">
        <v>13</v>
      </c>
      <c r="D27332" s="3">
        <v>18</v>
      </c>
      <c r="E27332" s="277">
        <v>4268.97627032536</v>
      </c>
    </row>
    <row r="27333" spans="1:5">
      <c r="A27333" s="3">
        <v>2024</v>
      </c>
      <c r="B27333" s="3">
        <v>2</v>
      </c>
      <c r="C27333" s="3">
        <v>13</v>
      </c>
      <c r="D27333" s="3">
        <v>19</v>
      </c>
      <c r="E27333" s="277">
        <v>4273.1822231322903</v>
      </c>
    </row>
    <row r="27334" spans="1:5">
      <c r="A27334" s="3">
        <v>2024</v>
      </c>
      <c r="B27334" s="3">
        <v>2</v>
      </c>
      <c r="C27334" s="3">
        <v>13</v>
      </c>
      <c r="D27334" s="3">
        <v>20</v>
      </c>
      <c r="E27334" s="277">
        <v>4180.2360871132396</v>
      </c>
    </row>
    <row r="27335" spans="1:5">
      <c r="A27335" s="3">
        <v>2024</v>
      </c>
      <c r="B27335" s="3">
        <v>2</v>
      </c>
      <c r="C27335" s="3">
        <v>13</v>
      </c>
      <c r="D27335" s="3">
        <v>21</v>
      </c>
      <c r="E27335" s="277">
        <v>3955.90208757657</v>
      </c>
    </row>
    <row r="27336" spans="1:5">
      <c r="A27336" s="3">
        <v>2024</v>
      </c>
      <c r="B27336" s="3">
        <v>2</v>
      </c>
      <c r="C27336" s="3">
        <v>13</v>
      </c>
      <c r="D27336" s="3">
        <v>22</v>
      </c>
      <c r="E27336" s="277">
        <v>3671.1490363817002</v>
      </c>
    </row>
    <row r="27337" spans="1:5">
      <c r="A27337" s="3">
        <v>2024</v>
      </c>
      <c r="B27337" s="3">
        <v>2</v>
      </c>
      <c r="C27337" s="3">
        <v>13</v>
      </c>
      <c r="D27337" s="3">
        <v>23</v>
      </c>
      <c r="E27337" s="277">
        <v>3409.6588951951699</v>
      </c>
    </row>
    <row r="27338" spans="1:5">
      <c r="A27338" s="3">
        <v>2024</v>
      </c>
      <c r="B27338" s="3">
        <v>2</v>
      </c>
      <c r="C27338" s="3">
        <v>14</v>
      </c>
      <c r="D27338" s="3">
        <v>0</v>
      </c>
      <c r="E27338" s="277">
        <v>3219.61130102999</v>
      </c>
    </row>
    <row r="27339" spans="1:5">
      <c r="A27339" s="3">
        <v>2024</v>
      </c>
      <c r="B27339" s="3">
        <v>2</v>
      </c>
      <c r="C27339" s="3">
        <v>14</v>
      </c>
      <c r="D27339" s="3">
        <v>1</v>
      </c>
      <c r="E27339" s="277">
        <v>3076.52675389245</v>
      </c>
    </row>
    <row r="27340" spans="1:5">
      <c r="A27340" s="3">
        <v>2024</v>
      </c>
      <c r="B27340" s="3">
        <v>2</v>
      </c>
      <c r="C27340" s="3">
        <v>14</v>
      </c>
      <c r="D27340" s="3">
        <v>2</v>
      </c>
      <c r="E27340" s="277">
        <v>2989.7155328382601</v>
      </c>
    </row>
    <row r="27341" spans="1:5">
      <c r="A27341" s="3">
        <v>2024</v>
      </c>
      <c r="B27341" s="3">
        <v>2</v>
      </c>
      <c r="C27341" s="3">
        <v>14</v>
      </c>
      <c r="D27341" s="3">
        <v>3</v>
      </c>
      <c r="E27341" s="277">
        <v>2959.5215517675601</v>
      </c>
    </row>
    <row r="27342" spans="1:5">
      <c r="A27342" s="3">
        <v>2024</v>
      </c>
      <c r="B27342" s="3">
        <v>2</v>
      </c>
      <c r="C27342" s="3">
        <v>14</v>
      </c>
      <c r="D27342" s="3">
        <v>4</v>
      </c>
      <c r="E27342" s="277">
        <v>2979.2814794262299</v>
      </c>
    </row>
    <row r="27343" spans="1:5">
      <c r="A27343" s="3">
        <v>2024</v>
      </c>
      <c r="B27343" s="3">
        <v>2</v>
      </c>
      <c r="C27343" s="3">
        <v>14</v>
      </c>
      <c r="D27343" s="3">
        <v>5</v>
      </c>
      <c r="E27343" s="277">
        <v>3213.0647882418398</v>
      </c>
    </row>
    <row r="27344" spans="1:5">
      <c r="A27344" s="3">
        <v>2024</v>
      </c>
      <c r="B27344" s="3">
        <v>2</v>
      </c>
      <c r="C27344" s="3">
        <v>14</v>
      </c>
      <c r="D27344" s="3">
        <v>6</v>
      </c>
      <c r="E27344" s="277">
        <v>3636.2180510456001</v>
      </c>
    </row>
    <row r="27345" spans="1:5">
      <c r="A27345" s="3">
        <v>2024</v>
      </c>
      <c r="B27345" s="3">
        <v>2</v>
      </c>
      <c r="C27345" s="3">
        <v>14</v>
      </c>
      <c r="D27345" s="3">
        <v>7</v>
      </c>
      <c r="E27345" s="277">
        <v>4067.7806465456702</v>
      </c>
    </row>
    <row r="27346" spans="1:5">
      <c r="A27346" s="3">
        <v>2024</v>
      </c>
      <c r="B27346" s="3">
        <v>2</v>
      </c>
      <c r="C27346" s="3">
        <v>14</v>
      </c>
      <c r="D27346" s="3">
        <v>8</v>
      </c>
      <c r="E27346" s="277">
        <v>4099.35824916621</v>
      </c>
    </row>
    <row r="27347" spans="1:5">
      <c r="A27347" s="3">
        <v>2024</v>
      </c>
      <c r="B27347" s="3">
        <v>2</v>
      </c>
      <c r="C27347" s="3">
        <v>14</v>
      </c>
      <c r="D27347" s="3">
        <v>9</v>
      </c>
      <c r="E27347" s="277">
        <v>4095.2140032705802</v>
      </c>
    </row>
    <row r="27348" spans="1:5">
      <c r="A27348" s="3">
        <v>2024</v>
      </c>
      <c r="B27348" s="3">
        <v>2</v>
      </c>
      <c r="C27348" s="3">
        <v>14</v>
      </c>
      <c r="D27348" s="3">
        <v>10</v>
      </c>
      <c r="E27348" s="277">
        <v>4132.1030407979097</v>
      </c>
    </row>
    <row r="27349" spans="1:5">
      <c r="A27349" s="3">
        <v>2024</v>
      </c>
      <c r="B27349" s="3">
        <v>2</v>
      </c>
      <c r="C27349" s="3">
        <v>14</v>
      </c>
      <c r="D27349" s="3">
        <v>11</v>
      </c>
      <c r="E27349" s="277">
        <v>4092.6733100801198</v>
      </c>
    </row>
    <row r="27350" spans="1:5">
      <c r="A27350" s="3">
        <v>2024</v>
      </c>
      <c r="B27350" s="3">
        <v>2</v>
      </c>
      <c r="C27350" s="3">
        <v>14</v>
      </c>
      <c r="D27350" s="3">
        <v>12</v>
      </c>
      <c r="E27350" s="277">
        <v>4056.8255088492601</v>
      </c>
    </row>
    <row r="27351" spans="1:5">
      <c r="A27351" s="3">
        <v>2024</v>
      </c>
      <c r="B27351" s="3">
        <v>2</v>
      </c>
      <c r="C27351" s="3">
        <v>14</v>
      </c>
      <c r="D27351" s="3">
        <v>13</v>
      </c>
      <c r="E27351" s="277">
        <v>4031.7557574817702</v>
      </c>
    </row>
    <row r="27352" spans="1:5">
      <c r="A27352" s="3">
        <v>2024</v>
      </c>
      <c r="B27352" s="3">
        <v>2</v>
      </c>
      <c r="C27352" s="3">
        <v>14</v>
      </c>
      <c r="D27352" s="3">
        <v>14</v>
      </c>
      <c r="E27352" s="277">
        <v>3965.3638062742398</v>
      </c>
    </row>
    <row r="27353" spans="1:5">
      <c r="A27353" s="3">
        <v>2024</v>
      </c>
      <c r="B27353" s="3">
        <v>2</v>
      </c>
      <c r="C27353" s="3">
        <v>14</v>
      </c>
      <c r="D27353" s="3">
        <v>15</v>
      </c>
      <c r="E27353" s="277">
        <v>3943.1492257426298</v>
      </c>
    </row>
    <row r="27354" spans="1:5">
      <c r="A27354" s="3">
        <v>2024</v>
      </c>
      <c r="B27354" s="3">
        <v>2</v>
      </c>
      <c r="C27354" s="3">
        <v>14</v>
      </c>
      <c r="D27354" s="3">
        <v>16</v>
      </c>
      <c r="E27354" s="277">
        <v>3835.4932767786199</v>
      </c>
    </row>
    <row r="27355" spans="1:5">
      <c r="A27355" s="3">
        <v>2024</v>
      </c>
      <c r="B27355" s="3">
        <v>2</v>
      </c>
      <c r="C27355" s="3">
        <v>14</v>
      </c>
      <c r="D27355" s="3">
        <v>17</v>
      </c>
      <c r="E27355" s="277">
        <v>3912.5929496345998</v>
      </c>
    </row>
    <row r="27356" spans="1:5">
      <c r="A27356" s="3">
        <v>2024</v>
      </c>
      <c r="B27356" s="3">
        <v>2</v>
      </c>
      <c r="C27356" s="3">
        <v>14</v>
      </c>
      <c r="D27356" s="3">
        <v>18</v>
      </c>
      <c r="E27356" s="277">
        <v>4042.8734781517101</v>
      </c>
    </row>
    <row r="27357" spans="1:5">
      <c r="A27357" s="3">
        <v>2024</v>
      </c>
      <c r="B27357" s="3">
        <v>2</v>
      </c>
      <c r="C27357" s="3">
        <v>14</v>
      </c>
      <c r="D27357" s="3">
        <v>19</v>
      </c>
      <c r="E27357" s="277">
        <v>4006.2931244844999</v>
      </c>
    </row>
    <row r="27358" spans="1:5">
      <c r="A27358" s="3">
        <v>2024</v>
      </c>
      <c r="B27358" s="3">
        <v>2</v>
      </c>
      <c r="C27358" s="3">
        <v>14</v>
      </c>
      <c r="D27358" s="3">
        <v>20</v>
      </c>
      <c r="E27358" s="277">
        <v>3907.7325026957801</v>
      </c>
    </row>
    <row r="27359" spans="1:5">
      <c r="A27359" s="3">
        <v>2024</v>
      </c>
      <c r="B27359" s="3">
        <v>2</v>
      </c>
      <c r="C27359" s="3">
        <v>14</v>
      </c>
      <c r="D27359" s="3">
        <v>21</v>
      </c>
      <c r="E27359" s="277">
        <v>3734.2341990412001</v>
      </c>
    </row>
    <row r="27360" spans="1:5">
      <c r="A27360" s="3">
        <v>2024</v>
      </c>
      <c r="B27360" s="3">
        <v>2</v>
      </c>
      <c r="C27360" s="3">
        <v>14</v>
      </c>
      <c r="D27360" s="3">
        <v>22</v>
      </c>
      <c r="E27360" s="277">
        <v>3496.51742625827</v>
      </c>
    </row>
    <row r="27361" spans="1:5">
      <c r="A27361" s="3">
        <v>2024</v>
      </c>
      <c r="B27361" s="3">
        <v>2</v>
      </c>
      <c r="C27361" s="3">
        <v>14</v>
      </c>
      <c r="D27361" s="3">
        <v>23</v>
      </c>
      <c r="E27361" s="277">
        <v>3252.3819768246799</v>
      </c>
    </row>
    <row r="27362" spans="1:5">
      <c r="A27362" s="3">
        <v>2024</v>
      </c>
      <c r="B27362" s="3">
        <v>2</v>
      </c>
      <c r="C27362" s="3">
        <v>15</v>
      </c>
      <c r="D27362" s="3">
        <v>0</v>
      </c>
      <c r="E27362" s="277">
        <v>3086.3880168445598</v>
      </c>
    </row>
    <row r="27363" spans="1:5">
      <c r="A27363" s="3">
        <v>2024</v>
      </c>
      <c r="B27363" s="3">
        <v>2</v>
      </c>
      <c r="C27363" s="3">
        <v>15</v>
      </c>
      <c r="D27363" s="3">
        <v>1</v>
      </c>
      <c r="E27363" s="277">
        <v>2896.7078910471901</v>
      </c>
    </row>
    <row r="27364" spans="1:5">
      <c r="A27364" s="3">
        <v>2024</v>
      </c>
      <c r="B27364" s="3">
        <v>2</v>
      </c>
      <c r="C27364" s="3">
        <v>15</v>
      </c>
      <c r="D27364" s="3">
        <v>2</v>
      </c>
      <c r="E27364" s="277">
        <v>2839.5776958094598</v>
      </c>
    </row>
    <row r="27365" spans="1:5">
      <c r="A27365" s="3">
        <v>2024</v>
      </c>
      <c r="B27365" s="3">
        <v>2</v>
      </c>
      <c r="C27365" s="3">
        <v>15</v>
      </c>
      <c r="D27365" s="3">
        <v>3</v>
      </c>
      <c r="E27365" s="277">
        <v>2783.38409717371</v>
      </c>
    </row>
    <row r="27366" spans="1:5">
      <c r="A27366" s="3">
        <v>2024</v>
      </c>
      <c r="B27366" s="3">
        <v>2</v>
      </c>
      <c r="C27366" s="3">
        <v>15</v>
      </c>
      <c r="D27366" s="3">
        <v>4</v>
      </c>
      <c r="E27366" s="277">
        <v>2808.1014299311601</v>
      </c>
    </row>
    <row r="27367" spans="1:5">
      <c r="A27367" s="3">
        <v>2024</v>
      </c>
      <c r="B27367" s="3">
        <v>2</v>
      </c>
      <c r="C27367" s="3">
        <v>15</v>
      </c>
      <c r="D27367" s="3">
        <v>5</v>
      </c>
      <c r="E27367" s="277">
        <v>3108.0063612550698</v>
      </c>
    </row>
    <row r="27368" spans="1:5">
      <c r="A27368" s="3">
        <v>2024</v>
      </c>
      <c r="B27368" s="3">
        <v>2</v>
      </c>
      <c r="C27368" s="3">
        <v>15</v>
      </c>
      <c r="D27368" s="3">
        <v>6</v>
      </c>
      <c r="E27368" s="277">
        <v>3507.56855712893</v>
      </c>
    </row>
    <row r="27369" spans="1:5">
      <c r="A27369" s="3">
        <v>2024</v>
      </c>
      <c r="B27369" s="3">
        <v>2</v>
      </c>
      <c r="C27369" s="3">
        <v>15</v>
      </c>
      <c r="D27369" s="3">
        <v>7</v>
      </c>
      <c r="E27369" s="277">
        <v>3880.5891673626402</v>
      </c>
    </row>
    <row r="27370" spans="1:5">
      <c r="A27370" s="3">
        <v>2024</v>
      </c>
      <c r="B27370" s="3">
        <v>2</v>
      </c>
      <c r="C27370" s="3">
        <v>15</v>
      </c>
      <c r="D27370" s="3">
        <v>8</v>
      </c>
      <c r="E27370" s="277">
        <v>3959.7047803273499</v>
      </c>
    </row>
    <row r="27371" spans="1:5">
      <c r="A27371" s="3">
        <v>2024</v>
      </c>
      <c r="B27371" s="3">
        <v>2</v>
      </c>
      <c r="C27371" s="3">
        <v>15</v>
      </c>
      <c r="D27371" s="3">
        <v>9</v>
      </c>
      <c r="E27371" s="277">
        <v>4068.1975583456501</v>
      </c>
    </row>
    <row r="27372" spans="1:5">
      <c r="A27372" s="3">
        <v>2024</v>
      </c>
      <c r="B27372" s="3">
        <v>2</v>
      </c>
      <c r="C27372" s="3">
        <v>15</v>
      </c>
      <c r="D27372" s="3">
        <v>10</v>
      </c>
      <c r="E27372" s="277">
        <v>4130.8044110286201</v>
      </c>
    </row>
    <row r="27373" spans="1:5">
      <c r="A27373" s="3">
        <v>2024</v>
      </c>
      <c r="B27373" s="3">
        <v>2</v>
      </c>
      <c r="C27373" s="3">
        <v>15</v>
      </c>
      <c r="D27373" s="3">
        <v>11</v>
      </c>
      <c r="E27373" s="277">
        <v>4081.8826456658699</v>
      </c>
    </row>
    <row r="27374" spans="1:5">
      <c r="A27374" s="3">
        <v>2024</v>
      </c>
      <c r="B27374" s="3">
        <v>2</v>
      </c>
      <c r="C27374" s="3">
        <v>15</v>
      </c>
      <c r="D27374" s="3">
        <v>12</v>
      </c>
      <c r="E27374" s="277">
        <v>4072.38888136075</v>
      </c>
    </row>
    <row r="27375" spans="1:5">
      <c r="A27375" s="3">
        <v>2024</v>
      </c>
      <c r="B27375" s="3">
        <v>2</v>
      </c>
      <c r="C27375" s="3">
        <v>15</v>
      </c>
      <c r="D27375" s="3">
        <v>13</v>
      </c>
      <c r="E27375" s="277">
        <v>4038.29021073083</v>
      </c>
    </row>
    <row r="27376" spans="1:5">
      <c r="A27376" s="3">
        <v>2024</v>
      </c>
      <c r="B27376" s="3">
        <v>2</v>
      </c>
      <c r="C27376" s="3">
        <v>15</v>
      </c>
      <c r="D27376" s="3">
        <v>14</v>
      </c>
      <c r="E27376" s="277">
        <v>3987.5413752780601</v>
      </c>
    </row>
    <row r="27377" spans="1:5">
      <c r="A27377" s="3">
        <v>2024</v>
      </c>
      <c r="B27377" s="3">
        <v>2</v>
      </c>
      <c r="C27377" s="3">
        <v>15</v>
      </c>
      <c r="D27377" s="3">
        <v>15</v>
      </c>
      <c r="E27377" s="277">
        <v>3902.9133254219601</v>
      </c>
    </row>
    <row r="27378" spans="1:5">
      <c r="A27378" s="3">
        <v>2024</v>
      </c>
      <c r="B27378" s="3">
        <v>2</v>
      </c>
      <c r="C27378" s="3">
        <v>15</v>
      </c>
      <c r="D27378" s="3">
        <v>16</v>
      </c>
      <c r="E27378" s="277">
        <v>3884.6667441169998</v>
      </c>
    </row>
    <row r="27379" spans="1:5">
      <c r="A27379" s="3">
        <v>2024</v>
      </c>
      <c r="B27379" s="3">
        <v>2</v>
      </c>
      <c r="C27379" s="3">
        <v>15</v>
      </c>
      <c r="D27379" s="3">
        <v>17</v>
      </c>
      <c r="E27379" s="277">
        <v>3958.07861582542</v>
      </c>
    </row>
    <row r="27380" spans="1:5">
      <c r="A27380" s="3">
        <v>2024</v>
      </c>
      <c r="B27380" s="3">
        <v>2</v>
      </c>
      <c r="C27380" s="3">
        <v>15</v>
      </c>
      <c r="D27380" s="3">
        <v>18</v>
      </c>
      <c r="E27380" s="277">
        <v>4130.0157708141296</v>
      </c>
    </row>
    <row r="27381" spans="1:5">
      <c r="A27381" s="3">
        <v>2024</v>
      </c>
      <c r="B27381" s="3">
        <v>2</v>
      </c>
      <c r="C27381" s="3">
        <v>15</v>
      </c>
      <c r="D27381" s="3">
        <v>19</v>
      </c>
      <c r="E27381" s="277">
        <v>4134.5221849254103</v>
      </c>
    </row>
    <row r="27382" spans="1:5">
      <c r="A27382" s="3">
        <v>2024</v>
      </c>
      <c r="B27382" s="3">
        <v>2</v>
      </c>
      <c r="C27382" s="3">
        <v>15</v>
      </c>
      <c r="D27382" s="3">
        <v>20</v>
      </c>
      <c r="E27382" s="277">
        <v>4024.0005026897702</v>
      </c>
    </row>
    <row r="27383" spans="1:5">
      <c r="A27383" s="3">
        <v>2024</v>
      </c>
      <c r="B27383" s="3">
        <v>2</v>
      </c>
      <c r="C27383" s="3">
        <v>15</v>
      </c>
      <c r="D27383" s="3">
        <v>21</v>
      </c>
      <c r="E27383" s="277">
        <v>3934.6594698929098</v>
      </c>
    </row>
    <row r="27384" spans="1:5">
      <c r="A27384" s="3">
        <v>2024</v>
      </c>
      <c r="B27384" s="3">
        <v>2</v>
      </c>
      <c r="C27384" s="3">
        <v>15</v>
      </c>
      <c r="D27384" s="3">
        <v>22</v>
      </c>
      <c r="E27384" s="277">
        <v>3608.7873775453199</v>
      </c>
    </row>
    <row r="27385" spans="1:5">
      <c r="A27385" s="3">
        <v>2024</v>
      </c>
      <c r="B27385" s="3">
        <v>2</v>
      </c>
      <c r="C27385" s="3">
        <v>15</v>
      </c>
      <c r="D27385" s="3">
        <v>23</v>
      </c>
      <c r="E27385" s="277">
        <v>3377.4373723625299</v>
      </c>
    </row>
    <row r="27386" spans="1:5">
      <c r="A27386" s="3">
        <v>2024</v>
      </c>
      <c r="B27386" s="3">
        <v>2</v>
      </c>
      <c r="C27386" s="3">
        <v>16</v>
      </c>
      <c r="D27386" s="3">
        <v>0</v>
      </c>
      <c r="E27386" s="277">
        <v>3189.1535353434801</v>
      </c>
    </row>
    <row r="27387" spans="1:5">
      <c r="A27387" s="3">
        <v>2024</v>
      </c>
      <c r="B27387" s="3">
        <v>2</v>
      </c>
      <c r="C27387" s="3">
        <v>16</v>
      </c>
      <c r="D27387" s="3">
        <v>1</v>
      </c>
      <c r="E27387" s="277">
        <v>3054.9095326719198</v>
      </c>
    </row>
    <row r="27388" spans="1:5">
      <c r="A27388" s="3">
        <v>2024</v>
      </c>
      <c r="B27388" s="3">
        <v>2</v>
      </c>
      <c r="C27388" s="3">
        <v>16</v>
      </c>
      <c r="D27388" s="3">
        <v>2</v>
      </c>
      <c r="E27388" s="277">
        <v>2954.1455823619799</v>
      </c>
    </row>
    <row r="27389" spans="1:5">
      <c r="A27389" s="3">
        <v>2024</v>
      </c>
      <c r="B27389" s="3">
        <v>2</v>
      </c>
      <c r="C27389" s="3">
        <v>16</v>
      </c>
      <c r="D27389" s="3">
        <v>3</v>
      </c>
      <c r="E27389" s="277">
        <v>2927.63800444251</v>
      </c>
    </row>
    <row r="27390" spans="1:5">
      <c r="A27390" s="3">
        <v>2024</v>
      </c>
      <c r="B27390" s="3">
        <v>2</v>
      </c>
      <c r="C27390" s="3">
        <v>16</v>
      </c>
      <c r="D27390" s="3">
        <v>4</v>
      </c>
      <c r="E27390" s="277">
        <v>2998.3562216291998</v>
      </c>
    </row>
    <row r="27391" spans="1:5">
      <c r="A27391" s="3">
        <v>2024</v>
      </c>
      <c r="B27391" s="3">
        <v>2</v>
      </c>
      <c r="C27391" s="3">
        <v>16</v>
      </c>
      <c r="D27391" s="3">
        <v>5</v>
      </c>
      <c r="E27391" s="277">
        <v>3178.8231101820202</v>
      </c>
    </row>
    <row r="27392" spans="1:5">
      <c r="A27392" s="3">
        <v>2024</v>
      </c>
      <c r="B27392" s="3">
        <v>2</v>
      </c>
      <c r="C27392" s="3">
        <v>16</v>
      </c>
      <c r="D27392" s="3">
        <v>6</v>
      </c>
      <c r="E27392" s="277">
        <v>3595.1278372806601</v>
      </c>
    </row>
    <row r="27393" spans="1:5">
      <c r="A27393" s="3">
        <v>2024</v>
      </c>
      <c r="B27393" s="3">
        <v>2</v>
      </c>
      <c r="C27393" s="3">
        <v>16</v>
      </c>
      <c r="D27393" s="3">
        <v>7</v>
      </c>
      <c r="E27393" s="277">
        <v>4033.1993003635498</v>
      </c>
    </row>
    <row r="27394" spans="1:5">
      <c r="A27394" s="3">
        <v>2024</v>
      </c>
      <c r="B27394" s="3">
        <v>2</v>
      </c>
      <c r="C27394" s="3">
        <v>16</v>
      </c>
      <c r="D27394" s="3">
        <v>8</v>
      </c>
      <c r="E27394" s="277">
        <v>4073.1582132468902</v>
      </c>
    </row>
    <row r="27395" spans="1:5">
      <c r="A27395" s="3">
        <v>2024</v>
      </c>
      <c r="B27395" s="3">
        <v>2</v>
      </c>
      <c r="C27395" s="3">
        <v>16</v>
      </c>
      <c r="D27395" s="3">
        <v>9</v>
      </c>
      <c r="E27395" s="277">
        <v>4203.6758060810698</v>
      </c>
    </row>
    <row r="27396" spans="1:5">
      <c r="A27396" s="3">
        <v>2024</v>
      </c>
      <c r="B27396" s="3">
        <v>2</v>
      </c>
      <c r="C27396" s="3">
        <v>16</v>
      </c>
      <c r="D27396" s="3">
        <v>10</v>
      </c>
      <c r="E27396" s="277">
        <v>4364.6051333974001</v>
      </c>
    </row>
    <row r="27397" spans="1:5">
      <c r="A27397" s="3">
        <v>2024</v>
      </c>
      <c r="B27397" s="3">
        <v>2</v>
      </c>
      <c r="C27397" s="3">
        <v>16</v>
      </c>
      <c r="D27397" s="3">
        <v>11</v>
      </c>
      <c r="E27397" s="277">
        <v>4285.3632775367996</v>
      </c>
    </row>
    <row r="27398" spans="1:5">
      <c r="A27398" s="3">
        <v>2024</v>
      </c>
      <c r="B27398" s="3">
        <v>2</v>
      </c>
      <c r="C27398" s="3">
        <v>16</v>
      </c>
      <c r="D27398" s="3">
        <v>12</v>
      </c>
      <c r="E27398" s="277">
        <v>4279.0919591271004</v>
      </c>
    </row>
    <row r="27399" spans="1:5">
      <c r="A27399" s="3">
        <v>2024</v>
      </c>
      <c r="B27399" s="3">
        <v>2</v>
      </c>
      <c r="C27399" s="3">
        <v>16</v>
      </c>
      <c r="D27399" s="3">
        <v>13</v>
      </c>
      <c r="E27399" s="277">
        <v>4295.3336067751097</v>
      </c>
    </row>
    <row r="27400" spans="1:5">
      <c r="A27400" s="3">
        <v>2024</v>
      </c>
      <c r="B27400" s="3">
        <v>2</v>
      </c>
      <c r="C27400" s="3">
        <v>16</v>
      </c>
      <c r="D27400" s="3">
        <v>14</v>
      </c>
      <c r="E27400" s="277">
        <v>4296.0162050638901</v>
      </c>
    </row>
    <row r="27401" spans="1:5">
      <c r="A27401" s="3">
        <v>2024</v>
      </c>
      <c r="B27401" s="3">
        <v>2</v>
      </c>
      <c r="C27401" s="3">
        <v>16</v>
      </c>
      <c r="D27401" s="3">
        <v>15</v>
      </c>
      <c r="E27401" s="277">
        <v>4230.6533401217803</v>
      </c>
    </row>
    <row r="27402" spans="1:5">
      <c r="A27402" s="3">
        <v>2024</v>
      </c>
      <c r="B27402" s="3">
        <v>2</v>
      </c>
      <c r="C27402" s="3">
        <v>16</v>
      </c>
      <c r="D27402" s="3">
        <v>16</v>
      </c>
      <c r="E27402" s="277">
        <v>4249.4869390501599</v>
      </c>
    </row>
    <row r="27403" spans="1:5">
      <c r="A27403" s="3">
        <v>2024</v>
      </c>
      <c r="B27403" s="3">
        <v>2</v>
      </c>
      <c r="C27403" s="3">
        <v>16</v>
      </c>
      <c r="D27403" s="3">
        <v>17</v>
      </c>
      <c r="E27403" s="277">
        <v>4241.6544608268296</v>
      </c>
    </row>
    <row r="27404" spans="1:5">
      <c r="A27404" s="3">
        <v>2024</v>
      </c>
      <c r="B27404" s="3">
        <v>2</v>
      </c>
      <c r="C27404" s="3">
        <v>16</v>
      </c>
      <c r="D27404" s="3">
        <v>18</v>
      </c>
      <c r="E27404" s="277">
        <v>4424.1952499544796</v>
      </c>
    </row>
    <row r="27405" spans="1:5">
      <c r="A27405" s="3">
        <v>2024</v>
      </c>
      <c r="B27405" s="3">
        <v>2</v>
      </c>
      <c r="C27405" s="3">
        <v>16</v>
      </c>
      <c r="D27405" s="3">
        <v>19</v>
      </c>
      <c r="E27405" s="277">
        <v>4355.4987572525697</v>
      </c>
    </row>
    <row r="27406" spans="1:5">
      <c r="A27406" s="3">
        <v>2024</v>
      </c>
      <c r="B27406" s="3">
        <v>2</v>
      </c>
      <c r="C27406" s="3">
        <v>16</v>
      </c>
      <c r="D27406" s="3">
        <v>20</v>
      </c>
      <c r="E27406" s="277">
        <v>4306.5585651989404</v>
      </c>
    </row>
    <row r="27407" spans="1:5">
      <c r="A27407" s="3">
        <v>2024</v>
      </c>
      <c r="B27407" s="3">
        <v>2</v>
      </c>
      <c r="C27407" s="3">
        <v>16</v>
      </c>
      <c r="D27407" s="3">
        <v>21</v>
      </c>
      <c r="E27407" s="277">
        <v>4177.8002712056104</v>
      </c>
    </row>
    <row r="27408" spans="1:5">
      <c r="A27408" s="3">
        <v>2024</v>
      </c>
      <c r="B27408" s="3">
        <v>2</v>
      </c>
      <c r="C27408" s="3">
        <v>16</v>
      </c>
      <c r="D27408" s="3">
        <v>22</v>
      </c>
      <c r="E27408" s="277">
        <v>3873.4362387737101</v>
      </c>
    </row>
    <row r="27409" spans="1:5">
      <c r="A27409" s="3">
        <v>2024</v>
      </c>
      <c r="B27409" s="3">
        <v>2</v>
      </c>
      <c r="C27409" s="3">
        <v>16</v>
      </c>
      <c r="D27409" s="3">
        <v>23</v>
      </c>
      <c r="E27409" s="277">
        <v>3672.5575864717998</v>
      </c>
    </row>
    <row r="27410" spans="1:5">
      <c r="A27410" s="3">
        <v>2024</v>
      </c>
      <c r="B27410" s="3">
        <v>2</v>
      </c>
      <c r="C27410" s="3">
        <v>17</v>
      </c>
      <c r="D27410" s="3">
        <v>0</v>
      </c>
      <c r="E27410" s="277">
        <v>3546.1620952574199</v>
      </c>
    </row>
    <row r="27411" spans="1:5">
      <c r="A27411" s="3">
        <v>2024</v>
      </c>
      <c r="B27411" s="3">
        <v>2</v>
      </c>
      <c r="C27411" s="3">
        <v>17</v>
      </c>
      <c r="D27411" s="3">
        <v>1</v>
      </c>
      <c r="E27411" s="277">
        <v>3461.2427294054401</v>
      </c>
    </row>
    <row r="27412" spans="1:5">
      <c r="A27412" s="3">
        <v>2024</v>
      </c>
      <c r="B27412" s="3">
        <v>2</v>
      </c>
      <c r="C27412" s="3">
        <v>17</v>
      </c>
      <c r="D27412" s="3">
        <v>2</v>
      </c>
      <c r="E27412" s="277">
        <v>3375.0930372171501</v>
      </c>
    </row>
    <row r="27413" spans="1:5">
      <c r="A27413" s="3">
        <v>2024</v>
      </c>
      <c r="B27413" s="3">
        <v>2</v>
      </c>
      <c r="C27413" s="3">
        <v>17</v>
      </c>
      <c r="D27413" s="3">
        <v>3</v>
      </c>
      <c r="E27413" s="277">
        <v>3374.79198227185</v>
      </c>
    </row>
    <row r="27414" spans="1:5">
      <c r="A27414" s="3">
        <v>2024</v>
      </c>
      <c r="B27414" s="3">
        <v>2</v>
      </c>
      <c r="C27414" s="3">
        <v>17</v>
      </c>
      <c r="D27414" s="3">
        <v>4</v>
      </c>
      <c r="E27414" s="277">
        <v>3451.7610967759301</v>
      </c>
    </row>
    <row r="27415" spans="1:5">
      <c r="A27415" s="3">
        <v>2024</v>
      </c>
      <c r="B27415" s="3">
        <v>2</v>
      </c>
      <c r="C27415" s="3">
        <v>17</v>
      </c>
      <c r="D27415" s="3">
        <v>5</v>
      </c>
      <c r="E27415" s="277">
        <v>3529.0628745722101</v>
      </c>
    </row>
    <row r="27416" spans="1:5">
      <c r="A27416" s="3">
        <v>2024</v>
      </c>
      <c r="B27416" s="3">
        <v>2</v>
      </c>
      <c r="C27416" s="3">
        <v>17</v>
      </c>
      <c r="D27416" s="3">
        <v>6</v>
      </c>
      <c r="E27416" s="277">
        <v>3702.4621535628999</v>
      </c>
    </row>
    <row r="27417" spans="1:5">
      <c r="A27417" s="3">
        <v>2024</v>
      </c>
      <c r="B27417" s="3">
        <v>2</v>
      </c>
      <c r="C27417" s="3">
        <v>17</v>
      </c>
      <c r="D27417" s="3">
        <v>7</v>
      </c>
      <c r="E27417" s="277">
        <v>3910.00919810297</v>
      </c>
    </row>
    <row r="27418" spans="1:5">
      <c r="A27418" s="3">
        <v>2024</v>
      </c>
      <c r="B27418" s="3">
        <v>2</v>
      </c>
      <c r="C27418" s="3">
        <v>17</v>
      </c>
      <c r="D27418" s="3">
        <v>8</v>
      </c>
      <c r="E27418" s="277">
        <v>4173.5803715707298</v>
      </c>
    </row>
    <row r="27419" spans="1:5">
      <c r="A27419" s="3">
        <v>2024</v>
      </c>
      <c r="B27419" s="3">
        <v>2</v>
      </c>
      <c r="C27419" s="3">
        <v>17</v>
      </c>
      <c r="D27419" s="3">
        <v>9</v>
      </c>
      <c r="E27419" s="277">
        <v>4342.9104921675998</v>
      </c>
    </row>
    <row r="27420" spans="1:5">
      <c r="A27420" s="3">
        <v>2024</v>
      </c>
      <c r="B27420" s="3">
        <v>2</v>
      </c>
      <c r="C27420" s="3">
        <v>17</v>
      </c>
      <c r="D27420" s="3">
        <v>10</v>
      </c>
      <c r="E27420" s="277">
        <v>4331.8601360349903</v>
      </c>
    </row>
    <row r="27421" spans="1:5">
      <c r="A27421" s="3">
        <v>2024</v>
      </c>
      <c r="B27421" s="3">
        <v>2</v>
      </c>
      <c r="C27421" s="3">
        <v>17</v>
      </c>
      <c r="D27421" s="3">
        <v>11</v>
      </c>
      <c r="E27421" s="277">
        <v>4267.4122692913697</v>
      </c>
    </row>
    <row r="27422" spans="1:5">
      <c r="A27422" s="3">
        <v>2024</v>
      </c>
      <c r="B27422" s="3">
        <v>2</v>
      </c>
      <c r="C27422" s="3">
        <v>17</v>
      </c>
      <c r="D27422" s="3">
        <v>12</v>
      </c>
      <c r="E27422" s="277">
        <v>4074.7301715815202</v>
      </c>
    </row>
    <row r="27423" spans="1:5">
      <c r="A27423" s="3">
        <v>2024</v>
      </c>
      <c r="B27423" s="3">
        <v>2</v>
      </c>
      <c r="C27423" s="3">
        <v>17</v>
      </c>
      <c r="D27423" s="3">
        <v>13</v>
      </c>
      <c r="E27423" s="277">
        <v>3891.8207893968802</v>
      </c>
    </row>
    <row r="27424" spans="1:5">
      <c r="A27424" s="3">
        <v>2024</v>
      </c>
      <c r="B27424" s="3">
        <v>2</v>
      </c>
      <c r="C27424" s="3">
        <v>17</v>
      </c>
      <c r="D27424" s="3">
        <v>14</v>
      </c>
      <c r="E27424" s="277">
        <v>3776.1097436923201</v>
      </c>
    </row>
    <row r="27425" spans="1:5">
      <c r="A27425" s="3">
        <v>2024</v>
      </c>
      <c r="B27425" s="3">
        <v>2</v>
      </c>
      <c r="C27425" s="3">
        <v>17</v>
      </c>
      <c r="D27425" s="3">
        <v>15</v>
      </c>
      <c r="E27425" s="277">
        <v>3712.4311422765199</v>
      </c>
    </row>
    <row r="27426" spans="1:5">
      <c r="A27426" s="3">
        <v>2024</v>
      </c>
      <c r="B27426" s="3">
        <v>2</v>
      </c>
      <c r="C27426" s="3">
        <v>17</v>
      </c>
      <c r="D27426" s="3">
        <v>16</v>
      </c>
      <c r="E27426" s="277">
        <v>3731.0036733664201</v>
      </c>
    </row>
    <row r="27427" spans="1:5">
      <c r="A27427" s="3">
        <v>2024</v>
      </c>
      <c r="B27427" s="3">
        <v>2</v>
      </c>
      <c r="C27427" s="3">
        <v>17</v>
      </c>
      <c r="D27427" s="3">
        <v>17</v>
      </c>
      <c r="E27427" s="277">
        <v>3827.7116865623798</v>
      </c>
    </row>
    <row r="27428" spans="1:5">
      <c r="A27428" s="3">
        <v>2024</v>
      </c>
      <c r="B27428" s="3">
        <v>2</v>
      </c>
      <c r="C27428" s="3">
        <v>17</v>
      </c>
      <c r="D27428" s="3">
        <v>18</v>
      </c>
      <c r="E27428" s="277">
        <v>4225.4571434300296</v>
      </c>
    </row>
    <row r="27429" spans="1:5">
      <c r="A27429" s="3">
        <v>2024</v>
      </c>
      <c r="B27429" s="3">
        <v>2</v>
      </c>
      <c r="C27429" s="3">
        <v>17</v>
      </c>
      <c r="D27429" s="3">
        <v>19</v>
      </c>
      <c r="E27429" s="277">
        <v>4414.4413806756102</v>
      </c>
    </row>
    <row r="27430" spans="1:5">
      <c r="A27430" s="3">
        <v>2024</v>
      </c>
      <c r="B27430" s="3">
        <v>2</v>
      </c>
      <c r="C27430" s="3">
        <v>17</v>
      </c>
      <c r="D27430" s="3">
        <v>20</v>
      </c>
      <c r="E27430" s="277">
        <v>4395.4324037476199</v>
      </c>
    </row>
    <row r="27431" spans="1:5">
      <c r="A27431" s="3">
        <v>2024</v>
      </c>
      <c r="B27431" s="3">
        <v>2</v>
      </c>
      <c r="C27431" s="3">
        <v>17</v>
      </c>
      <c r="D27431" s="3">
        <v>21</v>
      </c>
      <c r="E27431" s="277">
        <v>4277.1424029078198</v>
      </c>
    </row>
    <row r="27432" spans="1:5">
      <c r="A27432" s="3">
        <v>2024</v>
      </c>
      <c r="B27432" s="3">
        <v>2</v>
      </c>
      <c r="C27432" s="3">
        <v>17</v>
      </c>
      <c r="D27432" s="3">
        <v>22</v>
      </c>
      <c r="E27432" s="277">
        <v>4161.0378005050397</v>
      </c>
    </row>
    <row r="27433" spans="1:5">
      <c r="A27433" s="3">
        <v>2024</v>
      </c>
      <c r="B27433" s="3">
        <v>2</v>
      </c>
      <c r="C27433" s="3">
        <v>17</v>
      </c>
      <c r="D27433" s="3">
        <v>23</v>
      </c>
      <c r="E27433" s="277">
        <v>3938.7779857025998</v>
      </c>
    </row>
    <row r="27434" spans="1:5">
      <c r="A27434" s="3">
        <v>2024</v>
      </c>
      <c r="B27434" s="3">
        <v>2</v>
      </c>
      <c r="C27434" s="3">
        <v>18</v>
      </c>
      <c r="D27434" s="3">
        <v>0</v>
      </c>
      <c r="E27434" s="277">
        <v>3782.0262575053698</v>
      </c>
    </row>
    <row r="27435" spans="1:5">
      <c r="A27435" s="3">
        <v>2024</v>
      </c>
      <c r="B27435" s="3">
        <v>2</v>
      </c>
      <c r="C27435" s="3">
        <v>18</v>
      </c>
      <c r="D27435" s="3">
        <v>1</v>
      </c>
      <c r="E27435" s="277">
        <v>3713.8173685321699</v>
      </c>
    </row>
    <row r="27436" spans="1:5">
      <c r="A27436" s="3">
        <v>2024</v>
      </c>
      <c r="B27436" s="3">
        <v>2</v>
      </c>
      <c r="C27436" s="3">
        <v>18</v>
      </c>
      <c r="D27436" s="3">
        <v>2</v>
      </c>
      <c r="E27436" s="277">
        <v>3671.9206430009499</v>
      </c>
    </row>
    <row r="27437" spans="1:5">
      <c r="A27437" s="3">
        <v>2024</v>
      </c>
      <c r="B27437" s="3">
        <v>2</v>
      </c>
      <c r="C27437" s="3">
        <v>18</v>
      </c>
      <c r="D27437" s="3">
        <v>3</v>
      </c>
      <c r="E27437" s="277">
        <v>3684.8781072687898</v>
      </c>
    </row>
    <row r="27438" spans="1:5">
      <c r="A27438" s="3">
        <v>2024</v>
      </c>
      <c r="B27438" s="3">
        <v>2</v>
      </c>
      <c r="C27438" s="3">
        <v>18</v>
      </c>
      <c r="D27438" s="3">
        <v>4</v>
      </c>
      <c r="E27438" s="277">
        <v>3705.6953991872101</v>
      </c>
    </row>
    <row r="27439" spans="1:5">
      <c r="A27439" s="3">
        <v>2024</v>
      </c>
      <c r="B27439" s="3">
        <v>2</v>
      </c>
      <c r="C27439" s="3">
        <v>18</v>
      </c>
      <c r="D27439" s="3">
        <v>5</v>
      </c>
      <c r="E27439" s="277">
        <v>3809.98886012509</v>
      </c>
    </row>
    <row r="27440" spans="1:5">
      <c r="A27440" s="3">
        <v>2024</v>
      </c>
      <c r="B27440" s="3">
        <v>2</v>
      </c>
      <c r="C27440" s="3">
        <v>18</v>
      </c>
      <c r="D27440" s="3">
        <v>6</v>
      </c>
      <c r="E27440" s="277">
        <v>3964.9492961322599</v>
      </c>
    </row>
    <row r="27441" spans="1:5">
      <c r="A27441" s="3">
        <v>2024</v>
      </c>
      <c r="B27441" s="3">
        <v>2</v>
      </c>
      <c r="C27441" s="3">
        <v>18</v>
      </c>
      <c r="D27441" s="3">
        <v>7</v>
      </c>
      <c r="E27441" s="277">
        <v>4158.0031684182404</v>
      </c>
    </row>
    <row r="27442" spans="1:5">
      <c r="A27442" s="3">
        <v>2024</v>
      </c>
      <c r="B27442" s="3">
        <v>2</v>
      </c>
      <c r="C27442" s="3">
        <v>18</v>
      </c>
      <c r="D27442" s="3">
        <v>8</v>
      </c>
      <c r="E27442" s="277">
        <v>4261.5233960948799</v>
      </c>
    </row>
    <row r="27443" spans="1:5">
      <c r="A27443" s="3">
        <v>2024</v>
      </c>
      <c r="B27443" s="3">
        <v>2</v>
      </c>
      <c r="C27443" s="3">
        <v>18</v>
      </c>
      <c r="D27443" s="3">
        <v>9</v>
      </c>
      <c r="E27443" s="277">
        <v>4186.4471302334196</v>
      </c>
    </row>
    <row r="27444" spans="1:5">
      <c r="A27444" s="3">
        <v>2024</v>
      </c>
      <c r="B27444" s="3">
        <v>2</v>
      </c>
      <c r="C27444" s="3">
        <v>18</v>
      </c>
      <c r="D27444" s="3">
        <v>10</v>
      </c>
      <c r="E27444" s="277">
        <v>4027.5042484701598</v>
      </c>
    </row>
    <row r="27445" spans="1:5">
      <c r="A27445" s="3">
        <v>2024</v>
      </c>
      <c r="B27445" s="3">
        <v>2</v>
      </c>
      <c r="C27445" s="3">
        <v>18</v>
      </c>
      <c r="D27445" s="3">
        <v>11</v>
      </c>
      <c r="E27445" s="277">
        <v>3757.05845725977</v>
      </c>
    </row>
    <row r="27446" spans="1:5">
      <c r="A27446" s="3">
        <v>2024</v>
      </c>
      <c r="B27446" s="3">
        <v>2</v>
      </c>
      <c r="C27446" s="3">
        <v>18</v>
      </c>
      <c r="D27446" s="3">
        <v>12</v>
      </c>
      <c r="E27446" s="277">
        <v>3680.2604956544501</v>
      </c>
    </row>
    <row r="27447" spans="1:5">
      <c r="A27447" s="3">
        <v>2024</v>
      </c>
      <c r="B27447" s="3">
        <v>2</v>
      </c>
      <c r="C27447" s="3">
        <v>18</v>
      </c>
      <c r="D27447" s="3">
        <v>13</v>
      </c>
      <c r="E27447" s="277">
        <v>3571.4022260286602</v>
      </c>
    </row>
    <row r="27448" spans="1:5">
      <c r="A27448" s="3">
        <v>2024</v>
      </c>
      <c r="B27448" s="3">
        <v>2</v>
      </c>
      <c r="C27448" s="3">
        <v>18</v>
      </c>
      <c r="D27448" s="3">
        <v>14</v>
      </c>
      <c r="E27448" s="277">
        <v>3471.6685108205502</v>
      </c>
    </row>
    <row r="27449" spans="1:5">
      <c r="A27449" s="3">
        <v>2024</v>
      </c>
      <c r="B27449" s="3">
        <v>2</v>
      </c>
      <c r="C27449" s="3">
        <v>18</v>
      </c>
      <c r="D27449" s="3">
        <v>15</v>
      </c>
      <c r="E27449" s="277">
        <v>3378.2908767423801</v>
      </c>
    </row>
    <row r="27450" spans="1:5">
      <c r="A27450" s="3">
        <v>2024</v>
      </c>
      <c r="B27450" s="3">
        <v>2</v>
      </c>
      <c r="C27450" s="3">
        <v>18</v>
      </c>
      <c r="D27450" s="3">
        <v>16</v>
      </c>
      <c r="E27450" s="277">
        <v>3375.70244831232</v>
      </c>
    </row>
    <row r="27451" spans="1:5">
      <c r="A27451" s="3">
        <v>2024</v>
      </c>
      <c r="B27451" s="3">
        <v>2</v>
      </c>
      <c r="C27451" s="3">
        <v>18</v>
      </c>
      <c r="D27451" s="3">
        <v>17</v>
      </c>
      <c r="E27451" s="277">
        <v>3521.4038694138198</v>
      </c>
    </row>
    <row r="27452" spans="1:5">
      <c r="A27452" s="3">
        <v>2024</v>
      </c>
      <c r="B27452" s="3">
        <v>2</v>
      </c>
      <c r="C27452" s="3">
        <v>18</v>
      </c>
      <c r="D27452" s="3">
        <v>18</v>
      </c>
      <c r="E27452" s="277">
        <v>3823.28042127545</v>
      </c>
    </row>
    <row r="27453" spans="1:5">
      <c r="A27453" s="3">
        <v>2024</v>
      </c>
      <c r="B27453" s="3">
        <v>2</v>
      </c>
      <c r="C27453" s="3">
        <v>18</v>
      </c>
      <c r="D27453" s="3">
        <v>19</v>
      </c>
      <c r="E27453" s="277">
        <v>4135.3888259135201</v>
      </c>
    </row>
    <row r="27454" spans="1:5">
      <c r="A27454" s="3">
        <v>2024</v>
      </c>
      <c r="B27454" s="3">
        <v>2</v>
      </c>
      <c r="C27454" s="3">
        <v>18</v>
      </c>
      <c r="D27454" s="3">
        <v>20</v>
      </c>
      <c r="E27454" s="277">
        <v>4195.8213584442701</v>
      </c>
    </row>
    <row r="27455" spans="1:5">
      <c r="A27455" s="3">
        <v>2024</v>
      </c>
      <c r="B27455" s="3">
        <v>2</v>
      </c>
      <c r="C27455" s="3">
        <v>18</v>
      </c>
      <c r="D27455" s="3">
        <v>21</v>
      </c>
      <c r="E27455" s="277">
        <v>4114.2775042875501</v>
      </c>
    </row>
    <row r="27456" spans="1:5">
      <c r="A27456" s="3">
        <v>2024</v>
      </c>
      <c r="B27456" s="3">
        <v>2</v>
      </c>
      <c r="C27456" s="3">
        <v>18</v>
      </c>
      <c r="D27456" s="3">
        <v>22</v>
      </c>
      <c r="E27456" s="277">
        <v>3918.87334330864</v>
      </c>
    </row>
    <row r="27457" spans="1:5">
      <c r="A27457" s="3">
        <v>2024</v>
      </c>
      <c r="B27457" s="3">
        <v>2</v>
      </c>
      <c r="C27457" s="3">
        <v>18</v>
      </c>
      <c r="D27457" s="3">
        <v>23</v>
      </c>
      <c r="E27457" s="277">
        <v>3702.4514640750499</v>
      </c>
    </row>
    <row r="27458" spans="1:5">
      <c r="A27458" s="3">
        <v>2024</v>
      </c>
      <c r="B27458" s="3">
        <v>2</v>
      </c>
      <c r="C27458" s="3">
        <v>19</v>
      </c>
      <c r="D27458" s="3">
        <v>0</v>
      </c>
      <c r="E27458" s="277">
        <v>3626.2466126886402</v>
      </c>
    </row>
    <row r="27459" spans="1:5">
      <c r="A27459" s="3">
        <v>2024</v>
      </c>
      <c r="B27459" s="3">
        <v>2</v>
      </c>
      <c r="C27459" s="3">
        <v>19</v>
      </c>
      <c r="D27459" s="3">
        <v>1</v>
      </c>
      <c r="E27459" s="277">
        <v>3558.9663494146298</v>
      </c>
    </row>
    <row r="27460" spans="1:5">
      <c r="A27460" s="3">
        <v>2024</v>
      </c>
      <c r="B27460" s="3">
        <v>2</v>
      </c>
      <c r="C27460" s="3">
        <v>19</v>
      </c>
      <c r="D27460" s="3">
        <v>2</v>
      </c>
      <c r="E27460" s="277">
        <v>3548.2869667202099</v>
      </c>
    </row>
    <row r="27461" spans="1:5">
      <c r="A27461" s="3">
        <v>2024</v>
      </c>
      <c r="B27461" s="3">
        <v>2</v>
      </c>
      <c r="C27461" s="3">
        <v>19</v>
      </c>
      <c r="D27461" s="3">
        <v>3</v>
      </c>
      <c r="E27461" s="277">
        <v>3574.6130600745801</v>
      </c>
    </row>
    <row r="27462" spans="1:5">
      <c r="A27462" s="3">
        <v>2024</v>
      </c>
      <c r="B27462" s="3">
        <v>2</v>
      </c>
      <c r="C27462" s="3">
        <v>19</v>
      </c>
      <c r="D27462" s="3">
        <v>4</v>
      </c>
      <c r="E27462" s="277">
        <v>3668.7281913991001</v>
      </c>
    </row>
    <row r="27463" spans="1:5">
      <c r="A27463" s="3">
        <v>2024</v>
      </c>
      <c r="B27463" s="3">
        <v>2</v>
      </c>
      <c r="C27463" s="3">
        <v>19</v>
      </c>
      <c r="D27463" s="3">
        <v>5</v>
      </c>
      <c r="E27463" s="277">
        <v>3924.7263681178201</v>
      </c>
    </row>
    <row r="27464" spans="1:5">
      <c r="A27464" s="3">
        <v>2024</v>
      </c>
      <c r="B27464" s="3">
        <v>2</v>
      </c>
      <c r="C27464" s="3">
        <v>19</v>
      </c>
      <c r="D27464" s="3">
        <v>6</v>
      </c>
      <c r="E27464" s="277">
        <v>4383.3588560985099</v>
      </c>
    </row>
    <row r="27465" spans="1:5">
      <c r="A27465" s="3">
        <v>2024</v>
      </c>
      <c r="B27465" s="3">
        <v>2</v>
      </c>
      <c r="C27465" s="3">
        <v>19</v>
      </c>
      <c r="D27465" s="3">
        <v>7</v>
      </c>
      <c r="E27465" s="277">
        <v>4758.8557177024704</v>
      </c>
    </row>
    <row r="27466" spans="1:5">
      <c r="A27466" s="3">
        <v>2024</v>
      </c>
      <c r="B27466" s="3">
        <v>2</v>
      </c>
      <c r="C27466" s="3">
        <v>19</v>
      </c>
      <c r="D27466" s="3">
        <v>8</v>
      </c>
      <c r="E27466" s="277">
        <v>4918.83624580383</v>
      </c>
    </row>
    <row r="27467" spans="1:5">
      <c r="A27467" s="3">
        <v>2024</v>
      </c>
      <c r="B27467" s="3">
        <v>2</v>
      </c>
      <c r="C27467" s="3">
        <v>19</v>
      </c>
      <c r="D27467" s="3">
        <v>9</v>
      </c>
      <c r="E27467" s="277">
        <v>4803.2037396778396</v>
      </c>
    </row>
    <row r="27468" spans="1:5">
      <c r="A27468" s="3">
        <v>2024</v>
      </c>
      <c r="B27468" s="3">
        <v>2</v>
      </c>
      <c r="C27468" s="3">
        <v>19</v>
      </c>
      <c r="D27468" s="3">
        <v>10</v>
      </c>
      <c r="E27468" s="277">
        <v>4704.0487776392501</v>
      </c>
    </row>
    <row r="27469" spans="1:5">
      <c r="A27469" s="3">
        <v>2024</v>
      </c>
      <c r="B27469" s="3">
        <v>2</v>
      </c>
      <c r="C27469" s="3">
        <v>19</v>
      </c>
      <c r="D27469" s="3">
        <v>11</v>
      </c>
      <c r="E27469" s="277">
        <v>4511.5670694550099</v>
      </c>
    </row>
    <row r="27470" spans="1:5">
      <c r="A27470" s="3">
        <v>2024</v>
      </c>
      <c r="B27470" s="3">
        <v>2</v>
      </c>
      <c r="C27470" s="3">
        <v>19</v>
      </c>
      <c r="D27470" s="3">
        <v>12</v>
      </c>
      <c r="E27470" s="277">
        <v>4384.62540855113</v>
      </c>
    </row>
    <row r="27471" spans="1:5">
      <c r="A27471" s="3">
        <v>2024</v>
      </c>
      <c r="B27471" s="3">
        <v>2</v>
      </c>
      <c r="C27471" s="3">
        <v>19</v>
      </c>
      <c r="D27471" s="3">
        <v>13</v>
      </c>
      <c r="E27471" s="277">
        <v>4189.3747917787596</v>
      </c>
    </row>
    <row r="27472" spans="1:5">
      <c r="A27472" s="3">
        <v>2024</v>
      </c>
      <c r="B27472" s="3">
        <v>2</v>
      </c>
      <c r="C27472" s="3">
        <v>19</v>
      </c>
      <c r="D27472" s="3">
        <v>14</v>
      </c>
      <c r="E27472" s="277">
        <v>3979.8467069824301</v>
      </c>
    </row>
    <row r="27473" spans="1:5">
      <c r="A27473" s="3">
        <v>2024</v>
      </c>
      <c r="B27473" s="3">
        <v>2</v>
      </c>
      <c r="C27473" s="3">
        <v>19</v>
      </c>
      <c r="D27473" s="3">
        <v>15</v>
      </c>
      <c r="E27473" s="277">
        <v>3793.1788522813399</v>
      </c>
    </row>
    <row r="27474" spans="1:5">
      <c r="A27474" s="3">
        <v>2024</v>
      </c>
      <c r="B27474" s="3">
        <v>2</v>
      </c>
      <c r="C27474" s="3">
        <v>19</v>
      </c>
      <c r="D27474" s="3">
        <v>16</v>
      </c>
      <c r="E27474" s="277">
        <v>3714.3742412987699</v>
      </c>
    </row>
    <row r="27475" spans="1:5">
      <c r="A27475" s="3">
        <v>2024</v>
      </c>
      <c r="B27475" s="3">
        <v>2</v>
      </c>
      <c r="C27475" s="3">
        <v>19</v>
      </c>
      <c r="D27475" s="3">
        <v>17</v>
      </c>
      <c r="E27475" s="277">
        <v>3723.48932412873</v>
      </c>
    </row>
    <row r="27476" spans="1:5">
      <c r="A27476" s="3">
        <v>2024</v>
      </c>
      <c r="B27476" s="3">
        <v>2</v>
      </c>
      <c r="C27476" s="3">
        <v>19</v>
      </c>
      <c r="D27476" s="3">
        <v>18</v>
      </c>
      <c r="E27476" s="277">
        <v>3985.95706585059</v>
      </c>
    </row>
    <row r="27477" spans="1:5">
      <c r="A27477" s="3">
        <v>2024</v>
      </c>
      <c r="B27477" s="3">
        <v>2</v>
      </c>
      <c r="C27477" s="3">
        <v>19</v>
      </c>
      <c r="D27477" s="3">
        <v>19</v>
      </c>
      <c r="E27477" s="277">
        <v>4273.5319595975297</v>
      </c>
    </row>
    <row r="27478" spans="1:5">
      <c r="A27478" s="3">
        <v>2024</v>
      </c>
      <c r="B27478" s="3">
        <v>2</v>
      </c>
      <c r="C27478" s="3">
        <v>19</v>
      </c>
      <c r="D27478" s="3">
        <v>20</v>
      </c>
      <c r="E27478" s="277">
        <v>4254.0309524670902</v>
      </c>
    </row>
    <row r="27479" spans="1:5">
      <c r="A27479" s="3">
        <v>2024</v>
      </c>
      <c r="B27479" s="3">
        <v>2</v>
      </c>
      <c r="C27479" s="3">
        <v>19</v>
      </c>
      <c r="D27479" s="3">
        <v>21</v>
      </c>
      <c r="E27479" s="277">
        <v>4079.7671363371601</v>
      </c>
    </row>
    <row r="27480" spans="1:5">
      <c r="A27480" s="3">
        <v>2024</v>
      </c>
      <c r="B27480" s="3">
        <v>2</v>
      </c>
      <c r="C27480" s="3">
        <v>19</v>
      </c>
      <c r="D27480" s="3">
        <v>22</v>
      </c>
      <c r="E27480" s="277">
        <v>3787.6868755088599</v>
      </c>
    </row>
    <row r="27481" spans="1:5">
      <c r="A27481" s="3">
        <v>2024</v>
      </c>
      <c r="B27481" s="3">
        <v>2</v>
      </c>
      <c r="C27481" s="3">
        <v>19</v>
      </c>
      <c r="D27481" s="3">
        <v>23</v>
      </c>
      <c r="E27481" s="277">
        <v>3560.0099516502</v>
      </c>
    </row>
    <row r="27482" spans="1:5">
      <c r="A27482" s="3">
        <v>2024</v>
      </c>
      <c r="B27482" s="3">
        <v>2</v>
      </c>
      <c r="C27482" s="3">
        <v>20</v>
      </c>
      <c r="D27482" s="3">
        <v>0</v>
      </c>
      <c r="E27482" s="277">
        <v>3400.3168494302799</v>
      </c>
    </row>
    <row r="27483" spans="1:5">
      <c r="A27483" s="3">
        <v>2024</v>
      </c>
      <c r="B27483" s="3">
        <v>2</v>
      </c>
      <c r="C27483" s="3">
        <v>20</v>
      </c>
      <c r="D27483" s="3">
        <v>1</v>
      </c>
      <c r="E27483" s="277">
        <v>3248.8934647020601</v>
      </c>
    </row>
    <row r="27484" spans="1:5">
      <c r="A27484" s="3">
        <v>2024</v>
      </c>
      <c r="B27484" s="3">
        <v>2</v>
      </c>
      <c r="C27484" s="3">
        <v>20</v>
      </c>
      <c r="D27484" s="3">
        <v>2</v>
      </c>
      <c r="E27484" s="277">
        <v>3200.5730215781</v>
      </c>
    </row>
    <row r="27485" spans="1:5">
      <c r="A27485" s="3">
        <v>2024</v>
      </c>
      <c r="B27485" s="3">
        <v>2</v>
      </c>
      <c r="C27485" s="3">
        <v>20</v>
      </c>
      <c r="D27485" s="3">
        <v>3</v>
      </c>
      <c r="E27485" s="277">
        <v>3178.0361996306701</v>
      </c>
    </row>
    <row r="27486" spans="1:5">
      <c r="A27486" s="3">
        <v>2024</v>
      </c>
      <c r="B27486" s="3">
        <v>2</v>
      </c>
      <c r="C27486" s="3">
        <v>20</v>
      </c>
      <c r="D27486" s="3">
        <v>4</v>
      </c>
      <c r="E27486" s="277">
        <v>3245.6666583298702</v>
      </c>
    </row>
    <row r="27487" spans="1:5">
      <c r="A27487" s="3">
        <v>2024</v>
      </c>
      <c r="B27487" s="3">
        <v>2</v>
      </c>
      <c r="C27487" s="3">
        <v>20</v>
      </c>
      <c r="D27487" s="3">
        <v>5</v>
      </c>
      <c r="E27487" s="277">
        <v>3458.0493335906999</v>
      </c>
    </row>
    <row r="27488" spans="1:5">
      <c r="A27488" s="3">
        <v>2024</v>
      </c>
      <c r="B27488" s="3">
        <v>2</v>
      </c>
      <c r="C27488" s="3">
        <v>20</v>
      </c>
      <c r="D27488" s="3">
        <v>6</v>
      </c>
      <c r="E27488" s="277">
        <v>4035.23856589669</v>
      </c>
    </row>
    <row r="27489" spans="1:5">
      <c r="A27489" s="3">
        <v>2024</v>
      </c>
      <c r="B27489" s="3">
        <v>2</v>
      </c>
      <c r="C27489" s="3">
        <v>20</v>
      </c>
      <c r="D27489" s="3">
        <v>7</v>
      </c>
      <c r="E27489" s="277">
        <v>4397.9458341039299</v>
      </c>
    </row>
    <row r="27490" spans="1:5">
      <c r="A27490" s="3">
        <v>2024</v>
      </c>
      <c r="B27490" s="3">
        <v>2</v>
      </c>
      <c r="C27490" s="3">
        <v>20</v>
      </c>
      <c r="D27490" s="3">
        <v>8</v>
      </c>
      <c r="E27490" s="277">
        <v>4393.4013699839998</v>
      </c>
    </row>
    <row r="27491" spans="1:5">
      <c r="A27491" s="3">
        <v>2024</v>
      </c>
      <c r="B27491" s="3">
        <v>2</v>
      </c>
      <c r="C27491" s="3">
        <v>20</v>
      </c>
      <c r="D27491" s="3">
        <v>9</v>
      </c>
      <c r="E27491" s="277">
        <v>4382.4181255112399</v>
      </c>
    </row>
    <row r="27492" spans="1:5">
      <c r="A27492" s="3">
        <v>2024</v>
      </c>
      <c r="B27492" s="3">
        <v>2</v>
      </c>
      <c r="C27492" s="3">
        <v>20</v>
      </c>
      <c r="D27492" s="3">
        <v>10</v>
      </c>
      <c r="E27492" s="277">
        <v>4359.7379156631096</v>
      </c>
    </row>
    <row r="27493" spans="1:5">
      <c r="A27493" s="3">
        <v>2024</v>
      </c>
      <c r="B27493" s="3">
        <v>2</v>
      </c>
      <c r="C27493" s="3">
        <v>20</v>
      </c>
      <c r="D27493" s="3">
        <v>11</v>
      </c>
      <c r="E27493" s="277">
        <v>4262.5661624607301</v>
      </c>
    </row>
    <row r="27494" spans="1:5">
      <c r="A27494" s="3">
        <v>2024</v>
      </c>
      <c r="B27494" s="3">
        <v>2</v>
      </c>
      <c r="C27494" s="3">
        <v>20</v>
      </c>
      <c r="D27494" s="3">
        <v>12</v>
      </c>
      <c r="E27494" s="277">
        <v>4252.49292950569</v>
      </c>
    </row>
    <row r="27495" spans="1:5">
      <c r="A27495" s="3">
        <v>2024</v>
      </c>
      <c r="B27495" s="3">
        <v>2</v>
      </c>
      <c r="C27495" s="3">
        <v>20</v>
      </c>
      <c r="D27495" s="3">
        <v>13</v>
      </c>
      <c r="E27495" s="277">
        <v>4151.5333395034304</v>
      </c>
    </row>
    <row r="27496" spans="1:5">
      <c r="A27496" s="3">
        <v>2024</v>
      </c>
      <c r="B27496" s="3">
        <v>2</v>
      </c>
      <c r="C27496" s="3">
        <v>20</v>
      </c>
      <c r="D27496" s="3">
        <v>14</v>
      </c>
      <c r="E27496" s="277">
        <v>4035.78812315812</v>
      </c>
    </row>
    <row r="27497" spans="1:5">
      <c r="A27497" s="3">
        <v>2024</v>
      </c>
      <c r="B27497" s="3">
        <v>2</v>
      </c>
      <c r="C27497" s="3">
        <v>20</v>
      </c>
      <c r="D27497" s="3">
        <v>15</v>
      </c>
      <c r="E27497" s="277">
        <v>3845.52791958951</v>
      </c>
    </row>
    <row r="27498" spans="1:5">
      <c r="A27498" s="3">
        <v>2024</v>
      </c>
      <c r="B27498" s="3">
        <v>2</v>
      </c>
      <c r="C27498" s="3">
        <v>20</v>
      </c>
      <c r="D27498" s="3">
        <v>16</v>
      </c>
      <c r="E27498" s="277">
        <v>3799.60673858976</v>
      </c>
    </row>
    <row r="27499" spans="1:5">
      <c r="A27499" s="3">
        <v>2024</v>
      </c>
      <c r="B27499" s="3">
        <v>2</v>
      </c>
      <c r="C27499" s="3">
        <v>20</v>
      </c>
      <c r="D27499" s="3">
        <v>17</v>
      </c>
      <c r="E27499" s="277">
        <v>3793.43069268416</v>
      </c>
    </row>
    <row r="27500" spans="1:5">
      <c r="A27500" s="3">
        <v>2024</v>
      </c>
      <c r="B27500" s="3">
        <v>2</v>
      </c>
      <c r="C27500" s="3">
        <v>20</v>
      </c>
      <c r="D27500" s="3">
        <v>18</v>
      </c>
      <c r="E27500" s="277">
        <v>4070.4621906654002</v>
      </c>
    </row>
    <row r="27501" spans="1:5">
      <c r="A27501" s="3">
        <v>2024</v>
      </c>
      <c r="B27501" s="3">
        <v>2</v>
      </c>
      <c r="C27501" s="3">
        <v>20</v>
      </c>
      <c r="D27501" s="3">
        <v>19</v>
      </c>
      <c r="E27501" s="277">
        <v>4226.5132835044396</v>
      </c>
    </row>
    <row r="27502" spans="1:5">
      <c r="A27502" s="3">
        <v>2024</v>
      </c>
      <c r="B27502" s="3">
        <v>2</v>
      </c>
      <c r="C27502" s="3">
        <v>20</v>
      </c>
      <c r="D27502" s="3">
        <v>20</v>
      </c>
      <c r="E27502" s="277">
        <v>4157.7022031844199</v>
      </c>
    </row>
    <row r="27503" spans="1:5">
      <c r="A27503" s="3">
        <v>2024</v>
      </c>
      <c r="B27503" s="3">
        <v>2</v>
      </c>
      <c r="C27503" s="3">
        <v>20</v>
      </c>
      <c r="D27503" s="3">
        <v>21</v>
      </c>
      <c r="E27503" s="277">
        <v>3941.2511406476501</v>
      </c>
    </row>
    <row r="27504" spans="1:5">
      <c r="A27504" s="3">
        <v>2024</v>
      </c>
      <c r="B27504" s="3">
        <v>2</v>
      </c>
      <c r="C27504" s="3">
        <v>20</v>
      </c>
      <c r="D27504" s="3">
        <v>22</v>
      </c>
      <c r="E27504" s="277">
        <v>3615.9891858134902</v>
      </c>
    </row>
    <row r="27505" spans="1:5">
      <c r="A27505" s="3">
        <v>2024</v>
      </c>
      <c r="B27505" s="3">
        <v>2</v>
      </c>
      <c r="C27505" s="3">
        <v>20</v>
      </c>
      <c r="D27505" s="3">
        <v>23</v>
      </c>
      <c r="E27505" s="277">
        <v>3448.76113858392</v>
      </c>
    </row>
    <row r="27506" spans="1:5">
      <c r="A27506" s="3">
        <v>2024</v>
      </c>
      <c r="B27506" s="3">
        <v>2</v>
      </c>
      <c r="C27506" s="3">
        <v>21</v>
      </c>
      <c r="D27506" s="3">
        <v>0</v>
      </c>
      <c r="E27506" s="277">
        <v>3261.58916105359</v>
      </c>
    </row>
    <row r="27507" spans="1:5">
      <c r="A27507" s="3">
        <v>2024</v>
      </c>
      <c r="B27507" s="3">
        <v>2</v>
      </c>
      <c r="C27507" s="3">
        <v>21</v>
      </c>
      <c r="D27507" s="3">
        <v>1</v>
      </c>
      <c r="E27507" s="277">
        <v>3133.60127042366</v>
      </c>
    </row>
    <row r="27508" spans="1:5">
      <c r="A27508" s="3">
        <v>2024</v>
      </c>
      <c r="B27508" s="3">
        <v>2</v>
      </c>
      <c r="C27508" s="3">
        <v>21</v>
      </c>
      <c r="D27508" s="3">
        <v>2</v>
      </c>
      <c r="E27508" s="277">
        <v>3101.7296228916298</v>
      </c>
    </row>
    <row r="27509" spans="1:5">
      <c r="A27509" s="3">
        <v>2024</v>
      </c>
      <c r="B27509" s="3">
        <v>2</v>
      </c>
      <c r="C27509" s="3">
        <v>21</v>
      </c>
      <c r="D27509" s="3">
        <v>3</v>
      </c>
      <c r="E27509" s="277">
        <v>3089.0110213248799</v>
      </c>
    </row>
    <row r="27510" spans="1:5">
      <c r="A27510" s="3">
        <v>2024</v>
      </c>
      <c r="B27510" s="3">
        <v>2</v>
      </c>
      <c r="C27510" s="3">
        <v>21</v>
      </c>
      <c r="D27510" s="3">
        <v>4</v>
      </c>
      <c r="E27510" s="277">
        <v>3196.7697789286199</v>
      </c>
    </row>
    <row r="27511" spans="1:5">
      <c r="A27511" s="3">
        <v>2024</v>
      </c>
      <c r="B27511" s="3">
        <v>2</v>
      </c>
      <c r="C27511" s="3">
        <v>21</v>
      </c>
      <c r="D27511" s="3">
        <v>5</v>
      </c>
      <c r="E27511" s="277">
        <v>3426.2664729610501</v>
      </c>
    </row>
    <row r="27512" spans="1:5">
      <c r="A27512" s="3">
        <v>2024</v>
      </c>
      <c r="B27512" s="3">
        <v>2</v>
      </c>
      <c r="C27512" s="3">
        <v>21</v>
      </c>
      <c r="D27512" s="3">
        <v>6</v>
      </c>
      <c r="E27512" s="277">
        <v>3969.0309642126699</v>
      </c>
    </row>
    <row r="27513" spans="1:5">
      <c r="A27513" s="3">
        <v>2024</v>
      </c>
      <c r="B27513" s="3">
        <v>2</v>
      </c>
      <c r="C27513" s="3">
        <v>21</v>
      </c>
      <c r="D27513" s="3">
        <v>7</v>
      </c>
      <c r="E27513" s="277">
        <v>4440.6735737069703</v>
      </c>
    </row>
    <row r="27514" spans="1:5">
      <c r="A27514" s="3">
        <v>2024</v>
      </c>
      <c r="B27514" s="3">
        <v>2</v>
      </c>
      <c r="C27514" s="3">
        <v>21</v>
      </c>
      <c r="D27514" s="3">
        <v>8</v>
      </c>
      <c r="E27514" s="277">
        <v>4529.8761586340597</v>
      </c>
    </row>
    <row r="27515" spans="1:5">
      <c r="A27515" s="3">
        <v>2024</v>
      </c>
      <c r="B27515" s="3">
        <v>2</v>
      </c>
      <c r="C27515" s="3">
        <v>21</v>
      </c>
      <c r="D27515" s="3">
        <v>9</v>
      </c>
      <c r="E27515" s="277">
        <v>4518.8123683062204</v>
      </c>
    </row>
    <row r="27516" spans="1:5">
      <c r="A27516" s="3">
        <v>2024</v>
      </c>
      <c r="B27516" s="3">
        <v>2</v>
      </c>
      <c r="C27516" s="3">
        <v>21</v>
      </c>
      <c r="D27516" s="3">
        <v>10</v>
      </c>
      <c r="E27516" s="277">
        <v>4502.4765761198396</v>
      </c>
    </row>
    <row r="27517" spans="1:5">
      <c r="A27517" s="3">
        <v>2024</v>
      </c>
      <c r="B27517" s="3">
        <v>2</v>
      </c>
      <c r="C27517" s="3">
        <v>21</v>
      </c>
      <c r="D27517" s="3">
        <v>11</v>
      </c>
      <c r="E27517" s="277">
        <v>4404.2677814298504</v>
      </c>
    </row>
    <row r="27518" spans="1:5">
      <c r="A27518" s="3">
        <v>2024</v>
      </c>
      <c r="B27518" s="3">
        <v>2</v>
      </c>
      <c r="C27518" s="3">
        <v>21</v>
      </c>
      <c r="D27518" s="3">
        <v>12</v>
      </c>
      <c r="E27518" s="277">
        <v>4287.7756075601401</v>
      </c>
    </row>
    <row r="27519" spans="1:5">
      <c r="A27519" s="3">
        <v>2024</v>
      </c>
      <c r="B27519" s="3">
        <v>2</v>
      </c>
      <c r="C27519" s="3">
        <v>21</v>
      </c>
      <c r="D27519" s="3">
        <v>13</v>
      </c>
      <c r="E27519" s="277">
        <v>4199.9903962083199</v>
      </c>
    </row>
    <row r="27520" spans="1:5">
      <c r="A27520" s="3">
        <v>2024</v>
      </c>
      <c r="B27520" s="3">
        <v>2</v>
      </c>
      <c r="C27520" s="3">
        <v>21</v>
      </c>
      <c r="D27520" s="3">
        <v>14</v>
      </c>
      <c r="E27520" s="277">
        <v>4039.4328430886799</v>
      </c>
    </row>
    <row r="27521" spans="1:5">
      <c r="A27521" s="3">
        <v>2024</v>
      </c>
      <c r="B27521" s="3">
        <v>2</v>
      </c>
      <c r="C27521" s="3">
        <v>21</v>
      </c>
      <c r="D27521" s="3">
        <v>15</v>
      </c>
      <c r="E27521" s="277">
        <v>3888.2441974348098</v>
      </c>
    </row>
    <row r="27522" spans="1:5">
      <c r="A27522" s="3">
        <v>2024</v>
      </c>
      <c r="B27522" s="3">
        <v>2</v>
      </c>
      <c r="C27522" s="3">
        <v>21</v>
      </c>
      <c r="D27522" s="3">
        <v>16</v>
      </c>
      <c r="E27522" s="277">
        <v>3883.1733676376102</v>
      </c>
    </row>
    <row r="27523" spans="1:5">
      <c r="A27523" s="3">
        <v>2024</v>
      </c>
      <c r="B27523" s="3">
        <v>2</v>
      </c>
      <c r="C27523" s="3">
        <v>21</v>
      </c>
      <c r="D27523" s="3">
        <v>17</v>
      </c>
      <c r="E27523" s="277">
        <v>4014.1416311952398</v>
      </c>
    </row>
    <row r="27524" spans="1:5">
      <c r="A27524" s="3">
        <v>2024</v>
      </c>
      <c r="B27524" s="3">
        <v>2</v>
      </c>
      <c r="C27524" s="3">
        <v>21</v>
      </c>
      <c r="D27524" s="3">
        <v>18</v>
      </c>
      <c r="E27524" s="277">
        <v>4427.7281277767597</v>
      </c>
    </row>
    <row r="27525" spans="1:5">
      <c r="A27525" s="3">
        <v>2024</v>
      </c>
      <c r="B27525" s="3">
        <v>2</v>
      </c>
      <c r="C27525" s="3">
        <v>21</v>
      </c>
      <c r="D27525" s="3">
        <v>19</v>
      </c>
      <c r="E27525" s="277">
        <v>4654.8945556389799</v>
      </c>
    </row>
    <row r="27526" spans="1:5">
      <c r="A27526" s="3">
        <v>2024</v>
      </c>
      <c r="B27526" s="3">
        <v>2</v>
      </c>
      <c r="C27526" s="3">
        <v>21</v>
      </c>
      <c r="D27526" s="3">
        <v>20</v>
      </c>
      <c r="E27526" s="277">
        <v>4579.15885985563</v>
      </c>
    </row>
    <row r="27527" spans="1:5">
      <c r="A27527" s="3">
        <v>2024</v>
      </c>
      <c r="B27527" s="3">
        <v>2</v>
      </c>
      <c r="C27527" s="3">
        <v>21</v>
      </c>
      <c r="D27527" s="3">
        <v>21</v>
      </c>
      <c r="E27527" s="277">
        <v>4507.0559412269804</v>
      </c>
    </row>
    <row r="27528" spans="1:5">
      <c r="A27528" s="3">
        <v>2024</v>
      </c>
      <c r="B27528" s="3">
        <v>2</v>
      </c>
      <c r="C27528" s="3">
        <v>21</v>
      </c>
      <c r="D27528" s="3">
        <v>22</v>
      </c>
      <c r="E27528" s="277">
        <v>4253.7228515847301</v>
      </c>
    </row>
    <row r="27529" spans="1:5">
      <c r="A27529" s="3">
        <v>2024</v>
      </c>
      <c r="B27529" s="3">
        <v>2</v>
      </c>
      <c r="C27529" s="3">
        <v>21</v>
      </c>
      <c r="D27529" s="3">
        <v>23</v>
      </c>
      <c r="E27529" s="277">
        <v>3956.9491235047699</v>
      </c>
    </row>
    <row r="27530" spans="1:5">
      <c r="A27530" s="3">
        <v>2024</v>
      </c>
      <c r="B27530" s="3">
        <v>2</v>
      </c>
      <c r="C27530" s="3">
        <v>22</v>
      </c>
      <c r="D27530" s="3">
        <v>0</v>
      </c>
      <c r="E27530" s="277">
        <v>3739.5910611160102</v>
      </c>
    </row>
    <row r="27531" spans="1:5">
      <c r="A27531" s="3">
        <v>2024</v>
      </c>
      <c r="B27531" s="3">
        <v>2</v>
      </c>
      <c r="C27531" s="3">
        <v>22</v>
      </c>
      <c r="D27531" s="3">
        <v>1</v>
      </c>
      <c r="E27531" s="277">
        <v>3611.8452427895099</v>
      </c>
    </row>
    <row r="27532" spans="1:5">
      <c r="A27532" s="3">
        <v>2024</v>
      </c>
      <c r="B27532" s="3">
        <v>2</v>
      </c>
      <c r="C27532" s="3">
        <v>22</v>
      </c>
      <c r="D27532" s="3">
        <v>2</v>
      </c>
      <c r="E27532" s="277">
        <v>3556.2139586553699</v>
      </c>
    </row>
    <row r="27533" spans="1:5">
      <c r="A27533" s="3">
        <v>2024</v>
      </c>
      <c r="B27533" s="3">
        <v>2</v>
      </c>
      <c r="C27533" s="3">
        <v>22</v>
      </c>
      <c r="D27533" s="3">
        <v>3</v>
      </c>
      <c r="E27533" s="277">
        <v>3576.5744896615502</v>
      </c>
    </row>
    <row r="27534" spans="1:5">
      <c r="A27534" s="3">
        <v>2024</v>
      </c>
      <c r="B27534" s="3">
        <v>2</v>
      </c>
      <c r="C27534" s="3">
        <v>22</v>
      </c>
      <c r="D27534" s="3">
        <v>4</v>
      </c>
      <c r="E27534" s="277">
        <v>3668.26853210133</v>
      </c>
    </row>
    <row r="27535" spans="1:5">
      <c r="A27535" s="3">
        <v>2024</v>
      </c>
      <c r="B27535" s="3">
        <v>2</v>
      </c>
      <c r="C27535" s="3">
        <v>22</v>
      </c>
      <c r="D27535" s="3">
        <v>5</v>
      </c>
      <c r="E27535" s="277">
        <v>3970.1512833396</v>
      </c>
    </row>
    <row r="27536" spans="1:5">
      <c r="A27536" s="3">
        <v>2024</v>
      </c>
      <c r="B27536" s="3">
        <v>2</v>
      </c>
      <c r="C27536" s="3">
        <v>22</v>
      </c>
      <c r="D27536" s="3">
        <v>6</v>
      </c>
      <c r="E27536" s="277">
        <v>4482.2092623652597</v>
      </c>
    </row>
    <row r="27537" spans="1:5">
      <c r="A27537" s="3">
        <v>2024</v>
      </c>
      <c r="B27537" s="3">
        <v>2</v>
      </c>
      <c r="C27537" s="3">
        <v>22</v>
      </c>
      <c r="D27537" s="3">
        <v>7</v>
      </c>
      <c r="E27537" s="277">
        <v>4890.3795982132697</v>
      </c>
    </row>
    <row r="27538" spans="1:5">
      <c r="A27538" s="3">
        <v>2024</v>
      </c>
      <c r="B27538" s="3">
        <v>2</v>
      </c>
      <c r="C27538" s="3">
        <v>22</v>
      </c>
      <c r="D27538" s="3">
        <v>8</v>
      </c>
      <c r="E27538" s="277">
        <v>5046.67643744617</v>
      </c>
    </row>
    <row r="27539" spans="1:5">
      <c r="A27539" s="3">
        <v>2024</v>
      </c>
      <c r="B27539" s="3">
        <v>2</v>
      </c>
      <c r="C27539" s="3">
        <v>22</v>
      </c>
      <c r="D27539" s="3">
        <v>9</v>
      </c>
      <c r="E27539" s="277">
        <v>5110.7672416043097</v>
      </c>
    </row>
    <row r="27540" spans="1:5">
      <c r="A27540" s="3">
        <v>2024</v>
      </c>
      <c r="B27540" s="3">
        <v>2</v>
      </c>
      <c r="C27540" s="3">
        <v>22</v>
      </c>
      <c r="D27540" s="3">
        <v>10</v>
      </c>
      <c r="E27540" s="277">
        <v>5073.2816979932404</v>
      </c>
    </row>
    <row r="27541" spans="1:5">
      <c r="A27541" s="3">
        <v>2024</v>
      </c>
      <c r="B27541" s="3">
        <v>2</v>
      </c>
      <c r="C27541" s="3">
        <v>22</v>
      </c>
      <c r="D27541" s="3">
        <v>11</v>
      </c>
      <c r="E27541" s="277">
        <v>5031.5178773540301</v>
      </c>
    </row>
    <row r="27542" spans="1:5">
      <c r="A27542" s="3">
        <v>2024</v>
      </c>
      <c r="B27542" s="3">
        <v>2</v>
      </c>
      <c r="C27542" s="3">
        <v>22</v>
      </c>
      <c r="D27542" s="3">
        <v>12</v>
      </c>
      <c r="E27542" s="277">
        <v>4970.6983867693198</v>
      </c>
    </row>
    <row r="27543" spans="1:5">
      <c r="A27543" s="3">
        <v>2024</v>
      </c>
      <c r="B27543" s="3">
        <v>2</v>
      </c>
      <c r="C27543" s="3">
        <v>22</v>
      </c>
      <c r="D27543" s="3">
        <v>13</v>
      </c>
      <c r="E27543" s="277">
        <v>4878.30558442848</v>
      </c>
    </row>
    <row r="27544" spans="1:5">
      <c r="A27544" s="3">
        <v>2024</v>
      </c>
      <c r="B27544" s="3">
        <v>2</v>
      </c>
      <c r="C27544" s="3">
        <v>22</v>
      </c>
      <c r="D27544" s="3">
        <v>14</v>
      </c>
      <c r="E27544" s="277">
        <v>4792.4688303419798</v>
      </c>
    </row>
    <row r="27545" spans="1:5">
      <c r="A27545" s="3">
        <v>2024</v>
      </c>
      <c r="B27545" s="3">
        <v>2</v>
      </c>
      <c r="C27545" s="3">
        <v>22</v>
      </c>
      <c r="D27545" s="3">
        <v>15</v>
      </c>
      <c r="E27545" s="277">
        <v>4719.4960510891096</v>
      </c>
    </row>
    <row r="27546" spans="1:5">
      <c r="A27546" s="3">
        <v>2024</v>
      </c>
      <c r="B27546" s="3">
        <v>2</v>
      </c>
      <c r="C27546" s="3">
        <v>22</v>
      </c>
      <c r="D27546" s="3">
        <v>16</v>
      </c>
      <c r="E27546" s="277">
        <v>4689.4889575281804</v>
      </c>
    </row>
    <row r="27547" spans="1:5">
      <c r="A27547" s="3">
        <v>2024</v>
      </c>
      <c r="B27547" s="3">
        <v>2</v>
      </c>
      <c r="C27547" s="3">
        <v>22</v>
      </c>
      <c r="D27547" s="3">
        <v>17</v>
      </c>
      <c r="E27547" s="277">
        <v>4735.9060558605097</v>
      </c>
    </row>
    <row r="27548" spans="1:5">
      <c r="A27548" s="3">
        <v>2024</v>
      </c>
      <c r="B27548" s="3">
        <v>2</v>
      </c>
      <c r="C27548" s="3">
        <v>22</v>
      </c>
      <c r="D27548" s="3">
        <v>18</v>
      </c>
      <c r="E27548" s="277">
        <v>4882.6783580197598</v>
      </c>
    </row>
    <row r="27549" spans="1:5">
      <c r="A27549" s="3">
        <v>2024</v>
      </c>
      <c r="B27549" s="3">
        <v>2</v>
      </c>
      <c r="C27549" s="3">
        <v>22</v>
      </c>
      <c r="D27549" s="3">
        <v>19</v>
      </c>
      <c r="E27549" s="277">
        <v>5007.8260426535899</v>
      </c>
    </row>
    <row r="27550" spans="1:5">
      <c r="A27550" s="3">
        <v>2024</v>
      </c>
      <c r="B27550" s="3">
        <v>2</v>
      </c>
      <c r="C27550" s="3">
        <v>22</v>
      </c>
      <c r="D27550" s="3">
        <v>20</v>
      </c>
      <c r="E27550" s="277">
        <v>4821.7803917455803</v>
      </c>
    </row>
    <row r="27551" spans="1:5">
      <c r="A27551" s="3">
        <v>2024</v>
      </c>
      <c r="B27551" s="3">
        <v>2</v>
      </c>
      <c r="C27551" s="3">
        <v>22</v>
      </c>
      <c r="D27551" s="3">
        <v>21</v>
      </c>
      <c r="E27551" s="277">
        <v>4695.6727505440103</v>
      </c>
    </row>
    <row r="27552" spans="1:5">
      <c r="A27552" s="3">
        <v>2024</v>
      </c>
      <c r="B27552" s="3">
        <v>2</v>
      </c>
      <c r="C27552" s="3">
        <v>22</v>
      </c>
      <c r="D27552" s="3">
        <v>22</v>
      </c>
      <c r="E27552" s="277">
        <v>4370.66928298527</v>
      </c>
    </row>
    <row r="27553" spans="1:5">
      <c r="A27553" s="3">
        <v>2024</v>
      </c>
      <c r="B27553" s="3">
        <v>2</v>
      </c>
      <c r="C27553" s="3">
        <v>22</v>
      </c>
      <c r="D27553" s="3">
        <v>23</v>
      </c>
      <c r="E27553" s="277">
        <v>4090.76893447985</v>
      </c>
    </row>
    <row r="27554" spans="1:5">
      <c r="A27554" s="3">
        <v>2024</v>
      </c>
      <c r="B27554" s="3">
        <v>2</v>
      </c>
      <c r="C27554" s="3">
        <v>23</v>
      </c>
      <c r="D27554" s="3">
        <v>0</v>
      </c>
      <c r="E27554" s="277">
        <v>3828.8833195676998</v>
      </c>
    </row>
    <row r="27555" spans="1:5">
      <c r="A27555" s="3">
        <v>2024</v>
      </c>
      <c r="B27555" s="3">
        <v>2</v>
      </c>
      <c r="C27555" s="3">
        <v>23</v>
      </c>
      <c r="D27555" s="3">
        <v>1</v>
      </c>
      <c r="E27555" s="277">
        <v>3707.10304220134</v>
      </c>
    </row>
    <row r="27556" spans="1:5">
      <c r="A27556" s="3">
        <v>2024</v>
      </c>
      <c r="B27556" s="3">
        <v>2</v>
      </c>
      <c r="C27556" s="3">
        <v>23</v>
      </c>
      <c r="D27556" s="3">
        <v>2</v>
      </c>
      <c r="E27556" s="277">
        <v>3650.8570835915698</v>
      </c>
    </row>
    <row r="27557" spans="1:5">
      <c r="A27557" s="3">
        <v>2024</v>
      </c>
      <c r="B27557" s="3">
        <v>2</v>
      </c>
      <c r="C27557" s="3">
        <v>23</v>
      </c>
      <c r="D27557" s="3">
        <v>3</v>
      </c>
      <c r="E27557" s="277">
        <v>3626.3885738212398</v>
      </c>
    </row>
    <row r="27558" spans="1:5">
      <c r="A27558" s="3">
        <v>2024</v>
      </c>
      <c r="B27558" s="3">
        <v>2</v>
      </c>
      <c r="C27558" s="3">
        <v>23</v>
      </c>
      <c r="D27558" s="3">
        <v>4</v>
      </c>
      <c r="E27558" s="277">
        <v>3679.4057010265901</v>
      </c>
    </row>
    <row r="27559" spans="1:5">
      <c r="A27559" s="3">
        <v>2024</v>
      </c>
      <c r="B27559" s="3">
        <v>2</v>
      </c>
      <c r="C27559" s="3">
        <v>23</v>
      </c>
      <c r="D27559" s="3">
        <v>5</v>
      </c>
      <c r="E27559" s="277">
        <v>3887.4992188285701</v>
      </c>
    </row>
    <row r="27560" spans="1:5">
      <c r="A27560" s="3">
        <v>2024</v>
      </c>
      <c r="B27560" s="3">
        <v>2</v>
      </c>
      <c r="C27560" s="3">
        <v>23</v>
      </c>
      <c r="D27560" s="3">
        <v>6</v>
      </c>
      <c r="E27560" s="277">
        <v>4468.4978877963704</v>
      </c>
    </row>
    <row r="27561" spans="1:5">
      <c r="A27561" s="3">
        <v>2024</v>
      </c>
      <c r="B27561" s="3">
        <v>2</v>
      </c>
      <c r="C27561" s="3">
        <v>23</v>
      </c>
      <c r="D27561" s="3">
        <v>7</v>
      </c>
      <c r="E27561" s="277">
        <v>4695.0717696078</v>
      </c>
    </row>
    <row r="27562" spans="1:5">
      <c r="A27562" s="3">
        <v>2024</v>
      </c>
      <c r="B27562" s="3">
        <v>2</v>
      </c>
      <c r="C27562" s="3">
        <v>23</v>
      </c>
      <c r="D27562" s="3">
        <v>8</v>
      </c>
      <c r="E27562" s="277">
        <v>5202.3005686691104</v>
      </c>
    </row>
    <row r="27563" spans="1:5">
      <c r="A27563" s="3">
        <v>2024</v>
      </c>
      <c r="B27563" s="3">
        <v>2</v>
      </c>
      <c r="C27563" s="3">
        <v>23</v>
      </c>
      <c r="D27563" s="3">
        <v>9</v>
      </c>
      <c r="E27563" s="277">
        <v>5038.7701418455799</v>
      </c>
    </row>
    <row r="27564" spans="1:5">
      <c r="A27564" s="3">
        <v>2024</v>
      </c>
      <c r="B27564" s="3">
        <v>2</v>
      </c>
      <c r="C27564" s="3">
        <v>23</v>
      </c>
      <c r="D27564" s="3">
        <v>10</v>
      </c>
      <c r="E27564" s="277">
        <v>4692.9618695015097</v>
      </c>
    </row>
    <row r="27565" spans="1:5">
      <c r="A27565" s="3">
        <v>2024</v>
      </c>
      <c r="B27565" s="3">
        <v>2</v>
      </c>
      <c r="C27565" s="3">
        <v>23</v>
      </c>
      <c r="D27565" s="3">
        <v>11</v>
      </c>
      <c r="E27565" s="277">
        <v>4614.0083798280502</v>
      </c>
    </row>
    <row r="27566" spans="1:5">
      <c r="A27566" s="3">
        <v>2024</v>
      </c>
      <c r="B27566" s="3">
        <v>2</v>
      </c>
      <c r="C27566" s="3">
        <v>23</v>
      </c>
      <c r="D27566" s="3">
        <v>12</v>
      </c>
      <c r="E27566" s="277">
        <v>4446.0689215178099</v>
      </c>
    </row>
    <row r="27567" spans="1:5">
      <c r="A27567" s="3">
        <v>2024</v>
      </c>
      <c r="B27567" s="3">
        <v>2</v>
      </c>
      <c r="C27567" s="3">
        <v>23</v>
      </c>
      <c r="D27567" s="3">
        <v>13</v>
      </c>
      <c r="E27567" s="277">
        <v>4262.7940358162496</v>
      </c>
    </row>
    <row r="27568" spans="1:5">
      <c r="A27568" s="3">
        <v>2024</v>
      </c>
      <c r="B27568" s="3">
        <v>2</v>
      </c>
      <c r="C27568" s="3">
        <v>23</v>
      </c>
      <c r="D27568" s="3">
        <v>14</v>
      </c>
      <c r="E27568" s="277">
        <v>4032.0233409532302</v>
      </c>
    </row>
    <row r="27569" spans="1:5">
      <c r="A27569" s="3">
        <v>2024</v>
      </c>
      <c r="B27569" s="3">
        <v>2</v>
      </c>
      <c r="C27569" s="3">
        <v>23</v>
      </c>
      <c r="D27569" s="3">
        <v>15</v>
      </c>
      <c r="E27569" s="277">
        <v>3816.1654626936302</v>
      </c>
    </row>
    <row r="27570" spans="1:5">
      <c r="A27570" s="3">
        <v>2024</v>
      </c>
      <c r="B27570" s="3">
        <v>2</v>
      </c>
      <c r="C27570" s="3">
        <v>23</v>
      </c>
      <c r="D27570" s="3">
        <v>16</v>
      </c>
      <c r="E27570" s="277">
        <v>3789.5746149809502</v>
      </c>
    </row>
    <row r="27571" spans="1:5">
      <c r="A27571" s="3">
        <v>2024</v>
      </c>
      <c r="B27571" s="3">
        <v>2</v>
      </c>
      <c r="C27571" s="3">
        <v>23</v>
      </c>
      <c r="D27571" s="3">
        <v>17</v>
      </c>
      <c r="E27571" s="277">
        <v>3811.1516683504101</v>
      </c>
    </row>
    <row r="27572" spans="1:5">
      <c r="A27572" s="3">
        <v>2024</v>
      </c>
      <c r="B27572" s="3">
        <v>2</v>
      </c>
      <c r="C27572" s="3">
        <v>23</v>
      </c>
      <c r="D27572" s="3">
        <v>18</v>
      </c>
      <c r="E27572" s="277">
        <v>4070.9447067648598</v>
      </c>
    </row>
    <row r="27573" spans="1:5">
      <c r="A27573" s="3">
        <v>2024</v>
      </c>
      <c r="B27573" s="3">
        <v>2</v>
      </c>
      <c r="C27573" s="3">
        <v>23</v>
      </c>
      <c r="D27573" s="3">
        <v>19</v>
      </c>
      <c r="E27573" s="277">
        <v>4184.2808996822196</v>
      </c>
    </row>
    <row r="27574" spans="1:5">
      <c r="A27574" s="3">
        <v>2024</v>
      </c>
      <c r="B27574" s="3">
        <v>2</v>
      </c>
      <c r="C27574" s="3">
        <v>23</v>
      </c>
      <c r="D27574" s="3">
        <v>20</v>
      </c>
      <c r="E27574" s="277">
        <v>4127.8298212625205</v>
      </c>
    </row>
    <row r="27575" spans="1:5">
      <c r="A27575" s="3">
        <v>2024</v>
      </c>
      <c r="B27575" s="3">
        <v>2</v>
      </c>
      <c r="C27575" s="3">
        <v>23</v>
      </c>
      <c r="D27575" s="3">
        <v>21</v>
      </c>
      <c r="E27575" s="277">
        <v>3993.2815445116198</v>
      </c>
    </row>
    <row r="27576" spans="1:5">
      <c r="A27576" s="3">
        <v>2024</v>
      </c>
      <c r="B27576" s="3">
        <v>2</v>
      </c>
      <c r="C27576" s="3">
        <v>23</v>
      </c>
      <c r="D27576" s="3">
        <v>22</v>
      </c>
      <c r="E27576" s="277">
        <v>3800.2571312714199</v>
      </c>
    </row>
    <row r="27577" spans="1:5">
      <c r="A27577" s="3">
        <v>2024</v>
      </c>
      <c r="B27577" s="3">
        <v>2</v>
      </c>
      <c r="C27577" s="3">
        <v>23</v>
      </c>
      <c r="D27577" s="3">
        <v>23</v>
      </c>
      <c r="E27577" s="277">
        <v>3610.7493148868398</v>
      </c>
    </row>
    <row r="27578" spans="1:5">
      <c r="A27578" s="3">
        <v>2024</v>
      </c>
      <c r="B27578" s="3">
        <v>2</v>
      </c>
      <c r="C27578" s="3">
        <v>24</v>
      </c>
      <c r="D27578" s="3">
        <v>0</v>
      </c>
      <c r="E27578" s="277">
        <v>3409.2175294323602</v>
      </c>
    </row>
    <row r="27579" spans="1:5">
      <c r="A27579" s="3">
        <v>2024</v>
      </c>
      <c r="B27579" s="3">
        <v>2</v>
      </c>
      <c r="C27579" s="3">
        <v>24</v>
      </c>
      <c r="D27579" s="3">
        <v>1</v>
      </c>
      <c r="E27579" s="277">
        <v>3246.6428780640499</v>
      </c>
    </row>
    <row r="27580" spans="1:5">
      <c r="A27580" s="3">
        <v>2024</v>
      </c>
      <c r="B27580" s="3">
        <v>2</v>
      </c>
      <c r="C27580" s="3">
        <v>24</v>
      </c>
      <c r="D27580" s="3">
        <v>2</v>
      </c>
      <c r="E27580" s="277">
        <v>3199.2164650864102</v>
      </c>
    </row>
    <row r="27581" spans="1:5">
      <c r="A27581" s="3">
        <v>2024</v>
      </c>
      <c r="B27581" s="3">
        <v>2</v>
      </c>
      <c r="C27581" s="3">
        <v>24</v>
      </c>
      <c r="D27581" s="3">
        <v>3</v>
      </c>
      <c r="E27581" s="277">
        <v>3132.8135272790901</v>
      </c>
    </row>
    <row r="27582" spans="1:5">
      <c r="A27582" s="3">
        <v>2024</v>
      </c>
      <c r="B27582" s="3">
        <v>2</v>
      </c>
      <c r="C27582" s="3">
        <v>24</v>
      </c>
      <c r="D27582" s="3">
        <v>4</v>
      </c>
      <c r="E27582" s="277">
        <v>3164.1449561240302</v>
      </c>
    </row>
    <row r="27583" spans="1:5">
      <c r="A27583" s="3">
        <v>2024</v>
      </c>
      <c r="B27583" s="3">
        <v>2</v>
      </c>
      <c r="C27583" s="3">
        <v>24</v>
      </c>
      <c r="D27583" s="3">
        <v>5</v>
      </c>
      <c r="E27583" s="277">
        <v>3204.3216185615202</v>
      </c>
    </row>
    <row r="27584" spans="1:5">
      <c r="A27584" s="3">
        <v>2024</v>
      </c>
      <c r="B27584" s="3">
        <v>2</v>
      </c>
      <c r="C27584" s="3">
        <v>24</v>
      </c>
      <c r="D27584" s="3">
        <v>6</v>
      </c>
      <c r="E27584" s="277">
        <v>3359.0321082153</v>
      </c>
    </row>
    <row r="27585" spans="1:5">
      <c r="A27585" s="3">
        <v>2024</v>
      </c>
      <c r="B27585" s="3">
        <v>2</v>
      </c>
      <c r="C27585" s="3">
        <v>24</v>
      </c>
      <c r="D27585" s="3">
        <v>7</v>
      </c>
      <c r="E27585" s="277">
        <v>3478.9673988628801</v>
      </c>
    </row>
    <row r="27586" spans="1:5">
      <c r="A27586" s="3">
        <v>2024</v>
      </c>
      <c r="B27586" s="3">
        <v>2</v>
      </c>
      <c r="C27586" s="3">
        <v>24</v>
      </c>
      <c r="D27586" s="3">
        <v>8</v>
      </c>
      <c r="E27586" s="277">
        <v>3612.7728762632801</v>
      </c>
    </row>
    <row r="27587" spans="1:5">
      <c r="A27587" s="3">
        <v>2024</v>
      </c>
      <c r="B27587" s="3">
        <v>2</v>
      </c>
      <c r="C27587" s="3">
        <v>24</v>
      </c>
      <c r="D27587" s="3">
        <v>9</v>
      </c>
      <c r="E27587" s="277">
        <v>3678.61703802696</v>
      </c>
    </row>
    <row r="27588" spans="1:5">
      <c r="A27588" s="3">
        <v>2024</v>
      </c>
      <c r="B27588" s="3">
        <v>2</v>
      </c>
      <c r="C27588" s="3">
        <v>24</v>
      </c>
      <c r="D27588" s="3">
        <v>10</v>
      </c>
      <c r="E27588" s="277">
        <v>3678.4431186611801</v>
      </c>
    </row>
    <row r="27589" spans="1:5">
      <c r="A27589" s="3">
        <v>2024</v>
      </c>
      <c r="B27589" s="3">
        <v>2</v>
      </c>
      <c r="C27589" s="3">
        <v>24</v>
      </c>
      <c r="D27589" s="3">
        <v>11</v>
      </c>
      <c r="E27589" s="277">
        <v>3584.3498931019499</v>
      </c>
    </row>
    <row r="27590" spans="1:5">
      <c r="A27590" s="3">
        <v>2024</v>
      </c>
      <c r="B27590" s="3">
        <v>2</v>
      </c>
      <c r="C27590" s="3">
        <v>24</v>
      </c>
      <c r="D27590" s="3">
        <v>12</v>
      </c>
      <c r="E27590" s="277">
        <v>3474.3839020256</v>
      </c>
    </row>
    <row r="27591" spans="1:5">
      <c r="A27591" s="3">
        <v>2024</v>
      </c>
      <c r="B27591" s="3">
        <v>2</v>
      </c>
      <c r="C27591" s="3">
        <v>24</v>
      </c>
      <c r="D27591" s="3">
        <v>13</v>
      </c>
      <c r="E27591" s="277">
        <v>3322.2132276795201</v>
      </c>
    </row>
    <row r="27592" spans="1:5">
      <c r="A27592" s="3">
        <v>2024</v>
      </c>
      <c r="B27592" s="3">
        <v>2</v>
      </c>
      <c r="C27592" s="3">
        <v>24</v>
      </c>
      <c r="D27592" s="3">
        <v>14</v>
      </c>
      <c r="E27592" s="277">
        <v>3233.1373447439901</v>
      </c>
    </row>
    <row r="27593" spans="1:5">
      <c r="A27593" s="3">
        <v>2024</v>
      </c>
      <c r="B27593" s="3">
        <v>2</v>
      </c>
      <c r="C27593" s="3">
        <v>24</v>
      </c>
      <c r="D27593" s="3">
        <v>15</v>
      </c>
      <c r="E27593" s="277">
        <v>3147.7576112512102</v>
      </c>
    </row>
    <row r="27594" spans="1:5">
      <c r="A27594" s="3">
        <v>2024</v>
      </c>
      <c r="B27594" s="3">
        <v>2</v>
      </c>
      <c r="C27594" s="3">
        <v>24</v>
      </c>
      <c r="D27594" s="3">
        <v>16</v>
      </c>
      <c r="E27594" s="277">
        <v>3166.7344746151598</v>
      </c>
    </row>
    <row r="27595" spans="1:5">
      <c r="A27595" s="3">
        <v>2024</v>
      </c>
      <c r="B27595" s="3">
        <v>2</v>
      </c>
      <c r="C27595" s="3">
        <v>24</v>
      </c>
      <c r="D27595" s="3">
        <v>17</v>
      </c>
      <c r="E27595" s="277">
        <v>3217.5697693674501</v>
      </c>
    </row>
    <row r="27596" spans="1:5">
      <c r="A27596" s="3">
        <v>2024</v>
      </c>
      <c r="B27596" s="3">
        <v>2</v>
      </c>
      <c r="C27596" s="3">
        <v>24</v>
      </c>
      <c r="D27596" s="3">
        <v>18</v>
      </c>
      <c r="E27596" s="277">
        <v>3322.6046988139401</v>
      </c>
    </row>
    <row r="27597" spans="1:5">
      <c r="A27597" s="3">
        <v>2024</v>
      </c>
      <c r="B27597" s="3">
        <v>2</v>
      </c>
      <c r="C27597" s="3">
        <v>24</v>
      </c>
      <c r="D27597" s="3">
        <v>19</v>
      </c>
      <c r="E27597" s="277">
        <v>3390.1819004701601</v>
      </c>
    </row>
    <row r="27598" spans="1:5">
      <c r="A27598" s="3">
        <v>2024</v>
      </c>
      <c r="B27598" s="3">
        <v>2</v>
      </c>
      <c r="C27598" s="3">
        <v>24</v>
      </c>
      <c r="D27598" s="3">
        <v>20</v>
      </c>
      <c r="E27598" s="277">
        <v>3315.6940045532201</v>
      </c>
    </row>
    <row r="27599" spans="1:5">
      <c r="A27599" s="3">
        <v>2024</v>
      </c>
      <c r="B27599" s="3">
        <v>2</v>
      </c>
      <c r="C27599" s="3">
        <v>24</v>
      </c>
      <c r="D27599" s="3">
        <v>21</v>
      </c>
      <c r="E27599" s="277">
        <v>3189.7514752901102</v>
      </c>
    </row>
    <row r="27600" spans="1:5">
      <c r="A27600" s="3">
        <v>2024</v>
      </c>
      <c r="B27600" s="3">
        <v>2</v>
      </c>
      <c r="C27600" s="3">
        <v>24</v>
      </c>
      <c r="D27600" s="3">
        <v>22</v>
      </c>
      <c r="E27600" s="277">
        <v>3027.0877264693199</v>
      </c>
    </row>
    <row r="27601" spans="1:5">
      <c r="A27601" s="3">
        <v>2024</v>
      </c>
      <c r="B27601" s="3">
        <v>2</v>
      </c>
      <c r="C27601" s="3">
        <v>24</v>
      </c>
      <c r="D27601" s="3">
        <v>23</v>
      </c>
      <c r="E27601" s="277">
        <v>2797.4318805236298</v>
      </c>
    </row>
    <row r="27602" spans="1:5">
      <c r="A27602" s="3">
        <v>2024</v>
      </c>
      <c r="B27602" s="3">
        <v>2</v>
      </c>
      <c r="C27602" s="3">
        <v>25</v>
      </c>
      <c r="D27602" s="3">
        <v>0</v>
      </c>
      <c r="E27602" s="277">
        <v>2730.35621999559</v>
      </c>
    </row>
    <row r="27603" spans="1:5">
      <c r="A27603" s="3">
        <v>2024</v>
      </c>
      <c r="B27603" s="3">
        <v>2</v>
      </c>
      <c r="C27603" s="3">
        <v>25</v>
      </c>
      <c r="D27603" s="3">
        <v>1</v>
      </c>
      <c r="E27603" s="277">
        <v>2673.15257439589</v>
      </c>
    </row>
    <row r="27604" spans="1:5">
      <c r="A27604" s="3">
        <v>2024</v>
      </c>
      <c r="B27604" s="3">
        <v>2</v>
      </c>
      <c r="C27604" s="3">
        <v>25</v>
      </c>
      <c r="D27604" s="3">
        <v>2</v>
      </c>
      <c r="E27604" s="277">
        <v>2649.1501444403002</v>
      </c>
    </row>
    <row r="27605" spans="1:5">
      <c r="A27605" s="3">
        <v>2024</v>
      </c>
      <c r="B27605" s="3">
        <v>2</v>
      </c>
      <c r="C27605" s="3">
        <v>25</v>
      </c>
      <c r="D27605" s="3">
        <v>3</v>
      </c>
      <c r="E27605" s="277">
        <v>2615.24858624954</v>
      </c>
    </row>
    <row r="27606" spans="1:5">
      <c r="A27606" s="3">
        <v>2024</v>
      </c>
      <c r="B27606" s="3">
        <v>2</v>
      </c>
      <c r="C27606" s="3">
        <v>25</v>
      </c>
      <c r="D27606" s="3">
        <v>4</v>
      </c>
      <c r="E27606" s="277">
        <v>2621.3332637690801</v>
      </c>
    </row>
    <row r="27607" spans="1:5">
      <c r="A27607" s="3">
        <v>2024</v>
      </c>
      <c r="B27607" s="3">
        <v>2</v>
      </c>
      <c r="C27607" s="3">
        <v>25</v>
      </c>
      <c r="D27607" s="3">
        <v>5</v>
      </c>
      <c r="E27607" s="277">
        <v>2650.7269721793</v>
      </c>
    </row>
    <row r="27608" spans="1:5">
      <c r="A27608" s="3">
        <v>2024</v>
      </c>
      <c r="B27608" s="3">
        <v>2</v>
      </c>
      <c r="C27608" s="3">
        <v>25</v>
      </c>
      <c r="D27608" s="3">
        <v>6</v>
      </c>
      <c r="E27608" s="277">
        <v>2707.3417492624499</v>
      </c>
    </row>
    <row r="27609" spans="1:5">
      <c r="A27609" s="3">
        <v>2024</v>
      </c>
      <c r="B27609" s="3">
        <v>2</v>
      </c>
      <c r="C27609" s="3">
        <v>25</v>
      </c>
      <c r="D27609" s="3">
        <v>7</v>
      </c>
      <c r="E27609" s="277">
        <v>2739.4027262647601</v>
      </c>
    </row>
    <row r="27610" spans="1:5">
      <c r="A27610" s="3">
        <v>2024</v>
      </c>
      <c r="B27610" s="3">
        <v>2</v>
      </c>
      <c r="C27610" s="3">
        <v>25</v>
      </c>
      <c r="D27610" s="3">
        <v>8</v>
      </c>
      <c r="E27610" s="277">
        <v>2856.51288548615</v>
      </c>
    </row>
    <row r="27611" spans="1:5">
      <c r="A27611" s="3">
        <v>2024</v>
      </c>
      <c r="B27611" s="3">
        <v>2</v>
      </c>
      <c r="C27611" s="3">
        <v>25</v>
      </c>
      <c r="D27611" s="3">
        <v>9</v>
      </c>
      <c r="E27611" s="277">
        <v>2997.5353931558602</v>
      </c>
    </row>
    <row r="27612" spans="1:5">
      <c r="A27612" s="3">
        <v>2024</v>
      </c>
      <c r="B27612" s="3">
        <v>2</v>
      </c>
      <c r="C27612" s="3">
        <v>25</v>
      </c>
      <c r="D27612" s="3">
        <v>10</v>
      </c>
      <c r="E27612" s="277">
        <v>3026.1979021054599</v>
      </c>
    </row>
    <row r="27613" spans="1:5">
      <c r="A27613" s="3">
        <v>2024</v>
      </c>
      <c r="B27613" s="3">
        <v>2</v>
      </c>
      <c r="C27613" s="3">
        <v>25</v>
      </c>
      <c r="D27613" s="3">
        <v>11</v>
      </c>
      <c r="E27613" s="277">
        <v>3027.2887658290601</v>
      </c>
    </row>
    <row r="27614" spans="1:5">
      <c r="A27614" s="3">
        <v>2024</v>
      </c>
      <c r="B27614" s="3">
        <v>2</v>
      </c>
      <c r="C27614" s="3">
        <v>25</v>
      </c>
      <c r="D27614" s="3">
        <v>12</v>
      </c>
      <c r="E27614" s="277">
        <v>3044.97659465065</v>
      </c>
    </row>
    <row r="27615" spans="1:5">
      <c r="A27615" s="3">
        <v>2024</v>
      </c>
      <c r="B27615" s="3">
        <v>2</v>
      </c>
      <c r="C27615" s="3">
        <v>25</v>
      </c>
      <c r="D27615" s="3">
        <v>13</v>
      </c>
      <c r="E27615" s="277">
        <v>2989.2170479890401</v>
      </c>
    </row>
    <row r="27616" spans="1:5">
      <c r="A27616" s="3">
        <v>2024</v>
      </c>
      <c r="B27616" s="3">
        <v>2</v>
      </c>
      <c r="C27616" s="3">
        <v>25</v>
      </c>
      <c r="D27616" s="3">
        <v>14</v>
      </c>
      <c r="E27616" s="277">
        <v>2923.6780335267899</v>
      </c>
    </row>
    <row r="27617" spans="1:5">
      <c r="A27617" s="3">
        <v>2024</v>
      </c>
      <c r="B27617" s="3">
        <v>2</v>
      </c>
      <c r="C27617" s="3">
        <v>25</v>
      </c>
      <c r="D27617" s="3">
        <v>15</v>
      </c>
      <c r="E27617" s="277">
        <v>2865.03354320482</v>
      </c>
    </row>
    <row r="27618" spans="1:5">
      <c r="A27618" s="3">
        <v>2024</v>
      </c>
      <c r="B27618" s="3">
        <v>2</v>
      </c>
      <c r="C27618" s="3">
        <v>25</v>
      </c>
      <c r="D27618" s="3">
        <v>16</v>
      </c>
      <c r="E27618" s="277">
        <v>2863.4985810358298</v>
      </c>
    </row>
    <row r="27619" spans="1:5">
      <c r="A27619" s="3">
        <v>2024</v>
      </c>
      <c r="B27619" s="3">
        <v>2</v>
      </c>
      <c r="C27619" s="3">
        <v>25</v>
      </c>
      <c r="D27619" s="3">
        <v>17</v>
      </c>
      <c r="E27619" s="277">
        <v>2995.2529981037301</v>
      </c>
    </row>
    <row r="27620" spans="1:5">
      <c r="A27620" s="3">
        <v>2024</v>
      </c>
      <c r="B27620" s="3">
        <v>2</v>
      </c>
      <c r="C27620" s="3">
        <v>25</v>
      </c>
      <c r="D27620" s="3">
        <v>18</v>
      </c>
      <c r="E27620" s="277">
        <v>3154.7257971771301</v>
      </c>
    </row>
    <row r="27621" spans="1:5">
      <c r="A27621" s="3">
        <v>2024</v>
      </c>
      <c r="B27621" s="3">
        <v>2</v>
      </c>
      <c r="C27621" s="3">
        <v>25</v>
      </c>
      <c r="D27621" s="3">
        <v>19</v>
      </c>
      <c r="E27621" s="277">
        <v>3387.07178101215</v>
      </c>
    </row>
    <row r="27622" spans="1:5">
      <c r="A27622" s="3">
        <v>2024</v>
      </c>
      <c r="B27622" s="3">
        <v>2</v>
      </c>
      <c r="C27622" s="3">
        <v>25</v>
      </c>
      <c r="D27622" s="3">
        <v>20</v>
      </c>
      <c r="E27622" s="277">
        <v>3411.7995931760702</v>
      </c>
    </row>
    <row r="27623" spans="1:5">
      <c r="A27623" s="3">
        <v>2024</v>
      </c>
      <c r="B27623" s="3">
        <v>2</v>
      </c>
      <c r="C27623" s="3">
        <v>25</v>
      </c>
      <c r="D27623" s="3">
        <v>21</v>
      </c>
      <c r="E27623" s="277">
        <v>3344.0404915347499</v>
      </c>
    </row>
    <row r="27624" spans="1:5">
      <c r="A27624" s="3">
        <v>2024</v>
      </c>
      <c r="B27624" s="3">
        <v>2</v>
      </c>
      <c r="C27624" s="3">
        <v>25</v>
      </c>
      <c r="D27624" s="3">
        <v>22</v>
      </c>
      <c r="E27624" s="277">
        <v>3212.2222166265801</v>
      </c>
    </row>
    <row r="27625" spans="1:5">
      <c r="A27625" s="3">
        <v>2024</v>
      </c>
      <c r="B27625" s="3">
        <v>2</v>
      </c>
      <c r="C27625" s="3">
        <v>25</v>
      </c>
      <c r="D27625" s="3">
        <v>23</v>
      </c>
      <c r="E27625" s="277">
        <v>3026.7830022811299</v>
      </c>
    </row>
    <row r="27626" spans="1:5">
      <c r="A27626" s="3">
        <v>2024</v>
      </c>
      <c r="B27626" s="3">
        <v>2</v>
      </c>
      <c r="C27626" s="3">
        <v>26</v>
      </c>
      <c r="D27626" s="3">
        <v>0</v>
      </c>
      <c r="E27626" s="277">
        <v>2941.2633309677599</v>
      </c>
    </row>
    <row r="27627" spans="1:5">
      <c r="A27627" s="3">
        <v>2024</v>
      </c>
      <c r="B27627" s="3">
        <v>2</v>
      </c>
      <c r="C27627" s="3">
        <v>26</v>
      </c>
      <c r="D27627" s="3">
        <v>1</v>
      </c>
      <c r="E27627" s="277">
        <v>2913.6256540723102</v>
      </c>
    </row>
    <row r="27628" spans="1:5">
      <c r="A27628" s="3">
        <v>2024</v>
      </c>
      <c r="B27628" s="3">
        <v>2</v>
      </c>
      <c r="C27628" s="3">
        <v>26</v>
      </c>
      <c r="D27628" s="3">
        <v>2</v>
      </c>
      <c r="E27628" s="277">
        <v>2940.73149577711</v>
      </c>
    </row>
    <row r="27629" spans="1:5">
      <c r="A27629" s="3">
        <v>2024</v>
      </c>
      <c r="B27629" s="3">
        <v>2</v>
      </c>
      <c r="C27629" s="3">
        <v>26</v>
      </c>
      <c r="D27629" s="3">
        <v>3</v>
      </c>
      <c r="E27629" s="277">
        <v>3020.8854106362501</v>
      </c>
    </row>
    <row r="27630" spans="1:5">
      <c r="A27630" s="3">
        <v>2024</v>
      </c>
      <c r="B27630" s="3">
        <v>2</v>
      </c>
      <c r="C27630" s="3">
        <v>26</v>
      </c>
      <c r="D27630" s="3">
        <v>4</v>
      </c>
      <c r="E27630" s="277">
        <v>3077.3056206885199</v>
      </c>
    </row>
    <row r="27631" spans="1:5">
      <c r="A27631" s="3">
        <v>2024</v>
      </c>
      <c r="B27631" s="3">
        <v>2</v>
      </c>
      <c r="C27631" s="3">
        <v>26</v>
      </c>
      <c r="D27631" s="3">
        <v>5</v>
      </c>
      <c r="E27631" s="277">
        <v>3403.3203860892199</v>
      </c>
    </row>
    <row r="27632" spans="1:5">
      <c r="A27632" s="3">
        <v>2024</v>
      </c>
      <c r="B27632" s="3">
        <v>2</v>
      </c>
      <c r="C27632" s="3">
        <v>26</v>
      </c>
      <c r="D27632" s="3">
        <v>6</v>
      </c>
      <c r="E27632" s="277">
        <v>3984.17979660215</v>
      </c>
    </row>
    <row r="27633" spans="1:5">
      <c r="A27633" s="3">
        <v>2024</v>
      </c>
      <c r="B27633" s="3">
        <v>2</v>
      </c>
      <c r="C27633" s="3">
        <v>26</v>
      </c>
      <c r="D27633" s="3">
        <v>7</v>
      </c>
      <c r="E27633" s="277">
        <v>4436.4703792780301</v>
      </c>
    </row>
    <row r="27634" spans="1:5">
      <c r="A27634" s="3">
        <v>2024</v>
      </c>
      <c r="B27634" s="3">
        <v>2</v>
      </c>
      <c r="C27634" s="3">
        <v>26</v>
      </c>
      <c r="D27634" s="3">
        <v>8</v>
      </c>
      <c r="E27634" s="277">
        <v>4429.5525749217804</v>
      </c>
    </row>
    <row r="27635" spans="1:5">
      <c r="A27635" s="3">
        <v>2024</v>
      </c>
      <c r="B27635" s="3">
        <v>2</v>
      </c>
      <c r="C27635" s="3">
        <v>26</v>
      </c>
      <c r="D27635" s="3">
        <v>9</v>
      </c>
      <c r="E27635" s="277">
        <v>4309.7592824114099</v>
      </c>
    </row>
    <row r="27636" spans="1:5">
      <c r="A27636" s="3">
        <v>2024</v>
      </c>
      <c r="B27636" s="3">
        <v>2</v>
      </c>
      <c r="C27636" s="3">
        <v>26</v>
      </c>
      <c r="D27636" s="3">
        <v>10</v>
      </c>
      <c r="E27636" s="277">
        <v>4197.0886823697101</v>
      </c>
    </row>
    <row r="27637" spans="1:5">
      <c r="A27637" s="3">
        <v>2024</v>
      </c>
      <c r="B27637" s="3">
        <v>2</v>
      </c>
      <c r="C27637" s="3">
        <v>26</v>
      </c>
      <c r="D27637" s="3">
        <v>11</v>
      </c>
      <c r="E27637" s="277">
        <v>4023.9044011492001</v>
      </c>
    </row>
    <row r="27638" spans="1:5">
      <c r="A27638" s="3">
        <v>2024</v>
      </c>
      <c r="B27638" s="3">
        <v>2</v>
      </c>
      <c r="C27638" s="3">
        <v>26</v>
      </c>
      <c r="D27638" s="3">
        <v>12</v>
      </c>
      <c r="E27638" s="277">
        <v>3928.2577333476502</v>
      </c>
    </row>
    <row r="27639" spans="1:5">
      <c r="A27639" s="3">
        <v>2024</v>
      </c>
      <c r="B27639" s="3">
        <v>2</v>
      </c>
      <c r="C27639" s="3">
        <v>26</v>
      </c>
      <c r="D27639" s="3">
        <v>13</v>
      </c>
      <c r="E27639" s="277">
        <v>3823.5778939633201</v>
      </c>
    </row>
    <row r="27640" spans="1:5">
      <c r="A27640" s="3">
        <v>2024</v>
      </c>
      <c r="B27640" s="3">
        <v>2</v>
      </c>
      <c r="C27640" s="3">
        <v>26</v>
      </c>
      <c r="D27640" s="3">
        <v>14</v>
      </c>
      <c r="E27640" s="277">
        <v>3738.2074592281901</v>
      </c>
    </row>
    <row r="27641" spans="1:5">
      <c r="A27641" s="3">
        <v>2024</v>
      </c>
      <c r="B27641" s="3">
        <v>2</v>
      </c>
      <c r="C27641" s="3">
        <v>26</v>
      </c>
      <c r="D27641" s="3">
        <v>15</v>
      </c>
      <c r="E27641" s="277">
        <v>3658.3516763898401</v>
      </c>
    </row>
    <row r="27642" spans="1:5">
      <c r="A27642" s="3">
        <v>2024</v>
      </c>
      <c r="B27642" s="3">
        <v>2</v>
      </c>
      <c r="C27642" s="3">
        <v>26</v>
      </c>
      <c r="D27642" s="3">
        <v>16</v>
      </c>
      <c r="E27642" s="277">
        <v>3630.3840810797901</v>
      </c>
    </row>
    <row r="27643" spans="1:5">
      <c r="A27643" s="3">
        <v>2024</v>
      </c>
      <c r="B27643" s="3">
        <v>2</v>
      </c>
      <c r="C27643" s="3">
        <v>26</v>
      </c>
      <c r="D27643" s="3">
        <v>17</v>
      </c>
      <c r="E27643" s="277">
        <v>3625.4358496998302</v>
      </c>
    </row>
    <row r="27644" spans="1:5">
      <c r="A27644" s="3">
        <v>2024</v>
      </c>
      <c r="B27644" s="3">
        <v>2</v>
      </c>
      <c r="C27644" s="3">
        <v>26</v>
      </c>
      <c r="D27644" s="3">
        <v>18</v>
      </c>
      <c r="E27644" s="277">
        <v>3862.2725540988899</v>
      </c>
    </row>
    <row r="27645" spans="1:5">
      <c r="A27645" s="3">
        <v>2024</v>
      </c>
      <c r="B27645" s="3">
        <v>2</v>
      </c>
      <c r="C27645" s="3">
        <v>26</v>
      </c>
      <c r="D27645" s="3">
        <v>19</v>
      </c>
      <c r="E27645" s="277">
        <v>4156.6693954790899</v>
      </c>
    </row>
    <row r="27646" spans="1:5">
      <c r="A27646" s="3">
        <v>2024</v>
      </c>
      <c r="B27646" s="3">
        <v>2</v>
      </c>
      <c r="C27646" s="3">
        <v>26</v>
      </c>
      <c r="D27646" s="3">
        <v>20</v>
      </c>
      <c r="E27646" s="277">
        <v>4124.4815109838701</v>
      </c>
    </row>
    <row r="27647" spans="1:5">
      <c r="A27647" s="3">
        <v>2024</v>
      </c>
      <c r="B27647" s="3">
        <v>2</v>
      </c>
      <c r="C27647" s="3">
        <v>26</v>
      </c>
      <c r="D27647" s="3">
        <v>21</v>
      </c>
      <c r="E27647" s="277">
        <v>3954.1037664989199</v>
      </c>
    </row>
    <row r="27648" spans="1:5">
      <c r="A27648" s="3">
        <v>2024</v>
      </c>
      <c r="B27648" s="3">
        <v>2</v>
      </c>
      <c r="C27648" s="3">
        <v>26</v>
      </c>
      <c r="D27648" s="3">
        <v>22</v>
      </c>
      <c r="E27648" s="277">
        <v>3678.88632346125</v>
      </c>
    </row>
    <row r="27649" spans="1:5">
      <c r="A27649" s="3">
        <v>2024</v>
      </c>
      <c r="B27649" s="3">
        <v>2</v>
      </c>
      <c r="C27649" s="3">
        <v>26</v>
      </c>
      <c r="D27649" s="3">
        <v>23</v>
      </c>
      <c r="E27649" s="277">
        <v>3472.79688038119</v>
      </c>
    </row>
    <row r="27650" spans="1:5">
      <c r="A27650" s="3">
        <v>2024</v>
      </c>
      <c r="B27650" s="3">
        <v>2</v>
      </c>
      <c r="C27650" s="3">
        <v>27</v>
      </c>
      <c r="D27650" s="3">
        <v>0</v>
      </c>
      <c r="E27650" s="277">
        <v>3295.4416144411998</v>
      </c>
    </row>
    <row r="27651" spans="1:5">
      <c r="A27651" s="3">
        <v>2024</v>
      </c>
      <c r="B27651" s="3">
        <v>2</v>
      </c>
      <c r="C27651" s="3">
        <v>27</v>
      </c>
      <c r="D27651" s="3">
        <v>1</v>
      </c>
      <c r="E27651" s="277">
        <v>3236.9829170549201</v>
      </c>
    </row>
    <row r="27652" spans="1:5">
      <c r="A27652" s="3">
        <v>2024</v>
      </c>
      <c r="B27652" s="3">
        <v>2</v>
      </c>
      <c r="C27652" s="3">
        <v>27</v>
      </c>
      <c r="D27652" s="3">
        <v>2</v>
      </c>
      <c r="E27652" s="277">
        <v>3199.6620100614</v>
      </c>
    </row>
    <row r="27653" spans="1:5">
      <c r="A27653" s="3">
        <v>2024</v>
      </c>
      <c r="B27653" s="3">
        <v>2</v>
      </c>
      <c r="C27653" s="3">
        <v>27</v>
      </c>
      <c r="D27653" s="3">
        <v>3</v>
      </c>
      <c r="E27653" s="277">
        <v>3208.4460730537699</v>
      </c>
    </row>
    <row r="27654" spans="1:5">
      <c r="A27654" s="3">
        <v>2024</v>
      </c>
      <c r="B27654" s="3">
        <v>2</v>
      </c>
      <c r="C27654" s="3">
        <v>27</v>
      </c>
      <c r="D27654" s="3">
        <v>4</v>
      </c>
      <c r="E27654" s="277">
        <v>3268.7077362397699</v>
      </c>
    </row>
    <row r="27655" spans="1:5">
      <c r="A27655" s="3">
        <v>2024</v>
      </c>
      <c r="B27655" s="3">
        <v>2</v>
      </c>
      <c r="C27655" s="3">
        <v>27</v>
      </c>
      <c r="D27655" s="3">
        <v>5</v>
      </c>
      <c r="E27655" s="277">
        <v>3503.0783846795298</v>
      </c>
    </row>
    <row r="27656" spans="1:5">
      <c r="A27656" s="3">
        <v>2024</v>
      </c>
      <c r="B27656" s="3">
        <v>2</v>
      </c>
      <c r="C27656" s="3">
        <v>27</v>
      </c>
      <c r="D27656" s="3">
        <v>6</v>
      </c>
      <c r="E27656" s="277">
        <v>4098.7063692843403</v>
      </c>
    </row>
    <row r="27657" spans="1:5">
      <c r="A27657" s="3">
        <v>2024</v>
      </c>
      <c r="B27657" s="3">
        <v>2</v>
      </c>
      <c r="C27657" s="3">
        <v>27</v>
      </c>
      <c r="D27657" s="3">
        <v>7</v>
      </c>
      <c r="E27657" s="277">
        <v>4483.6961000926703</v>
      </c>
    </row>
    <row r="27658" spans="1:5">
      <c r="A27658" s="3">
        <v>2024</v>
      </c>
      <c r="B27658" s="3">
        <v>2</v>
      </c>
      <c r="C27658" s="3">
        <v>27</v>
      </c>
      <c r="D27658" s="3">
        <v>8</v>
      </c>
      <c r="E27658" s="277">
        <v>4410.1460218217399</v>
      </c>
    </row>
    <row r="27659" spans="1:5">
      <c r="A27659" s="3">
        <v>2024</v>
      </c>
      <c r="B27659" s="3">
        <v>2</v>
      </c>
      <c r="C27659" s="3">
        <v>27</v>
      </c>
      <c r="D27659" s="3">
        <v>9</v>
      </c>
      <c r="E27659" s="277">
        <v>4317.2247819877202</v>
      </c>
    </row>
    <row r="27660" spans="1:5">
      <c r="A27660" s="3">
        <v>2024</v>
      </c>
      <c r="B27660" s="3">
        <v>2</v>
      </c>
      <c r="C27660" s="3">
        <v>27</v>
      </c>
      <c r="D27660" s="3">
        <v>10</v>
      </c>
      <c r="E27660" s="277">
        <v>4298.8840878789597</v>
      </c>
    </row>
    <row r="27661" spans="1:5">
      <c r="A27661" s="3">
        <v>2024</v>
      </c>
      <c r="B27661" s="3">
        <v>2</v>
      </c>
      <c r="C27661" s="3">
        <v>27</v>
      </c>
      <c r="D27661" s="3">
        <v>11</v>
      </c>
      <c r="E27661" s="277">
        <v>4147.2153313643803</v>
      </c>
    </row>
    <row r="27662" spans="1:5">
      <c r="A27662" s="3">
        <v>2024</v>
      </c>
      <c r="B27662" s="3">
        <v>2</v>
      </c>
      <c r="C27662" s="3">
        <v>27</v>
      </c>
      <c r="D27662" s="3">
        <v>12</v>
      </c>
      <c r="E27662" s="277">
        <v>4171.4854718780198</v>
      </c>
    </row>
    <row r="27663" spans="1:5">
      <c r="A27663" s="3">
        <v>2024</v>
      </c>
      <c r="B27663" s="3">
        <v>2</v>
      </c>
      <c r="C27663" s="3">
        <v>27</v>
      </c>
      <c r="D27663" s="3">
        <v>13</v>
      </c>
      <c r="E27663" s="277">
        <v>4076.8151474946199</v>
      </c>
    </row>
    <row r="27664" spans="1:5">
      <c r="A27664" s="3">
        <v>2024</v>
      </c>
      <c r="B27664" s="3">
        <v>2</v>
      </c>
      <c r="C27664" s="3">
        <v>27</v>
      </c>
      <c r="D27664" s="3">
        <v>14</v>
      </c>
      <c r="E27664" s="277">
        <v>4038.4563591135002</v>
      </c>
    </row>
    <row r="27665" spans="1:5">
      <c r="A27665" s="3">
        <v>2024</v>
      </c>
      <c r="B27665" s="3">
        <v>2</v>
      </c>
      <c r="C27665" s="3">
        <v>27</v>
      </c>
      <c r="D27665" s="3">
        <v>15</v>
      </c>
      <c r="E27665" s="277">
        <v>3979.23885626623</v>
      </c>
    </row>
    <row r="27666" spans="1:5">
      <c r="A27666" s="3">
        <v>2024</v>
      </c>
      <c r="B27666" s="3">
        <v>2</v>
      </c>
      <c r="C27666" s="3">
        <v>27</v>
      </c>
      <c r="D27666" s="3">
        <v>16</v>
      </c>
      <c r="E27666" s="277">
        <v>3938.9220635233301</v>
      </c>
    </row>
    <row r="27667" spans="1:5">
      <c r="A27667" s="3">
        <v>2024</v>
      </c>
      <c r="B27667" s="3">
        <v>2</v>
      </c>
      <c r="C27667" s="3">
        <v>27</v>
      </c>
      <c r="D27667" s="3">
        <v>17</v>
      </c>
      <c r="E27667" s="277">
        <v>4112.9636925402601</v>
      </c>
    </row>
    <row r="27668" spans="1:5">
      <c r="A27668" s="3">
        <v>2024</v>
      </c>
      <c r="B27668" s="3">
        <v>2</v>
      </c>
      <c r="C27668" s="3">
        <v>27</v>
      </c>
      <c r="D27668" s="3">
        <v>18</v>
      </c>
      <c r="E27668" s="277">
        <v>4250.42332313721</v>
      </c>
    </row>
    <row r="27669" spans="1:5">
      <c r="A27669" s="3">
        <v>2024</v>
      </c>
      <c r="B27669" s="3">
        <v>2</v>
      </c>
      <c r="C27669" s="3">
        <v>27</v>
      </c>
      <c r="D27669" s="3">
        <v>19</v>
      </c>
      <c r="E27669" s="277">
        <v>4396.7844727768497</v>
      </c>
    </row>
    <row r="27670" spans="1:5">
      <c r="A27670" s="3">
        <v>2024</v>
      </c>
      <c r="B27670" s="3">
        <v>2</v>
      </c>
      <c r="C27670" s="3">
        <v>27</v>
      </c>
      <c r="D27670" s="3">
        <v>20</v>
      </c>
      <c r="E27670" s="277">
        <v>4339.4691889743199</v>
      </c>
    </row>
    <row r="27671" spans="1:5">
      <c r="A27671" s="3">
        <v>2024</v>
      </c>
      <c r="B27671" s="3">
        <v>2</v>
      </c>
      <c r="C27671" s="3">
        <v>27</v>
      </c>
      <c r="D27671" s="3">
        <v>21</v>
      </c>
      <c r="E27671" s="277">
        <v>4231.8105126867003</v>
      </c>
    </row>
    <row r="27672" spans="1:5">
      <c r="A27672" s="3">
        <v>2024</v>
      </c>
      <c r="B27672" s="3">
        <v>2</v>
      </c>
      <c r="C27672" s="3">
        <v>27</v>
      </c>
      <c r="D27672" s="3">
        <v>22</v>
      </c>
      <c r="E27672" s="277">
        <v>3806.98778060012</v>
      </c>
    </row>
    <row r="27673" spans="1:5">
      <c r="A27673" s="3">
        <v>2024</v>
      </c>
      <c r="B27673" s="3">
        <v>2</v>
      </c>
      <c r="C27673" s="3">
        <v>27</v>
      </c>
      <c r="D27673" s="3">
        <v>23</v>
      </c>
      <c r="E27673" s="277">
        <v>3603.0529202641401</v>
      </c>
    </row>
    <row r="27674" spans="1:5">
      <c r="A27674" s="3">
        <v>2024</v>
      </c>
      <c r="B27674" s="3">
        <v>2</v>
      </c>
      <c r="C27674" s="3">
        <v>28</v>
      </c>
      <c r="D27674" s="3">
        <v>0</v>
      </c>
      <c r="E27674" s="277">
        <v>3488.45250318331</v>
      </c>
    </row>
    <row r="27675" spans="1:5">
      <c r="A27675" s="3">
        <v>2024</v>
      </c>
      <c r="B27675" s="3">
        <v>2</v>
      </c>
      <c r="C27675" s="3">
        <v>28</v>
      </c>
      <c r="D27675" s="3">
        <v>1</v>
      </c>
      <c r="E27675" s="277">
        <v>3375.17050003242</v>
      </c>
    </row>
    <row r="27676" spans="1:5">
      <c r="A27676" s="3">
        <v>2024</v>
      </c>
      <c r="B27676" s="3">
        <v>2</v>
      </c>
      <c r="C27676" s="3">
        <v>28</v>
      </c>
      <c r="D27676" s="3">
        <v>2</v>
      </c>
      <c r="E27676" s="277">
        <v>3332.8246267870099</v>
      </c>
    </row>
    <row r="27677" spans="1:5">
      <c r="A27677" s="3">
        <v>2024</v>
      </c>
      <c r="B27677" s="3">
        <v>2</v>
      </c>
      <c r="C27677" s="3">
        <v>28</v>
      </c>
      <c r="D27677" s="3">
        <v>3</v>
      </c>
      <c r="E27677" s="277">
        <v>3312.9714420939599</v>
      </c>
    </row>
    <row r="27678" spans="1:5">
      <c r="A27678" s="3">
        <v>2024</v>
      </c>
      <c r="B27678" s="3">
        <v>2</v>
      </c>
      <c r="C27678" s="3">
        <v>28</v>
      </c>
      <c r="D27678" s="3">
        <v>4</v>
      </c>
      <c r="E27678" s="277">
        <v>3379.3029742827798</v>
      </c>
    </row>
    <row r="27679" spans="1:5">
      <c r="A27679" s="3">
        <v>2024</v>
      </c>
      <c r="B27679" s="3">
        <v>2</v>
      </c>
      <c r="C27679" s="3">
        <v>28</v>
      </c>
      <c r="D27679" s="3">
        <v>5</v>
      </c>
      <c r="E27679" s="277">
        <v>3605.22183131359</v>
      </c>
    </row>
    <row r="27680" spans="1:5">
      <c r="A27680" s="3">
        <v>2024</v>
      </c>
      <c r="B27680" s="3">
        <v>2</v>
      </c>
      <c r="C27680" s="3">
        <v>28</v>
      </c>
      <c r="D27680" s="3">
        <v>6</v>
      </c>
      <c r="E27680" s="277">
        <v>4245.5469156442796</v>
      </c>
    </row>
    <row r="27681" spans="1:5">
      <c r="A27681" s="3">
        <v>2024</v>
      </c>
      <c r="B27681" s="3">
        <v>2</v>
      </c>
      <c r="C27681" s="3">
        <v>28</v>
      </c>
      <c r="D27681" s="3">
        <v>7</v>
      </c>
      <c r="E27681" s="277">
        <v>4603.9193085196703</v>
      </c>
    </row>
    <row r="27682" spans="1:5">
      <c r="A27682" s="3">
        <v>2024</v>
      </c>
      <c r="B27682" s="3">
        <v>2</v>
      </c>
      <c r="C27682" s="3">
        <v>28</v>
      </c>
      <c r="D27682" s="3">
        <v>8</v>
      </c>
      <c r="E27682" s="277">
        <v>4645.3812842122998</v>
      </c>
    </row>
    <row r="27683" spans="1:5">
      <c r="A27683" s="3">
        <v>2024</v>
      </c>
      <c r="B27683" s="3">
        <v>2</v>
      </c>
      <c r="C27683" s="3">
        <v>28</v>
      </c>
      <c r="D27683" s="3">
        <v>9</v>
      </c>
      <c r="E27683" s="277">
        <v>4537.2401435102502</v>
      </c>
    </row>
    <row r="27684" spans="1:5">
      <c r="A27684" s="3">
        <v>2024</v>
      </c>
      <c r="B27684" s="3">
        <v>2</v>
      </c>
      <c r="C27684" s="3">
        <v>28</v>
      </c>
      <c r="D27684" s="3">
        <v>10</v>
      </c>
      <c r="E27684" s="277">
        <v>4489.4271791012998</v>
      </c>
    </row>
    <row r="27685" spans="1:5">
      <c r="A27685" s="3">
        <v>2024</v>
      </c>
      <c r="B27685" s="3">
        <v>2</v>
      </c>
      <c r="C27685" s="3">
        <v>28</v>
      </c>
      <c r="D27685" s="3">
        <v>11</v>
      </c>
      <c r="E27685" s="277">
        <v>4349.3531378347197</v>
      </c>
    </row>
    <row r="27686" spans="1:5">
      <c r="A27686" s="3">
        <v>2024</v>
      </c>
      <c r="B27686" s="3">
        <v>2</v>
      </c>
      <c r="C27686" s="3">
        <v>28</v>
      </c>
      <c r="D27686" s="3">
        <v>12</v>
      </c>
      <c r="E27686" s="277">
        <v>4229.7591051567097</v>
      </c>
    </row>
    <row r="27687" spans="1:5">
      <c r="A27687" s="3">
        <v>2024</v>
      </c>
      <c r="B27687" s="3">
        <v>2</v>
      </c>
      <c r="C27687" s="3">
        <v>28</v>
      </c>
      <c r="D27687" s="3">
        <v>13</v>
      </c>
      <c r="E27687" s="277">
        <v>4062.4093233645099</v>
      </c>
    </row>
    <row r="27688" spans="1:5">
      <c r="A27688" s="3">
        <v>2024</v>
      </c>
      <c r="B27688" s="3">
        <v>2</v>
      </c>
      <c r="C27688" s="3">
        <v>28</v>
      </c>
      <c r="D27688" s="3">
        <v>14</v>
      </c>
      <c r="E27688" s="277">
        <v>3899.21074163703</v>
      </c>
    </row>
    <row r="27689" spans="1:5">
      <c r="A27689" s="3">
        <v>2024</v>
      </c>
      <c r="B27689" s="3">
        <v>2</v>
      </c>
      <c r="C27689" s="3">
        <v>28</v>
      </c>
      <c r="D27689" s="3">
        <v>15</v>
      </c>
      <c r="E27689" s="277">
        <v>3777.9351758908501</v>
      </c>
    </row>
    <row r="27690" spans="1:5">
      <c r="A27690" s="3">
        <v>2024</v>
      </c>
      <c r="B27690" s="3">
        <v>2</v>
      </c>
      <c r="C27690" s="3">
        <v>28</v>
      </c>
      <c r="D27690" s="3">
        <v>16</v>
      </c>
      <c r="E27690" s="277">
        <v>3775.2700422807702</v>
      </c>
    </row>
    <row r="27691" spans="1:5">
      <c r="A27691" s="3">
        <v>2024</v>
      </c>
      <c r="B27691" s="3">
        <v>2</v>
      </c>
      <c r="C27691" s="3">
        <v>28</v>
      </c>
      <c r="D27691" s="3">
        <v>17</v>
      </c>
      <c r="E27691" s="277">
        <v>3906.47581635918</v>
      </c>
    </row>
    <row r="27692" spans="1:5">
      <c r="A27692" s="3">
        <v>2024</v>
      </c>
      <c r="B27692" s="3">
        <v>2</v>
      </c>
      <c r="C27692" s="3">
        <v>28</v>
      </c>
      <c r="D27692" s="3">
        <v>18</v>
      </c>
      <c r="E27692" s="277">
        <v>4279.50441831022</v>
      </c>
    </row>
    <row r="27693" spans="1:5">
      <c r="A27693" s="3">
        <v>2024</v>
      </c>
      <c r="B27693" s="3">
        <v>2</v>
      </c>
      <c r="C27693" s="3">
        <v>28</v>
      </c>
      <c r="D27693" s="3">
        <v>19</v>
      </c>
      <c r="E27693" s="277">
        <v>4429.3648866519097</v>
      </c>
    </row>
    <row r="27694" spans="1:5">
      <c r="A27694" s="3">
        <v>2024</v>
      </c>
      <c r="B27694" s="3">
        <v>2</v>
      </c>
      <c r="C27694" s="3">
        <v>28</v>
      </c>
      <c r="D27694" s="3">
        <v>20</v>
      </c>
      <c r="E27694" s="277">
        <v>4545.2968941406498</v>
      </c>
    </row>
    <row r="27695" spans="1:5">
      <c r="A27695" s="3">
        <v>2024</v>
      </c>
      <c r="B27695" s="3">
        <v>2</v>
      </c>
      <c r="C27695" s="3">
        <v>28</v>
      </c>
      <c r="D27695" s="3">
        <v>21</v>
      </c>
      <c r="E27695" s="277">
        <v>4335.3692669120401</v>
      </c>
    </row>
    <row r="27696" spans="1:5">
      <c r="A27696" s="3">
        <v>2024</v>
      </c>
      <c r="B27696" s="3">
        <v>2</v>
      </c>
      <c r="C27696" s="3">
        <v>28</v>
      </c>
      <c r="D27696" s="3">
        <v>22</v>
      </c>
      <c r="E27696" s="277">
        <v>4129.7818734551402</v>
      </c>
    </row>
    <row r="27697" spans="1:5">
      <c r="A27697" s="3">
        <v>2024</v>
      </c>
      <c r="B27697" s="3">
        <v>2</v>
      </c>
      <c r="C27697" s="3">
        <v>28</v>
      </c>
      <c r="D27697" s="3">
        <v>23</v>
      </c>
      <c r="E27697" s="277">
        <v>3810.69132299692</v>
      </c>
    </row>
    <row r="27698" spans="1:5">
      <c r="A27698" s="3">
        <v>2024</v>
      </c>
      <c r="B27698" s="3">
        <v>3</v>
      </c>
      <c r="C27698" s="3">
        <v>1</v>
      </c>
      <c r="D27698" s="3">
        <v>0</v>
      </c>
      <c r="E27698" s="277">
        <v>3410.3751082026802</v>
      </c>
    </row>
    <row r="27699" spans="1:5">
      <c r="A27699" s="3">
        <v>2024</v>
      </c>
      <c r="B27699" s="3">
        <v>3</v>
      </c>
      <c r="C27699" s="3">
        <v>1</v>
      </c>
      <c r="D27699" s="3">
        <v>1</v>
      </c>
      <c r="E27699" s="277">
        <v>3262.76352693131</v>
      </c>
    </row>
    <row r="27700" spans="1:5">
      <c r="A27700" s="3">
        <v>2024</v>
      </c>
      <c r="B27700" s="3">
        <v>3</v>
      </c>
      <c r="C27700" s="3">
        <v>1</v>
      </c>
      <c r="D27700" s="3">
        <v>2</v>
      </c>
      <c r="E27700" s="277">
        <v>3236.3476480643399</v>
      </c>
    </row>
    <row r="27701" spans="1:5">
      <c r="A27701" s="3">
        <v>2024</v>
      </c>
      <c r="B27701" s="3">
        <v>3</v>
      </c>
      <c r="C27701" s="3">
        <v>1</v>
      </c>
      <c r="D27701" s="3">
        <v>3</v>
      </c>
      <c r="E27701" s="277">
        <v>3284.12889798592</v>
      </c>
    </row>
    <row r="27702" spans="1:5">
      <c r="A27702" s="3">
        <v>2024</v>
      </c>
      <c r="B27702" s="3">
        <v>3</v>
      </c>
      <c r="C27702" s="3">
        <v>1</v>
      </c>
      <c r="D27702" s="3">
        <v>4</v>
      </c>
      <c r="E27702" s="277">
        <v>3262.9973282025198</v>
      </c>
    </row>
    <row r="27703" spans="1:5">
      <c r="A27703" s="3">
        <v>2024</v>
      </c>
      <c r="B27703" s="3">
        <v>3</v>
      </c>
      <c r="C27703" s="3">
        <v>1</v>
      </c>
      <c r="D27703" s="3">
        <v>5</v>
      </c>
      <c r="E27703" s="277">
        <v>3384.7479701563002</v>
      </c>
    </row>
    <row r="27704" spans="1:5">
      <c r="A27704" s="3">
        <v>2024</v>
      </c>
      <c r="B27704" s="3">
        <v>3</v>
      </c>
      <c r="C27704" s="3">
        <v>1</v>
      </c>
      <c r="D27704" s="3">
        <v>6</v>
      </c>
      <c r="E27704" s="277">
        <v>3708.6253866839702</v>
      </c>
    </row>
    <row r="27705" spans="1:5">
      <c r="A27705" s="3">
        <v>2024</v>
      </c>
      <c r="B27705" s="3">
        <v>3</v>
      </c>
      <c r="C27705" s="3">
        <v>1</v>
      </c>
      <c r="D27705" s="3">
        <v>7</v>
      </c>
      <c r="E27705" s="277">
        <v>3899.9710545538901</v>
      </c>
    </row>
    <row r="27706" spans="1:5">
      <c r="A27706" s="3">
        <v>2024</v>
      </c>
      <c r="B27706" s="3">
        <v>3</v>
      </c>
      <c r="C27706" s="3">
        <v>1</v>
      </c>
      <c r="D27706" s="3">
        <v>8</v>
      </c>
      <c r="E27706" s="277">
        <v>3928.3958503532899</v>
      </c>
    </row>
    <row r="27707" spans="1:5">
      <c r="A27707" s="3">
        <v>2024</v>
      </c>
      <c r="B27707" s="3">
        <v>3</v>
      </c>
      <c r="C27707" s="3">
        <v>1</v>
      </c>
      <c r="D27707" s="3">
        <v>9</v>
      </c>
      <c r="E27707" s="277">
        <v>3965.8839927438498</v>
      </c>
    </row>
    <row r="27708" spans="1:5">
      <c r="A27708" s="3">
        <v>2024</v>
      </c>
      <c r="B27708" s="3">
        <v>3</v>
      </c>
      <c r="C27708" s="3">
        <v>1</v>
      </c>
      <c r="D27708" s="3">
        <v>10</v>
      </c>
      <c r="E27708" s="277">
        <v>3932.0000329640702</v>
      </c>
    </row>
    <row r="27709" spans="1:5">
      <c r="A27709" s="3">
        <v>2024</v>
      </c>
      <c r="B27709" s="3">
        <v>3</v>
      </c>
      <c r="C27709" s="3">
        <v>1</v>
      </c>
      <c r="D27709" s="3">
        <v>11</v>
      </c>
      <c r="E27709" s="277">
        <v>3874.8793677643198</v>
      </c>
    </row>
    <row r="27710" spans="1:5">
      <c r="A27710" s="3">
        <v>2024</v>
      </c>
      <c r="B27710" s="3">
        <v>3</v>
      </c>
      <c r="C27710" s="3">
        <v>1</v>
      </c>
      <c r="D27710" s="3">
        <v>12</v>
      </c>
      <c r="E27710" s="277">
        <v>3815.5557297837499</v>
      </c>
    </row>
    <row r="27711" spans="1:5">
      <c r="A27711" s="3">
        <v>2024</v>
      </c>
      <c r="B27711" s="3">
        <v>3</v>
      </c>
      <c r="C27711" s="3">
        <v>1</v>
      </c>
      <c r="D27711" s="3">
        <v>13</v>
      </c>
      <c r="E27711" s="277">
        <v>3767.0920608001702</v>
      </c>
    </row>
    <row r="27712" spans="1:5">
      <c r="A27712" s="3">
        <v>2024</v>
      </c>
      <c r="B27712" s="3">
        <v>3</v>
      </c>
      <c r="C27712" s="3">
        <v>1</v>
      </c>
      <c r="D27712" s="3">
        <v>14</v>
      </c>
      <c r="E27712" s="277">
        <v>3729.1894145882002</v>
      </c>
    </row>
    <row r="27713" spans="1:5">
      <c r="A27713" s="3">
        <v>2024</v>
      </c>
      <c r="B27713" s="3">
        <v>3</v>
      </c>
      <c r="C27713" s="3">
        <v>1</v>
      </c>
      <c r="D27713" s="3">
        <v>15</v>
      </c>
      <c r="E27713" s="277">
        <v>3660.38478705639</v>
      </c>
    </row>
    <row r="27714" spans="1:5">
      <c r="A27714" s="3">
        <v>2024</v>
      </c>
      <c r="B27714" s="3">
        <v>3</v>
      </c>
      <c r="C27714" s="3">
        <v>1</v>
      </c>
      <c r="D27714" s="3">
        <v>16</v>
      </c>
      <c r="E27714" s="277">
        <v>3624.2690951849399</v>
      </c>
    </row>
    <row r="27715" spans="1:5">
      <c r="A27715" s="3">
        <v>2024</v>
      </c>
      <c r="B27715" s="3">
        <v>3</v>
      </c>
      <c r="C27715" s="3">
        <v>1</v>
      </c>
      <c r="D27715" s="3">
        <v>17</v>
      </c>
      <c r="E27715" s="277">
        <v>3745.3589086809402</v>
      </c>
    </row>
    <row r="27716" spans="1:5">
      <c r="A27716" s="3">
        <v>2024</v>
      </c>
      <c r="B27716" s="3">
        <v>3</v>
      </c>
      <c r="C27716" s="3">
        <v>1</v>
      </c>
      <c r="D27716" s="3">
        <v>18</v>
      </c>
      <c r="E27716" s="277">
        <v>3837.9807562616502</v>
      </c>
    </row>
    <row r="27717" spans="1:5">
      <c r="A27717" s="3">
        <v>2024</v>
      </c>
      <c r="B27717" s="3">
        <v>3</v>
      </c>
      <c r="C27717" s="3">
        <v>1</v>
      </c>
      <c r="D27717" s="3">
        <v>19</v>
      </c>
      <c r="E27717" s="277">
        <v>3885.77405408701</v>
      </c>
    </row>
    <row r="27718" spans="1:5">
      <c r="A27718" s="3">
        <v>2024</v>
      </c>
      <c r="B27718" s="3">
        <v>3</v>
      </c>
      <c r="C27718" s="3">
        <v>1</v>
      </c>
      <c r="D27718" s="3">
        <v>20</v>
      </c>
      <c r="E27718" s="277">
        <v>3771.5817839332099</v>
      </c>
    </row>
    <row r="27719" spans="1:5">
      <c r="A27719" s="3">
        <v>2024</v>
      </c>
      <c r="B27719" s="3">
        <v>3</v>
      </c>
      <c r="C27719" s="3">
        <v>1</v>
      </c>
      <c r="D27719" s="3">
        <v>21</v>
      </c>
      <c r="E27719" s="277">
        <v>3756.6256875440399</v>
      </c>
    </row>
    <row r="27720" spans="1:5">
      <c r="A27720" s="3">
        <v>2024</v>
      </c>
      <c r="B27720" s="3">
        <v>3</v>
      </c>
      <c r="C27720" s="3">
        <v>1</v>
      </c>
      <c r="D27720" s="3">
        <v>22</v>
      </c>
      <c r="E27720" s="277">
        <v>3645.1743786318302</v>
      </c>
    </row>
    <row r="27721" spans="1:5">
      <c r="A27721" s="3">
        <v>2024</v>
      </c>
      <c r="B27721" s="3">
        <v>3</v>
      </c>
      <c r="C27721" s="3">
        <v>1</v>
      </c>
      <c r="D27721" s="3">
        <v>23</v>
      </c>
      <c r="E27721" s="277">
        <v>3518.0951223750199</v>
      </c>
    </row>
    <row r="27722" spans="1:5">
      <c r="A27722" s="3">
        <v>2024</v>
      </c>
      <c r="B27722" s="3">
        <v>3</v>
      </c>
      <c r="C27722" s="3">
        <v>2</v>
      </c>
      <c r="D27722" s="3">
        <v>0</v>
      </c>
      <c r="E27722" s="277">
        <v>3393.6589759943599</v>
      </c>
    </row>
    <row r="27723" spans="1:5">
      <c r="A27723" s="3">
        <v>2024</v>
      </c>
      <c r="B27723" s="3">
        <v>3</v>
      </c>
      <c r="C27723" s="3">
        <v>2</v>
      </c>
      <c r="D27723" s="3">
        <v>1</v>
      </c>
      <c r="E27723" s="277">
        <v>3343.0576815914901</v>
      </c>
    </row>
    <row r="27724" spans="1:5">
      <c r="A27724" s="3">
        <v>2024</v>
      </c>
      <c r="B27724" s="3">
        <v>3</v>
      </c>
      <c r="C27724" s="3">
        <v>2</v>
      </c>
      <c r="D27724" s="3">
        <v>2</v>
      </c>
      <c r="E27724" s="277">
        <v>3261.1744713153298</v>
      </c>
    </row>
    <row r="27725" spans="1:5">
      <c r="A27725" s="3">
        <v>2024</v>
      </c>
      <c r="B27725" s="3">
        <v>3</v>
      </c>
      <c r="C27725" s="3">
        <v>2</v>
      </c>
      <c r="D27725" s="3">
        <v>3</v>
      </c>
      <c r="E27725" s="277">
        <v>3232.15257735353</v>
      </c>
    </row>
    <row r="27726" spans="1:5">
      <c r="A27726" s="3">
        <v>2024</v>
      </c>
      <c r="B27726" s="3">
        <v>3</v>
      </c>
      <c r="C27726" s="3">
        <v>2</v>
      </c>
      <c r="D27726" s="3">
        <v>4</v>
      </c>
      <c r="E27726" s="277">
        <v>3242.3182080281599</v>
      </c>
    </row>
    <row r="27727" spans="1:5">
      <c r="A27727" s="3">
        <v>2024</v>
      </c>
      <c r="B27727" s="3">
        <v>3</v>
      </c>
      <c r="C27727" s="3">
        <v>2</v>
      </c>
      <c r="D27727" s="3">
        <v>5</v>
      </c>
      <c r="E27727" s="277">
        <v>3287.0341843656001</v>
      </c>
    </row>
    <row r="27728" spans="1:5">
      <c r="A27728" s="3">
        <v>2024</v>
      </c>
      <c r="B27728" s="3">
        <v>3</v>
      </c>
      <c r="C27728" s="3">
        <v>2</v>
      </c>
      <c r="D27728" s="3">
        <v>6</v>
      </c>
      <c r="E27728" s="277">
        <v>3436.5675332886099</v>
      </c>
    </row>
    <row r="27729" spans="1:5">
      <c r="A27729" s="3">
        <v>2024</v>
      </c>
      <c r="B27729" s="3">
        <v>3</v>
      </c>
      <c r="C27729" s="3">
        <v>2</v>
      </c>
      <c r="D27729" s="3">
        <v>7</v>
      </c>
      <c r="E27729" s="277">
        <v>3510.3858972088101</v>
      </c>
    </row>
    <row r="27730" spans="1:5">
      <c r="A27730" s="3">
        <v>2024</v>
      </c>
      <c r="B27730" s="3">
        <v>3</v>
      </c>
      <c r="C27730" s="3">
        <v>2</v>
      </c>
      <c r="D27730" s="3">
        <v>8</v>
      </c>
      <c r="E27730" s="277">
        <v>3629.73999431829</v>
      </c>
    </row>
    <row r="27731" spans="1:5">
      <c r="A27731" s="3">
        <v>2024</v>
      </c>
      <c r="B27731" s="3">
        <v>3</v>
      </c>
      <c r="C27731" s="3">
        <v>2</v>
      </c>
      <c r="D27731" s="3">
        <v>9</v>
      </c>
      <c r="E27731" s="277">
        <v>3715.9052943770298</v>
      </c>
    </row>
    <row r="27732" spans="1:5">
      <c r="A27732" s="3">
        <v>2024</v>
      </c>
      <c r="B27732" s="3">
        <v>3</v>
      </c>
      <c r="C27732" s="3">
        <v>2</v>
      </c>
      <c r="D27732" s="3">
        <v>10</v>
      </c>
      <c r="E27732" s="277">
        <v>3776.07505458777</v>
      </c>
    </row>
    <row r="27733" spans="1:5">
      <c r="A27733" s="3">
        <v>2024</v>
      </c>
      <c r="B27733" s="3">
        <v>3</v>
      </c>
      <c r="C27733" s="3">
        <v>2</v>
      </c>
      <c r="D27733" s="3">
        <v>11</v>
      </c>
      <c r="E27733" s="277">
        <v>3771.4173393154701</v>
      </c>
    </row>
    <row r="27734" spans="1:5">
      <c r="A27734" s="3">
        <v>2024</v>
      </c>
      <c r="B27734" s="3">
        <v>3</v>
      </c>
      <c r="C27734" s="3">
        <v>2</v>
      </c>
      <c r="D27734" s="3">
        <v>12</v>
      </c>
      <c r="E27734" s="277">
        <v>3695.3629084959898</v>
      </c>
    </row>
    <row r="27735" spans="1:5">
      <c r="A27735" s="3">
        <v>2024</v>
      </c>
      <c r="B27735" s="3">
        <v>3</v>
      </c>
      <c r="C27735" s="3">
        <v>2</v>
      </c>
      <c r="D27735" s="3">
        <v>13</v>
      </c>
      <c r="E27735" s="277">
        <v>3725.80882964598</v>
      </c>
    </row>
    <row r="27736" spans="1:5">
      <c r="A27736" s="3">
        <v>2024</v>
      </c>
      <c r="B27736" s="3">
        <v>3</v>
      </c>
      <c r="C27736" s="3">
        <v>2</v>
      </c>
      <c r="D27736" s="3">
        <v>14</v>
      </c>
      <c r="E27736" s="277">
        <v>3685.3327178591098</v>
      </c>
    </row>
    <row r="27737" spans="1:5">
      <c r="A27737" s="3">
        <v>2024</v>
      </c>
      <c r="B27737" s="3">
        <v>3</v>
      </c>
      <c r="C27737" s="3">
        <v>2</v>
      </c>
      <c r="D27737" s="3">
        <v>15</v>
      </c>
      <c r="E27737" s="277">
        <v>3665.93483975256</v>
      </c>
    </row>
    <row r="27738" spans="1:5">
      <c r="A27738" s="3">
        <v>2024</v>
      </c>
      <c r="B27738" s="3">
        <v>3</v>
      </c>
      <c r="C27738" s="3">
        <v>2</v>
      </c>
      <c r="D27738" s="3">
        <v>16</v>
      </c>
      <c r="E27738" s="277">
        <v>3710.71393604678</v>
      </c>
    </row>
    <row r="27739" spans="1:5">
      <c r="A27739" s="3">
        <v>2024</v>
      </c>
      <c r="B27739" s="3">
        <v>3</v>
      </c>
      <c r="C27739" s="3">
        <v>2</v>
      </c>
      <c r="D27739" s="3">
        <v>17</v>
      </c>
      <c r="E27739" s="277">
        <v>3730.7574868645302</v>
      </c>
    </row>
    <row r="27740" spans="1:5">
      <c r="A27740" s="3">
        <v>2024</v>
      </c>
      <c r="B27740" s="3">
        <v>3</v>
      </c>
      <c r="C27740" s="3">
        <v>2</v>
      </c>
      <c r="D27740" s="3">
        <v>18</v>
      </c>
      <c r="E27740" s="277">
        <v>3833.9650768521701</v>
      </c>
    </row>
    <row r="27741" spans="1:5">
      <c r="A27741" s="3">
        <v>2024</v>
      </c>
      <c r="B27741" s="3">
        <v>3</v>
      </c>
      <c r="C27741" s="3">
        <v>2</v>
      </c>
      <c r="D27741" s="3">
        <v>19</v>
      </c>
      <c r="E27741" s="277">
        <v>3922.18591218136</v>
      </c>
    </row>
    <row r="27742" spans="1:5">
      <c r="A27742" s="3">
        <v>2024</v>
      </c>
      <c r="B27742" s="3">
        <v>3</v>
      </c>
      <c r="C27742" s="3">
        <v>2</v>
      </c>
      <c r="D27742" s="3">
        <v>20</v>
      </c>
      <c r="E27742" s="277">
        <v>3828.29936831958</v>
      </c>
    </row>
    <row r="27743" spans="1:5">
      <c r="A27743" s="3">
        <v>2024</v>
      </c>
      <c r="B27743" s="3">
        <v>3</v>
      </c>
      <c r="C27743" s="3">
        <v>2</v>
      </c>
      <c r="D27743" s="3">
        <v>21</v>
      </c>
      <c r="E27743" s="277">
        <v>3700.3514074193299</v>
      </c>
    </row>
    <row r="27744" spans="1:5">
      <c r="A27744" s="3">
        <v>2024</v>
      </c>
      <c r="B27744" s="3">
        <v>3</v>
      </c>
      <c r="C27744" s="3">
        <v>2</v>
      </c>
      <c r="D27744" s="3">
        <v>22</v>
      </c>
      <c r="E27744" s="277">
        <v>3642.48270157877</v>
      </c>
    </row>
    <row r="27745" spans="1:5">
      <c r="A27745" s="3">
        <v>2024</v>
      </c>
      <c r="B27745" s="3">
        <v>3</v>
      </c>
      <c r="C27745" s="3">
        <v>2</v>
      </c>
      <c r="D27745" s="3">
        <v>23</v>
      </c>
      <c r="E27745" s="277">
        <v>3475.06637017303</v>
      </c>
    </row>
    <row r="27746" spans="1:5">
      <c r="A27746" s="3">
        <v>2024</v>
      </c>
      <c r="B27746" s="3">
        <v>3</v>
      </c>
      <c r="C27746" s="3">
        <v>3</v>
      </c>
      <c r="D27746" s="3">
        <v>0</v>
      </c>
      <c r="E27746" s="277">
        <v>3393.0274741285002</v>
      </c>
    </row>
    <row r="27747" spans="1:5">
      <c r="A27747" s="3">
        <v>2024</v>
      </c>
      <c r="B27747" s="3">
        <v>3</v>
      </c>
      <c r="C27747" s="3">
        <v>3</v>
      </c>
      <c r="D27747" s="3">
        <v>1</v>
      </c>
      <c r="E27747" s="277">
        <v>3326.2199605103401</v>
      </c>
    </row>
    <row r="27748" spans="1:5">
      <c r="A27748" s="3">
        <v>2024</v>
      </c>
      <c r="B27748" s="3">
        <v>3</v>
      </c>
      <c r="C27748" s="3">
        <v>3</v>
      </c>
      <c r="D27748" s="3">
        <v>2</v>
      </c>
      <c r="E27748" s="277">
        <v>3273.6869441746298</v>
      </c>
    </row>
    <row r="27749" spans="1:5">
      <c r="A27749" s="3">
        <v>2024</v>
      </c>
      <c r="B27749" s="3">
        <v>3</v>
      </c>
      <c r="C27749" s="3">
        <v>3</v>
      </c>
      <c r="D27749" s="3">
        <v>3</v>
      </c>
      <c r="E27749" s="277">
        <v>3245.05535169931</v>
      </c>
    </row>
    <row r="27750" spans="1:5">
      <c r="A27750" s="3">
        <v>2024</v>
      </c>
      <c r="B27750" s="3">
        <v>3</v>
      </c>
      <c r="C27750" s="3">
        <v>3</v>
      </c>
      <c r="D27750" s="3">
        <v>4</v>
      </c>
      <c r="E27750" s="277">
        <v>3270.3216266163499</v>
      </c>
    </row>
    <row r="27751" spans="1:5">
      <c r="A27751" s="3">
        <v>2024</v>
      </c>
      <c r="B27751" s="3">
        <v>3</v>
      </c>
      <c r="C27751" s="3">
        <v>3</v>
      </c>
      <c r="D27751" s="3">
        <v>5</v>
      </c>
      <c r="E27751" s="277">
        <v>3333.2035933749498</v>
      </c>
    </row>
    <row r="27752" spans="1:5">
      <c r="A27752" s="3">
        <v>2024</v>
      </c>
      <c r="B27752" s="3">
        <v>3</v>
      </c>
      <c r="C27752" s="3">
        <v>3</v>
      </c>
      <c r="D27752" s="3">
        <v>6</v>
      </c>
      <c r="E27752" s="277">
        <v>3426.2510539058899</v>
      </c>
    </row>
    <row r="27753" spans="1:5">
      <c r="A27753" s="3">
        <v>2024</v>
      </c>
      <c r="B27753" s="3">
        <v>3</v>
      </c>
      <c r="C27753" s="3">
        <v>3</v>
      </c>
      <c r="D27753" s="3">
        <v>7</v>
      </c>
      <c r="E27753" s="277">
        <v>3470.9949924686498</v>
      </c>
    </row>
    <row r="27754" spans="1:5">
      <c r="A27754" s="3">
        <v>2024</v>
      </c>
      <c r="B27754" s="3">
        <v>3</v>
      </c>
      <c r="C27754" s="3">
        <v>3</v>
      </c>
      <c r="D27754" s="3">
        <v>8</v>
      </c>
      <c r="E27754" s="277">
        <v>3556.34655649345</v>
      </c>
    </row>
    <row r="27755" spans="1:5">
      <c r="A27755" s="3">
        <v>2024</v>
      </c>
      <c r="B27755" s="3">
        <v>3</v>
      </c>
      <c r="C27755" s="3">
        <v>3</v>
      </c>
      <c r="D27755" s="3">
        <v>9</v>
      </c>
      <c r="E27755" s="277">
        <v>3587.8485776086</v>
      </c>
    </row>
    <row r="27756" spans="1:5">
      <c r="A27756" s="3">
        <v>2024</v>
      </c>
      <c r="B27756" s="3">
        <v>3</v>
      </c>
      <c r="C27756" s="3">
        <v>3</v>
      </c>
      <c r="D27756" s="3">
        <v>10</v>
      </c>
      <c r="E27756" s="277">
        <v>3528.01714428786</v>
      </c>
    </row>
    <row r="27757" spans="1:5">
      <c r="A27757" s="3">
        <v>2024</v>
      </c>
      <c r="B27757" s="3">
        <v>3</v>
      </c>
      <c r="C27757" s="3">
        <v>3</v>
      </c>
      <c r="D27757" s="3">
        <v>11</v>
      </c>
      <c r="E27757" s="277">
        <v>3471.39944941054</v>
      </c>
    </row>
    <row r="27758" spans="1:5">
      <c r="A27758" s="3">
        <v>2024</v>
      </c>
      <c r="B27758" s="3">
        <v>3</v>
      </c>
      <c r="C27758" s="3">
        <v>3</v>
      </c>
      <c r="D27758" s="3">
        <v>12</v>
      </c>
      <c r="E27758" s="277">
        <v>3456.8042203988798</v>
      </c>
    </row>
    <row r="27759" spans="1:5">
      <c r="A27759" s="3">
        <v>2024</v>
      </c>
      <c r="B27759" s="3">
        <v>3</v>
      </c>
      <c r="C27759" s="3">
        <v>3</v>
      </c>
      <c r="D27759" s="3">
        <v>13</v>
      </c>
      <c r="E27759" s="277">
        <v>3396.1271100476301</v>
      </c>
    </row>
    <row r="27760" spans="1:5">
      <c r="A27760" s="3">
        <v>2024</v>
      </c>
      <c r="B27760" s="3">
        <v>3</v>
      </c>
      <c r="C27760" s="3">
        <v>3</v>
      </c>
      <c r="D27760" s="3">
        <v>14</v>
      </c>
      <c r="E27760" s="277">
        <v>3354.1957912686698</v>
      </c>
    </row>
    <row r="27761" spans="1:5">
      <c r="A27761" s="3">
        <v>2024</v>
      </c>
      <c r="B27761" s="3">
        <v>3</v>
      </c>
      <c r="C27761" s="3">
        <v>3</v>
      </c>
      <c r="D27761" s="3">
        <v>15</v>
      </c>
      <c r="E27761" s="277">
        <v>3272.2665610741701</v>
      </c>
    </row>
    <row r="27762" spans="1:5">
      <c r="A27762" s="3">
        <v>2024</v>
      </c>
      <c r="B27762" s="3">
        <v>3</v>
      </c>
      <c r="C27762" s="3">
        <v>3</v>
      </c>
      <c r="D27762" s="3">
        <v>16</v>
      </c>
      <c r="E27762" s="277">
        <v>3291.89889987686</v>
      </c>
    </row>
    <row r="27763" spans="1:5">
      <c r="A27763" s="3">
        <v>2024</v>
      </c>
      <c r="B27763" s="3">
        <v>3</v>
      </c>
      <c r="C27763" s="3">
        <v>3</v>
      </c>
      <c r="D27763" s="3">
        <v>17</v>
      </c>
      <c r="E27763" s="277">
        <v>3275.3731904941501</v>
      </c>
    </row>
    <row r="27764" spans="1:5">
      <c r="A27764" s="3">
        <v>2024</v>
      </c>
      <c r="B27764" s="3">
        <v>3</v>
      </c>
      <c r="C27764" s="3">
        <v>3</v>
      </c>
      <c r="D27764" s="3">
        <v>18</v>
      </c>
      <c r="E27764" s="277">
        <v>3443.1427655253501</v>
      </c>
    </row>
    <row r="27765" spans="1:5">
      <c r="A27765" s="3">
        <v>2024</v>
      </c>
      <c r="B27765" s="3">
        <v>3</v>
      </c>
      <c r="C27765" s="3">
        <v>3</v>
      </c>
      <c r="D27765" s="3">
        <v>19</v>
      </c>
      <c r="E27765" s="277">
        <v>3668.8269454988299</v>
      </c>
    </row>
    <row r="27766" spans="1:5">
      <c r="A27766" s="3">
        <v>2024</v>
      </c>
      <c r="B27766" s="3">
        <v>3</v>
      </c>
      <c r="C27766" s="3">
        <v>3</v>
      </c>
      <c r="D27766" s="3">
        <v>20</v>
      </c>
      <c r="E27766" s="277">
        <v>3718.7040646897399</v>
      </c>
    </row>
    <row r="27767" spans="1:5">
      <c r="A27767" s="3">
        <v>2024</v>
      </c>
      <c r="B27767" s="3">
        <v>3</v>
      </c>
      <c r="C27767" s="3">
        <v>3</v>
      </c>
      <c r="D27767" s="3">
        <v>21</v>
      </c>
      <c r="E27767" s="277">
        <v>3642.2421799107501</v>
      </c>
    </row>
    <row r="27768" spans="1:5">
      <c r="A27768" s="3">
        <v>2024</v>
      </c>
      <c r="B27768" s="3">
        <v>3</v>
      </c>
      <c r="C27768" s="3">
        <v>3</v>
      </c>
      <c r="D27768" s="3">
        <v>22</v>
      </c>
      <c r="E27768" s="277">
        <v>3579.8665569928799</v>
      </c>
    </row>
    <row r="27769" spans="1:5">
      <c r="A27769" s="3">
        <v>2024</v>
      </c>
      <c r="B27769" s="3">
        <v>3</v>
      </c>
      <c r="C27769" s="3">
        <v>3</v>
      </c>
      <c r="D27769" s="3">
        <v>23</v>
      </c>
      <c r="E27769" s="277">
        <v>3476.3950633270401</v>
      </c>
    </row>
    <row r="27770" spans="1:5">
      <c r="A27770" s="3">
        <v>2024</v>
      </c>
      <c r="B27770" s="3">
        <v>3</v>
      </c>
      <c r="C27770" s="3">
        <v>4</v>
      </c>
      <c r="D27770" s="3">
        <v>0</v>
      </c>
      <c r="E27770" s="277">
        <v>3437.92123877319</v>
      </c>
    </row>
    <row r="27771" spans="1:5">
      <c r="A27771" s="3">
        <v>2024</v>
      </c>
      <c r="B27771" s="3">
        <v>3</v>
      </c>
      <c r="C27771" s="3">
        <v>4</v>
      </c>
      <c r="D27771" s="3">
        <v>1</v>
      </c>
      <c r="E27771" s="277">
        <v>3415.4961691888798</v>
      </c>
    </row>
    <row r="27772" spans="1:5">
      <c r="A27772" s="3">
        <v>2024</v>
      </c>
      <c r="B27772" s="3">
        <v>3</v>
      </c>
      <c r="C27772" s="3">
        <v>4</v>
      </c>
      <c r="D27772" s="3">
        <v>2</v>
      </c>
      <c r="E27772" s="277">
        <v>3411.6190169955798</v>
      </c>
    </row>
    <row r="27773" spans="1:5">
      <c r="A27773" s="3">
        <v>2024</v>
      </c>
      <c r="B27773" s="3">
        <v>3</v>
      </c>
      <c r="C27773" s="3">
        <v>4</v>
      </c>
      <c r="D27773" s="3">
        <v>3</v>
      </c>
      <c r="E27773" s="277">
        <v>3496.6949975320399</v>
      </c>
    </row>
    <row r="27774" spans="1:5">
      <c r="A27774" s="3">
        <v>2024</v>
      </c>
      <c r="B27774" s="3">
        <v>3</v>
      </c>
      <c r="C27774" s="3">
        <v>4</v>
      </c>
      <c r="D27774" s="3">
        <v>4</v>
      </c>
      <c r="E27774" s="277">
        <v>3649.8592198269598</v>
      </c>
    </row>
    <row r="27775" spans="1:5">
      <c r="A27775" s="3">
        <v>2024</v>
      </c>
      <c r="B27775" s="3">
        <v>3</v>
      </c>
      <c r="C27775" s="3">
        <v>4</v>
      </c>
      <c r="D27775" s="3">
        <v>5</v>
      </c>
      <c r="E27775" s="277">
        <v>3906.11881679117</v>
      </c>
    </row>
    <row r="27776" spans="1:5">
      <c r="A27776" s="3">
        <v>2024</v>
      </c>
      <c r="B27776" s="3">
        <v>3</v>
      </c>
      <c r="C27776" s="3">
        <v>4</v>
      </c>
      <c r="D27776" s="3">
        <v>6</v>
      </c>
      <c r="E27776" s="277">
        <v>4412.5114834104097</v>
      </c>
    </row>
    <row r="27777" spans="1:5">
      <c r="A27777" s="3">
        <v>2024</v>
      </c>
      <c r="B27777" s="3">
        <v>3</v>
      </c>
      <c r="C27777" s="3">
        <v>4</v>
      </c>
      <c r="D27777" s="3">
        <v>7</v>
      </c>
      <c r="E27777" s="277">
        <v>4665.3691121428901</v>
      </c>
    </row>
    <row r="27778" spans="1:5">
      <c r="A27778" s="3">
        <v>2024</v>
      </c>
      <c r="B27778" s="3">
        <v>3</v>
      </c>
      <c r="C27778" s="3">
        <v>4</v>
      </c>
      <c r="D27778" s="3">
        <v>8</v>
      </c>
      <c r="E27778" s="277">
        <v>4480.6808094063799</v>
      </c>
    </row>
    <row r="27779" spans="1:5">
      <c r="A27779" s="3">
        <v>2024</v>
      </c>
      <c r="B27779" s="3">
        <v>3</v>
      </c>
      <c r="C27779" s="3">
        <v>4</v>
      </c>
      <c r="D27779" s="3">
        <v>9</v>
      </c>
      <c r="E27779" s="277">
        <v>4173.3649257430898</v>
      </c>
    </row>
    <row r="27780" spans="1:5">
      <c r="A27780" s="3">
        <v>2024</v>
      </c>
      <c r="B27780" s="3">
        <v>3</v>
      </c>
      <c r="C27780" s="3">
        <v>4</v>
      </c>
      <c r="D27780" s="3">
        <v>10</v>
      </c>
      <c r="E27780" s="277">
        <v>3947.6778662197698</v>
      </c>
    </row>
    <row r="27781" spans="1:5">
      <c r="A27781" s="3">
        <v>2024</v>
      </c>
      <c r="B27781" s="3">
        <v>3</v>
      </c>
      <c r="C27781" s="3">
        <v>4</v>
      </c>
      <c r="D27781" s="3">
        <v>11</v>
      </c>
      <c r="E27781" s="277">
        <v>3763.16578893518</v>
      </c>
    </row>
    <row r="27782" spans="1:5">
      <c r="A27782" s="3">
        <v>2024</v>
      </c>
      <c r="B27782" s="3">
        <v>3</v>
      </c>
      <c r="C27782" s="3">
        <v>4</v>
      </c>
      <c r="D27782" s="3">
        <v>12</v>
      </c>
      <c r="E27782" s="277">
        <v>3673.6596644148599</v>
      </c>
    </row>
    <row r="27783" spans="1:5">
      <c r="A27783" s="3">
        <v>2024</v>
      </c>
      <c r="B27783" s="3">
        <v>3</v>
      </c>
      <c r="C27783" s="3">
        <v>4</v>
      </c>
      <c r="D27783" s="3">
        <v>13</v>
      </c>
      <c r="E27783" s="277">
        <v>3619.2725340844299</v>
      </c>
    </row>
    <row r="27784" spans="1:5">
      <c r="A27784" s="3">
        <v>2024</v>
      </c>
      <c r="B27784" s="3">
        <v>3</v>
      </c>
      <c r="C27784" s="3">
        <v>4</v>
      </c>
      <c r="D27784" s="3">
        <v>14</v>
      </c>
      <c r="E27784" s="277">
        <v>3530.70060615076</v>
      </c>
    </row>
    <row r="27785" spans="1:5">
      <c r="A27785" s="3">
        <v>2024</v>
      </c>
      <c r="B27785" s="3">
        <v>3</v>
      </c>
      <c r="C27785" s="3">
        <v>4</v>
      </c>
      <c r="D27785" s="3">
        <v>15</v>
      </c>
      <c r="E27785" s="277">
        <v>3517.8789849415798</v>
      </c>
    </row>
    <row r="27786" spans="1:5">
      <c r="A27786" s="3">
        <v>2024</v>
      </c>
      <c r="B27786" s="3">
        <v>3</v>
      </c>
      <c r="C27786" s="3">
        <v>4</v>
      </c>
      <c r="D27786" s="3">
        <v>16</v>
      </c>
      <c r="E27786" s="277">
        <v>3487.3455567957299</v>
      </c>
    </row>
    <row r="27787" spans="1:5">
      <c r="A27787" s="3">
        <v>2024</v>
      </c>
      <c r="B27787" s="3">
        <v>3</v>
      </c>
      <c r="C27787" s="3">
        <v>4</v>
      </c>
      <c r="D27787" s="3">
        <v>17</v>
      </c>
      <c r="E27787" s="277">
        <v>3509.6856920607001</v>
      </c>
    </row>
    <row r="27788" spans="1:5">
      <c r="A27788" s="3">
        <v>2024</v>
      </c>
      <c r="B27788" s="3">
        <v>3</v>
      </c>
      <c r="C27788" s="3">
        <v>4</v>
      </c>
      <c r="D27788" s="3">
        <v>18</v>
      </c>
      <c r="E27788" s="277">
        <v>3661.3071676682598</v>
      </c>
    </row>
    <row r="27789" spans="1:5">
      <c r="A27789" s="3">
        <v>2024</v>
      </c>
      <c r="B27789" s="3">
        <v>3</v>
      </c>
      <c r="C27789" s="3">
        <v>4</v>
      </c>
      <c r="D27789" s="3">
        <v>19</v>
      </c>
      <c r="E27789" s="277">
        <v>3782.2687995632</v>
      </c>
    </row>
    <row r="27790" spans="1:5">
      <c r="A27790" s="3">
        <v>2024</v>
      </c>
      <c r="B27790" s="3">
        <v>3</v>
      </c>
      <c r="C27790" s="3">
        <v>4</v>
      </c>
      <c r="D27790" s="3">
        <v>20</v>
      </c>
      <c r="E27790" s="277">
        <v>3751.8149014284199</v>
      </c>
    </row>
    <row r="27791" spans="1:5">
      <c r="A27791" s="3">
        <v>2024</v>
      </c>
      <c r="B27791" s="3">
        <v>3</v>
      </c>
      <c r="C27791" s="3">
        <v>4</v>
      </c>
      <c r="D27791" s="3">
        <v>21</v>
      </c>
      <c r="E27791" s="277">
        <v>3583.7294891558499</v>
      </c>
    </row>
    <row r="27792" spans="1:5">
      <c r="A27792" s="3">
        <v>2024</v>
      </c>
      <c r="B27792" s="3">
        <v>3</v>
      </c>
      <c r="C27792" s="3">
        <v>4</v>
      </c>
      <c r="D27792" s="3">
        <v>22</v>
      </c>
      <c r="E27792" s="277">
        <v>3483.7188952937499</v>
      </c>
    </row>
    <row r="27793" spans="1:5">
      <c r="A27793" s="3">
        <v>2024</v>
      </c>
      <c r="B27793" s="3">
        <v>3</v>
      </c>
      <c r="C27793" s="3">
        <v>4</v>
      </c>
      <c r="D27793" s="3">
        <v>23</v>
      </c>
      <c r="E27793" s="277">
        <v>3264.3070279356698</v>
      </c>
    </row>
    <row r="27794" spans="1:5">
      <c r="A27794" s="3">
        <v>2024</v>
      </c>
      <c r="B27794" s="3">
        <v>3</v>
      </c>
      <c r="C27794" s="3">
        <v>5</v>
      </c>
      <c r="D27794" s="3">
        <v>0</v>
      </c>
      <c r="E27794" s="277">
        <v>3147.5502976234702</v>
      </c>
    </row>
    <row r="27795" spans="1:5">
      <c r="A27795" s="3">
        <v>2024</v>
      </c>
      <c r="B27795" s="3">
        <v>3</v>
      </c>
      <c r="C27795" s="3">
        <v>5</v>
      </c>
      <c r="D27795" s="3">
        <v>1</v>
      </c>
      <c r="E27795" s="277">
        <v>3110.7922220413998</v>
      </c>
    </row>
    <row r="27796" spans="1:5">
      <c r="A27796" s="3">
        <v>2024</v>
      </c>
      <c r="B27796" s="3">
        <v>3</v>
      </c>
      <c r="C27796" s="3">
        <v>5</v>
      </c>
      <c r="D27796" s="3">
        <v>2</v>
      </c>
      <c r="E27796" s="277">
        <v>3056.3625132484499</v>
      </c>
    </row>
    <row r="27797" spans="1:5">
      <c r="A27797" s="3">
        <v>2024</v>
      </c>
      <c r="B27797" s="3">
        <v>3</v>
      </c>
      <c r="C27797" s="3">
        <v>5</v>
      </c>
      <c r="D27797" s="3">
        <v>3</v>
      </c>
      <c r="E27797" s="277">
        <v>3039.0437362971602</v>
      </c>
    </row>
    <row r="27798" spans="1:5">
      <c r="A27798" s="3">
        <v>2024</v>
      </c>
      <c r="B27798" s="3">
        <v>3</v>
      </c>
      <c r="C27798" s="3">
        <v>5</v>
      </c>
      <c r="D27798" s="3">
        <v>4</v>
      </c>
      <c r="E27798" s="277">
        <v>3041.77160961346</v>
      </c>
    </row>
    <row r="27799" spans="1:5">
      <c r="A27799" s="3">
        <v>2024</v>
      </c>
      <c r="B27799" s="3">
        <v>3</v>
      </c>
      <c r="C27799" s="3">
        <v>5</v>
      </c>
      <c r="D27799" s="3">
        <v>5</v>
      </c>
      <c r="E27799" s="277">
        <v>3148.9918481038299</v>
      </c>
    </row>
    <row r="27800" spans="1:5">
      <c r="A27800" s="3">
        <v>2024</v>
      </c>
      <c r="B27800" s="3">
        <v>3</v>
      </c>
      <c r="C27800" s="3">
        <v>5</v>
      </c>
      <c r="D27800" s="3">
        <v>6</v>
      </c>
      <c r="E27800" s="277">
        <v>3436.4442233489999</v>
      </c>
    </row>
    <row r="27801" spans="1:5">
      <c r="A27801" s="3">
        <v>2024</v>
      </c>
      <c r="B27801" s="3">
        <v>3</v>
      </c>
      <c r="C27801" s="3">
        <v>5</v>
      </c>
      <c r="D27801" s="3">
        <v>7</v>
      </c>
      <c r="E27801" s="277">
        <v>3624.5529454750199</v>
      </c>
    </row>
    <row r="27802" spans="1:5">
      <c r="A27802" s="3">
        <v>2024</v>
      </c>
      <c r="B27802" s="3">
        <v>3</v>
      </c>
      <c r="C27802" s="3">
        <v>5</v>
      </c>
      <c r="D27802" s="3">
        <v>8</v>
      </c>
      <c r="E27802" s="277">
        <v>3674.4679007038399</v>
      </c>
    </row>
    <row r="27803" spans="1:5">
      <c r="A27803" s="3">
        <v>2024</v>
      </c>
      <c r="B27803" s="3">
        <v>3</v>
      </c>
      <c r="C27803" s="3">
        <v>5</v>
      </c>
      <c r="D27803" s="3">
        <v>9</v>
      </c>
      <c r="E27803" s="277">
        <v>3627.2945332151899</v>
      </c>
    </row>
    <row r="27804" spans="1:5">
      <c r="A27804" s="3">
        <v>2024</v>
      </c>
      <c r="B27804" s="3">
        <v>3</v>
      </c>
      <c r="C27804" s="3">
        <v>5</v>
      </c>
      <c r="D27804" s="3">
        <v>10</v>
      </c>
      <c r="E27804" s="277">
        <v>3665.6647497796998</v>
      </c>
    </row>
    <row r="27805" spans="1:5">
      <c r="A27805" s="3">
        <v>2024</v>
      </c>
      <c r="B27805" s="3">
        <v>3</v>
      </c>
      <c r="C27805" s="3">
        <v>5</v>
      </c>
      <c r="D27805" s="3">
        <v>11</v>
      </c>
      <c r="E27805" s="277">
        <v>3633.0440549505702</v>
      </c>
    </row>
    <row r="27806" spans="1:5">
      <c r="A27806" s="3">
        <v>2024</v>
      </c>
      <c r="B27806" s="3">
        <v>3</v>
      </c>
      <c r="C27806" s="3">
        <v>5</v>
      </c>
      <c r="D27806" s="3">
        <v>12</v>
      </c>
      <c r="E27806" s="277">
        <v>3642.6402968203602</v>
      </c>
    </row>
    <row r="27807" spans="1:5">
      <c r="A27807" s="3">
        <v>2024</v>
      </c>
      <c r="B27807" s="3">
        <v>3</v>
      </c>
      <c r="C27807" s="3">
        <v>5</v>
      </c>
      <c r="D27807" s="3">
        <v>13</v>
      </c>
      <c r="E27807" s="277">
        <v>3651.9152963862898</v>
      </c>
    </row>
    <row r="27808" spans="1:5">
      <c r="A27808" s="3">
        <v>2024</v>
      </c>
      <c r="B27808" s="3">
        <v>3</v>
      </c>
      <c r="C27808" s="3">
        <v>5</v>
      </c>
      <c r="D27808" s="3">
        <v>14</v>
      </c>
      <c r="E27808" s="277">
        <v>3617.3267957030998</v>
      </c>
    </row>
    <row r="27809" spans="1:5">
      <c r="A27809" s="3">
        <v>2024</v>
      </c>
      <c r="B27809" s="3">
        <v>3</v>
      </c>
      <c r="C27809" s="3">
        <v>5</v>
      </c>
      <c r="D27809" s="3">
        <v>15</v>
      </c>
      <c r="E27809" s="277">
        <v>3596.5214332574501</v>
      </c>
    </row>
    <row r="27810" spans="1:5">
      <c r="A27810" s="3">
        <v>2024</v>
      </c>
      <c r="B27810" s="3">
        <v>3</v>
      </c>
      <c r="C27810" s="3">
        <v>5</v>
      </c>
      <c r="D27810" s="3">
        <v>16</v>
      </c>
      <c r="E27810" s="277">
        <v>3618.6493856646098</v>
      </c>
    </row>
    <row r="27811" spans="1:5">
      <c r="A27811" s="3">
        <v>2024</v>
      </c>
      <c r="B27811" s="3">
        <v>3</v>
      </c>
      <c r="C27811" s="3">
        <v>5</v>
      </c>
      <c r="D27811" s="3">
        <v>17</v>
      </c>
      <c r="E27811" s="277">
        <v>3733.7250503905602</v>
      </c>
    </row>
    <row r="27812" spans="1:5">
      <c r="A27812" s="3">
        <v>2024</v>
      </c>
      <c r="B27812" s="3">
        <v>3</v>
      </c>
      <c r="C27812" s="3">
        <v>5</v>
      </c>
      <c r="D27812" s="3">
        <v>18</v>
      </c>
      <c r="E27812" s="277">
        <v>3967.88906795394</v>
      </c>
    </row>
    <row r="27813" spans="1:5">
      <c r="A27813" s="3">
        <v>2024</v>
      </c>
      <c r="B27813" s="3">
        <v>3</v>
      </c>
      <c r="C27813" s="3">
        <v>5</v>
      </c>
      <c r="D27813" s="3">
        <v>19</v>
      </c>
      <c r="E27813" s="277">
        <v>4106.6953095847703</v>
      </c>
    </row>
    <row r="27814" spans="1:5">
      <c r="A27814" s="3">
        <v>2024</v>
      </c>
      <c r="B27814" s="3">
        <v>3</v>
      </c>
      <c r="C27814" s="3">
        <v>5</v>
      </c>
      <c r="D27814" s="3">
        <v>20</v>
      </c>
      <c r="E27814" s="277">
        <v>4204.2995574461802</v>
      </c>
    </row>
    <row r="27815" spans="1:5">
      <c r="A27815" s="3">
        <v>2024</v>
      </c>
      <c r="B27815" s="3">
        <v>3</v>
      </c>
      <c r="C27815" s="3">
        <v>5</v>
      </c>
      <c r="D27815" s="3">
        <v>21</v>
      </c>
      <c r="E27815" s="277">
        <v>4077.0537057400602</v>
      </c>
    </row>
    <row r="27816" spans="1:5">
      <c r="A27816" s="3">
        <v>2024</v>
      </c>
      <c r="B27816" s="3">
        <v>3</v>
      </c>
      <c r="C27816" s="3">
        <v>5</v>
      </c>
      <c r="D27816" s="3">
        <v>22</v>
      </c>
      <c r="E27816" s="277">
        <v>3820.6565210153199</v>
      </c>
    </row>
    <row r="27817" spans="1:5">
      <c r="A27817" s="3">
        <v>2024</v>
      </c>
      <c r="B27817" s="3">
        <v>3</v>
      </c>
      <c r="C27817" s="3">
        <v>5</v>
      </c>
      <c r="D27817" s="3">
        <v>23</v>
      </c>
      <c r="E27817" s="277">
        <v>3749.5015278914698</v>
      </c>
    </row>
    <row r="27818" spans="1:5">
      <c r="A27818" s="3">
        <v>2024</v>
      </c>
      <c r="B27818" s="3">
        <v>3</v>
      </c>
      <c r="C27818" s="3">
        <v>6</v>
      </c>
      <c r="D27818" s="3">
        <v>0</v>
      </c>
      <c r="E27818" s="277">
        <v>3624.3479211635399</v>
      </c>
    </row>
    <row r="27819" spans="1:5">
      <c r="A27819" s="3">
        <v>2024</v>
      </c>
      <c r="B27819" s="3">
        <v>3</v>
      </c>
      <c r="C27819" s="3">
        <v>6</v>
      </c>
      <c r="D27819" s="3">
        <v>1</v>
      </c>
      <c r="E27819" s="277">
        <v>3565.5151152854301</v>
      </c>
    </row>
    <row r="27820" spans="1:5">
      <c r="A27820" s="3">
        <v>2024</v>
      </c>
      <c r="B27820" s="3">
        <v>3</v>
      </c>
      <c r="C27820" s="3">
        <v>6</v>
      </c>
      <c r="D27820" s="3">
        <v>2</v>
      </c>
      <c r="E27820" s="277">
        <v>3521.6945085378902</v>
      </c>
    </row>
    <row r="27821" spans="1:5">
      <c r="A27821" s="3">
        <v>2024</v>
      </c>
      <c r="B27821" s="3">
        <v>3</v>
      </c>
      <c r="C27821" s="3">
        <v>6</v>
      </c>
      <c r="D27821" s="3">
        <v>3</v>
      </c>
      <c r="E27821" s="277">
        <v>3504.6676126624502</v>
      </c>
    </row>
    <row r="27822" spans="1:5">
      <c r="A27822" s="3">
        <v>2024</v>
      </c>
      <c r="B27822" s="3">
        <v>3</v>
      </c>
      <c r="C27822" s="3">
        <v>6</v>
      </c>
      <c r="D27822" s="3">
        <v>4</v>
      </c>
      <c r="E27822" s="277">
        <v>3561.9178381534002</v>
      </c>
    </row>
    <row r="27823" spans="1:5">
      <c r="A27823" s="3">
        <v>2024</v>
      </c>
      <c r="B27823" s="3">
        <v>3</v>
      </c>
      <c r="C27823" s="3">
        <v>6</v>
      </c>
      <c r="D27823" s="3">
        <v>5</v>
      </c>
      <c r="E27823" s="277">
        <v>3718.4556902236</v>
      </c>
    </row>
    <row r="27824" spans="1:5">
      <c r="A27824" s="3">
        <v>2024</v>
      </c>
      <c r="B27824" s="3">
        <v>3</v>
      </c>
      <c r="C27824" s="3">
        <v>6</v>
      </c>
      <c r="D27824" s="3">
        <v>6</v>
      </c>
      <c r="E27824" s="277">
        <v>3968.0536589251701</v>
      </c>
    </row>
    <row r="27825" spans="1:5">
      <c r="A27825" s="3">
        <v>2024</v>
      </c>
      <c r="B27825" s="3">
        <v>3</v>
      </c>
      <c r="C27825" s="3">
        <v>6</v>
      </c>
      <c r="D27825" s="3">
        <v>7</v>
      </c>
      <c r="E27825" s="277">
        <v>4270.0229439439599</v>
      </c>
    </row>
    <row r="27826" spans="1:5">
      <c r="A27826" s="3">
        <v>2024</v>
      </c>
      <c r="B27826" s="3">
        <v>3</v>
      </c>
      <c r="C27826" s="3">
        <v>6</v>
      </c>
      <c r="D27826" s="3">
        <v>8</v>
      </c>
      <c r="E27826" s="277">
        <v>4383.7068731789795</v>
      </c>
    </row>
    <row r="27827" spans="1:5">
      <c r="A27827" s="3">
        <v>2024</v>
      </c>
      <c r="B27827" s="3">
        <v>3</v>
      </c>
      <c r="C27827" s="3">
        <v>6</v>
      </c>
      <c r="D27827" s="3">
        <v>9</v>
      </c>
      <c r="E27827" s="277">
        <v>4460.1659397235699</v>
      </c>
    </row>
    <row r="27828" spans="1:5">
      <c r="A27828" s="3">
        <v>2024</v>
      </c>
      <c r="B27828" s="3">
        <v>3</v>
      </c>
      <c r="C27828" s="3">
        <v>6</v>
      </c>
      <c r="D27828" s="3">
        <v>10</v>
      </c>
      <c r="E27828" s="277">
        <v>4580.2530020043196</v>
      </c>
    </row>
    <row r="27829" spans="1:5">
      <c r="A27829" s="3">
        <v>2024</v>
      </c>
      <c r="B27829" s="3">
        <v>3</v>
      </c>
      <c r="C27829" s="3">
        <v>6</v>
      </c>
      <c r="D27829" s="3">
        <v>11</v>
      </c>
      <c r="E27829" s="277">
        <v>4470.0921240084999</v>
      </c>
    </row>
    <row r="27830" spans="1:5">
      <c r="A27830" s="3">
        <v>2024</v>
      </c>
      <c r="B27830" s="3">
        <v>3</v>
      </c>
      <c r="C27830" s="3">
        <v>6</v>
      </c>
      <c r="D27830" s="3">
        <v>12</v>
      </c>
      <c r="E27830" s="277">
        <v>4530.3319898534501</v>
      </c>
    </row>
    <row r="27831" spans="1:5">
      <c r="A27831" s="3">
        <v>2024</v>
      </c>
      <c r="B27831" s="3">
        <v>3</v>
      </c>
      <c r="C27831" s="3">
        <v>6</v>
      </c>
      <c r="D27831" s="3">
        <v>13</v>
      </c>
      <c r="E27831" s="277">
        <v>4473.7002975393398</v>
      </c>
    </row>
    <row r="27832" spans="1:5">
      <c r="A27832" s="3">
        <v>2024</v>
      </c>
      <c r="B27832" s="3">
        <v>3</v>
      </c>
      <c r="C27832" s="3">
        <v>6</v>
      </c>
      <c r="D27832" s="3">
        <v>14</v>
      </c>
      <c r="E27832" s="277">
        <v>4391.7255762787399</v>
      </c>
    </row>
    <row r="27833" spans="1:5">
      <c r="A27833" s="3">
        <v>2024</v>
      </c>
      <c r="B27833" s="3">
        <v>3</v>
      </c>
      <c r="C27833" s="3">
        <v>6</v>
      </c>
      <c r="D27833" s="3">
        <v>15</v>
      </c>
      <c r="E27833" s="277">
        <v>4331.6659051139804</v>
      </c>
    </row>
    <row r="27834" spans="1:5">
      <c r="A27834" s="3">
        <v>2024</v>
      </c>
      <c r="B27834" s="3">
        <v>3</v>
      </c>
      <c r="C27834" s="3">
        <v>6</v>
      </c>
      <c r="D27834" s="3">
        <v>16</v>
      </c>
      <c r="E27834" s="277">
        <v>4295.7600648846901</v>
      </c>
    </row>
    <row r="27835" spans="1:5">
      <c r="A27835" s="3">
        <v>2024</v>
      </c>
      <c r="B27835" s="3">
        <v>3</v>
      </c>
      <c r="C27835" s="3">
        <v>6</v>
      </c>
      <c r="D27835" s="3">
        <v>17</v>
      </c>
      <c r="E27835" s="277">
        <v>4361.6543485524599</v>
      </c>
    </row>
    <row r="27836" spans="1:5">
      <c r="A27836" s="3">
        <v>2024</v>
      </c>
      <c r="B27836" s="3">
        <v>3</v>
      </c>
      <c r="C27836" s="3">
        <v>6</v>
      </c>
      <c r="D27836" s="3">
        <v>18</v>
      </c>
      <c r="E27836" s="277">
        <v>4480.2429585829004</v>
      </c>
    </row>
    <row r="27837" spans="1:5">
      <c r="A27837" s="3">
        <v>2024</v>
      </c>
      <c r="B27837" s="3">
        <v>3</v>
      </c>
      <c r="C27837" s="3">
        <v>6</v>
      </c>
      <c r="D27837" s="3">
        <v>19</v>
      </c>
      <c r="E27837" s="277">
        <v>4541.6947585213402</v>
      </c>
    </row>
    <row r="27838" spans="1:5">
      <c r="A27838" s="3">
        <v>2024</v>
      </c>
      <c r="B27838" s="3">
        <v>3</v>
      </c>
      <c r="C27838" s="3">
        <v>6</v>
      </c>
      <c r="D27838" s="3">
        <v>20</v>
      </c>
      <c r="E27838" s="277">
        <v>4410.4215668135603</v>
      </c>
    </row>
    <row r="27839" spans="1:5">
      <c r="A27839" s="3">
        <v>2024</v>
      </c>
      <c r="B27839" s="3">
        <v>3</v>
      </c>
      <c r="C27839" s="3">
        <v>6</v>
      </c>
      <c r="D27839" s="3">
        <v>21</v>
      </c>
      <c r="E27839" s="277">
        <v>4153.3970616685501</v>
      </c>
    </row>
    <row r="27840" spans="1:5">
      <c r="A27840" s="3">
        <v>2024</v>
      </c>
      <c r="B27840" s="3">
        <v>3</v>
      </c>
      <c r="C27840" s="3">
        <v>6</v>
      </c>
      <c r="D27840" s="3">
        <v>22</v>
      </c>
      <c r="E27840" s="277">
        <v>3879.2801948988999</v>
      </c>
    </row>
    <row r="27841" spans="1:5">
      <c r="A27841" s="3">
        <v>2024</v>
      </c>
      <c r="B27841" s="3">
        <v>3</v>
      </c>
      <c r="C27841" s="3">
        <v>6</v>
      </c>
      <c r="D27841" s="3">
        <v>23</v>
      </c>
      <c r="E27841" s="277">
        <v>3678.1333229013799</v>
      </c>
    </row>
    <row r="27842" spans="1:5">
      <c r="A27842" s="3">
        <v>2024</v>
      </c>
      <c r="B27842" s="3">
        <v>3</v>
      </c>
      <c r="C27842" s="3">
        <v>7</v>
      </c>
      <c r="D27842" s="3">
        <v>0</v>
      </c>
      <c r="E27842" s="277">
        <v>3555.7405670554899</v>
      </c>
    </row>
    <row r="27843" spans="1:5">
      <c r="A27843" s="3">
        <v>2024</v>
      </c>
      <c r="B27843" s="3">
        <v>3</v>
      </c>
      <c r="C27843" s="3">
        <v>7</v>
      </c>
      <c r="D27843" s="3">
        <v>1</v>
      </c>
      <c r="E27843" s="277">
        <v>3469.1231911607902</v>
      </c>
    </row>
    <row r="27844" spans="1:5">
      <c r="A27844" s="3">
        <v>2024</v>
      </c>
      <c r="B27844" s="3">
        <v>3</v>
      </c>
      <c r="C27844" s="3">
        <v>7</v>
      </c>
      <c r="D27844" s="3">
        <v>2</v>
      </c>
      <c r="E27844" s="277">
        <v>3431.1575072717701</v>
      </c>
    </row>
    <row r="27845" spans="1:5">
      <c r="A27845" s="3">
        <v>2024</v>
      </c>
      <c r="B27845" s="3">
        <v>3</v>
      </c>
      <c r="C27845" s="3">
        <v>7</v>
      </c>
      <c r="D27845" s="3">
        <v>3</v>
      </c>
      <c r="E27845" s="277">
        <v>3387.3867387567502</v>
      </c>
    </row>
    <row r="27846" spans="1:5">
      <c r="A27846" s="3">
        <v>2024</v>
      </c>
      <c r="B27846" s="3">
        <v>3</v>
      </c>
      <c r="C27846" s="3">
        <v>7</v>
      </c>
      <c r="D27846" s="3">
        <v>4</v>
      </c>
      <c r="E27846" s="277">
        <v>3391.6939920986001</v>
      </c>
    </row>
    <row r="27847" spans="1:5">
      <c r="A27847" s="3">
        <v>2024</v>
      </c>
      <c r="B27847" s="3">
        <v>3</v>
      </c>
      <c r="C27847" s="3">
        <v>7</v>
      </c>
      <c r="D27847" s="3">
        <v>5</v>
      </c>
      <c r="E27847" s="277">
        <v>3566.4231238986899</v>
      </c>
    </row>
    <row r="27848" spans="1:5">
      <c r="A27848" s="3">
        <v>2024</v>
      </c>
      <c r="B27848" s="3">
        <v>3</v>
      </c>
      <c r="C27848" s="3">
        <v>7</v>
      </c>
      <c r="D27848" s="3">
        <v>6</v>
      </c>
      <c r="E27848" s="277">
        <v>3883.6886946146801</v>
      </c>
    </row>
    <row r="27849" spans="1:5">
      <c r="A27849" s="3">
        <v>2024</v>
      </c>
      <c r="B27849" s="3">
        <v>3</v>
      </c>
      <c r="C27849" s="3">
        <v>7</v>
      </c>
      <c r="D27849" s="3">
        <v>7</v>
      </c>
      <c r="E27849" s="277">
        <v>4139.1264040916003</v>
      </c>
    </row>
    <row r="27850" spans="1:5">
      <c r="A27850" s="3">
        <v>2024</v>
      </c>
      <c r="B27850" s="3">
        <v>3</v>
      </c>
      <c r="C27850" s="3">
        <v>7</v>
      </c>
      <c r="D27850" s="3">
        <v>8</v>
      </c>
      <c r="E27850" s="277">
        <v>4197.40935815378</v>
      </c>
    </row>
    <row r="27851" spans="1:5">
      <c r="A27851" s="3">
        <v>2024</v>
      </c>
      <c r="B27851" s="3">
        <v>3</v>
      </c>
      <c r="C27851" s="3">
        <v>7</v>
      </c>
      <c r="D27851" s="3">
        <v>9</v>
      </c>
      <c r="E27851" s="277">
        <v>4156.2387858833599</v>
      </c>
    </row>
    <row r="27852" spans="1:5">
      <c r="A27852" s="3">
        <v>2024</v>
      </c>
      <c r="B27852" s="3">
        <v>3</v>
      </c>
      <c r="C27852" s="3">
        <v>7</v>
      </c>
      <c r="D27852" s="3">
        <v>10</v>
      </c>
      <c r="E27852" s="277">
        <v>4142.3899943226697</v>
      </c>
    </row>
    <row r="27853" spans="1:5">
      <c r="A27853" s="3">
        <v>2024</v>
      </c>
      <c r="B27853" s="3">
        <v>3</v>
      </c>
      <c r="C27853" s="3">
        <v>7</v>
      </c>
      <c r="D27853" s="3">
        <v>11</v>
      </c>
      <c r="E27853" s="277">
        <v>4040.4005729182099</v>
      </c>
    </row>
    <row r="27854" spans="1:5">
      <c r="A27854" s="3">
        <v>2024</v>
      </c>
      <c r="B27854" s="3">
        <v>3</v>
      </c>
      <c r="C27854" s="3">
        <v>7</v>
      </c>
      <c r="D27854" s="3">
        <v>12</v>
      </c>
      <c r="E27854" s="277">
        <v>4008.4959102390799</v>
      </c>
    </row>
    <row r="27855" spans="1:5">
      <c r="A27855" s="3">
        <v>2024</v>
      </c>
      <c r="B27855" s="3">
        <v>3</v>
      </c>
      <c r="C27855" s="3">
        <v>7</v>
      </c>
      <c r="D27855" s="3">
        <v>13</v>
      </c>
      <c r="E27855" s="277">
        <v>3934.2834066396099</v>
      </c>
    </row>
    <row r="27856" spans="1:5">
      <c r="A27856" s="3">
        <v>2024</v>
      </c>
      <c r="B27856" s="3">
        <v>3</v>
      </c>
      <c r="C27856" s="3">
        <v>7</v>
      </c>
      <c r="D27856" s="3">
        <v>14</v>
      </c>
      <c r="E27856" s="277">
        <v>3864.32262401559</v>
      </c>
    </row>
    <row r="27857" spans="1:5">
      <c r="A27857" s="3">
        <v>2024</v>
      </c>
      <c r="B27857" s="3">
        <v>3</v>
      </c>
      <c r="C27857" s="3">
        <v>7</v>
      </c>
      <c r="D27857" s="3">
        <v>15</v>
      </c>
      <c r="E27857" s="277">
        <v>3827.8899097562999</v>
      </c>
    </row>
    <row r="27858" spans="1:5">
      <c r="A27858" s="3">
        <v>2024</v>
      </c>
      <c r="B27858" s="3">
        <v>3</v>
      </c>
      <c r="C27858" s="3">
        <v>7</v>
      </c>
      <c r="D27858" s="3">
        <v>16</v>
      </c>
      <c r="E27858" s="277">
        <v>3771.58541344587</v>
      </c>
    </row>
    <row r="27859" spans="1:5">
      <c r="A27859" s="3">
        <v>2024</v>
      </c>
      <c r="B27859" s="3">
        <v>3</v>
      </c>
      <c r="C27859" s="3">
        <v>7</v>
      </c>
      <c r="D27859" s="3">
        <v>17</v>
      </c>
      <c r="E27859" s="277">
        <v>3865.78163031961</v>
      </c>
    </row>
    <row r="27860" spans="1:5">
      <c r="A27860" s="3">
        <v>2024</v>
      </c>
      <c r="B27860" s="3">
        <v>3</v>
      </c>
      <c r="C27860" s="3">
        <v>7</v>
      </c>
      <c r="D27860" s="3">
        <v>18</v>
      </c>
      <c r="E27860" s="277">
        <v>3940.0733495945101</v>
      </c>
    </row>
    <row r="27861" spans="1:5">
      <c r="A27861" s="3">
        <v>2024</v>
      </c>
      <c r="B27861" s="3">
        <v>3</v>
      </c>
      <c r="C27861" s="3">
        <v>7</v>
      </c>
      <c r="D27861" s="3">
        <v>19</v>
      </c>
      <c r="E27861" s="277">
        <v>4162.7974969077704</v>
      </c>
    </row>
    <row r="27862" spans="1:5">
      <c r="A27862" s="3">
        <v>2024</v>
      </c>
      <c r="B27862" s="3">
        <v>3</v>
      </c>
      <c r="C27862" s="3">
        <v>7</v>
      </c>
      <c r="D27862" s="3">
        <v>20</v>
      </c>
      <c r="E27862" s="277">
        <v>4104.9064339132101</v>
      </c>
    </row>
    <row r="27863" spans="1:5">
      <c r="A27863" s="3">
        <v>2024</v>
      </c>
      <c r="B27863" s="3">
        <v>3</v>
      </c>
      <c r="C27863" s="3">
        <v>7</v>
      </c>
      <c r="D27863" s="3">
        <v>21</v>
      </c>
      <c r="E27863" s="277">
        <v>3935.3227556505299</v>
      </c>
    </row>
    <row r="27864" spans="1:5">
      <c r="A27864" s="3">
        <v>2024</v>
      </c>
      <c r="B27864" s="3">
        <v>3</v>
      </c>
      <c r="C27864" s="3">
        <v>7</v>
      </c>
      <c r="D27864" s="3">
        <v>22</v>
      </c>
      <c r="E27864" s="277">
        <v>3687.9363359307999</v>
      </c>
    </row>
    <row r="27865" spans="1:5">
      <c r="A27865" s="3">
        <v>2024</v>
      </c>
      <c r="B27865" s="3">
        <v>3</v>
      </c>
      <c r="C27865" s="3">
        <v>7</v>
      </c>
      <c r="D27865" s="3">
        <v>23</v>
      </c>
      <c r="E27865" s="277">
        <v>3521.7431862015301</v>
      </c>
    </row>
    <row r="27866" spans="1:5">
      <c r="A27866" s="3">
        <v>2024</v>
      </c>
      <c r="B27866" s="3">
        <v>3</v>
      </c>
      <c r="C27866" s="3">
        <v>8</v>
      </c>
      <c r="D27866" s="3">
        <v>0</v>
      </c>
      <c r="E27866" s="277">
        <v>3398.9902340885601</v>
      </c>
    </row>
    <row r="27867" spans="1:5">
      <c r="A27867" s="3">
        <v>2024</v>
      </c>
      <c r="B27867" s="3">
        <v>3</v>
      </c>
      <c r="C27867" s="3">
        <v>8</v>
      </c>
      <c r="D27867" s="3">
        <v>1</v>
      </c>
      <c r="E27867" s="277">
        <v>3323.6863219858301</v>
      </c>
    </row>
    <row r="27868" spans="1:5">
      <c r="A27868" s="3">
        <v>2024</v>
      </c>
      <c r="B27868" s="3">
        <v>3</v>
      </c>
      <c r="C27868" s="3">
        <v>8</v>
      </c>
      <c r="D27868" s="3">
        <v>2</v>
      </c>
      <c r="E27868" s="277">
        <v>3318.56546788987</v>
      </c>
    </row>
    <row r="27869" spans="1:5">
      <c r="A27869" s="3">
        <v>2024</v>
      </c>
      <c r="B27869" s="3">
        <v>3</v>
      </c>
      <c r="C27869" s="3">
        <v>8</v>
      </c>
      <c r="D27869" s="3">
        <v>3</v>
      </c>
      <c r="E27869" s="277">
        <v>3314.3456225822601</v>
      </c>
    </row>
    <row r="27870" spans="1:5">
      <c r="A27870" s="3">
        <v>2024</v>
      </c>
      <c r="B27870" s="3">
        <v>3</v>
      </c>
      <c r="C27870" s="3">
        <v>8</v>
      </c>
      <c r="D27870" s="3">
        <v>4</v>
      </c>
      <c r="E27870" s="277">
        <v>3396.0238237960998</v>
      </c>
    </row>
    <row r="27871" spans="1:5">
      <c r="A27871" s="3">
        <v>2024</v>
      </c>
      <c r="B27871" s="3">
        <v>3</v>
      </c>
      <c r="C27871" s="3">
        <v>8</v>
      </c>
      <c r="D27871" s="3">
        <v>5</v>
      </c>
      <c r="E27871" s="277">
        <v>3612.3131798552999</v>
      </c>
    </row>
    <row r="27872" spans="1:5">
      <c r="A27872" s="3">
        <v>2024</v>
      </c>
      <c r="B27872" s="3">
        <v>3</v>
      </c>
      <c r="C27872" s="3">
        <v>8</v>
      </c>
      <c r="D27872" s="3">
        <v>6</v>
      </c>
      <c r="E27872" s="277">
        <v>3915.0931301805199</v>
      </c>
    </row>
    <row r="27873" spans="1:5">
      <c r="A27873" s="3">
        <v>2024</v>
      </c>
      <c r="B27873" s="3">
        <v>3</v>
      </c>
      <c r="C27873" s="3">
        <v>8</v>
      </c>
      <c r="D27873" s="3">
        <v>7</v>
      </c>
      <c r="E27873" s="277">
        <v>4173.4832477570999</v>
      </c>
    </row>
    <row r="27874" spans="1:5">
      <c r="A27874" s="3">
        <v>2024</v>
      </c>
      <c r="B27874" s="3">
        <v>3</v>
      </c>
      <c r="C27874" s="3">
        <v>8</v>
      </c>
      <c r="D27874" s="3">
        <v>8</v>
      </c>
      <c r="E27874" s="277">
        <v>4009.5835046489301</v>
      </c>
    </row>
    <row r="27875" spans="1:5">
      <c r="A27875" s="3">
        <v>2024</v>
      </c>
      <c r="B27875" s="3">
        <v>3</v>
      </c>
      <c r="C27875" s="3">
        <v>8</v>
      </c>
      <c r="D27875" s="3">
        <v>9</v>
      </c>
      <c r="E27875" s="277">
        <v>3814.0699921239602</v>
      </c>
    </row>
    <row r="27876" spans="1:5">
      <c r="A27876" s="3">
        <v>2024</v>
      </c>
      <c r="B27876" s="3">
        <v>3</v>
      </c>
      <c r="C27876" s="3">
        <v>8</v>
      </c>
      <c r="D27876" s="3">
        <v>10</v>
      </c>
      <c r="E27876" s="277">
        <v>3722.8974042238101</v>
      </c>
    </row>
    <row r="27877" spans="1:5">
      <c r="A27877" s="3">
        <v>2024</v>
      </c>
      <c r="B27877" s="3">
        <v>3</v>
      </c>
      <c r="C27877" s="3">
        <v>8</v>
      </c>
      <c r="D27877" s="3">
        <v>11</v>
      </c>
      <c r="E27877" s="277">
        <v>3559.2012879182198</v>
      </c>
    </row>
    <row r="27878" spans="1:5">
      <c r="A27878" s="3">
        <v>2024</v>
      </c>
      <c r="B27878" s="3">
        <v>3</v>
      </c>
      <c r="C27878" s="3">
        <v>8</v>
      </c>
      <c r="D27878" s="3">
        <v>12</v>
      </c>
      <c r="E27878" s="277">
        <v>3492.76731358395</v>
      </c>
    </row>
    <row r="27879" spans="1:5">
      <c r="A27879" s="3">
        <v>2024</v>
      </c>
      <c r="B27879" s="3">
        <v>3</v>
      </c>
      <c r="C27879" s="3">
        <v>8</v>
      </c>
      <c r="D27879" s="3">
        <v>13</v>
      </c>
      <c r="E27879" s="277">
        <v>3428.0650102278</v>
      </c>
    </row>
    <row r="27880" spans="1:5">
      <c r="A27880" s="3">
        <v>2024</v>
      </c>
      <c r="B27880" s="3">
        <v>3</v>
      </c>
      <c r="C27880" s="3">
        <v>8</v>
      </c>
      <c r="D27880" s="3">
        <v>14</v>
      </c>
      <c r="E27880" s="277">
        <v>3314.2402079389099</v>
      </c>
    </row>
    <row r="27881" spans="1:5">
      <c r="A27881" s="3">
        <v>2024</v>
      </c>
      <c r="B27881" s="3">
        <v>3</v>
      </c>
      <c r="C27881" s="3">
        <v>8</v>
      </c>
      <c r="D27881" s="3">
        <v>15</v>
      </c>
      <c r="E27881" s="277">
        <v>3206.91691380357</v>
      </c>
    </row>
    <row r="27882" spans="1:5">
      <c r="A27882" s="3">
        <v>2024</v>
      </c>
      <c r="B27882" s="3">
        <v>3</v>
      </c>
      <c r="C27882" s="3">
        <v>8</v>
      </c>
      <c r="D27882" s="3">
        <v>16</v>
      </c>
      <c r="E27882" s="277">
        <v>3179.4349301422999</v>
      </c>
    </row>
    <row r="27883" spans="1:5">
      <c r="A27883" s="3">
        <v>2024</v>
      </c>
      <c r="B27883" s="3">
        <v>3</v>
      </c>
      <c r="C27883" s="3">
        <v>8</v>
      </c>
      <c r="D27883" s="3">
        <v>17</v>
      </c>
      <c r="E27883" s="277">
        <v>3176.4894683480302</v>
      </c>
    </row>
    <row r="27884" spans="1:5">
      <c r="A27884" s="3">
        <v>2024</v>
      </c>
      <c r="B27884" s="3">
        <v>3</v>
      </c>
      <c r="C27884" s="3">
        <v>8</v>
      </c>
      <c r="D27884" s="3">
        <v>18</v>
      </c>
      <c r="E27884" s="277">
        <v>3235.6995516178299</v>
      </c>
    </row>
    <row r="27885" spans="1:5">
      <c r="A27885" s="3">
        <v>2024</v>
      </c>
      <c r="B27885" s="3">
        <v>3</v>
      </c>
      <c r="C27885" s="3">
        <v>8</v>
      </c>
      <c r="D27885" s="3">
        <v>19</v>
      </c>
      <c r="E27885" s="277">
        <v>3439.2055038773801</v>
      </c>
    </row>
    <row r="27886" spans="1:5">
      <c r="A27886" s="3">
        <v>2024</v>
      </c>
      <c r="B27886" s="3">
        <v>3</v>
      </c>
      <c r="C27886" s="3">
        <v>8</v>
      </c>
      <c r="D27886" s="3">
        <v>20</v>
      </c>
      <c r="E27886" s="277">
        <v>3547.3479669501598</v>
      </c>
    </row>
    <row r="27887" spans="1:5">
      <c r="A27887" s="3">
        <v>2024</v>
      </c>
      <c r="B27887" s="3">
        <v>3</v>
      </c>
      <c r="C27887" s="3">
        <v>8</v>
      </c>
      <c r="D27887" s="3">
        <v>21</v>
      </c>
      <c r="E27887" s="277">
        <v>3509.2250364108299</v>
      </c>
    </row>
    <row r="27888" spans="1:5">
      <c r="A27888" s="3">
        <v>2024</v>
      </c>
      <c r="B27888" s="3">
        <v>3</v>
      </c>
      <c r="C27888" s="3">
        <v>8</v>
      </c>
      <c r="D27888" s="3">
        <v>22</v>
      </c>
      <c r="E27888" s="277">
        <v>3422.0924876622298</v>
      </c>
    </row>
    <row r="27889" spans="1:5">
      <c r="A27889" s="3">
        <v>2024</v>
      </c>
      <c r="B27889" s="3">
        <v>3</v>
      </c>
      <c r="C27889" s="3">
        <v>8</v>
      </c>
      <c r="D27889" s="3">
        <v>23</v>
      </c>
      <c r="E27889" s="277">
        <v>3333.4516506493801</v>
      </c>
    </row>
    <row r="27890" spans="1:5">
      <c r="A27890" s="3">
        <v>2024</v>
      </c>
      <c r="B27890" s="3">
        <v>3</v>
      </c>
      <c r="C27890" s="3">
        <v>9</v>
      </c>
      <c r="D27890" s="3">
        <v>0</v>
      </c>
      <c r="E27890" s="277">
        <v>3273.66841517582</v>
      </c>
    </row>
    <row r="27891" spans="1:5">
      <c r="A27891" s="3">
        <v>2024</v>
      </c>
      <c r="B27891" s="3">
        <v>3</v>
      </c>
      <c r="C27891" s="3">
        <v>9</v>
      </c>
      <c r="D27891" s="3">
        <v>1</v>
      </c>
      <c r="E27891" s="277">
        <v>3200.0247057411798</v>
      </c>
    </row>
    <row r="27892" spans="1:5">
      <c r="A27892" s="3">
        <v>2024</v>
      </c>
      <c r="B27892" s="3">
        <v>3</v>
      </c>
      <c r="C27892" s="3">
        <v>9</v>
      </c>
      <c r="D27892" s="3">
        <v>2</v>
      </c>
      <c r="E27892" s="277">
        <v>3149.63090247842</v>
      </c>
    </row>
    <row r="27893" spans="1:5">
      <c r="A27893" s="3">
        <v>2024</v>
      </c>
      <c r="B27893" s="3">
        <v>3</v>
      </c>
      <c r="C27893" s="3">
        <v>9</v>
      </c>
      <c r="D27893" s="3">
        <v>3</v>
      </c>
      <c r="E27893" s="277">
        <v>3160.6129677260601</v>
      </c>
    </row>
    <row r="27894" spans="1:5">
      <c r="A27894" s="3">
        <v>2024</v>
      </c>
      <c r="B27894" s="3">
        <v>3</v>
      </c>
      <c r="C27894" s="3">
        <v>9</v>
      </c>
      <c r="D27894" s="3">
        <v>4</v>
      </c>
      <c r="E27894" s="277">
        <v>3189.3659345332198</v>
      </c>
    </row>
    <row r="27895" spans="1:5">
      <c r="A27895" s="3">
        <v>2024</v>
      </c>
      <c r="B27895" s="3">
        <v>3</v>
      </c>
      <c r="C27895" s="3">
        <v>9</v>
      </c>
      <c r="D27895" s="3">
        <v>5</v>
      </c>
      <c r="E27895" s="277">
        <v>3251.7343038365998</v>
      </c>
    </row>
    <row r="27896" spans="1:5">
      <c r="A27896" s="3">
        <v>2024</v>
      </c>
      <c r="B27896" s="3">
        <v>3</v>
      </c>
      <c r="C27896" s="3">
        <v>9</v>
      </c>
      <c r="D27896" s="3">
        <v>6</v>
      </c>
      <c r="E27896" s="277">
        <v>3300.56168201217</v>
      </c>
    </row>
    <row r="27897" spans="1:5">
      <c r="A27897" s="3">
        <v>2024</v>
      </c>
      <c r="B27897" s="3">
        <v>3</v>
      </c>
      <c r="C27897" s="3">
        <v>9</v>
      </c>
      <c r="D27897" s="3">
        <v>7</v>
      </c>
      <c r="E27897" s="277">
        <v>3321.6921306560298</v>
      </c>
    </row>
    <row r="27898" spans="1:5">
      <c r="A27898" s="3">
        <v>2024</v>
      </c>
      <c r="B27898" s="3">
        <v>3</v>
      </c>
      <c r="C27898" s="3">
        <v>9</v>
      </c>
      <c r="D27898" s="3">
        <v>8</v>
      </c>
      <c r="E27898" s="277">
        <v>3405.3078405326501</v>
      </c>
    </row>
    <row r="27899" spans="1:5">
      <c r="A27899" s="3">
        <v>2024</v>
      </c>
      <c r="B27899" s="3">
        <v>3</v>
      </c>
      <c r="C27899" s="3">
        <v>9</v>
      </c>
      <c r="D27899" s="3">
        <v>9</v>
      </c>
      <c r="E27899" s="277">
        <v>3361.0833504214502</v>
      </c>
    </row>
    <row r="27900" spans="1:5">
      <c r="A27900" s="3">
        <v>2024</v>
      </c>
      <c r="B27900" s="3">
        <v>3</v>
      </c>
      <c r="C27900" s="3">
        <v>9</v>
      </c>
      <c r="D27900" s="3">
        <v>10</v>
      </c>
      <c r="E27900" s="277">
        <v>3275.7070644332898</v>
      </c>
    </row>
    <row r="27901" spans="1:5">
      <c r="A27901" s="3">
        <v>2024</v>
      </c>
      <c r="B27901" s="3">
        <v>3</v>
      </c>
      <c r="C27901" s="3">
        <v>9</v>
      </c>
      <c r="D27901" s="3">
        <v>11</v>
      </c>
      <c r="E27901" s="277">
        <v>3163.5317928767699</v>
      </c>
    </row>
    <row r="27902" spans="1:5">
      <c r="A27902" s="3">
        <v>2024</v>
      </c>
      <c r="B27902" s="3">
        <v>3</v>
      </c>
      <c r="C27902" s="3">
        <v>9</v>
      </c>
      <c r="D27902" s="3">
        <v>12</v>
      </c>
      <c r="E27902" s="277">
        <v>3022.61398255425</v>
      </c>
    </row>
    <row r="27903" spans="1:5">
      <c r="A27903" s="3">
        <v>2024</v>
      </c>
      <c r="B27903" s="3">
        <v>3</v>
      </c>
      <c r="C27903" s="3">
        <v>9</v>
      </c>
      <c r="D27903" s="3">
        <v>13</v>
      </c>
      <c r="E27903" s="277">
        <v>2926.2719917490199</v>
      </c>
    </row>
    <row r="27904" spans="1:5">
      <c r="A27904" s="3">
        <v>2024</v>
      </c>
      <c r="B27904" s="3">
        <v>3</v>
      </c>
      <c r="C27904" s="3">
        <v>9</v>
      </c>
      <c r="D27904" s="3">
        <v>14</v>
      </c>
      <c r="E27904" s="277">
        <v>2832.7466838322598</v>
      </c>
    </row>
    <row r="27905" spans="1:5">
      <c r="A27905" s="3">
        <v>2024</v>
      </c>
      <c r="B27905" s="3">
        <v>3</v>
      </c>
      <c r="C27905" s="3">
        <v>9</v>
      </c>
      <c r="D27905" s="3">
        <v>15</v>
      </c>
      <c r="E27905" s="277">
        <v>2827.4589516752999</v>
      </c>
    </row>
    <row r="27906" spans="1:5">
      <c r="A27906" s="3">
        <v>2024</v>
      </c>
      <c r="B27906" s="3">
        <v>3</v>
      </c>
      <c r="C27906" s="3">
        <v>9</v>
      </c>
      <c r="D27906" s="3">
        <v>16</v>
      </c>
      <c r="E27906" s="277">
        <v>2835.6635570255598</v>
      </c>
    </row>
    <row r="27907" spans="1:5">
      <c r="A27907" s="3">
        <v>2024</v>
      </c>
      <c r="B27907" s="3">
        <v>3</v>
      </c>
      <c r="C27907" s="3">
        <v>9</v>
      </c>
      <c r="D27907" s="3">
        <v>17</v>
      </c>
      <c r="E27907" s="277">
        <v>2896.93404531538</v>
      </c>
    </row>
    <row r="27908" spans="1:5">
      <c r="A27908" s="3">
        <v>2024</v>
      </c>
      <c r="B27908" s="3">
        <v>3</v>
      </c>
      <c r="C27908" s="3">
        <v>9</v>
      </c>
      <c r="D27908" s="3">
        <v>18</v>
      </c>
      <c r="E27908" s="277">
        <v>2971.4704330755999</v>
      </c>
    </row>
    <row r="27909" spans="1:5">
      <c r="A27909" s="3">
        <v>2024</v>
      </c>
      <c r="B27909" s="3">
        <v>3</v>
      </c>
      <c r="C27909" s="3">
        <v>9</v>
      </c>
      <c r="D27909" s="3">
        <v>19</v>
      </c>
      <c r="E27909" s="277">
        <v>3072.9658299351099</v>
      </c>
    </row>
    <row r="27910" spans="1:5">
      <c r="A27910" s="3">
        <v>2024</v>
      </c>
      <c r="B27910" s="3">
        <v>3</v>
      </c>
      <c r="C27910" s="3">
        <v>9</v>
      </c>
      <c r="D27910" s="3">
        <v>20</v>
      </c>
      <c r="E27910" s="277">
        <v>3040.1433505937398</v>
      </c>
    </row>
    <row r="27911" spans="1:5">
      <c r="A27911" s="3">
        <v>2024</v>
      </c>
      <c r="B27911" s="3">
        <v>3</v>
      </c>
      <c r="C27911" s="3">
        <v>9</v>
      </c>
      <c r="D27911" s="3">
        <v>21</v>
      </c>
      <c r="E27911" s="277">
        <v>2949.6044929199502</v>
      </c>
    </row>
    <row r="27912" spans="1:5">
      <c r="A27912" s="3">
        <v>2024</v>
      </c>
      <c r="B27912" s="3">
        <v>3</v>
      </c>
      <c r="C27912" s="3">
        <v>9</v>
      </c>
      <c r="D27912" s="3">
        <v>22</v>
      </c>
      <c r="E27912" s="277">
        <v>2853.3243419249002</v>
      </c>
    </row>
    <row r="27913" spans="1:5">
      <c r="A27913" s="3">
        <v>2024</v>
      </c>
      <c r="B27913" s="3">
        <v>3</v>
      </c>
      <c r="C27913" s="3">
        <v>9</v>
      </c>
      <c r="D27913" s="3">
        <v>23</v>
      </c>
      <c r="E27913" s="277">
        <v>2772.6911469607899</v>
      </c>
    </row>
    <row r="27914" spans="1:5">
      <c r="A27914" s="3">
        <v>2024</v>
      </c>
      <c r="B27914" s="3">
        <v>3</v>
      </c>
      <c r="C27914" s="3">
        <v>10</v>
      </c>
      <c r="D27914" s="3">
        <v>0</v>
      </c>
      <c r="E27914" s="277">
        <v>2657.0344293247299</v>
      </c>
    </row>
    <row r="27915" spans="1:5">
      <c r="A27915" s="3">
        <v>2024</v>
      </c>
      <c r="B27915" s="3">
        <v>3</v>
      </c>
      <c r="C27915" s="3">
        <v>10</v>
      </c>
      <c r="D27915" s="3">
        <v>1</v>
      </c>
      <c r="E27915" s="277">
        <v>2632.2023311999201</v>
      </c>
    </row>
    <row r="27916" spans="1:5">
      <c r="A27916" s="3">
        <v>2024</v>
      </c>
      <c r="B27916" s="3">
        <v>3</v>
      </c>
      <c r="C27916" s="3">
        <v>10</v>
      </c>
      <c r="D27916" s="3">
        <v>2</v>
      </c>
      <c r="E27916" s="277">
        <v>2577.8804919847798</v>
      </c>
    </row>
    <row r="27917" spans="1:5">
      <c r="A27917" s="3">
        <v>2024</v>
      </c>
      <c r="B27917" s="3">
        <v>3</v>
      </c>
      <c r="C27917" s="3">
        <v>10</v>
      </c>
      <c r="D27917" s="3">
        <v>3</v>
      </c>
      <c r="E27917" s="277">
        <v>2537.5759980160901</v>
      </c>
    </row>
    <row r="27918" spans="1:5">
      <c r="A27918" s="3">
        <v>2024</v>
      </c>
      <c r="B27918" s="3">
        <v>3</v>
      </c>
      <c r="C27918" s="3">
        <v>10</v>
      </c>
      <c r="D27918" s="3">
        <v>4</v>
      </c>
      <c r="E27918" s="277">
        <v>2601.7844090338699</v>
      </c>
    </row>
    <row r="27919" spans="1:5">
      <c r="A27919" s="3">
        <v>2024</v>
      </c>
      <c r="B27919" s="3">
        <v>3</v>
      </c>
      <c r="C27919" s="3">
        <v>10</v>
      </c>
      <c r="D27919" s="3">
        <v>5</v>
      </c>
      <c r="E27919" s="277">
        <v>2658.9335860228998</v>
      </c>
    </row>
    <row r="27920" spans="1:5">
      <c r="A27920" s="3">
        <v>2024</v>
      </c>
      <c r="B27920" s="3">
        <v>3</v>
      </c>
      <c r="C27920" s="3">
        <v>10</v>
      </c>
      <c r="D27920" s="3">
        <v>6</v>
      </c>
      <c r="E27920" s="277">
        <v>2750.35179911158</v>
      </c>
    </row>
    <row r="27921" spans="1:5">
      <c r="A27921" s="3">
        <v>2024</v>
      </c>
      <c r="B27921" s="3">
        <v>3</v>
      </c>
      <c r="C27921" s="3">
        <v>10</v>
      </c>
      <c r="D27921" s="3">
        <v>7</v>
      </c>
      <c r="E27921" s="277">
        <v>2808.1929413043599</v>
      </c>
    </row>
    <row r="27922" spans="1:5">
      <c r="A27922" s="3">
        <v>2024</v>
      </c>
      <c r="B27922" s="3">
        <v>3</v>
      </c>
      <c r="C27922" s="3">
        <v>10</v>
      </c>
      <c r="D27922" s="3">
        <v>8</v>
      </c>
      <c r="E27922" s="277">
        <v>2837.3336562968402</v>
      </c>
    </row>
    <row r="27923" spans="1:5">
      <c r="A27923" s="3">
        <v>2024</v>
      </c>
      <c r="B27923" s="3">
        <v>3</v>
      </c>
      <c r="C27923" s="3">
        <v>10</v>
      </c>
      <c r="D27923" s="3">
        <v>9</v>
      </c>
      <c r="E27923" s="277">
        <v>2852.0670325064002</v>
      </c>
    </row>
    <row r="27924" spans="1:5">
      <c r="A27924" s="3">
        <v>2024</v>
      </c>
      <c r="B27924" s="3">
        <v>3</v>
      </c>
      <c r="C27924" s="3">
        <v>10</v>
      </c>
      <c r="D27924" s="3">
        <v>10</v>
      </c>
      <c r="E27924" s="277">
        <v>2828.97682105488</v>
      </c>
    </row>
    <row r="27925" spans="1:5">
      <c r="A27925" s="3">
        <v>2024</v>
      </c>
      <c r="B27925" s="3">
        <v>3</v>
      </c>
      <c r="C27925" s="3">
        <v>10</v>
      </c>
      <c r="D27925" s="3">
        <v>11</v>
      </c>
      <c r="E27925" s="277">
        <v>2803.62055231469</v>
      </c>
    </row>
    <row r="27926" spans="1:5">
      <c r="A27926" s="3">
        <v>2024</v>
      </c>
      <c r="B27926" s="3">
        <v>3</v>
      </c>
      <c r="C27926" s="3">
        <v>10</v>
      </c>
      <c r="D27926" s="3">
        <v>12</v>
      </c>
      <c r="E27926" s="277">
        <v>2781.3073732463499</v>
      </c>
    </row>
    <row r="27927" spans="1:5">
      <c r="A27927" s="3">
        <v>2024</v>
      </c>
      <c r="B27927" s="3">
        <v>3</v>
      </c>
      <c r="C27927" s="3">
        <v>10</v>
      </c>
      <c r="D27927" s="3">
        <v>13</v>
      </c>
      <c r="E27927" s="277">
        <v>2732.6710240263001</v>
      </c>
    </row>
    <row r="27928" spans="1:5">
      <c r="A27928" s="3">
        <v>2024</v>
      </c>
      <c r="B27928" s="3">
        <v>3</v>
      </c>
      <c r="C27928" s="3">
        <v>10</v>
      </c>
      <c r="D27928" s="3">
        <v>14</v>
      </c>
      <c r="E27928" s="277">
        <v>2646.4560513311199</v>
      </c>
    </row>
    <row r="27929" spans="1:5">
      <c r="A27929" s="3">
        <v>2024</v>
      </c>
      <c r="B27929" s="3">
        <v>3</v>
      </c>
      <c r="C27929" s="3">
        <v>10</v>
      </c>
      <c r="D27929" s="3">
        <v>15</v>
      </c>
      <c r="E27929" s="277">
        <v>2675.6432314315798</v>
      </c>
    </row>
    <row r="27930" spans="1:5">
      <c r="A27930" s="3">
        <v>2024</v>
      </c>
      <c r="B27930" s="3">
        <v>3</v>
      </c>
      <c r="C27930" s="3">
        <v>10</v>
      </c>
      <c r="D27930" s="3">
        <v>16</v>
      </c>
      <c r="E27930" s="277">
        <v>2721.2025482137201</v>
      </c>
    </row>
    <row r="27931" spans="1:5">
      <c r="A27931" s="3">
        <v>2024</v>
      </c>
      <c r="B27931" s="3">
        <v>3</v>
      </c>
      <c r="C27931" s="3">
        <v>10</v>
      </c>
      <c r="D27931" s="3">
        <v>17</v>
      </c>
      <c r="E27931" s="277">
        <v>2736.4073872846102</v>
      </c>
    </row>
    <row r="27932" spans="1:5">
      <c r="A27932" s="3">
        <v>2024</v>
      </c>
      <c r="B27932" s="3">
        <v>3</v>
      </c>
      <c r="C27932" s="3">
        <v>10</v>
      </c>
      <c r="D27932" s="3">
        <v>18</v>
      </c>
      <c r="E27932" s="277">
        <v>2901.71638763907</v>
      </c>
    </row>
    <row r="27933" spans="1:5">
      <c r="A27933" s="3">
        <v>2024</v>
      </c>
      <c r="B27933" s="3">
        <v>3</v>
      </c>
      <c r="C27933" s="3">
        <v>10</v>
      </c>
      <c r="D27933" s="3">
        <v>19</v>
      </c>
      <c r="E27933" s="277">
        <v>2999.5601554889499</v>
      </c>
    </row>
    <row r="27934" spans="1:5">
      <c r="A27934" s="3">
        <v>2024</v>
      </c>
      <c r="B27934" s="3">
        <v>3</v>
      </c>
      <c r="C27934" s="3">
        <v>10</v>
      </c>
      <c r="D27934" s="3">
        <v>20</v>
      </c>
      <c r="E27934" s="277">
        <v>2979.67555756097</v>
      </c>
    </row>
    <row r="27935" spans="1:5">
      <c r="A27935" s="3">
        <v>2024</v>
      </c>
      <c r="B27935" s="3">
        <v>3</v>
      </c>
      <c r="C27935" s="3">
        <v>10</v>
      </c>
      <c r="D27935" s="3">
        <v>21</v>
      </c>
      <c r="E27935" s="277">
        <v>2861.7644124508902</v>
      </c>
    </row>
    <row r="27936" spans="1:5">
      <c r="A27936" s="3">
        <v>2024</v>
      </c>
      <c r="B27936" s="3">
        <v>3</v>
      </c>
      <c r="C27936" s="3">
        <v>10</v>
      </c>
      <c r="D27936" s="3">
        <v>22</v>
      </c>
      <c r="E27936" s="277">
        <v>2718.4546307252299</v>
      </c>
    </row>
    <row r="27937" spans="1:5">
      <c r="A27937" s="3">
        <v>2024</v>
      </c>
      <c r="B27937" s="3">
        <v>3</v>
      </c>
      <c r="C27937" s="3">
        <v>10</v>
      </c>
      <c r="D27937" s="3">
        <v>23</v>
      </c>
      <c r="E27937" s="277">
        <v>2628.0818179942999</v>
      </c>
    </row>
    <row r="27938" spans="1:5">
      <c r="A27938" s="3">
        <v>2024</v>
      </c>
      <c r="B27938" s="3">
        <v>3</v>
      </c>
      <c r="C27938" s="3">
        <v>11</v>
      </c>
      <c r="D27938" s="3">
        <v>0</v>
      </c>
      <c r="E27938" s="277">
        <v>2512.4072830224</v>
      </c>
    </row>
    <row r="27939" spans="1:5">
      <c r="A27939" s="3">
        <v>2024</v>
      </c>
      <c r="B27939" s="3">
        <v>3</v>
      </c>
      <c r="C27939" s="3">
        <v>11</v>
      </c>
      <c r="D27939" s="3">
        <v>1</v>
      </c>
      <c r="E27939" s="277">
        <v>2442.7877155674</v>
      </c>
    </row>
    <row r="27940" spans="1:5">
      <c r="A27940" s="3">
        <v>2024</v>
      </c>
      <c r="B27940" s="3">
        <v>3</v>
      </c>
      <c r="C27940" s="3">
        <v>11</v>
      </c>
      <c r="D27940" s="3">
        <v>2</v>
      </c>
      <c r="E27940" s="277">
        <v>2444.7836516919201</v>
      </c>
    </row>
    <row r="27941" spans="1:5">
      <c r="A27941" s="3">
        <v>2024</v>
      </c>
      <c r="B27941" s="3">
        <v>3</v>
      </c>
      <c r="C27941" s="3">
        <v>11</v>
      </c>
      <c r="D27941" s="3">
        <v>3</v>
      </c>
      <c r="E27941" s="277">
        <v>2586.6932758114199</v>
      </c>
    </row>
    <row r="27942" spans="1:5">
      <c r="A27942" s="3">
        <v>2024</v>
      </c>
      <c r="B27942" s="3">
        <v>3</v>
      </c>
      <c r="C27942" s="3">
        <v>11</v>
      </c>
      <c r="D27942" s="3">
        <v>4</v>
      </c>
      <c r="E27942" s="277">
        <v>2718.5152457714998</v>
      </c>
    </row>
    <row r="27943" spans="1:5">
      <c r="A27943" s="3">
        <v>2024</v>
      </c>
      <c r="B27943" s="3">
        <v>3</v>
      </c>
      <c r="C27943" s="3">
        <v>11</v>
      </c>
      <c r="D27943" s="3">
        <v>5</v>
      </c>
      <c r="E27943" s="277">
        <v>2966.9059005559702</v>
      </c>
    </row>
    <row r="27944" spans="1:5">
      <c r="A27944" s="3">
        <v>2024</v>
      </c>
      <c r="B27944" s="3">
        <v>3</v>
      </c>
      <c r="C27944" s="3">
        <v>11</v>
      </c>
      <c r="D27944" s="3">
        <v>6</v>
      </c>
      <c r="E27944" s="277">
        <v>3170.7737837320001</v>
      </c>
    </row>
    <row r="27945" spans="1:5">
      <c r="A27945" s="3">
        <v>2024</v>
      </c>
      <c r="B27945" s="3">
        <v>3</v>
      </c>
      <c r="C27945" s="3">
        <v>11</v>
      </c>
      <c r="D27945" s="3">
        <v>7</v>
      </c>
      <c r="E27945" s="277">
        <v>3230.4964237355898</v>
      </c>
    </row>
    <row r="27946" spans="1:5">
      <c r="A27946" s="3">
        <v>2024</v>
      </c>
      <c r="B27946" s="3">
        <v>3</v>
      </c>
      <c r="C27946" s="3">
        <v>11</v>
      </c>
      <c r="D27946" s="3">
        <v>8</v>
      </c>
      <c r="E27946" s="277">
        <v>3243.7128281867699</v>
      </c>
    </row>
    <row r="27947" spans="1:5">
      <c r="A27947" s="3">
        <v>2024</v>
      </c>
      <c r="B27947" s="3">
        <v>3</v>
      </c>
      <c r="C27947" s="3">
        <v>11</v>
      </c>
      <c r="D27947" s="3">
        <v>9</v>
      </c>
      <c r="E27947" s="277">
        <v>3312.9914259657298</v>
      </c>
    </row>
    <row r="27948" spans="1:5">
      <c r="A27948" s="3">
        <v>2024</v>
      </c>
      <c r="B27948" s="3">
        <v>3</v>
      </c>
      <c r="C27948" s="3">
        <v>11</v>
      </c>
      <c r="D27948" s="3">
        <v>10</v>
      </c>
      <c r="E27948" s="277">
        <v>3329.7525651779702</v>
      </c>
    </row>
    <row r="27949" spans="1:5">
      <c r="A27949" s="3">
        <v>2024</v>
      </c>
      <c r="B27949" s="3">
        <v>3</v>
      </c>
      <c r="C27949" s="3">
        <v>11</v>
      </c>
      <c r="D27949" s="3">
        <v>11</v>
      </c>
      <c r="E27949" s="277">
        <v>3360.8552695615299</v>
      </c>
    </row>
    <row r="27950" spans="1:5">
      <c r="A27950" s="3">
        <v>2024</v>
      </c>
      <c r="B27950" s="3">
        <v>3</v>
      </c>
      <c r="C27950" s="3">
        <v>11</v>
      </c>
      <c r="D27950" s="3">
        <v>12</v>
      </c>
      <c r="E27950" s="277">
        <v>3326.9825966189801</v>
      </c>
    </row>
    <row r="27951" spans="1:5">
      <c r="A27951" s="3">
        <v>2024</v>
      </c>
      <c r="B27951" s="3">
        <v>3</v>
      </c>
      <c r="C27951" s="3">
        <v>11</v>
      </c>
      <c r="D27951" s="3">
        <v>13</v>
      </c>
      <c r="E27951" s="277">
        <v>3319.4972967793401</v>
      </c>
    </row>
    <row r="27952" spans="1:5">
      <c r="A27952" s="3">
        <v>2024</v>
      </c>
      <c r="B27952" s="3">
        <v>3</v>
      </c>
      <c r="C27952" s="3">
        <v>11</v>
      </c>
      <c r="D27952" s="3">
        <v>14</v>
      </c>
      <c r="E27952" s="277">
        <v>3324.5356116707499</v>
      </c>
    </row>
    <row r="27953" spans="1:5">
      <c r="A27953" s="3">
        <v>2024</v>
      </c>
      <c r="B27953" s="3">
        <v>3</v>
      </c>
      <c r="C27953" s="3">
        <v>11</v>
      </c>
      <c r="D27953" s="3">
        <v>15</v>
      </c>
      <c r="E27953" s="277">
        <v>3307.9356535901402</v>
      </c>
    </row>
    <row r="27954" spans="1:5">
      <c r="A27954" s="3">
        <v>2024</v>
      </c>
      <c r="B27954" s="3">
        <v>3</v>
      </c>
      <c r="C27954" s="3">
        <v>11</v>
      </c>
      <c r="D27954" s="3">
        <v>16</v>
      </c>
      <c r="E27954" s="277">
        <v>3347.1572009298202</v>
      </c>
    </row>
    <row r="27955" spans="1:5">
      <c r="A27955" s="3">
        <v>2024</v>
      </c>
      <c r="B27955" s="3">
        <v>3</v>
      </c>
      <c r="C27955" s="3">
        <v>11</v>
      </c>
      <c r="D27955" s="3">
        <v>17</v>
      </c>
      <c r="E27955" s="277">
        <v>3375.79424909312</v>
      </c>
    </row>
    <row r="27956" spans="1:5">
      <c r="A27956" s="3">
        <v>2024</v>
      </c>
      <c r="B27956" s="3">
        <v>3</v>
      </c>
      <c r="C27956" s="3">
        <v>11</v>
      </c>
      <c r="D27956" s="3">
        <v>18</v>
      </c>
      <c r="E27956" s="277">
        <v>3466.0931491339102</v>
      </c>
    </row>
    <row r="27957" spans="1:5">
      <c r="A27957" s="3">
        <v>2024</v>
      </c>
      <c r="B27957" s="3">
        <v>3</v>
      </c>
      <c r="C27957" s="3">
        <v>11</v>
      </c>
      <c r="D27957" s="3">
        <v>19</v>
      </c>
      <c r="E27957" s="277">
        <v>3539.3183932888801</v>
      </c>
    </row>
    <row r="27958" spans="1:5">
      <c r="A27958" s="3">
        <v>2024</v>
      </c>
      <c r="B27958" s="3">
        <v>3</v>
      </c>
      <c r="C27958" s="3">
        <v>11</v>
      </c>
      <c r="D27958" s="3">
        <v>20</v>
      </c>
      <c r="E27958" s="277">
        <v>3469.8562895227301</v>
      </c>
    </row>
    <row r="27959" spans="1:5">
      <c r="A27959" s="3">
        <v>2024</v>
      </c>
      <c r="B27959" s="3">
        <v>3</v>
      </c>
      <c r="C27959" s="3">
        <v>11</v>
      </c>
      <c r="D27959" s="3">
        <v>21</v>
      </c>
      <c r="E27959" s="277">
        <v>3319.40214449018</v>
      </c>
    </row>
    <row r="27960" spans="1:5">
      <c r="A27960" s="3">
        <v>2024</v>
      </c>
      <c r="B27960" s="3">
        <v>3</v>
      </c>
      <c r="C27960" s="3">
        <v>11</v>
      </c>
      <c r="D27960" s="3">
        <v>22</v>
      </c>
      <c r="E27960" s="277">
        <v>3177.8352601165898</v>
      </c>
    </row>
    <row r="27961" spans="1:5">
      <c r="A27961" s="3">
        <v>2024</v>
      </c>
      <c r="B27961" s="3">
        <v>3</v>
      </c>
      <c r="C27961" s="3">
        <v>11</v>
      </c>
      <c r="D27961" s="3">
        <v>23</v>
      </c>
      <c r="E27961" s="277">
        <v>3069.5002312236302</v>
      </c>
    </row>
    <row r="27962" spans="1:5">
      <c r="A27962" s="3">
        <v>2024</v>
      </c>
      <c r="B27962" s="3">
        <v>3</v>
      </c>
      <c r="C27962" s="3">
        <v>12</v>
      </c>
      <c r="D27962" s="3">
        <v>0</v>
      </c>
      <c r="E27962" s="277">
        <v>3013.9793721215701</v>
      </c>
    </row>
    <row r="27963" spans="1:5">
      <c r="A27963" s="3">
        <v>2024</v>
      </c>
      <c r="B27963" s="3">
        <v>3</v>
      </c>
      <c r="C27963" s="3">
        <v>12</v>
      </c>
      <c r="D27963" s="3">
        <v>1</v>
      </c>
      <c r="E27963" s="277">
        <v>2970.3597225273102</v>
      </c>
    </row>
    <row r="27964" spans="1:5">
      <c r="A27964" s="3">
        <v>2024</v>
      </c>
      <c r="B27964" s="3">
        <v>3</v>
      </c>
      <c r="C27964" s="3">
        <v>12</v>
      </c>
      <c r="D27964" s="3">
        <v>2</v>
      </c>
      <c r="E27964" s="277">
        <v>2969.2615215052401</v>
      </c>
    </row>
    <row r="27965" spans="1:5">
      <c r="A27965" s="3">
        <v>2024</v>
      </c>
      <c r="B27965" s="3">
        <v>3</v>
      </c>
      <c r="C27965" s="3">
        <v>12</v>
      </c>
      <c r="D27965" s="3">
        <v>3</v>
      </c>
      <c r="E27965" s="277">
        <v>2988.7363963560001</v>
      </c>
    </row>
    <row r="27966" spans="1:5">
      <c r="A27966" s="3">
        <v>2024</v>
      </c>
      <c r="B27966" s="3">
        <v>3</v>
      </c>
      <c r="C27966" s="3">
        <v>12</v>
      </c>
      <c r="D27966" s="3">
        <v>4</v>
      </c>
      <c r="E27966" s="277">
        <v>3149.14358277357</v>
      </c>
    </row>
    <row r="27967" spans="1:5">
      <c r="A27967" s="3">
        <v>2024</v>
      </c>
      <c r="B27967" s="3">
        <v>3</v>
      </c>
      <c r="C27967" s="3">
        <v>12</v>
      </c>
      <c r="D27967" s="3">
        <v>5</v>
      </c>
      <c r="E27967" s="277">
        <v>3492.1718413069698</v>
      </c>
    </row>
    <row r="27968" spans="1:5">
      <c r="A27968" s="3">
        <v>2024</v>
      </c>
      <c r="B27968" s="3">
        <v>3</v>
      </c>
      <c r="C27968" s="3">
        <v>12</v>
      </c>
      <c r="D27968" s="3">
        <v>6</v>
      </c>
      <c r="E27968" s="277">
        <v>3711.8178905930599</v>
      </c>
    </row>
    <row r="27969" spans="1:5">
      <c r="A27969" s="3">
        <v>2024</v>
      </c>
      <c r="B27969" s="3">
        <v>3</v>
      </c>
      <c r="C27969" s="3">
        <v>12</v>
      </c>
      <c r="D27969" s="3">
        <v>7</v>
      </c>
      <c r="E27969" s="277">
        <v>3780.7742115993301</v>
      </c>
    </row>
    <row r="27970" spans="1:5">
      <c r="A27970" s="3">
        <v>2024</v>
      </c>
      <c r="B27970" s="3">
        <v>3</v>
      </c>
      <c r="C27970" s="3">
        <v>12</v>
      </c>
      <c r="D27970" s="3">
        <v>8</v>
      </c>
      <c r="E27970" s="277">
        <v>3770.1562735264501</v>
      </c>
    </row>
    <row r="27971" spans="1:5">
      <c r="A27971" s="3">
        <v>2024</v>
      </c>
      <c r="B27971" s="3">
        <v>3</v>
      </c>
      <c r="C27971" s="3">
        <v>12</v>
      </c>
      <c r="D27971" s="3">
        <v>9</v>
      </c>
      <c r="E27971" s="277">
        <v>3717.05062136479</v>
      </c>
    </row>
    <row r="27972" spans="1:5">
      <c r="A27972" s="3">
        <v>2024</v>
      </c>
      <c r="B27972" s="3">
        <v>3</v>
      </c>
      <c r="C27972" s="3">
        <v>12</v>
      </c>
      <c r="D27972" s="3">
        <v>10</v>
      </c>
      <c r="E27972" s="277">
        <v>3661.53768196282</v>
      </c>
    </row>
    <row r="27973" spans="1:5">
      <c r="A27973" s="3">
        <v>2024</v>
      </c>
      <c r="B27973" s="3">
        <v>3</v>
      </c>
      <c r="C27973" s="3">
        <v>12</v>
      </c>
      <c r="D27973" s="3">
        <v>11</v>
      </c>
      <c r="E27973" s="277">
        <v>3555.6265776783398</v>
      </c>
    </row>
    <row r="27974" spans="1:5">
      <c r="A27974" s="3">
        <v>2024</v>
      </c>
      <c r="B27974" s="3">
        <v>3</v>
      </c>
      <c r="C27974" s="3">
        <v>12</v>
      </c>
      <c r="D27974" s="3">
        <v>12</v>
      </c>
      <c r="E27974" s="277">
        <v>3512.82635271859</v>
      </c>
    </row>
    <row r="27975" spans="1:5">
      <c r="A27975" s="3">
        <v>2024</v>
      </c>
      <c r="B27975" s="3">
        <v>3</v>
      </c>
      <c r="C27975" s="3">
        <v>12</v>
      </c>
      <c r="D27975" s="3">
        <v>13</v>
      </c>
      <c r="E27975" s="277">
        <v>3416.0282568993198</v>
      </c>
    </row>
    <row r="27976" spans="1:5">
      <c r="A27976" s="3">
        <v>2024</v>
      </c>
      <c r="B27976" s="3">
        <v>3</v>
      </c>
      <c r="C27976" s="3">
        <v>12</v>
      </c>
      <c r="D27976" s="3">
        <v>14</v>
      </c>
      <c r="E27976" s="277">
        <v>3299.5397895521101</v>
      </c>
    </row>
    <row r="27977" spans="1:5">
      <c r="A27977" s="3">
        <v>2024</v>
      </c>
      <c r="B27977" s="3">
        <v>3</v>
      </c>
      <c r="C27977" s="3">
        <v>12</v>
      </c>
      <c r="D27977" s="3">
        <v>15</v>
      </c>
      <c r="E27977" s="277">
        <v>3251.1627219033999</v>
      </c>
    </row>
    <row r="27978" spans="1:5">
      <c r="A27978" s="3">
        <v>2024</v>
      </c>
      <c r="B27978" s="3">
        <v>3</v>
      </c>
      <c r="C27978" s="3">
        <v>12</v>
      </c>
      <c r="D27978" s="3">
        <v>16</v>
      </c>
      <c r="E27978" s="277">
        <v>3235.2925763773001</v>
      </c>
    </row>
    <row r="27979" spans="1:5">
      <c r="A27979" s="3">
        <v>2024</v>
      </c>
      <c r="B27979" s="3">
        <v>3</v>
      </c>
      <c r="C27979" s="3">
        <v>12</v>
      </c>
      <c r="D27979" s="3">
        <v>17</v>
      </c>
      <c r="E27979" s="277">
        <v>3253.6790456676799</v>
      </c>
    </row>
    <row r="27980" spans="1:5">
      <c r="A27980" s="3">
        <v>2024</v>
      </c>
      <c r="B27980" s="3">
        <v>3</v>
      </c>
      <c r="C27980" s="3">
        <v>12</v>
      </c>
      <c r="D27980" s="3">
        <v>18</v>
      </c>
      <c r="E27980" s="277">
        <v>3389.4924386385301</v>
      </c>
    </row>
    <row r="27981" spans="1:5">
      <c r="A27981" s="3">
        <v>2024</v>
      </c>
      <c r="B27981" s="3">
        <v>3</v>
      </c>
      <c r="C27981" s="3">
        <v>12</v>
      </c>
      <c r="D27981" s="3">
        <v>19</v>
      </c>
      <c r="E27981" s="277">
        <v>3574.4374938374199</v>
      </c>
    </row>
    <row r="27982" spans="1:5">
      <c r="A27982" s="3">
        <v>2024</v>
      </c>
      <c r="B27982" s="3">
        <v>3</v>
      </c>
      <c r="C27982" s="3">
        <v>12</v>
      </c>
      <c r="D27982" s="3">
        <v>20</v>
      </c>
      <c r="E27982" s="277">
        <v>3548.0330259253801</v>
      </c>
    </row>
    <row r="27983" spans="1:5">
      <c r="A27983" s="3">
        <v>2024</v>
      </c>
      <c r="B27983" s="3">
        <v>3</v>
      </c>
      <c r="C27983" s="3">
        <v>12</v>
      </c>
      <c r="D27983" s="3">
        <v>21</v>
      </c>
      <c r="E27983" s="277">
        <v>3423.85463185558</v>
      </c>
    </row>
    <row r="27984" spans="1:5">
      <c r="A27984" s="3">
        <v>2024</v>
      </c>
      <c r="B27984" s="3">
        <v>3</v>
      </c>
      <c r="C27984" s="3">
        <v>12</v>
      </c>
      <c r="D27984" s="3">
        <v>22</v>
      </c>
      <c r="E27984" s="277">
        <v>3263.4301628257999</v>
      </c>
    </row>
    <row r="27985" spans="1:5">
      <c r="A27985" s="3">
        <v>2024</v>
      </c>
      <c r="B27985" s="3">
        <v>3</v>
      </c>
      <c r="C27985" s="3">
        <v>12</v>
      </c>
      <c r="D27985" s="3">
        <v>23</v>
      </c>
      <c r="E27985" s="277">
        <v>3135.3453000484501</v>
      </c>
    </row>
    <row r="27986" spans="1:5">
      <c r="A27986" s="3">
        <v>2024</v>
      </c>
      <c r="B27986" s="3">
        <v>3</v>
      </c>
      <c r="C27986" s="3">
        <v>13</v>
      </c>
      <c r="D27986" s="3">
        <v>0</v>
      </c>
      <c r="E27986" s="277">
        <v>3116.3392083277899</v>
      </c>
    </row>
    <row r="27987" spans="1:5">
      <c r="A27987" s="3">
        <v>2024</v>
      </c>
      <c r="B27987" s="3">
        <v>3</v>
      </c>
      <c r="C27987" s="3">
        <v>13</v>
      </c>
      <c r="D27987" s="3">
        <v>1</v>
      </c>
      <c r="E27987" s="277">
        <v>3110.6880121967001</v>
      </c>
    </row>
    <row r="27988" spans="1:5">
      <c r="A27988" s="3">
        <v>2024</v>
      </c>
      <c r="B27988" s="3">
        <v>3</v>
      </c>
      <c r="C27988" s="3">
        <v>13</v>
      </c>
      <c r="D27988" s="3">
        <v>2</v>
      </c>
      <c r="E27988" s="277">
        <v>3076.6776451082201</v>
      </c>
    </row>
    <row r="27989" spans="1:5">
      <c r="A27989" s="3">
        <v>2024</v>
      </c>
      <c r="B27989" s="3">
        <v>3</v>
      </c>
      <c r="C27989" s="3">
        <v>13</v>
      </c>
      <c r="D27989" s="3">
        <v>3</v>
      </c>
      <c r="E27989" s="277">
        <v>3143.4168875605501</v>
      </c>
    </row>
    <row r="27990" spans="1:5">
      <c r="A27990" s="3">
        <v>2024</v>
      </c>
      <c r="B27990" s="3">
        <v>3</v>
      </c>
      <c r="C27990" s="3">
        <v>13</v>
      </c>
      <c r="D27990" s="3">
        <v>4</v>
      </c>
      <c r="E27990" s="277">
        <v>3327.2460920538401</v>
      </c>
    </row>
    <row r="27991" spans="1:5">
      <c r="A27991" s="3">
        <v>2024</v>
      </c>
      <c r="B27991" s="3">
        <v>3</v>
      </c>
      <c r="C27991" s="3">
        <v>13</v>
      </c>
      <c r="D27991" s="3">
        <v>5</v>
      </c>
      <c r="E27991" s="277">
        <v>3635.2450475941901</v>
      </c>
    </row>
    <row r="27992" spans="1:5">
      <c r="A27992" s="3">
        <v>2024</v>
      </c>
      <c r="B27992" s="3">
        <v>3</v>
      </c>
      <c r="C27992" s="3">
        <v>13</v>
      </c>
      <c r="D27992" s="3">
        <v>6</v>
      </c>
      <c r="E27992" s="277">
        <v>4031.7314183329099</v>
      </c>
    </row>
    <row r="27993" spans="1:5">
      <c r="A27993" s="3">
        <v>2024</v>
      </c>
      <c r="B27993" s="3">
        <v>3</v>
      </c>
      <c r="C27993" s="3">
        <v>13</v>
      </c>
      <c r="D27993" s="3">
        <v>7</v>
      </c>
      <c r="E27993" s="277">
        <v>4003.0668019412101</v>
      </c>
    </row>
    <row r="27994" spans="1:5">
      <c r="A27994" s="3">
        <v>2024</v>
      </c>
      <c r="B27994" s="3">
        <v>3</v>
      </c>
      <c r="C27994" s="3">
        <v>13</v>
      </c>
      <c r="D27994" s="3">
        <v>8</v>
      </c>
      <c r="E27994" s="277">
        <v>3995.3799684841601</v>
      </c>
    </row>
    <row r="27995" spans="1:5">
      <c r="A27995" s="3">
        <v>2024</v>
      </c>
      <c r="B27995" s="3">
        <v>3</v>
      </c>
      <c r="C27995" s="3">
        <v>13</v>
      </c>
      <c r="D27995" s="3">
        <v>9</v>
      </c>
      <c r="E27995" s="277">
        <v>4037.4897873834998</v>
      </c>
    </row>
    <row r="27996" spans="1:5">
      <c r="A27996" s="3">
        <v>2024</v>
      </c>
      <c r="B27996" s="3">
        <v>3</v>
      </c>
      <c r="C27996" s="3">
        <v>13</v>
      </c>
      <c r="D27996" s="3">
        <v>10</v>
      </c>
      <c r="E27996" s="277">
        <v>3983.9406928347398</v>
      </c>
    </row>
    <row r="27997" spans="1:5">
      <c r="A27997" s="3">
        <v>2024</v>
      </c>
      <c r="B27997" s="3">
        <v>3</v>
      </c>
      <c r="C27997" s="3">
        <v>13</v>
      </c>
      <c r="D27997" s="3">
        <v>11</v>
      </c>
      <c r="E27997" s="277">
        <v>4000.0268963293001</v>
      </c>
    </row>
    <row r="27998" spans="1:5">
      <c r="A27998" s="3">
        <v>2024</v>
      </c>
      <c r="B27998" s="3">
        <v>3</v>
      </c>
      <c r="C27998" s="3">
        <v>13</v>
      </c>
      <c r="D27998" s="3">
        <v>12</v>
      </c>
      <c r="E27998" s="277">
        <v>3904.7765587825002</v>
      </c>
    </row>
    <row r="27999" spans="1:5">
      <c r="A27999" s="3">
        <v>2024</v>
      </c>
      <c r="B27999" s="3">
        <v>3</v>
      </c>
      <c r="C27999" s="3">
        <v>13</v>
      </c>
      <c r="D27999" s="3">
        <v>13</v>
      </c>
      <c r="E27999" s="277">
        <v>3890.80081713248</v>
      </c>
    </row>
    <row r="28000" spans="1:5">
      <c r="A28000" s="3">
        <v>2024</v>
      </c>
      <c r="B28000" s="3">
        <v>3</v>
      </c>
      <c r="C28000" s="3">
        <v>13</v>
      </c>
      <c r="D28000" s="3">
        <v>14</v>
      </c>
      <c r="E28000" s="277">
        <v>3808.26529817857</v>
      </c>
    </row>
    <row r="28001" spans="1:5">
      <c r="A28001" s="3">
        <v>2024</v>
      </c>
      <c r="B28001" s="3">
        <v>3</v>
      </c>
      <c r="C28001" s="3">
        <v>13</v>
      </c>
      <c r="D28001" s="3">
        <v>15</v>
      </c>
      <c r="E28001" s="277">
        <v>3816.5154643744499</v>
      </c>
    </row>
    <row r="28002" spans="1:5">
      <c r="A28002" s="3">
        <v>2024</v>
      </c>
      <c r="B28002" s="3">
        <v>3</v>
      </c>
      <c r="C28002" s="3">
        <v>13</v>
      </c>
      <c r="D28002" s="3">
        <v>16</v>
      </c>
      <c r="E28002" s="277">
        <v>3781.5004400151802</v>
      </c>
    </row>
    <row r="28003" spans="1:5">
      <c r="A28003" s="3">
        <v>2024</v>
      </c>
      <c r="B28003" s="3">
        <v>3</v>
      </c>
      <c r="C28003" s="3">
        <v>13</v>
      </c>
      <c r="D28003" s="3">
        <v>17</v>
      </c>
      <c r="E28003" s="277">
        <v>3838.7233474766099</v>
      </c>
    </row>
    <row r="28004" spans="1:5">
      <c r="A28004" s="3">
        <v>2024</v>
      </c>
      <c r="B28004" s="3">
        <v>3</v>
      </c>
      <c r="C28004" s="3">
        <v>13</v>
      </c>
      <c r="D28004" s="3">
        <v>18</v>
      </c>
      <c r="E28004" s="277">
        <v>3986.9167475613399</v>
      </c>
    </row>
    <row r="28005" spans="1:5">
      <c r="A28005" s="3">
        <v>2024</v>
      </c>
      <c r="B28005" s="3">
        <v>3</v>
      </c>
      <c r="C28005" s="3">
        <v>13</v>
      </c>
      <c r="D28005" s="3">
        <v>19</v>
      </c>
      <c r="E28005" s="277">
        <v>4272.1526132049003</v>
      </c>
    </row>
    <row r="28006" spans="1:5">
      <c r="A28006" s="3">
        <v>2024</v>
      </c>
      <c r="B28006" s="3">
        <v>3</v>
      </c>
      <c r="C28006" s="3">
        <v>13</v>
      </c>
      <c r="D28006" s="3">
        <v>20</v>
      </c>
      <c r="E28006" s="277">
        <v>4080.7155557348701</v>
      </c>
    </row>
    <row r="28007" spans="1:5">
      <c r="A28007" s="3">
        <v>2024</v>
      </c>
      <c r="B28007" s="3">
        <v>3</v>
      </c>
      <c r="C28007" s="3">
        <v>13</v>
      </c>
      <c r="D28007" s="3">
        <v>21</v>
      </c>
      <c r="E28007" s="277">
        <v>3890.2545525867099</v>
      </c>
    </row>
    <row r="28008" spans="1:5">
      <c r="A28008" s="3">
        <v>2024</v>
      </c>
      <c r="B28008" s="3">
        <v>3</v>
      </c>
      <c r="C28008" s="3">
        <v>13</v>
      </c>
      <c r="D28008" s="3">
        <v>22</v>
      </c>
      <c r="E28008" s="277">
        <v>3691.8939713525201</v>
      </c>
    </row>
    <row r="28009" spans="1:5">
      <c r="A28009" s="3">
        <v>2024</v>
      </c>
      <c r="B28009" s="3">
        <v>3</v>
      </c>
      <c r="C28009" s="3">
        <v>13</v>
      </c>
      <c r="D28009" s="3">
        <v>23</v>
      </c>
      <c r="E28009" s="277">
        <v>3614.1796215357299</v>
      </c>
    </row>
    <row r="28010" spans="1:5">
      <c r="A28010" s="3">
        <v>2024</v>
      </c>
      <c r="B28010" s="3">
        <v>3</v>
      </c>
      <c r="C28010" s="3">
        <v>14</v>
      </c>
      <c r="D28010" s="3">
        <v>0</v>
      </c>
      <c r="E28010" s="277">
        <v>3466.6925806358499</v>
      </c>
    </row>
    <row r="28011" spans="1:5">
      <c r="A28011" s="3">
        <v>2024</v>
      </c>
      <c r="B28011" s="3">
        <v>3</v>
      </c>
      <c r="C28011" s="3">
        <v>14</v>
      </c>
      <c r="D28011" s="3">
        <v>1</v>
      </c>
      <c r="E28011" s="277">
        <v>3489.1843317569801</v>
      </c>
    </row>
    <row r="28012" spans="1:5">
      <c r="A28012" s="3">
        <v>2024</v>
      </c>
      <c r="B28012" s="3">
        <v>3</v>
      </c>
      <c r="C28012" s="3">
        <v>14</v>
      </c>
      <c r="D28012" s="3">
        <v>2</v>
      </c>
      <c r="E28012" s="277">
        <v>3532.9822585358502</v>
      </c>
    </row>
    <row r="28013" spans="1:5">
      <c r="A28013" s="3">
        <v>2024</v>
      </c>
      <c r="B28013" s="3">
        <v>3</v>
      </c>
      <c r="C28013" s="3">
        <v>14</v>
      </c>
      <c r="D28013" s="3">
        <v>3</v>
      </c>
      <c r="E28013" s="277">
        <v>3553.2681861567598</v>
      </c>
    </row>
    <row r="28014" spans="1:5">
      <c r="A28014" s="3">
        <v>2024</v>
      </c>
      <c r="B28014" s="3">
        <v>3</v>
      </c>
      <c r="C28014" s="3">
        <v>14</v>
      </c>
      <c r="D28014" s="3">
        <v>4</v>
      </c>
      <c r="E28014" s="277">
        <v>3776.19048263178</v>
      </c>
    </row>
    <row r="28015" spans="1:5">
      <c r="A28015" s="3">
        <v>2024</v>
      </c>
      <c r="B28015" s="3">
        <v>3</v>
      </c>
      <c r="C28015" s="3">
        <v>14</v>
      </c>
      <c r="D28015" s="3">
        <v>5</v>
      </c>
      <c r="E28015" s="277">
        <v>4279.0018366165305</v>
      </c>
    </row>
    <row r="28016" spans="1:5">
      <c r="A28016" s="3">
        <v>2024</v>
      </c>
      <c r="B28016" s="3">
        <v>3</v>
      </c>
      <c r="C28016" s="3">
        <v>14</v>
      </c>
      <c r="D28016" s="3">
        <v>6</v>
      </c>
      <c r="E28016" s="277">
        <v>4722.8276165674497</v>
      </c>
    </row>
    <row r="28017" spans="1:5">
      <c r="A28017" s="3">
        <v>2024</v>
      </c>
      <c r="B28017" s="3">
        <v>3</v>
      </c>
      <c r="C28017" s="3">
        <v>14</v>
      </c>
      <c r="D28017" s="3">
        <v>7</v>
      </c>
      <c r="E28017" s="277">
        <v>4657.8322912338899</v>
      </c>
    </row>
    <row r="28018" spans="1:5">
      <c r="A28018" s="3">
        <v>2024</v>
      </c>
      <c r="B28018" s="3">
        <v>3</v>
      </c>
      <c r="C28018" s="3">
        <v>14</v>
      </c>
      <c r="D28018" s="3">
        <v>8</v>
      </c>
      <c r="E28018" s="277">
        <v>4397.3474964687703</v>
      </c>
    </row>
    <row r="28019" spans="1:5">
      <c r="A28019" s="3">
        <v>2024</v>
      </c>
      <c r="B28019" s="3">
        <v>3</v>
      </c>
      <c r="C28019" s="3">
        <v>14</v>
      </c>
      <c r="D28019" s="3">
        <v>9</v>
      </c>
      <c r="E28019" s="277">
        <v>4102.9877328961402</v>
      </c>
    </row>
    <row r="28020" spans="1:5">
      <c r="A28020" s="3">
        <v>2024</v>
      </c>
      <c r="B28020" s="3">
        <v>3</v>
      </c>
      <c r="C28020" s="3">
        <v>14</v>
      </c>
      <c r="D28020" s="3">
        <v>10</v>
      </c>
      <c r="E28020" s="277">
        <v>3836.40906940184</v>
      </c>
    </row>
    <row r="28021" spans="1:5">
      <c r="A28021" s="3">
        <v>2024</v>
      </c>
      <c r="B28021" s="3">
        <v>3</v>
      </c>
      <c r="C28021" s="3">
        <v>14</v>
      </c>
      <c r="D28021" s="3">
        <v>11</v>
      </c>
      <c r="E28021" s="277">
        <v>3707.9865803541302</v>
      </c>
    </row>
    <row r="28022" spans="1:5">
      <c r="A28022" s="3">
        <v>2024</v>
      </c>
      <c r="B28022" s="3">
        <v>3</v>
      </c>
      <c r="C28022" s="3">
        <v>14</v>
      </c>
      <c r="D28022" s="3">
        <v>12</v>
      </c>
      <c r="E28022" s="277">
        <v>3619.1907766223999</v>
      </c>
    </row>
    <row r="28023" spans="1:5">
      <c r="A28023" s="3">
        <v>2024</v>
      </c>
      <c r="B28023" s="3">
        <v>3</v>
      </c>
      <c r="C28023" s="3">
        <v>14</v>
      </c>
      <c r="D28023" s="3">
        <v>13</v>
      </c>
      <c r="E28023" s="277">
        <v>3462.9983647584199</v>
      </c>
    </row>
    <row r="28024" spans="1:5">
      <c r="A28024" s="3">
        <v>2024</v>
      </c>
      <c r="B28024" s="3">
        <v>3</v>
      </c>
      <c r="C28024" s="3">
        <v>14</v>
      </c>
      <c r="D28024" s="3">
        <v>14</v>
      </c>
      <c r="E28024" s="277">
        <v>3411.2369027260002</v>
      </c>
    </row>
    <row r="28025" spans="1:5">
      <c r="A28025" s="3">
        <v>2024</v>
      </c>
      <c r="B28025" s="3">
        <v>3</v>
      </c>
      <c r="C28025" s="3">
        <v>14</v>
      </c>
      <c r="D28025" s="3">
        <v>15</v>
      </c>
      <c r="E28025" s="277">
        <v>3345.4950344958902</v>
      </c>
    </row>
    <row r="28026" spans="1:5">
      <c r="A28026" s="3">
        <v>2024</v>
      </c>
      <c r="B28026" s="3">
        <v>3</v>
      </c>
      <c r="C28026" s="3">
        <v>14</v>
      </c>
      <c r="D28026" s="3">
        <v>16</v>
      </c>
      <c r="E28026" s="277">
        <v>3345.9420276278202</v>
      </c>
    </row>
    <row r="28027" spans="1:5">
      <c r="A28027" s="3">
        <v>2024</v>
      </c>
      <c r="B28027" s="3">
        <v>3</v>
      </c>
      <c r="C28027" s="3">
        <v>14</v>
      </c>
      <c r="D28027" s="3">
        <v>17</v>
      </c>
      <c r="E28027" s="277">
        <v>3410.8749197535499</v>
      </c>
    </row>
    <row r="28028" spans="1:5">
      <c r="A28028" s="3">
        <v>2024</v>
      </c>
      <c r="B28028" s="3">
        <v>3</v>
      </c>
      <c r="C28028" s="3">
        <v>14</v>
      </c>
      <c r="D28028" s="3">
        <v>18</v>
      </c>
      <c r="E28028" s="277">
        <v>3530.9806965494299</v>
      </c>
    </row>
    <row r="28029" spans="1:5">
      <c r="A28029" s="3">
        <v>2024</v>
      </c>
      <c r="B28029" s="3">
        <v>3</v>
      </c>
      <c r="C28029" s="3">
        <v>14</v>
      </c>
      <c r="D28029" s="3">
        <v>19</v>
      </c>
      <c r="E28029" s="277">
        <v>3692.36372974799</v>
      </c>
    </row>
    <row r="28030" spans="1:5">
      <c r="A28030" s="3">
        <v>2024</v>
      </c>
      <c r="B28030" s="3">
        <v>3</v>
      </c>
      <c r="C28030" s="3">
        <v>14</v>
      </c>
      <c r="D28030" s="3">
        <v>20</v>
      </c>
      <c r="E28030" s="277">
        <v>3626.44880564715</v>
      </c>
    </row>
    <row r="28031" spans="1:5">
      <c r="A28031" s="3">
        <v>2024</v>
      </c>
      <c r="B28031" s="3">
        <v>3</v>
      </c>
      <c r="C28031" s="3">
        <v>14</v>
      </c>
      <c r="D28031" s="3">
        <v>21</v>
      </c>
      <c r="E28031" s="277">
        <v>3503.3036235034801</v>
      </c>
    </row>
    <row r="28032" spans="1:5">
      <c r="A28032" s="3">
        <v>2024</v>
      </c>
      <c r="B28032" s="3">
        <v>3</v>
      </c>
      <c r="C28032" s="3">
        <v>14</v>
      </c>
      <c r="D28032" s="3">
        <v>22</v>
      </c>
      <c r="E28032" s="277">
        <v>3369.28055070046</v>
      </c>
    </row>
    <row r="28033" spans="1:5">
      <c r="A28033" s="3">
        <v>2024</v>
      </c>
      <c r="B28033" s="3">
        <v>3</v>
      </c>
      <c r="C28033" s="3">
        <v>14</v>
      </c>
      <c r="D28033" s="3">
        <v>23</v>
      </c>
      <c r="E28033" s="277">
        <v>3279.0280696772902</v>
      </c>
    </row>
    <row r="28034" spans="1:5">
      <c r="A28034" s="3">
        <v>2024</v>
      </c>
      <c r="B28034" s="3">
        <v>3</v>
      </c>
      <c r="C28034" s="3">
        <v>15</v>
      </c>
      <c r="D28034" s="3">
        <v>0</v>
      </c>
      <c r="E28034" s="277">
        <v>3201.3507211759602</v>
      </c>
    </row>
    <row r="28035" spans="1:5">
      <c r="A28035" s="3">
        <v>2024</v>
      </c>
      <c r="B28035" s="3">
        <v>3</v>
      </c>
      <c r="C28035" s="3">
        <v>15</v>
      </c>
      <c r="D28035" s="3">
        <v>1</v>
      </c>
      <c r="E28035" s="277">
        <v>3157.2825694522999</v>
      </c>
    </row>
    <row r="28036" spans="1:5">
      <c r="A28036" s="3">
        <v>2024</v>
      </c>
      <c r="B28036" s="3">
        <v>3</v>
      </c>
      <c r="C28036" s="3">
        <v>15</v>
      </c>
      <c r="D28036" s="3">
        <v>2</v>
      </c>
      <c r="E28036" s="277">
        <v>3168.43843664723</v>
      </c>
    </row>
    <row r="28037" spans="1:5">
      <c r="A28037" s="3">
        <v>2024</v>
      </c>
      <c r="B28037" s="3">
        <v>3</v>
      </c>
      <c r="C28037" s="3">
        <v>15</v>
      </c>
      <c r="D28037" s="3">
        <v>3</v>
      </c>
      <c r="E28037" s="277">
        <v>3202.0773699804599</v>
      </c>
    </row>
    <row r="28038" spans="1:5">
      <c r="A28038" s="3">
        <v>2024</v>
      </c>
      <c r="B28038" s="3">
        <v>3</v>
      </c>
      <c r="C28038" s="3">
        <v>15</v>
      </c>
      <c r="D28038" s="3">
        <v>4</v>
      </c>
      <c r="E28038" s="277">
        <v>3357.7210419605299</v>
      </c>
    </row>
    <row r="28039" spans="1:5">
      <c r="A28039" s="3">
        <v>2024</v>
      </c>
      <c r="B28039" s="3">
        <v>3</v>
      </c>
      <c r="C28039" s="3">
        <v>15</v>
      </c>
      <c r="D28039" s="3">
        <v>5</v>
      </c>
      <c r="E28039" s="277">
        <v>3641.13709883207</v>
      </c>
    </row>
    <row r="28040" spans="1:5">
      <c r="A28040" s="3">
        <v>2024</v>
      </c>
      <c r="B28040" s="3">
        <v>3</v>
      </c>
      <c r="C28040" s="3">
        <v>15</v>
      </c>
      <c r="D28040" s="3">
        <v>6</v>
      </c>
      <c r="E28040" s="277">
        <v>3890.2347014504699</v>
      </c>
    </row>
    <row r="28041" spans="1:5">
      <c r="A28041" s="3">
        <v>2024</v>
      </c>
      <c r="B28041" s="3">
        <v>3</v>
      </c>
      <c r="C28041" s="3">
        <v>15</v>
      </c>
      <c r="D28041" s="3">
        <v>7</v>
      </c>
      <c r="E28041" s="277">
        <v>3844.2112228872302</v>
      </c>
    </row>
    <row r="28042" spans="1:5">
      <c r="A28042" s="3">
        <v>2024</v>
      </c>
      <c r="B28042" s="3">
        <v>3</v>
      </c>
      <c r="C28042" s="3">
        <v>15</v>
      </c>
      <c r="D28042" s="3">
        <v>8</v>
      </c>
      <c r="E28042" s="277">
        <v>3730.72255176204</v>
      </c>
    </row>
    <row r="28043" spans="1:5">
      <c r="A28043" s="3">
        <v>2024</v>
      </c>
      <c r="B28043" s="3">
        <v>3</v>
      </c>
      <c r="C28043" s="3">
        <v>15</v>
      </c>
      <c r="D28043" s="3">
        <v>9</v>
      </c>
      <c r="E28043" s="277">
        <v>3593.1598227888198</v>
      </c>
    </row>
    <row r="28044" spans="1:5">
      <c r="A28044" s="3">
        <v>2024</v>
      </c>
      <c r="B28044" s="3">
        <v>3</v>
      </c>
      <c r="C28044" s="3">
        <v>15</v>
      </c>
      <c r="D28044" s="3">
        <v>10</v>
      </c>
      <c r="E28044" s="277">
        <v>3454.7485554647801</v>
      </c>
    </row>
    <row r="28045" spans="1:5">
      <c r="A28045" s="3">
        <v>2024</v>
      </c>
      <c r="B28045" s="3">
        <v>3</v>
      </c>
      <c r="C28045" s="3">
        <v>15</v>
      </c>
      <c r="D28045" s="3">
        <v>11</v>
      </c>
      <c r="E28045" s="277">
        <v>3360.3650678921399</v>
      </c>
    </row>
    <row r="28046" spans="1:5">
      <c r="A28046" s="3">
        <v>2024</v>
      </c>
      <c r="B28046" s="3">
        <v>3</v>
      </c>
      <c r="C28046" s="3">
        <v>15</v>
      </c>
      <c r="D28046" s="3">
        <v>12</v>
      </c>
      <c r="E28046" s="277">
        <v>3304.2730086736101</v>
      </c>
    </row>
    <row r="28047" spans="1:5">
      <c r="A28047" s="3">
        <v>2024</v>
      </c>
      <c r="B28047" s="3">
        <v>3</v>
      </c>
      <c r="C28047" s="3">
        <v>15</v>
      </c>
      <c r="D28047" s="3">
        <v>13</v>
      </c>
      <c r="E28047" s="277">
        <v>3205.6262756515398</v>
      </c>
    </row>
    <row r="28048" spans="1:5">
      <c r="A28048" s="3">
        <v>2024</v>
      </c>
      <c r="B28048" s="3">
        <v>3</v>
      </c>
      <c r="C28048" s="3">
        <v>15</v>
      </c>
      <c r="D28048" s="3">
        <v>14</v>
      </c>
      <c r="E28048" s="277">
        <v>3129.3405232967302</v>
      </c>
    </row>
    <row r="28049" spans="1:5">
      <c r="A28049" s="3">
        <v>2024</v>
      </c>
      <c r="B28049" s="3">
        <v>3</v>
      </c>
      <c r="C28049" s="3">
        <v>15</v>
      </c>
      <c r="D28049" s="3">
        <v>15</v>
      </c>
      <c r="E28049" s="277">
        <v>3070.7163387709102</v>
      </c>
    </row>
    <row r="28050" spans="1:5">
      <c r="A28050" s="3">
        <v>2024</v>
      </c>
      <c r="B28050" s="3">
        <v>3</v>
      </c>
      <c r="C28050" s="3">
        <v>15</v>
      </c>
      <c r="D28050" s="3">
        <v>16</v>
      </c>
      <c r="E28050" s="277">
        <v>3037.2327331966799</v>
      </c>
    </row>
    <row r="28051" spans="1:5">
      <c r="A28051" s="3">
        <v>2024</v>
      </c>
      <c r="B28051" s="3">
        <v>3</v>
      </c>
      <c r="C28051" s="3">
        <v>15</v>
      </c>
      <c r="D28051" s="3">
        <v>17</v>
      </c>
      <c r="E28051" s="277">
        <v>3004.3871264337599</v>
      </c>
    </row>
    <row r="28052" spans="1:5">
      <c r="A28052" s="3">
        <v>2024</v>
      </c>
      <c r="B28052" s="3">
        <v>3</v>
      </c>
      <c r="C28052" s="3">
        <v>15</v>
      </c>
      <c r="D28052" s="3">
        <v>18</v>
      </c>
      <c r="E28052" s="277">
        <v>3068.4014151634201</v>
      </c>
    </row>
    <row r="28053" spans="1:5">
      <c r="A28053" s="3">
        <v>2024</v>
      </c>
      <c r="B28053" s="3">
        <v>3</v>
      </c>
      <c r="C28053" s="3">
        <v>15</v>
      </c>
      <c r="D28053" s="3">
        <v>19</v>
      </c>
      <c r="E28053" s="277">
        <v>3161.5647125709202</v>
      </c>
    </row>
    <row r="28054" spans="1:5">
      <c r="A28054" s="3">
        <v>2024</v>
      </c>
      <c r="B28054" s="3">
        <v>3</v>
      </c>
      <c r="C28054" s="3">
        <v>15</v>
      </c>
      <c r="D28054" s="3">
        <v>20</v>
      </c>
      <c r="E28054" s="277">
        <v>3098.5176607518601</v>
      </c>
    </row>
    <row r="28055" spans="1:5">
      <c r="A28055" s="3">
        <v>2024</v>
      </c>
      <c r="B28055" s="3">
        <v>3</v>
      </c>
      <c r="C28055" s="3">
        <v>15</v>
      </c>
      <c r="D28055" s="3">
        <v>21</v>
      </c>
      <c r="E28055" s="277">
        <v>3007.3380021727398</v>
      </c>
    </row>
    <row r="28056" spans="1:5">
      <c r="A28056" s="3">
        <v>2024</v>
      </c>
      <c r="B28056" s="3">
        <v>3</v>
      </c>
      <c r="C28056" s="3">
        <v>15</v>
      </c>
      <c r="D28056" s="3">
        <v>22</v>
      </c>
      <c r="E28056" s="277">
        <v>2913.4406235931001</v>
      </c>
    </row>
    <row r="28057" spans="1:5">
      <c r="A28057" s="3">
        <v>2024</v>
      </c>
      <c r="B28057" s="3">
        <v>3</v>
      </c>
      <c r="C28057" s="3">
        <v>15</v>
      </c>
      <c r="D28057" s="3">
        <v>23</v>
      </c>
      <c r="E28057" s="277">
        <v>2795.9584761845199</v>
      </c>
    </row>
    <row r="28058" spans="1:5">
      <c r="A28058" s="3">
        <v>2024</v>
      </c>
      <c r="B28058" s="3">
        <v>3</v>
      </c>
      <c r="C28058" s="3">
        <v>16</v>
      </c>
      <c r="D28058" s="3">
        <v>0</v>
      </c>
      <c r="E28058" s="277">
        <v>2682.6686314057501</v>
      </c>
    </row>
    <row r="28059" spans="1:5">
      <c r="A28059" s="3">
        <v>2024</v>
      </c>
      <c r="B28059" s="3">
        <v>3</v>
      </c>
      <c r="C28059" s="3">
        <v>16</v>
      </c>
      <c r="D28059" s="3">
        <v>1</v>
      </c>
      <c r="E28059" s="277">
        <v>2639.7942652435299</v>
      </c>
    </row>
    <row r="28060" spans="1:5">
      <c r="A28060" s="3">
        <v>2024</v>
      </c>
      <c r="B28060" s="3">
        <v>3</v>
      </c>
      <c r="C28060" s="3">
        <v>16</v>
      </c>
      <c r="D28060" s="3">
        <v>2</v>
      </c>
      <c r="E28060" s="277">
        <v>2576.1749043486002</v>
      </c>
    </row>
    <row r="28061" spans="1:5">
      <c r="A28061" s="3">
        <v>2024</v>
      </c>
      <c r="B28061" s="3">
        <v>3</v>
      </c>
      <c r="C28061" s="3">
        <v>16</v>
      </c>
      <c r="D28061" s="3">
        <v>3</v>
      </c>
      <c r="E28061" s="277">
        <v>2548.8009134772701</v>
      </c>
    </row>
    <row r="28062" spans="1:5">
      <c r="A28062" s="3">
        <v>2024</v>
      </c>
      <c r="B28062" s="3">
        <v>3</v>
      </c>
      <c r="C28062" s="3">
        <v>16</v>
      </c>
      <c r="D28062" s="3">
        <v>4</v>
      </c>
      <c r="E28062" s="277">
        <v>2576.26331066068</v>
      </c>
    </row>
    <row r="28063" spans="1:5">
      <c r="A28063" s="3">
        <v>2024</v>
      </c>
      <c r="B28063" s="3">
        <v>3</v>
      </c>
      <c r="C28063" s="3">
        <v>16</v>
      </c>
      <c r="D28063" s="3">
        <v>5</v>
      </c>
      <c r="E28063" s="277">
        <v>2654.7593232394502</v>
      </c>
    </row>
    <row r="28064" spans="1:5">
      <c r="A28064" s="3">
        <v>2024</v>
      </c>
      <c r="B28064" s="3">
        <v>3</v>
      </c>
      <c r="C28064" s="3">
        <v>16</v>
      </c>
      <c r="D28064" s="3">
        <v>6</v>
      </c>
      <c r="E28064" s="277">
        <v>2762.5321362108002</v>
      </c>
    </row>
    <row r="28065" spans="1:5">
      <c r="A28065" s="3">
        <v>2024</v>
      </c>
      <c r="B28065" s="3">
        <v>3</v>
      </c>
      <c r="C28065" s="3">
        <v>16</v>
      </c>
      <c r="D28065" s="3">
        <v>7</v>
      </c>
      <c r="E28065" s="277">
        <v>2806.2521131162598</v>
      </c>
    </row>
    <row r="28066" spans="1:5">
      <c r="A28066" s="3">
        <v>2024</v>
      </c>
      <c r="B28066" s="3">
        <v>3</v>
      </c>
      <c r="C28066" s="3">
        <v>16</v>
      </c>
      <c r="D28066" s="3">
        <v>8</v>
      </c>
      <c r="E28066" s="277">
        <v>2864.6559451913499</v>
      </c>
    </row>
    <row r="28067" spans="1:5">
      <c r="A28067" s="3">
        <v>2024</v>
      </c>
      <c r="B28067" s="3">
        <v>3</v>
      </c>
      <c r="C28067" s="3">
        <v>16</v>
      </c>
      <c r="D28067" s="3">
        <v>9</v>
      </c>
      <c r="E28067" s="277">
        <v>2880.8897398404001</v>
      </c>
    </row>
    <row r="28068" spans="1:5">
      <c r="A28068" s="3">
        <v>2024</v>
      </c>
      <c r="B28068" s="3">
        <v>3</v>
      </c>
      <c r="C28068" s="3">
        <v>16</v>
      </c>
      <c r="D28068" s="3">
        <v>10</v>
      </c>
      <c r="E28068" s="277">
        <v>2862.38230740364</v>
      </c>
    </row>
    <row r="28069" spans="1:5">
      <c r="A28069" s="3">
        <v>2024</v>
      </c>
      <c r="B28069" s="3">
        <v>3</v>
      </c>
      <c r="C28069" s="3">
        <v>16</v>
      </c>
      <c r="D28069" s="3">
        <v>11</v>
      </c>
      <c r="E28069" s="277">
        <v>2815.2291742882999</v>
      </c>
    </row>
    <row r="28070" spans="1:5">
      <c r="A28070" s="3">
        <v>2024</v>
      </c>
      <c r="B28070" s="3">
        <v>3</v>
      </c>
      <c r="C28070" s="3">
        <v>16</v>
      </c>
      <c r="D28070" s="3">
        <v>12</v>
      </c>
      <c r="E28070" s="277">
        <v>2791.43700926771</v>
      </c>
    </row>
    <row r="28071" spans="1:5">
      <c r="A28071" s="3">
        <v>2024</v>
      </c>
      <c r="B28071" s="3">
        <v>3</v>
      </c>
      <c r="C28071" s="3">
        <v>16</v>
      </c>
      <c r="D28071" s="3">
        <v>13</v>
      </c>
      <c r="E28071" s="277">
        <v>2743.5912645020999</v>
      </c>
    </row>
    <row r="28072" spans="1:5">
      <c r="A28072" s="3">
        <v>2024</v>
      </c>
      <c r="B28072" s="3">
        <v>3</v>
      </c>
      <c r="C28072" s="3">
        <v>16</v>
      </c>
      <c r="D28072" s="3">
        <v>14</v>
      </c>
      <c r="E28072" s="277">
        <v>2749.0400344915402</v>
      </c>
    </row>
    <row r="28073" spans="1:5">
      <c r="A28073" s="3">
        <v>2024</v>
      </c>
      <c r="B28073" s="3">
        <v>3</v>
      </c>
      <c r="C28073" s="3">
        <v>16</v>
      </c>
      <c r="D28073" s="3">
        <v>15</v>
      </c>
      <c r="E28073" s="277">
        <v>2756.4061788415302</v>
      </c>
    </row>
    <row r="28074" spans="1:5">
      <c r="A28074" s="3">
        <v>2024</v>
      </c>
      <c r="B28074" s="3">
        <v>3</v>
      </c>
      <c r="C28074" s="3">
        <v>16</v>
      </c>
      <c r="D28074" s="3">
        <v>16</v>
      </c>
      <c r="E28074" s="277">
        <v>2722.1109089899801</v>
      </c>
    </row>
    <row r="28075" spans="1:5">
      <c r="A28075" s="3">
        <v>2024</v>
      </c>
      <c r="B28075" s="3">
        <v>3</v>
      </c>
      <c r="C28075" s="3">
        <v>16</v>
      </c>
      <c r="D28075" s="3">
        <v>17</v>
      </c>
      <c r="E28075" s="277">
        <v>2749.6948895614901</v>
      </c>
    </row>
    <row r="28076" spans="1:5">
      <c r="A28076" s="3">
        <v>2024</v>
      </c>
      <c r="B28076" s="3">
        <v>3</v>
      </c>
      <c r="C28076" s="3">
        <v>16</v>
      </c>
      <c r="D28076" s="3">
        <v>18</v>
      </c>
      <c r="E28076" s="277">
        <v>2781.5321163068002</v>
      </c>
    </row>
    <row r="28077" spans="1:5">
      <c r="A28077" s="3">
        <v>2024</v>
      </c>
      <c r="B28077" s="3">
        <v>3</v>
      </c>
      <c r="C28077" s="3">
        <v>16</v>
      </c>
      <c r="D28077" s="3">
        <v>19</v>
      </c>
      <c r="E28077" s="277">
        <v>2915.6134074760098</v>
      </c>
    </row>
    <row r="28078" spans="1:5">
      <c r="A28078" s="3">
        <v>2024</v>
      </c>
      <c r="B28078" s="3">
        <v>3</v>
      </c>
      <c r="C28078" s="3">
        <v>16</v>
      </c>
      <c r="D28078" s="3">
        <v>20</v>
      </c>
      <c r="E28078" s="277">
        <v>2868.9520700541798</v>
      </c>
    </row>
    <row r="28079" spans="1:5">
      <c r="A28079" s="3">
        <v>2024</v>
      </c>
      <c r="B28079" s="3">
        <v>3</v>
      </c>
      <c r="C28079" s="3">
        <v>16</v>
      </c>
      <c r="D28079" s="3">
        <v>21</v>
      </c>
      <c r="E28079" s="277">
        <v>2769.7259963791398</v>
      </c>
    </row>
    <row r="28080" spans="1:5">
      <c r="A28080" s="3">
        <v>2024</v>
      </c>
      <c r="B28080" s="3">
        <v>3</v>
      </c>
      <c r="C28080" s="3">
        <v>16</v>
      </c>
      <c r="D28080" s="3">
        <v>22</v>
      </c>
      <c r="E28080" s="277">
        <v>2634.4777625256702</v>
      </c>
    </row>
    <row r="28081" spans="1:5">
      <c r="A28081" s="3">
        <v>2024</v>
      </c>
      <c r="B28081" s="3">
        <v>3</v>
      </c>
      <c r="C28081" s="3">
        <v>16</v>
      </c>
      <c r="D28081" s="3">
        <v>23</v>
      </c>
      <c r="E28081" s="277">
        <v>2552.4195693831798</v>
      </c>
    </row>
    <row r="28082" spans="1:5">
      <c r="A28082" s="3">
        <v>2024</v>
      </c>
      <c r="B28082" s="3">
        <v>3</v>
      </c>
      <c r="C28082" s="3">
        <v>17</v>
      </c>
      <c r="D28082" s="3">
        <v>0</v>
      </c>
      <c r="E28082" s="277">
        <v>2501.85433080752</v>
      </c>
    </row>
    <row r="28083" spans="1:5">
      <c r="A28083" s="3">
        <v>2024</v>
      </c>
      <c r="B28083" s="3">
        <v>3</v>
      </c>
      <c r="C28083" s="3">
        <v>17</v>
      </c>
      <c r="D28083" s="3">
        <v>1</v>
      </c>
      <c r="E28083" s="277">
        <v>2472.9374865971499</v>
      </c>
    </row>
    <row r="28084" spans="1:5">
      <c r="A28084" s="3">
        <v>2024</v>
      </c>
      <c r="B28084" s="3">
        <v>3</v>
      </c>
      <c r="C28084" s="3">
        <v>17</v>
      </c>
      <c r="D28084" s="3">
        <v>2</v>
      </c>
      <c r="E28084" s="277">
        <v>2431.0099755551801</v>
      </c>
    </row>
    <row r="28085" spans="1:5">
      <c r="A28085" s="3">
        <v>2024</v>
      </c>
      <c r="B28085" s="3">
        <v>3</v>
      </c>
      <c r="C28085" s="3">
        <v>17</v>
      </c>
      <c r="D28085" s="3">
        <v>3</v>
      </c>
      <c r="E28085" s="277">
        <v>2489.0243162117399</v>
      </c>
    </row>
    <row r="28086" spans="1:5">
      <c r="A28086" s="3">
        <v>2024</v>
      </c>
      <c r="B28086" s="3">
        <v>3</v>
      </c>
      <c r="C28086" s="3">
        <v>17</v>
      </c>
      <c r="D28086" s="3">
        <v>4</v>
      </c>
      <c r="E28086" s="277">
        <v>2596.0262869582798</v>
      </c>
    </row>
    <row r="28087" spans="1:5">
      <c r="A28087" s="3">
        <v>2024</v>
      </c>
      <c r="B28087" s="3">
        <v>3</v>
      </c>
      <c r="C28087" s="3">
        <v>17</v>
      </c>
      <c r="D28087" s="3">
        <v>5</v>
      </c>
      <c r="E28087" s="277">
        <v>2660.6194475398702</v>
      </c>
    </row>
    <row r="28088" spans="1:5">
      <c r="A28088" s="3">
        <v>2024</v>
      </c>
      <c r="B28088" s="3">
        <v>3</v>
      </c>
      <c r="C28088" s="3">
        <v>17</v>
      </c>
      <c r="D28088" s="3">
        <v>6</v>
      </c>
      <c r="E28088" s="277">
        <v>2804.0758884802199</v>
      </c>
    </row>
    <row r="28089" spans="1:5">
      <c r="A28089" s="3">
        <v>2024</v>
      </c>
      <c r="B28089" s="3">
        <v>3</v>
      </c>
      <c r="C28089" s="3">
        <v>17</v>
      </c>
      <c r="D28089" s="3">
        <v>7</v>
      </c>
      <c r="E28089" s="277">
        <v>2938.5374792893199</v>
      </c>
    </row>
    <row r="28090" spans="1:5">
      <c r="A28090" s="3">
        <v>2024</v>
      </c>
      <c r="B28090" s="3">
        <v>3</v>
      </c>
      <c r="C28090" s="3">
        <v>17</v>
      </c>
      <c r="D28090" s="3">
        <v>8</v>
      </c>
      <c r="E28090" s="277">
        <v>3065.6245131978399</v>
      </c>
    </row>
    <row r="28091" spans="1:5">
      <c r="A28091" s="3">
        <v>2024</v>
      </c>
      <c r="B28091" s="3">
        <v>3</v>
      </c>
      <c r="C28091" s="3">
        <v>17</v>
      </c>
      <c r="D28091" s="3">
        <v>9</v>
      </c>
      <c r="E28091" s="277">
        <v>3176.15631953808</v>
      </c>
    </row>
    <row r="28092" spans="1:5">
      <c r="A28092" s="3">
        <v>2024</v>
      </c>
      <c r="B28092" s="3">
        <v>3</v>
      </c>
      <c r="C28092" s="3">
        <v>17</v>
      </c>
      <c r="D28092" s="3">
        <v>10</v>
      </c>
      <c r="E28092" s="277">
        <v>3209.3660485826099</v>
      </c>
    </row>
    <row r="28093" spans="1:5">
      <c r="A28093" s="3">
        <v>2024</v>
      </c>
      <c r="B28093" s="3">
        <v>3</v>
      </c>
      <c r="C28093" s="3">
        <v>17</v>
      </c>
      <c r="D28093" s="3">
        <v>11</v>
      </c>
      <c r="E28093" s="277">
        <v>3263.5363072344198</v>
      </c>
    </row>
    <row r="28094" spans="1:5">
      <c r="A28094" s="3">
        <v>2024</v>
      </c>
      <c r="B28094" s="3">
        <v>3</v>
      </c>
      <c r="C28094" s="3">
        <v>17</v>
      </c>
      <c r="D28094" s="3">
        <v>12</v>
      </c>
      <c r="E28094" s="277">
        <v>3234.7427097700202</v>
      </c>
    </row>
    <row r="28095" spans="1:5">
      <c r="A28095" s="3">
        <v>2024</v>
      </c>
      <c r="B28095" s="3">
        <v>3</v>
      </c>
      <c r="C28095" s="3">
        <v>17</v>
      </c>
      <c r="D28095" s="3">
        <v>13</v>
      </c>
      <c r="E28095" s="277">
        <v>3269.3856306320099</v>
      </c>
    </row>
    <row r="28096" spans="1:5">
      <c r="A28096" s="3">
        <v>2024</v>
      </c>
      <c r="B28096" s="3">
        <v>3</v>
      </c>
      <c r="C28096" s="3">
        <v>17</v>
      </c>
      <c r="D28096" s="3">
        <v>14</v>
      </c>
      <c r="E28096" s="277">
        <v>3302.1081918415398</v>
      </c>
    </row>
    <row r="28097" spans="1:5">
      <c r="A28097" s="3">
        <v>2024</v>
      </c>
      <c r="B28097" s="3">
        <v>3</v>
      </c>
      <c r="C28097" s="3">
        <v>17</v>
      </c>
      <c r="D28097" s="3">
        <v>15</v>
      </c>
      <c r="E28097" s="277">
        <v>3282.8139420562202</v>
      </c>
    </row>
    <row r="28098" spans="1:5">
      <c r="A28098" s="3">
        <v>2024</v>
      </c>
      <c r="B28098" s="3">
        <v>3</v>
      </c>
      <c r="C28098" s="3">
        <v>17</v>
      </c>
      <c r="D28098" s="3">
        <v>16</v>
      </c>
      <c r="E28098" s="277">
        <v>3327.9945679909601</v>
      </c>
    </row>
    <row r="28099" spans="1:5">
      <c r="A28099" s="3">
        <v>2024</v>
      </c>
      <c r="B28099" s="3">
        <v>3</v>
      </c>
      <c r="C28099" s="3">
        <v>17</v>
      </c>
      <c r="D28099" s="3">
        <v>17</v>
      </c>
      <c r="E28099" s="277">
        <v>3350.6429395923701</v>
      </c>
    </row>
    <row r="28100" spans="1:5">
      <c r="A28100" s="3">
        <v>2024</v>
      </c>
      <c r="B28100" s="3">
        <v>3</v>
      </c>
      <c r="C28100" s="3">
        <v>17</v>
      </c>
      <c r="D28100" s="3">
        <v>18</v>
      </c>
      <c r="E28100" s="277">
        <v>3457.36970612099</v>
      </c>
    </row>
    <row r="28101" spans="1:5">
      <c r="A28101" s="3">
        <v>2024</v>
      </c>
      <c r="B28101" s="3">
        <v>3</v>
      </c>
      <c r="C28101" s="3">
        <v>17</v>
      </c>
      <c r="D28101" s="3">
        <v>19</v>
      </c>
      <c r="E28101" s="277">
        <v>3567.0858029065898</v>
      </c>
    </row>
    <row r="28102" spans="1:5">
      <c r="A28102" s="3">
        <v>2024</v>
      </c>
      <c r="B28102" s="3">
        <v>3</v>
      </c>
      <c r="C28102" s="3">
        <v>17</v>
      </c>
      <c r="D28102" s="3">
        <v>20</v>
      </c>
      <c r="E28102" s="277">
        <v>3492.2212053216399</v>
      </c>
    </row>
    <row r="28103" spans="1:5">
      <c r="A28103" s="3">
        <v>2024</v>
      </c>
      <c r="B28103" s="3">
        <v>3</v>
      </c>
      <c r="C28103" s="3">
        <v>17</v>
      </c>
      <c r="D28103" s="3">
        <v>21</v>
      </c>
      <c r="E28103" s="277">
        <v>3322.66609332388</v>
      </c>
    </row>
    <row r="28104" spans="1:5">
      <c r="A28104" s="3">
        <v>2024</v>
      </c>
      <c r="B28104" s="3">
        <v>3</v>
      </c>
      <c r="C28104" s="3">
        <v>17</v>
      </c>
      <c r="D28104" s="3">
        <v>22</v>
      </c>
      <c r="E28104" s="277">
        <v>3171.5843448596802</v>
      </c>
    </row>
    <row r="28105" spans="1:5">
      <c r="A28105" s="3">
        <v>2024</v>
      </c>
      <c r="B28105" s="3">
        <v>3</v>
      </c>
      <c r="C28105" s="3">
        <v>17</v>
      </c>
      <c r="D28105" s="3">
        <v>23</v>
      </c>
      <c r="E28105" s="277">
        <v>3069.2088471521301</v>
      </c>
    </row>
    <row r="28106" spans="1:5">
      <c r="A28106" s="3">
        <v>2024</v>
      </c>
      <c r="B28106" s="3">
        <v>3</v>
      </c>
      <c r="C28106" s="3">
        <v>18</v>
      </c>
      <c r="D28106" s="3">
        <v>0</v>
      </c>
      <c r="E28106" s="277">
        <v>3005.1861343877299</v>
      </c>
    </row>
    <row r="28107" spans="1:5">
      <c r="A28107" s="3">
        <v>2024</v>
      </c>
      <c r="B28107" s="3">
        <v>3</v>
      </c>
      <c r="C28107" s="3">
        <v>18</v>
      </c>
      <c r="D28107" s="3">
        <v>1</v>
      </c>
      <c r="E28107" s="277">
        <v>2982.90493184043</v>
      </c>
    </row>
    <row r="28108" spans="1:5">
      <c r="A28108" s="3">
        <v>2024</v>
      </c>
      <c r="B28108" s="3">
        <v>3</v>
      </c>
      <c r="C28108" s="3">
        <v>18</v>
      </c>
      <c r="D28108" s="3">
        <v>2</v>
      </c>
      <c r="E28108" s="277">
        <v>2967.6870192261799</v>
      </c>
    </row>
    <row r="28109" spans="1:5">
      <c r="A28109" s="3">
        <v>2024</v>
      </c>
      <c r="B28109" s="3">
        <v>3</v>
      </c>
      <c r="C28109" s="3">
        <v>18</v>
      </c>
      <c r="D28109" s="3">
        <v>3</v>
      </c>
      <c r="E28109" s="277">
        <v>3038.4033938479301</v>
      </c>
    </row>
    <row r="28110" spans="1:5">
      <c r="A28110" s="3">
        <v>2024</v>
      </c>
      <c r="B28110" s="3">
        <v>3</v>
      </c>
      <c r="C28110" s="3">
        <v>18</v>
      </c>
      <c r="D28110" s="3">
        <v>4</v>
      </c>
      <c r="E28110" s="277">
        <v>3179.1546259882298</v>
      </c>
    </row>
    <row r="28111" spans="1:5">
      <c r="A28111" s="3">
        <v>2024</v>
      </c>
      <c r="B28111" s="3">
        <v>3</v>
      </c>
      <c r="C28111" s="3">
        <v>18</v>
      </c>
      <c r="D28111" s="3">
        <v>5</v>
      </c>
      <c r="E28111" s="277">
        <v>3480.4837709128301</v>
      </c>
    </row>
    <row r="28112" spans="1:5">
      <c r="A28112" s="3">
        <v>2024</v>
      </c>
      <c r="B28112" s="3">
        <v>3</v>
      </c>
      <c r="C28112" s="3">
        <v>18</v>
      </c>
      <c r="D28112" s="3">
        <v>6</v>
      </c>
      <c r="E28112" s="277">
        <v>3652.7010146749199</v>
      </c>
    </row>
    <row r="28113" spans="1:5">
      <c r="A28113" s="3">
        <v>2024</v>
      </c>
      <c r="B28113" s="3">
        <v>3</v>
      </c>
      <c r="C28113" s="3">
        <v>18</v>
      </c>
      <c r="D28113" s="3">
        <v>7</v>
      </c>
      <c r="E28113" s="277">
        <v>3703.1817599523501</v>
      </c>
    </row>
    <row r="28114" spans="1:5">
      <c r="A28114" s="3">
        <v>2024</v>
      </c>
      <c r="B28114" s="3">
        <v>3</v>
      </c>
      <c r="C28114" s="3">
        <v>18</v>
      </c>
      <c r="D28114" s="3">
        <v>8</v>
      </c>
      <c r="E28114" s="277">
        <v>3708.72230202733</v>
      </c>
    </row>
    <row r="28115" spans="1:5">
      <c r="A28115" s="3">
        <v>2024</v>
      </c>
      <c r="B28115" s="3">
        <v>3</v>
      </c>
      <c r="C28115" s="3">
        <v>18</v>
      </c>
      <c r="D28115" s="3">
        <v>9</v>
      </c>
      <c r="E28115" s="277">
        <v>3711.3577097547</v>
      </c>
    </row>
    <row r="28116" spans="1:5">
      <c r="A28116" s="3">
        <v>2024</v>
      </c>
      <c r="B28116" s="3">
        <v>3</v>
      </c>
      <c r="C28116" s="3">
        <v>18</v>
      </c>
      <c r="D28116" s="3">
        <v>10</v>
      </c>
      <c r="E28116" s="277">
        <v>3675.23018376864</v>
      </c>
    </row>
    <row r="28117" spans="1:5">
      <c r="A28117" s="3">
        <v>2024</v>
      </c>
      <c r="B28117" s="3">
        <v>3</v>
      </c>
      <c r="C28117" s="3">
        <v>18</v>
      </c>
      <c r="D28117" s="3">
        <v>11</v>
      </c>
      <c r="E28117" s="277">
        <v>3672.5374380882399</v>
      </c>
    </row>
    <row r="28118" spans="1:5">
      <c r="A28118" s="3">
        <v>2024</v>
      </c>
      <c r="B28118" s="3">
        <v>3</v>
      </c>
      <c r="C28118" s="3">
        <v>18</v>
      </c>
      <c r="D28118" s="3">
        <v>12</v>
      </c>
      <c r="E28118" s="277">
        <v>3622.9339071811801</v>
      </c>
    </row>
    <row r="28119" spans="1:5">
      <c r="A28119" s="3">
        <v>2024</v>
      </c>
      <c r="B28119" s="3">
        <v>3</v>
      </c>
      <c r="C28119" s="3">
        <v>18</v>
      </c>
      <c r="D28119" s="3">
        <v>13</v>
      </c>
      <c r="E28119" s="277">
        <v>3598.8835407533302</v>
      </c>
    </row>
    <row r="28120" spans="1:5">
      <c r="A28120" s="3">
        <v>2024</v>
      </c>
      <c r="B28120" s="3">
        <v>3</v>
      </c>
      <c r="C28120" s="3">
        <v>18</v>
      </c>
      <c r="D28120" s="3">
        <v>14</v>
      </c>
      <c r="E28120" s="277">
        <v>3509.2346044609599</v>
      </c>
    </row>
    <row r="28121" spans="1:5">
      <c r="A28121" s="3">
        <v>2024</v>
      </c>
      <c r="B28121" s="3">
        <v>3</v>
      </c>
      <c r="C28121" s="3">
        <v>18</v>
      </c>
      <c r="D28121" s="3">
        <v>15</v>
      </c>
      <c r="E28121" s="277">
        <v>3476.3094996201698</v>
      </c>
    </row>
    <row r="28122" spans="1:5">
      <c r="A28122" s="3">
        <v>2024</v>
      </c>
      <c r="B28122" s="3">
        <v>3</v>
      </c>
      <c r="C28122" s="3">
        <v>18</v>
      </c>
      <c r="D28122" s="3">
        <v>16</v>
      </c>
      <c r="E28122" s="277">
        <v>3444.4715232028698</v>
      </c>
    </row>
    <row r="28123" spans="1:5">
      <c r="A28123" s="3">
        <v>2024</v>
      </c>
      <c r="B28123" s="3">
        <v>3</v>
      </c>
      <c r="C28123" s="3">
        <v>18</v>
      </c>
      <c r="D28123" s="3">
        <v>17</v>
      </c>
      <c r="E28123" s="277">
        <v>3436.1801315799198</v>
      </c>
    </row>
    <row r="28124" spans="1:5">
      <c r="A28124" s="3">
        <v>2024</v>
      </c>
      <c r="B28124" s="3">
        <v>3</v>
      </c>
      <c r="C28124" s="3">
        <v>18</v>
      </c>
      <c r="D28124" s="3">
        <v>18</v>
      </c>
      <c r="E28124" s="277">
        <v>3475.9301068361801</v>
      </c>
    </row>
    <row r="28125" spans="1:5">
      <c r="A28125" s="3">
        <v>2024</v>
      </c>
      <c r="B28125" s="3">
        <v>3</v>
      </c>
      <c r="C28125" s="3">
        <v>18</v>
      </c>
      <c r="D28125" s="3">
        <v>19</v>
      </c>
      <c r="E28125" s="277">
        <v>3561.63148191048</v>
      </c>
    </row>
    <row r="28126" spans="1:5">
      <c r="A28126" s="3">
        <v>2024</v>
      </c>
      <c r="B28126" s="3">
        <v>3</v>
      </c>
      <c r="C28126" s="3">
        <v>18</v>
      </c>
      <c r="D28126" s="3">
        <v>20</v>
      </c>
      <c r="E28126" s="277">
        <v>3456.0858952959502</v>
      </c>
    </row>
    <row r="28127" spans="1:5">
      <c r="A28127" s="3">
        <v>2024</v>
      </c>
      <c r="B28127" s="3">
        <v>3</v>
      </c>
      <c r="C28127" s="3">
        <v>18</v>
      </c>
      <c r="D28127" s="3">
        <v>21</v>
      </c>
      <c r="E28127" s="277">
        <v>3310.9402896121801</v>
      </c>
    </row>
    <row r="28128" spans="1:5">
      <c r="A28128" s="3">
        <v>2024</v>
      </c>
      <c r="B28128" s="3">
        <v>3</v>
      </c>
      <c r="C28128" s="3">
        <v>18</v>
      </c>
      <c r="D28128" s="3">
        <v>22</v>
      </c>
      <c r="E28128" s="277">
        <v>3203.7927452900099</v>
      </c>
    </row>
    <row r="28129" spans="1:5">
      <c r="A28129" s="3">
        <v>2024</v>
      </c>
      <c r="B28129" s="3">
        <v>3</v>
      </c>
      <c r="C28129" s="3">
        <v>18</v>
      </c>
      <c r="D28129" s="3">
        <v>23</v>
      </c>
      <c r="E28129" s="277">
        <v>3096.4902011392701</v>
      </c>
    </row>
    <row r="28130" spans="1:5">
      <c r="A28130" s="3">
        <v>2024</v>
      </c>
      <c r="B28130" s="3">
        <v>3</v>
      </c>
      <c r="C28130" s="3">
        <v>19</v>
      </c>
      <c r="D28130" s="3">
        <v>0</v>
      </c>
      <c r="E28130" s="277">
        <v>3033.2888101782</v>
      </c>
    </row>
    <row r="28131" spans="1:5">
      <c r="A28131" s="3">
        <v>2024</v>
      </c>
      <c r="B28131" s="3">
        <v>3</v>
      </c>
      <c r="C28131" s="3">
        <v>19</v>
      </c>
      <c r="D28131" s="3">
        <v>1</v>
      </c>
      <c r="E28131" s="277">
        <v>3025.3176198042102</v>
      </c>
    </row>
    <row r="28132" spans="1:5">
      <c r="A28132" s="3">
        <v>2024</v>
      </c>
      <c r="B28132" s="3">
        <v>3</v>
      </c>
      <c r="C28132" s="3">
        <v>19</v>
      </c>
      <c r="D28132" s="3">
        <v>2</v>
      </c>
      <c r="E28132" s="277">
        <v>3060.6686669269402</v>
      </c>
    </row>
    <row r="28133" spans="1:5">
      <c r="A28133" s="3">
        <v>2024</v>
      </c>
      <c r="B28133" s="3">
        <v>3</v>
      </c>
      <c r="C28133" s="3">
        <v>19</v>
      </c>
      <c r="D28133" s="3">
        <v>3</v>
      </c>
      <c r="E28133" s="277">
        <v>3066.5315627363102</v>
      </c>
    </row>
    <row r="28134" spans="1:5">
      <c r="A28134" s="3">
        <v>2024</v>
      </c>
      <c r="B28134" s="3">
        <v>3</v>
      </c>
      <c r="C28134" s="3">
        <v>19</v>
      </c>
      <c r="D28134" s="3">
        <v>4</v>
      </c>
      <c r="E28134" s="277">
        <v>3240.95205412517</v>
      </c>
    </row>
    <row r="28135" spans="1:5">
      <c r="A28135" s="3">
        <v>2024</v>
      </c>
      <c r="B28135" s="3">
        <v>3</v>
      </c>
      <c r="C28135" s="3">
        <v>19</v>
      </c>
      <c r="D28135" s="3">
        <v>5</v>
      </c>
      <c r="E28135" s="277">
        <v>3594.0378173045701</v>
      </c>
    </row>
    <row r="28136" spans="1:5">
      <c r="A28136" s="3">
        <v>2024</v>
      </c>
      <c r="B28136" s="3">
        <v>3</v>
      </c>
      <c r="C28136" s="3">
        <v>19</v>
      </c>
      <c r="D28136" s="3">
        <v>6</v>
      </c>
      <c r="E28136" s="277">
        <v>3896.8730438513498</v>
      </c>
    </row>
    <row r="28137" spans="1:5">
      <c r="A28137" s="3">
        <v>2024</v>
      </c>
      <c r="B28137" s="3">
        <v>3</v>
      </c>
      <c r="C28137" s="3">
        <v>19</v>
      </c>
      <c r="D28137" s="3">
        <v>7</v>
      </c>
      <c r="E28137" s="277">
        <v>3865.9115199254902</v>
      </c>
    </row>
    <row r="28138" spans="1:5">
      <c r="A28138" s="3">
        <v>2024</v>
      </c>
      <c r="B28138" s="3">
        <v>3</v>
      </c>
      <c r="C28138" s="3">
        <v>19</v>
      </c>
      <c r="D28138" s="3">
        <v>8</v>
      </c>
      <c r="E28138" s="277">
        <v>3800.4136629933</v>
      </c>
    </row>
    <row r="28139" spans="1:5">
      <c r="A28139" s="3">
        <v>2024</v>
      </c>
      <c r="B28139" s="3">
        <v>3</v>
      </c>
      <c r="C28139" s="3">
        <v>19</v>
      </c>
      <c r="D28139" s="3">
        <v>9</v>
      </c>
      <c r="E28139" s="277">
        <v>3705.0657040777501</v>
      </c>
    </row>
    <row r="28140" spans="1:5">
      <c r="A28140" s="3">
        <v>2024</v>
      </c>
      <c r="B28140" s="3">
        <v>3</v>
      </c>
      <c r="C28140" s="3">
        <v>19</v>
      </c>
      <c r="D28140" s="3">
        <v>10</v>
      </c>
      <c r="E28140" s="277">
        <v>3601.0521038203801</v>
      </c>
    </row>
    <row r="28141" spans="1:5">
      <c r="A28141" s="3">
        <v>2024</v>
      </c>
      <c r="B28141" s="3">
        <v>3</v>
      </c>
      <c r="C28141" s="3">
        <v>19</v>
      </c>
      <c r="D28141" s="3">
        <v>11</v>
      </c>
      <c r="E28141" s="277">
        <v>3545.63191630551</v>
      </c>
    </row>
    <row r="28142" spans="1:5">
      <c r="A28142" s="3">
        <v>2024</v>
      </c>
      <c r="B28142" s="3">
        <v>3</v>
      </c>
      <c r="C28142" s="3">
        <v>19</v>
      </c>
      <c r="D28142" s="3">
        <v>12</v>
      </c>
      <c r="E28142" s="277">
        <v>3500.3086067060699</v>
      </c>
    </row>
    <row r="28143" spans="1:5">
      <c r="A28143" s="3">
        <v>2024</v>
      </c>
      <c r="B28143" s="3">
        <v>3</v>
      </c>
      <c r="C28143" s="3">
        <v>19</v>
      </c>
      <c r="D28143" s="3">
        <v>13</v>
      </c>
      <c r="E28143" s="277">
        <v>3461.8382657648299</v>
      </c>
    </row>
    <row r="28144" spans="1:5">
      <c r="A28144" s="3">
        <v>2024</v>
      </c>
      <c r="B28144" s="3">
        <v>3</v>
      </c>
      <c r="C28144" s="3">
        <v>19</v>
      </c>
      <c r="D28144" s="3">
        <v>14</v>
      </c>
      <c r="E28144" s="277">
        <v>3370.6866380341098</v>
      </c>
    </row>
    <row r="28145" spans="1:5">
      <c r="A28145" s="3">
        <v>2024</v>
      </c>
      <c r="B28145" s="3">
        <v>3</v>
      </c>
      <c r="C28145" s="3">
        <v>19</v>
      </c>
      <c r="D28145" s="3">
        <v>15</v>
      </c>
      <c r="E28145" s="277">
        <v>3335.6754743482902</v>
      </c>
    </row>
    <row r="28146" spans="1:5">
      <c r="A28146" s="3">
        <v>2024</v>
      </c>
      <c r="B28146" s="3">
        <v>3</v>
      </c>
      <c r="C28146" s="3">
        <v>19</v>
      </c>
      <c r="D28146" s="3">
        <v>16</v>
      </c>
      <c r="E28146" s="277">
        <v>3292.3219149133902</v>
      </c>
    </row>
    <row r="28147" spans="1:5">
      <c r="A28147" s="3">
        <v>2024</v>
      </c>
      <c r="B28147" s="3">
        <v>3</v>
      </c>
      <c r="C28147" s="3">
        <v>19</v>
      </c>
      <c r="D28147" s="3">
        <v>17</v>
      </c>
      <c r="E28147" s="277">
        <v>3272.10724844474</v>
      </c>
    </row>
    <row r="28148" spans="1:5">
      <c r="A28148" s="3">
        <v>2024</v>
      </c>
      <c r="B28148" s="3">
        <v>3</v>
      </c>
      <c r="C28148" s="3">
        <v>19</v>
      </c>
      <c r="D28148" s="3">
        <v>18</v>
      </c>
      <c r="E28148" s="277">
        <v>3401.9325064736499</v>
      </c>
    </row>
    <row r="28149" spans="1:5">
      <c r="A28149" s="3">
        <v>2024</v>
      </c>
      <c r="B28149" s="3">
        <v>3</v>
      </c>
      <c r="C28149" s="3">
        <v>19</v>
      </c>
      <c r="D28149" s="3">
        <v>19</v>
      </c>
      <c r="E28149" s="277">
        <v>3627.8702689997499</v>
      </c>
    </row>
    <row r="28150" spans="1:5">
      <c r="A28150" s="3">
        <v>2024</v>
      </c>
      <c r="B28150" s="3">
        <v>3</v>
      </c>
      <c r="C28150" s="3">
        <v>19</v>
      </c>
      <c r="D28150" s="3">
        <v>20</v>
      </c>
      <c r="E28150" s="277">
        <v>3586.9392043456101</v>
      </c>
    </row>
    <row r="28151" spans="1:5">
      <c r="A28151" s="3">
        <v>2024</v>
      </c>
      <c r="B28151" s="3">
        <v>3</v>
      </c>
      <c r="C28151" s="3">
        <v>19</v>
      </c>
      <c r="D28151" s="3">
        <v>21</v>
      </c>
      <c r="E28151" s="277">
        <v>3514.9082919714601</v>
      </c>
    </row>
    <row r="28152" spans="1:5">
      <c r="A28152" s="3">
        <v>2024</v>
      </c>
      <c r="B28152" s="3">
        <v>3</v>
      </c>
      <c r="C28152" s="3">
        <v>19</v>
      </c>
      <c r="D28152" s="3">
        <v>22</v>
      </c>
      <c r="E28152" s="277">
        <v>3333.7403127467401</v>
      </c>
    </row>
    <row r="28153" spans="1:5">
      <c r="A28153" s="3">
        <v>2024</v>
      </c>
      <c r="B28153" s="3">
        <v>3</v>
      </c>
      <c r="C28153" s="3">
        <v>19</v>
      </c>
      <c r="D28153" s="3">
        <v>23</v>
      </c>
      <c r="E28153" s="277">
        <v>3230.1004950413799</v>
      </c>
    </row>
    <row r="28154" spans="1:5">
      <c r="A28154" s="3">
        <v>2024</v>
      </c>
      <c r="B28154" s="3">
        <v>3</v>
      </c>
      <c r="C28154" s="3">
        <v>20</v>
      </c>
      <c r="D28154" s="3">
        <v>0</v>
      </c>
      <c r="E28154" s="277">
        <v>3172.4457419108999</v>
      </c>
    </row>
    <row r="28155" spans="1:5">
      <c r="A28155" s="3">
        <v>2024</v>
      </c>
      <c r="B28155" s="3">
        <v>3</v>
      </c>
      <c r="C28155" s="3">
        <v>20</v>
      </c>
      <c r="D28155" s="3">
        <v>1</v>
      </c>
      <c r="E28155" s="277">
        <v>3165.9814064089401</v>
      </c>
    </row>
    <row r="28156" spans="1:5">
      <c r="A28156" s="3">
        <v>2024</v>
      </c>
      <c r="B28156" s="3">
        <v>3</v>
      </c>
      <c r="C28156" s="3">
        <v>20</v>
      </c>
      <c r="D28156" s="3">
        <v>2</v>
      </c>
      <c r="E28156" s="277">
        <v>3172.3013579285598</v>
      </c>
    </row>
    <row r="28157" spans="1:5">
      <c r="A28157" s="3">
        <v>2024</v>
      </c>
      <c r="B28157" s="3">
        <v>3</v>
      </c>
      <c r="C28157" s="3">
        <v>20</v>
      </c>
      <c r="D28157" s="3">
        <v>3</v>
      </c>
      <c r="E28157" s="277">
        <v>3221.3160648102398</v>
      </c>
    </row>
    <row r="28158" spans="1:5">
      <c r="A28158" s="3">
        <v>2024</v>
      </c>
      <c r="B28158" s="3">
        <v>3</v>
      </c>
      <c r="C28158" s="3">
        <v>20</v>
      </c>
      <c r="D28158" s="3">
        <v>4</v>
      </c>
      <c r="E28158" s="277">
        <v>3454.3831695919698</v>
      </c>
    </row>
    <row r="28159" spans="1:5">
      <c r="A28159" s="3">
        <v>2024</v>
      </c>
      <c r="B28159" s="3">
        <v>3</v>
      </c>
      <c r="C28159" s="3">
        <v>20</v>
      </c>
      <c r="D28159" s="3">
        <v>5</v>
      </c>
      <c r="E28159" s="277">
        <v>3900.8180382926798</v>
      </c>
    </row>
    <row r="28160" spans="1:5">
      <c r="A28160" s="3">
        <v>2024</v>
      </c>
      <c r="B28160" s="3">
        <v>3</v>
      </c>
      <c r="C28160" s="3">
        <v>20</v>
      </c>
      <c r="D28160" s="3">
        <v>6</v>
      </c>
      <c r="E28160" s="277">
        <v>4193.4349350000703</v>
      </c>
    </row>
    <row r="28161" spans="1:5">
      <c r="A28161" s="3">
        <v>2024</v>
      </c>
      <c r="B28161" s="3">
        <v>3</v>
      </c>
      <c r="C28161" s="3">
        <v>20</v>
      </c>
      <c r="D28161" s="3">
        <v>7</v>
      </c>
      <c r="E28161" s="277">
        <v>4115.7214057285801</v>
      </c>
    </row>
    <row r="28162" spans="1:5">
      <c r="A28162" s="3">
        <v>2024</v>
      </c>
      <c r="B28162" s="3">
        <v>3</v>
      </c>
      <c r="C28162" s="3">
        <v>20</v>
      </c>
      <c r="D28162" s="3">
        <v>8</v>
      </c>
      <c r="E28162" s="277">
        <v>3881.0192467899901</v>
      </c>
    </row>
    <row r="28163" spans="1:5">
      <c r="A28163" s="3">
        <v>2024</v>
      </c>
      <c r="B28163" s="3">
        <v>3</v>
      </c>
      <c r="C28163" s="3">
        <v>20</v>
      </c>
      <c r="D28163" s="3">
        <v>9</v>
      </c>
      <c r="E28163" s="277">
        <v>3748.4517423132002</v>
      </c>
    </row>
    <row r="28164" spans="1:5">
      <c r="A28164" s="3">
        <v>2024</v>
      </c>
      <c r="B28164" s="3">
        <v>3</v>
      </c>
      <c r="C28164" s="3">
        <v>20</v>
      </c>
      <c r="D28164" s="3">
        <v>10</v>
      </c>
      <c r="E28164" s="277">
        <v>3617.09680099138</v>
      </c>
    </row>
    <row r="28165" spans="1:5">
      <c r="A28165" s="3">
        <v>2024</v>
      </c>
      <c r="B28165" s="3">
        <v>3</v>
      </c>
      <c r="C28165" s="3">
        <v>20</v>
      </c>
      <c r="D28165" s="3">
        <v>11</v>
      </c>
      <c r="E28165" s="277">
        <v>3573.09515171565</v>
      </c>
    </row>
    <row r="28166" spans="1:5">
      <c r="A28166" s="3">
        <v>2024</v>
      </c>
      <c r="B28166" s="3">
        <v>3</v>
      </c>
      <c r="C28166" s="3">
        <v>20</v>
      </c>
      <c r="D28166" s="3">
        <v>12</v>
      </c>
      <c r="E28166" s="277">
        <v>3557.2620891042802</v>
      </c>
    </row>
    <row r="28167" spans="1:5">
      <c r="A28167" s="3">
        <v>2024</v>
      </c>
      <c r="B28167" s="3">
        <v>3</v>
      </c>
      <c r="C28167" s="3">
        <v>20</v>
      </c>
      <c r="D28167" s="3">
        <v>13</v>
      </c>
      <c r="E28167" s="277">
        <v>3522.7895219823999</v>
      </c>
    </row>
    <row r="28168" spans="1:5">
      <c r="A28168" s="3">
        <v>2024</v>
      </c>
      <c r="B28168" s="3">
        <v>3</v>
      </c>
      <c r="C28168" s="3">
        <v>20</v>
      </c>
      <c r="D28168" s="3">
        <v>14</v>
      </c>
      <c r="E28168" s="277">
        <v>3474.26491930574</v>
      </c>
    </row>
    <row r="28169" spans="1:5">
      <c r="A28169" s="3">
        <v>2024</v>
      </c>
      <c r="B28169" s="3">
        <v>3</v>
      </c>
      <c r="C28169" s="3">
        <v>20</v>
      </c>
      <c r="D28169" s="3">
        <v>15</v>
      </c>
      <c r="E28169" s="277">
        <v>3443.6855149326402</v>
      </c>
    </row>
    <row r="28170" spans="1:5">
      <c r="A28170" s="3">
        <v>2024</v>
      </c>
      <c r="B28170" s="3">
        <v>3</v>
      </c>
      <c r="C28170" s="3">
        <v>20</v>
      </c>
      <c r="D28170" s="3">
        <v>16</v>
      </c>
      <c r="E28170" s="277">
        <v>3473.3728035126701</v>
      </c>
    </row>
    <row r="28171" spans="1:5">
      <c r="A28171" s="3">
        <v>2024</v>
      </c>
      <c r="B28171" s="3">
        <v>3</v>
      </c>
      <c r="C28171" s="3">
        <v>20</v>
      </c>
      <c r="D28171" s="3">
        <v>17</v>
      </c>
      <c r="E28171" s="277">
        <v>3539.0594103870899</v>
      </c>
    </row>
    <row r="28172" spans="1:5">
      <c r="A28172" s="3">
        <v>2024</v>
      </c>
      <c r="B28172" s="3">
        <v>3</v>
      </c>
      <c r="C28172" s="3">
        <v>20</v>
      </c>
      <c r="D28172" s="3">
        <v>18</v>
      </c>
      <c r="E28172" s="277">
        <v>3686.3614186784598</v>
      </c>
    </row>
    <row r="28173" spans="1:5">
      <c r="A28173" s="3">
        <v>2024</v>
      </c>
      <c r="B28173" s="3">
        <v>3</v>
      </c>
      <c r="C28173" s="3">
        <v>20</v>
      </c>
      <c r="D28173" s="3">
        <v>19</v>
      </c>
      <c r="E28173" s="277">
        <v>4090.6855405113101</v>
      </c>
    </row>
    <row r="28174" spans="1:5">
      <c r="A28174" s="3">
        <v>2024</v>
      </c>
      <c r="B28174" s="3">
        <v>3</v>
      </c>
      <c r="C28174" s="3">
        <v>20</v>
      </c>
      <c r="D28174" s="3">
        <v>20</v>
      </c>
      <c r="E28174" s="277">
        <v>4036.09946239795</v>
      </c>
    </row>
    <row r="28175" spans="1:5">
      <c r="A28175" s="3">
        <v>2024</v>
      </c>
      <c r="B28175" s="3">
        <v>3</v>
      </c>
      <c r="C28175" s="3">
        <v>20</v>
      </c>
      <c r="D28175" s="3">
        <v>21</v>
      </c>
      <c r="E28175" s="277">
        <v>3843.3522244267001</v>
      </c>
    </row>
    <row r="28176" spans="1:5">
      <c r="A28176" s="3">
        <v>2024</v>
      </c>
      <c r="B28176" s="3">
        <v>3</v>
      </c>
      <c r="C28176" s="3">
        <v>20</v>
      </c>
      <c r="D28176" s="3">
        <v>22</v>
      </c>
      <c r="E28176" s="277">
        <v>3710.2097737686199</v>
      </c>
    </row>
    <row r="28177" spans="1:5">
      <c r="A28177" s="3">
        <v>2024</v>
      </c>
      <c r="B28177" s="3">
        <v>3</v>
      </c>
      <c r="C28177" s="3">
        <v>20</v>
      </c>
      <c r="D28177" s="3">
        <v>23</v>
      </c>
      <c r="E28177" s="277">
        <v>3593.5285895989</v>
      </c>
    </row>
    <row r="28178" spans="1:5">
      <c r="A28178" s="3">
        <v>2024</v>
      </c>
      <c r="B28178" s="3">
        <v>3</v>
      </c>
      <c r="C28178" s="3">
        <v>21</v>
      </c>
      <c r="D28178" s="3">
        <v>0</v>
      </c>
      <c r="E28178" s="277">
        <v>3527.5305786438898</v>
      </c>
    </row>
    <row r="28179" spans="1:5">
      <c r="A28179" s="3">
        <v>2024</v>
      </c>
      <c r="B28179" s="3">
        <v>3</v>
      </c>
      <c r="C28179" s="3">
        <v>21</v>
      </c>
      <c r="D28179" s="3">
        <v>1</v>
      </c>
      <c r="E28179" s="277">
        <v>3506.7799833066301</v>
      </c>
    </row>
    <row r="28180" spans="1:5">
      <c r="A28180" s="3">
        <v>2024</v>
      </c>
      <c r="B28180" s="3">
        <v>3</v>
      </c>
      <c r="C28180" s="3">
        <v>21</v>
      </c>
      <c r="D28180" s="3">
        <v>2</v>
      </c>
      <c r="E28180" s="277">
        <v>3529.0204519469498</v>
      </c>
    </row>
    <row r="28181" spans="1:5">
      <c r="A28181" s="3">
        <v>2024</v>
      </c>
      <c r="B28181" s="3">
        <v>3</v>
      </c>
      <c r="C28181" s="3">
        <v>21</v>
      </c>
      <c r="D28181" s="3">
        <v>3</v>
      </c>
      <c r="E28181" s="277">
        <v>3626.7417635926299</v>
      </c>
    </row>
    <row r="28182" spans="1:5">
      <c r="A28182" s="3">
        <v>2024</v>
      </c>
      <c r="B28182" s="3">
        <v>3</v>
      </c>
      <c r="C28182" s="3">
        <v>21</v>
      </c>
      <c r="D28182" s="3">
        <v>4</v>
      </c>
      <c r="E28182" s="277">
        <v>3822.07218300044</v>
      </c>
    </row>
    <row r="28183" spans="1:5">
      <c r="A28183" s="3">
        <v>2024</v>
      </c>
      <c r="B28183" s="3">
        <v>3</v>
      </c>
      <c r="C28183" s="3">
        <v>21</v>
      </c>
      <c r="D28183" s="3">
        <v>5</v>
      </c>
      <c r="E28183" s="277">
        <v>4420.5198314234503</v>
      </c>
    </row>
    <row r="28184" spans="1:5">
      <c r="A28184" s="3">
        <v>2024</v>
      </c>
      <c r="B28184" s="3">
        <v>3</v>
      </c>
      <c r="C28184" s="3">
        <v>21</v>
      </c>
      <c r="D28184" s="3">
        <v>6</v>
      </c>
      <c r="E28184" s="277">
        <v>4779.8746113697798</v>
      </c>
    </row>
    <row r="28185" spans="1:5">
      <c r="A28185" s="3">
        <v>2024</v>
      </c>
      <c r="B28185" s="3">
        <v>3</v>
      </c>
      <c r="C28185" s="3">
        <v>21</v>
      </c>
      <c r="D28185" s="3">
        <v>7</v>
      </c>
      <c r="E28185" s="277">
        <v>4822.0847842473704</v>
      </c>
    </row>
    <row r="28186" spans="1:5">
      <c r="A28186" s="3">
        <v>2024</v>
      </c>
      <c r="B28186" s="3">
        <v>3</v>
      </c>
      <c r="C28186" s="3">
        <v>21</v>
      </c>
      <c r="D28186" s="3">
        <v>8</v>
      </c>
      <c r="E28186" s="277">
        <v>4512.4195089462401</v>
      </c>
    </row>
    <row r="28187" spans="1:5">
      <c r="A28187" s="3">
        <v>2024</v>
      </c>
      <c r="B28187" s="3">
        <v>3</v>
      </c>
      <c r="C28187" s="3">
        <v>21</v>
      </c>
      <c r="D28187" s="3">
        <v>9</v>
      </c>
      <c r="E28187" s="277">
        <v>4523.9240777988598</v>
      </c>
    </row>
    <row r="28188" spans="1:5">
      <c r="A28188" s="3">
        <v>2024</v>
      </c>
      <c r="B28188" s="3">
        <v>3</v>
      </c>
      <c r="C28188" s="3">
        <v>21</v>
      </c>
      <c r="D28188" s="3">
        <v>10</v>
      </c>
      <c r="E28188" s="277">
        <v>4345.7984997925396</v>
      </c>
    </row>
    <row r="28189" spans="1:5">
      <c r="A28189" s="3">
        <v>2024</v>
      </c>
      <c r="B28189" s="3">
        <v>3</v>
      </c>
      <c r="C28189" s="3">
        <v>21</v>
      </c>
      <c r="D28189" s="3">
        <v>11</v>
      </c>
      <c r="E28189" s="277">
        <v>4251.9915357966202</v>
      </c>
    </row>
    <row r="28190" spans="1:5">
      <c r="A28190" s="3">
        <v>2024</v>
      </c>
      <c r="B28190" s="3">
        <v>3</v>
      </c>
      <c r="C28190" s="3">
        <v>21</v>
      </c>
      <c r="D28190" s="3">
        <v>12</v>
      </c>
      <c r="E28190" s="277">
        <v>4140.5709331440503</v>
      </c>
    </row>
    <row r="28191" spans="1:5">
      <c r="A28191" s="3">
        <v>2024</v>
      </c>
      <c r="B28191" s="3">
        <v>3</v>
      </c>
      <c r="C28191" s="3">
        <v>21</v>
      </c>
      <c r="D28191" s="3">
        <v>13</v>
      </c>
      <c r="E28191" s="277">
        <v>3953.1665675024901</v>
      </c>
    </row>
    <row r="28192" spans="1:5">
      <c r="A28192" s="3">
        <v>2024</v>
      </c>
      <c r="B28192" s="3">
        <v>3</v>
      </c>
      <c r="C28192" s="3">
        <v>21</v>
      </c>
      <c r="D28192" s="3">
        <v>14</v>
      </c>
      <c r="E28192" s="277">
        <v>3789.3852153050102</v>
      </c>
    </row>
    <row r="28193" spans="1:5">
      <c r="A28193" s="3">
        <v>2024</v>
      </c>
      <c r="B28193" s="3">
        <v>3</v>
      </c>
      <c r="C28193" s="3">
        <v>21</v>
      </c>
      <c r="D28193" s="3">
        <v>15</v>
      </c>
      <c r="E28193" s="277">
        <v>3635.3931441302302</v>
      </c>
    </row>
    <row r="28194" spans="1:5">
      <c r="A28194" s="3">
        <v>2024</v>
      </c>
      <c r="B28194" s="3">
        <v>3</v>
      </c>
      <c r="C28194" s="3">
        <v>21</v>
      </c>
      <c r="D28194" s="3">
        <v>16</v>
      </c>
      <c r="E28194" s="277">
        <v>3565.3912521269399</v>
      </c>
    </row>
    <row r="28195" spans="1:5">
      <c r="A28195" s="3">
        <v>2024</v>
      </c>
      <c r="B28195" s="3">
        <v>3</v>
      </c>
      <c r="C28195" s="3">
        <v>21</v>
      </c>
      <c r="D28195" s="3">
        <v>17</v>
      </c>
      <c r="E28195" s="277">
        <v>3581.09567397915</v>
      </c>
    </row>
    <row r="28196" spans="1:5">
      <c r="A28196" s="3">
        <v>2024</v>
      </c>
      <c r="B28196" s="3">
        <v>3</v>
      </c>
      <c r="C28196" s="3">
        <v>21</v>
      </c>
      <c r="D28196" s="3">
        <v>18</v>
      </c>
      <c r="E28196" s="277">
        <v>3668.3857277615998</v>
      </c>
    </row>
    <row r="28197" spans="1:5">
      <c r="A28197" s="3">
        <v>2024</v>
      </c>
      <c r="B28197" s="3">
        <v>3</v>
      </c>
      <c r="C28197" s="3">
        <v>21</v>
      </c>
      <c r="D28197" s="3">
        <v>19</v>
      </c>
      <c r="E28197" s="277">
        <v>4050.2953456277</v>
      </c>
    </row>
    <row r="28198" spans="1:5">
      <c r="A28198" s="3">
        <v>2024</v>
      </c>
      <c r="B28198" s="3">
        <v>3</v>
      </c>
      <c r="C28198" s="3">
        <v>21</v>
      </c>
      <c r="D28198" s="3">
        <v>20</v>
      </c>
      <c r="E28198" s="277">
        <v>4081.04395650482</v>
      </c>
    </row>
    <row r="28199" spans="1:5">
      <c r="A28199" s="3">
        <v>2024</v>
      </c>
      <c r="B28199" s="3">
        <v>3</v>
      </c>
      <c r="C28199" s="3">
        <v>21</v>
      </c>
      <c r="D28199" s="3">
        <v>21</v>
      </c>
      <c r="E28199" s="277">
        <v>3886.7850175334102</v>
      </c>
    </row>
    <row r="28200" spans="1:5">
      <c r="A28200" s="3">
        <v>2024</v>
      </c>
      <c r="B28200" s="3">
        <v>3</v>
      </c>
      <c r="C28200" s="3">
        <v>21</v>
      </c>
      <c r="D28200" s="3">
        <v>22</v>
      </c>
      <c r="E28200" s="277">
        <v>3739.91803224768</v>
      </c>
    </row>
    <row r="28201" spans="1:5">
      <c r="A28201" s="3">
        <v>2024</v>
      </c>
      <c r="B28201" s="3">
        <v>3</v>
      </c>
      <c r="C28201" s="3">
        <v>21</v>
      </c>
      <c r="D28201" s="3">
        <v>23</v>
      </c>
      <c r="E28201" s="277">
        <v>3658.89254130169</v>
      </c>
    </row>
    <row r="28202" spans="1:5">
      <c r="A28202" s="3">
        <v>2024</v>
      </c>
      <c r="B28202" s="3">
        <v>3</v>
      </c>
      <c r="C28202" s="3">
        <v>22</v>
      </c>
      <c r="D28202" s="3">
        <v>0</v>
      </c>
      <c r="E28202" s="277">
        <v>3605.8169461337302</v>
      </c>
    </row>
    <row r="28203" spans="1:5">
      <c r="A28203" s="3">
        <v>2024</v>
      </c>
      <c r="B28203" s="3">
        <v>3</v>
      </c>
      <c r="C28203" s="3">
        <v>22</v>
      </c>
      <c r="D28203" s="3">
        <v>1</v>
      </c>
      <c r="E28203" s="277">
        <v>3552.7039653972101</v>
      </c>
    </row>
    <row r="28204" spans="1:5">
      <c r="A28204" s="3">
        <v>2024</v>
      </c>
      <c r="B28204" s="3">
        <v>3</v>
      </c>
      <c r="C28204" s="3">
        <v>22</v>
      </c>
      <c r="D28204" s="3">
        <v>2</v>
      </c>
      <c r="E28204" s="277">
        <v>3575.0660614651601</v>
      </c>
    </row>
    <row r="28205" spans="1:5">
      <c r="A28205" s="3">
        <v>2024</v>
      </c>
      <c r="B28205" s="3">
        <v>3</v>
      </c>
      <c r="C28205" s="3">
        <v>22</v>
      </c>
      <c r="D28205" s="3">
        <v>3</v>
      </c>
      <c r="E28205" s="277">
        <v>3706.5697070442702</v>
      </c>
    </row>
    <row r="28206" spans="1:5">
      <c r="A28206" s="3">
        <v>2024</v>
      </c>
      <c r="B28206" s="3">
        <v>3</v>
      </c>
      <c r="C28206" s="3">
        <v>22</v>
      </c>
      <c r="D28206" s="3">
        <v>4</v>
      </c>
      <c r="E28206" s="277">
        <v>3893.7015146283902</v>
      </c>
    </row>
    <row r="28207" spans="1:5">
      <c r="A28207" s="3">
        <v>2024</v>
      </c>
      <c r="B28207" s="3">
        <v>3</v>
      </c>
      <c r="C28207" s="3">
        <v>22</v>
      </c>
      <c r="D28207" s="3">
        <v>5</v>
      </c>
      <c r="E28207" s="277">
        <v>4428.2822115379104</v>
      </c>
    </row>
    <row r="28208" spans="1:5">
      <c r="A28208" s="3">
        <v>2024</v>
      </c>
      <c r="B28208" s="3">
        <v>3</v>
      </c>
      <c r="C28208" s="3">
        <v>22</v>
      </c>
      <c r="D28208" s="3">
        <v>6</v>
      </c>
      <c r="E28208" s="277">
        <v>4868.01467780044</v>
      </c>
    </row>
    <row r="28209" spans="1:5">
      <c r="A28209" s="3">
        <v>2024</v>
      </c>
      <c r="B28209" s="3">
        <v>3</v>
      </c>
      <c r="C28209" s="3">
        <v>22</v>
      </c>
      <c r="D28209" s="3">
        <v>7</v>
      </c>
      <c r="E28209" s="277">
        <v>4604.3335305743503</v>
      </c>
    </row>
    <row r="28210" spans="1:5">
      <c r="A28210" s="3">
        <v>2024</v>
      </c>
      <c r="B28210" s="3">
        <v>3</v>
      </c>
      <c r="C28210" s="3">
        <v>22</v>
      </c>
      <c r="D28210" s="3">
        <v>8</v>
      </c>
      <c r="E28210" s="277">
        <v>4345.99035553459</v>
      </c>
    </row>
    <row r="28211" spans="1:5">
      <c r="A28211" s="3">
        <v>2024</v>
      </c>
      <c r="B28211" s="3">
        <v>3</v>
      </c>
      <c r="C28211" s="3">
        <v>22</v>
      </c>
      <c r="D28211" s="3">
        <v>9</v>
      </c>
      <c r="E28211" s="277">
        <v>4099.9839407570398</v>
      </c>
    </row>
    <row r="28212" spans="1:5">
      <c r="A28212" s="3">
        <v>2024</v>
      </c>
      <c r="B28212" s="3">
        <v>3</v>
      </c>
      <c r="C28212" s="3">
        <v>22</v>
      </c>
      <c r="D28212" s="3">
        <v>10</v>
      </c>
      <c r="E28212" s="277">
        <v>3867.0972714361401</v>
      </c>
    </row>
    <row r="28213" spans="1:5">
      <c r="A28213" s="3">
        <v>2024</v>
      </c>
      <c r="B28213" s="3">
        <v>3</v>
      </c>
      <c r="C28213" s="3">
        <v>22</v>
      </c>
      <c r="D28213" s="3">
        <v>11</v>
      </c>
      <c r="E28213" s="277">
        <v>3699.5649009441699</v>
      </c>
    </row>
    <row r="28214" spans="1:5">
      <c r="A28214" s="3">
        <v>2024</v>
      </c>
      <c r="B28214" s="3">
        <v>3</v>
      </c>
      <c r="C28214" s="3">
        <v>22</v>
      </c>
      <c r="D28214" s="3">
        <v>12</v>
      </c>
      <c r="E28214" s="277">
        <v>3610.7232954972101</v>
      </c>
    </row>
    <row r="28215" spans="1:5">
      <c r="A28215" s="3">
        <v>2024</v>
      </c>
      <c r="B28215" s="3">
        <v>3</v>
      </c>
      <c r="C28215" s="3">
        <v>22</v>
      </c>
      <c r="D28215" s="3">
        <v>13</v>
      </c>
      <c r="E28215" s="277">
        <v>3490.22327406255</v>
      </c>
    </row>
    <row r="28216" spans="1:5">
      <c r="A28216" s="3">
        <v>2024</v>
      </c>
      <c r="B28216" s="3">
        <v>3</v>
      </c>
      <c r="C28216" s="3">
        <v>22</v>
      </c>
      <c r="D28216" s="3">
        <v>14</v>
      </c>
      <c r="E28216" s="277">
        <v>3391.6204575904799</v>
      </c>
    </row>
    <row r="28217" spans="1:5">
      <c r="A28217" s="3">
        <v>2024</v>
      </c>
      <c r="B28217" s="3">
        <v>3</v>
      </c>
      <c r="C28217" s="3">
        <v>22</v>
      </c>
      <c r="D28217" s="3">
        <v>15</v>
      </c>
      <c r="E28217" s="277">
        <v>3338.15547117599</v>
      </c>
    </row>
    <row r="28218" spans="1:5">
      <c r="A28218" s="3">
        <v>2024</v>
      </c>
      <c r="B28218" s="3">
        <v>3</v>
      </c>
      <c r="C28218" s="3">
        <v>22</v>
      </c>
      <c r="D28218" s="3">
        <v>16</v>
      </c>
      <c r="E28218" s="277">
        <v>3361.77586229177</v>
      </c>
    </row>
    <row r="28219" spans="1:5">
      <c r="A28219" s="3">
        <v>2024</v>
      </c>
      <c r="B28219" s="3">
        <v>3</v>
      </c>
      <c r="C28219" s="3">
        <v>22</v>
      </c>
      <c r="D28219" s="3">
        <v>17</v>
      </c>
      <c r="E28219" s="277">
        <v>3380.00169727914</v>
      </c>
    </row>
    <row r="28220" spans="1:5">
      <c r="A28220" s="3">
        <v>2024</v>
      </c>
      <c r="B28220" s="3">
        <v>3</v>
      </c>
      <c r="C28220" s="3">
        <v>22</v>
      </c>
      <c r="D28220" s="3">
        <v>18</v>
      </c>
      <c r="E28220" s="277">
        <v>3438.3788917168899</v>
      </c>
    </row>
    <row r="28221" spans="1:5">
      <c r="A28221" s="3">
        <v>2024</v>
      </c>
      <c r="B28221" s="3">
        <v>3</v>
      </c>
      <c r="C28221" s="3">
        <v>22</v>
      </c>
      <c r="D28221" s="3">
        <v>19</v>
      </c>
      <c r="E28221" s="277">
        <v>3548.9886077932201</v>
      </c>
    </row>
    <row r="28222" spans="1:5">
      <c r="A28222" s="3">
        <v>2024</v>
      </c>
      <c r="B28222" s="3">
        <v>3</v>
      </c>
      <c r="C28222" s="3">
        <v>22</v>
      </c>
      <c r="D28222" s="3">
        <v>20</v>
      </c>
      <c r="E28222" s="277">
        <v>3496.81498848402</v>
      </c>
    </row>
    <row r="28223" spans="1:5">
      <c r="A28223" s="3">
        <v>2024</v>
      </c>
      <c r="B28223" s="3">
        <v>3</v>
      </c>
      <c r="C28223" s="3">
        <v>22</v>
      </c>
      <c r="D28223" s="3">
        <v>21</v>
      </c>
      <c r="E28223" s="277">
        <v>3408.2341581887499</v>
      </c>
    </row>
    <row r="28224" spans="1:5">
      <c r="A28224" s="3">
        <v>2024</v>
      </c>
      <c r="B28224" s="3">
        <v>3</v>
      </c>
      <c r="C28224" s="3">
        <v>22</v>
      </c>
      <c r="D28224" s="3">
        <v>22</v>
      </c>
      <c r="E28224" s="277">
        <v>3251.1267227461599</v>
      </c>
    </row>
    <row r="28225" spans="1:5">
      <c r="A28225" s="3">
        <v>2024</v>
      </c>
      <c r="B28225" s="3">
        <v>3</v>
      </c>
      <c r="C28225" s="3">
        <v>22</v>
      </c>
      <c r="D28225" s="3">
        <v>23</v>
      </c>
      <c r="E28225" s="277">
        <v>3145.20670227342</v>
      </c>
    </row>
    <row r="28226" spans="1:5">
      <c r="A28226" s="3">
        <v>2024</v>
      </c>
      <c r="B28226" s="3">
        <v>3</v>
      </c>
      <c r="C28226" s="3">
        <v>23</v>
      </c>
      <c r="D28226" s="3">
        <v>0</v>
      </c>
      <c r="E28226" s="277">
        <v>3067.4206548225702</v>
      </c>
    </row>
    <row r="28227" spans="1:5">
      <c r="A28227" s="3">
        <v>2024</v>
      </c>
      <c r="B28227" s="3">
        <v>3</v>
      </c>
      <c r="C28227" s="3">
        <v>23</v>
      </c>
      <c r="D28227" s="3">
        <v>1</v>
      </c>
      <c r="E28227" s="277">
        <v>3015.6289671775999</v>
      </c>
    </row>
    <row r="28228" spans="1:5">
      <c r="A28228" s="3">
        <v>2024</v>
      </c>
      <c r="B28228" s="3">
        <v>3</v>
      </c>
      <c r="C28228" s="3">
        <v>23</v>
      </c>
      <c r="D28228" s="3">
        <v>2</v>
      </c>
      <c r="E28228" s="277">
        <v>2968.5547072435102</v>
      </c>
    </row>
    <row r="28229" spans="1:5">
      <c r="A28229" s="3">
        <v>2024</v>
      </c>
      <c r="B28229" s="3">
        <v>3</v>
      </c>
      <c r="C28229" s="3">
        <v>23</v>
      </c>
      <c r="D28229" s="3">
        <v>3</v>
      </c>
      <c r="E28229" s="277">
        <v>2982.6691157199598</v>
      </c>
    </row>
    <row r="28230" spans="1:5">
      <c r="A28230" s="3">
        <v>2024</v>
      </c>
      <c r="B28230" s="3">
        <v>3</v>
      </c>
      <c r="C28230" s="3">
        <v>23</v>
      </c>
      <c r="D28230" s="3">
        <v>4</v>
      </c>
      <c r="E28230" s="277">
        <v>3001.1016583811002</v>
      </c>
    </row>
    <row r="28231" spans="1:5">
      <c r="A28231" s="3">
        <v>2024</v>
      </c>
      <c r="B28231" s="3">
        <v>3</v>
      </c>
      <c r="C28231" s="3">
        <v>23</v>
      </c>
      <c r="D28231" s="3">
        <v>5</v>
      </c>
      <c r="E28231" s="277">
        <v>3071.4593309055299</v>
      </c>
    </row>
    <row r="28232" spans="1:5">
      <c r="A28232" s="3">
        <v>2024</v>
      </c>
      <c r="B28232" s="3">
        <v>3</v>
      </c>
      <c r="C28232" s="3">
        <v>23</v>
      </c>
      <c r="D28232" s="3">
        <v>6</v>
      </c>
      <c r="E28232" s="277">
        <v>3218.7899619667301</v>
      </c>
    </row>
    <row r="28233" spans="1:5">
      <c r="A28233" s="3">
        <v>2024</v>
      </c>
      <c r="B28233" s="3">
        <v>3</v>
      </c>
      <c r="C28233" s="3">
        <v>23</v>
      </c>
      <c r="D28233" s="3">
        <v>7</v>
      </c>
      <c r="E28233" s="277">
        <v>3327.2456034597999</v>
      </c>
    </row>
    <row r="28234" spans="1:5">
      <c r="A28234" s="3">
        <v>2024</v>
      </c>
      <c r="B28234" s="3">
        <v>3</v>
      </c>
      <c r="C28234" s="3">
        <v>23</v>
      </c>
      <c r="D28234" s="3">
        <v>8</v>
      </c>
      <c r="E28234" s="277">
        <v>3404.5029684630299</v>
      </c>
    </row>
    <row r="28235" spans="1:5">
      <c r="A28235" s="3">
        <v>2024</v>
      </c>
      <c r="B28235" s="3">
        <v>3</v>
      </c>
      <c r="C28235" s="3">
        <v>23</v>
      </c>
      <c r="D28235" s="3">
        <v>9</v>
      </c>
      <c r="E28235" s="277">
        <v>3431.7162117039702</v>
      </c>
    </row>
    <row r="28236" spans="1:5">
      <c r="A28236" s="3">
        <v>2024</v>
      </c>
      <c r="B28236" s="3">
        <v>3</v>
      </c>
      <c r="C28236" s="3">
        <v>23</v>
      </c>
      <c r="D28236" s="3">
        <v>10</v>
      </c>
      <c r="E28236" s="277">
        <v>3294.0947492912801</v>
      </c>
    </row>
    <row r="28237" spans="1:5">
      <c r="A28237" s="3">
        <v>2024</v>
      </c>
      <c r="B28237" s="3">
        <v>3</v>
      </c>
      <c r="C28237" s="3">
        <v>23</v>
      </c>
      <c r="D28237" s="3">
        <v>11</v>
      </c>
      <c r="E28237" s="277">
        <v>3166.71019685785</v>
      </c>
    </row>
    <row r="28238" spans="1:5">
      <c r="A28238" s="3">
        <v>2024</v>
      </c>
      <c r="B28238" s="3">
        <v>3</v>
      </c>
      <c r="C28238" s="3">
        <v>23</v>
      </c>
      <c r="D28238" s="3">
        <v>12</v>
      </c>
      <c r="E28238" s="277">
        <v>3041.6398167826901</v>
      </c>
    </row>
    <row r="28239" spans="1:5">
      <c r="A28239" s="3">
        <v>2024</v>
      </c>
      <c r="B28239" s="3">
        <v>3</v>
      </c>
      <c r="C28239" s="3">
        <v>23</v>
      </c>
      <c r="D28239" s="3">
        <v>13</v>
      </c>
      <c r="E28239" s="277">
        <v>2985.6268901247299</v>
      </c>
    </row>
    <row r="28240" spans="1:5">
      <c r="A28240" s="3">
        <v>2024</v>
      </c>
      <c r="B28240" s="3">
        <v>3</v>
      </c>
      <c r="C28240" s="3">
        <v>23</v>
      </c>
      <c r="D28240" s="3">
        <v>14</v>
      </c>
      <c r="E28240" s="277">
        <v>2911.7627325249</v>
      </c>
    </row>
    <row r="28241" spans="1:5">
      <c r="A28241" s="3">
        <v>2024</v>
      </c>
      <c r="B28241" s="3">
        <v>3</v>
      </c>
      <c r="C28241" s="3">
        <v>23</v>
      </c>
      <c r="D28241" s="3">
        <v>15</v>
      </c>
      <c r="E28241" s="277">
        <v>2896.5805832078399</v>
      </c>
    </row>
    <row r="28242" spans="1:5">
      <c r="A28242" s="3">
        <v>2024</v>
      </c>
      <c r="B28242" s="3">
        <v>3</v>
      </c>
      <c r="C28242" s="3">
        <v>23</v>
      </c>
      <c r="D28242" s="3">
        <v>16</v>
      </c>
      <c r="E28242" s="277">
        <v>2867.1933732244302</v>
      </c>
    </row>
    <row r="28243" spans="1:5">
      <c r="A28243" s="3">
        <v>2024</v>
      </c>
      <c r="B28243" s="3">
        <v>3</v>
      </c>
      <c r="C28243" s="3">
        <v>23</v>
      </c>
      <c r="D28243" s="3">
        <v>17</v>
      </c>
      <c r="E28243" s="277">
        <v>2891.8616248844</v>
      </c>
    </row>
    <row r="28244" spans="1:5">
      <c r="A28244" s="3">
        <v>2024</v>
      </c>
      <c r="B28244" s="3">
        <v>3</v>
      </c>
      <c r="C28244" s="3">
        <v>23</v>
      </c>
      <c r="D28244" s="3">
        <v>18</v>
      </c>
      <c r="E28244" s="277">
        <v>2939.4155893298998</v>
      </c>
    </row>
    <row r="28245" spans="1:5">
      <c r="A28245" s="3">
        <v>2024</v>
      </c>
      <c r="B28245" s="3">
        <v>3</v>
      </c>
      <c r="C28245" s="3">
        <v>23</v>
      </c>
      <c r="D28245" s="3">
        <v>19</v>
      </c>
      <c r="E28245" s="277">
        <v>3118.1542347070699</v>
      </c>
    </row>
    <row r="28246" spans="1:5">
      <c r="A28246" s="3">
        <v>2024</v>
      </c>
      <c r="B28246" s="3">
        <v>3</v>
      </c>
      <c r="C28246" s="3">
        <v>23</v>
      </c>
      <c r="D28246" s="3">
        <v>20</v>
      </c>
      <c r="E28246" s="277">
        <v>3080.5819505888599</v>
      </c>
    </row>
    <row r="28247" spans="1:5">
      <c r="A28247" s="3">
        <v>2024</v>
      </c>
      <c r="B28247" s="3">
        <v>3</v>
      </c>
      <c r="C28247" s="3">
        <v>23</v>
      </c>
      <c r="D28247" s="3">
        <v>21</v>
      </c>
      <c r="E28247" s="277">
        <v>3025.3061825981799</v>
      </c>
    </row>
    <row r="28248" spans="1:5">
      <c r="A28248" s="3">
        <v>2024</v>
      </c>
      <c r="B28248" s="3">
        <v>3</v>
      </c>
      <c r="C28248" s="3">
        <v>23</v>
      </c>
      <c r="D28248" s="3">
        <v>22</v>
      </c>
      <c r="E28248" s="277">
        <v>2929.86673396176</v>
      </c>
    </row>
    <row r="28249" spans="1:5">
      <c r="A28249" s="3">
        <v>2024</v>
      </c>
      <c r="B28249" s="3">
        <v>3</v>
      </c>
      <c r="C28249" s="3">
        <v>23</v>
      </c>
      <c r="D28249" s="3">
        <v>23</v>
      </c>
      <c r="E28249" s="277">
        <v>2856.0347906125699</v>
      </c>
    </row>
    <row r="28250" spans="1:5">
      <c r="A28250" s="3">
        <v>2024</v>
      </c>
      <c r="B28250" s="3">
        <v>3</v>
      </c>
      <c r="C28250" s="3">
        <v>24</v>
      </c>
      <c r="D28250" s="3">
        <v>0</v>
      </c>
      <c r="E28250" s="277">
        <v>2774.88996594838</v>
      </c>
    </row>
    <row r="28251" spans="1:5">
      <c r="A28251" s="3">
        <v>2024</v>
      </c>
      <c r="B28251" s="3">
        <v>3</v>
      </c>
      <c r="C28251" s="3">
        <v>24</v>
      </c>
      <c r="D28251" s="3">
        <v>1</v>
      </c>
      <c r="E28251" s="277">
        <v>2719.07938509823</v>
      </c>
    </row>
    <row r="28252" spans="1:5">
      <c r="A28252" s="3">
        <v>2024</v>
      </c>
      <c r="B28252" s="3">
        <v>3</v>
      </c>
      <c r="C28252" s="3">
        <v>24</v>
      </c>
      <c r="D28252" s="3">
        <v>2</v>
      </c>
      <c r="E28252" s="277">
        <v>2741.4900262505198</v>
      </c>
    </row>
    <row r="28253" spans="1:5">
      <c r="A28253" s="3">
        <v>2024</v>
      </c>
      <c r="B28253" s="3">
        <v>3</v>
      </c>
      <c r="C28253" s="3">
        <v>24</v>
      </c>
      <c r="D28253" s="3">
        <v>3</v>
      </c>
      <c r="E28253" s="277">
        <v>2768.5737933363198</v>
      </c>
    </row>
    <row r="28254" spans="1:5">
      <c r="A28254" s="3">
        <v>2024</v>
      </c>
      <c r="B28254" s="3">
        <v>3</v>
      </c>
      <c r="C28254" s="3">
        <v>24</v>
      </c>
      <c r="D28254" s="3">
        <v>4</v>
      </c>
      <c r="E28254" s="277">
        <v>2804.85337121565</v>
      </c>
    </row>
    <row r="28255" spans="1:5">
      <c r="A28255" s="3">
        <v>2024</v>
      </c>
      <c r="B28255" s="3">
        <v>3</v>
      </c>
      <c r="C28255" s="3">
        <v>24</v>
      </c>
      <c r="D28255" s="3">
        <v>5</v>
      </c>
      <c r="E28255" s="277">
        <v>2877.6491123197102</v>
      </c>
    </row>
    <row r="28256" spans="1:5">
      <c r="A28256" s="3">
        <v>2024</v>
      </c>
      <c r="B28256" s="3">
        <v>3</v>
      </c>
      <c r="C28256" s="3">
        <v>24</v>
      </c>
      <c r="D28256" s="3">
        <v>6</v>
      </c>
      <c r="E28256" s="277">
        <v>2955.5612002910998</v>
      </c>
    </row>
    <row r="28257" spans="1:5">
      <c r="A28257" s="3">
        <v>2024</v>
      </c>
      <c r="B28257" s="3">
        <v>3</v>
      </c>
      <c r="C28257" s="3">
        <v>24</v>
      </c>
      <c r="D28257" s="3">
        <v>7</v>
      </c>
      <c r="E28257" s="277">
        <v>3100.4759603473899</v>
      </c>
    </row>
    <row r="28258" spans="1:5">
      <c r="A28258" s="3">
        <v>2024</v>
      </c>
      <c r="B28258" s="3">
        <v>3</v>
      </c>
      <c r="C28258" s="3">
        <v>24</v>
      </c>
      <c r="D28258" s="3">
        <v>8</v>
      </c>
      <c r="E28258" s="277">
        <v>3252.71039495786</v>
      </c>
    </row>
    <row r="28259" spans="1:5">
      <c r="A28259" s="3">
        <v>2024</v>
      </c>
      <c r="B28259" s="3">
        <v>3</v>
      </c>
      <c r="C28259" s="3">
        <v>24</v>
      </c>
      <c r="D28259" s="3">
        <v>9</v>
      </c>
      <c r="E28259" s="277">
        <v>3278.9725923915998</v>
      </c>
    </row>
    <row r="28260" spans="1:5">
      <c r="A28260" s="3">
        <v>2024</v>
      </c>
      <c r="B28260" s="3">
        <v>3</v>
      </c>
      <c r="C28260" s="3">
        <v>24</v>
      </c>
      <c r="D28260" s="3">
        <v>10</v>
      </c>
      <c r="E28260" s="277">
        <v>3302.0480976768299</v>
      </c>
    </row>
    <row r="28261" spans="1:5">
      <c r="A28261" s="3">
        <v>2024</v>
      </c>
      <c r="B28261" s="3">
        <v>3</v>
      </c>
      <c r="C28261" s="3">
        <v>24</v>
      </c>
      <c r="D28261" s="3">
        <v>11</v>
      </c>
      <c r="E28261" s="277">
        <v>3319.0271346815598</v>
      </c>
    </row>
    <row r="28262" spans="1:5">
      <c r="A28262" s="3">
        <v>2024</v>
      </c>
      <c r="B28262" s="3">
        <v>3</v>
      </c>
      <c r="C28262" s="3">
        <v>24</v>
      </c>
      <c r="D28262" s="3">
        <v>12</v>
      </c>
      <c r="E28262" s="277">
        <v>3337.3879554298201</v>
      </c>
    </row>
    <row r="28263" spans="1:5">
      <c r="A28263" s="3">
        <v>2024</v>
      </c>
      <c r="B28263" s="3">
        <v>3</v>
      </c>
      <c r="C28263" s="3">
        <v>24</v>
      </c>
      <c r="D28263" s="3">
        <v>13</v>
      </c>
      <c r="E28263" s="277">
        <v>3285.0651418405901</v>
      </c>
    </row>
    <row r="28264" spans="1:5">
      <c r="A28264" s="3">
        <v>2024</v>
      </c>
      <c r="B28264" s="3">
        <v>3</v>
      </c>
      <c r="C28264" s="3">
        <v>24</v>
      </c>
      <c r="D28264" s="3">
        <v>14</v>
      </c>
      <c r="E28264" s="277">
        <v>3275.0783882567898</v>
      </c>
    </row>
    <row r="28265" spans="1:5">
      <c r="A28265" s="3">
        <v>2024</v>
      </c>
      <c r="B28265" s="3">
        <v>3</v>
      </c>
      <c r="C28265" s="3">
        <v>24</v>
      </c>
      <c r="D28265" s="3">
        <v>15</v>
      </c>
      <c r="E28265" s="277">
        <v>3292.5290115182502</v>
      </c>
    </row>
    <row r="28266" spans="1:5">
      <c r="A28266" s="3">
        <v>2024</v>
      </c>
      <c r="B28266" s="3">
        <v>3</v>
      </c>
      <c r="C28266" s="3">
        <v>24</v>
      </c>
      <c r="D28266" s="3">
        <v>16</v>
      </c>
      <c r="E28266" s="277">
        <v>3332.8477076721101</v>
      </c>
    </row>
    <row r="28267" spans="1:5">
      <c r="A28267" s="3">
        <v>2024</v>
      </c>
      <c r="B28267" s="3">
        <v>3</v>
      </c>
      <c r="C28267" s="3">
        <v>24</v>
      </c>
      <c r="D28267" s="3">
        <v>17</v>
      </c>
      <c r="E28267" s="277">
        <v>3328.7635531914302</v>
      </c>
    </row>
    <row r="28268" spans="1:5">
      <c r="A28268" s="3">
        <v>2024</v>
      </c>
      <c r="B28268" s="3">
        <v>3</v>
      </c>
      <c r="C28268" s="3">
        <v>24</v>
      </c>
      <c r="D28268" s="3">
        <v>18</v>
      </c>
      <c r="E28268" s="277">
        <v>3374.2285007472001</v>
      </c>
    </row>
    <row r="28269" spans="1:5">
      <c r="A28269" s="3">
        <v>2024</v>
      </c>
      <c r="B28269" s="3">
        <v>3</v>
      </c>
      <c r="C28269" s="3">
        <v>24</v>
      </c>
      <c r="D28269" s="3">
        <v>19</v>
      </c>
      <c r="E28269" s="277">
        <v>3443.6101873601901</v>
      </c>
    </row>
    <row r="28270" spans="1:5">
      <c r="A28270" s="3">
        <v>2024</v>
      </c>
      <c r="B28270" s="3">
        <v>3</v>
      </c>
      <c r="C28270" s="3">
        <v>24</v>
      </c>
      <c r="D28270" s="3">
        <v>20</v>
      </c>
      <c r="E28270" s="277">
        <v>3412.3205365792401</v>
      </c>
    </row>
    <row r="28271" spans="1:5">
      <c r="A28271" s="3">
        <v>2024</v>
      </c>
      <c r="B28271" s="3">
        <v>3</v>
      </c>
      <c r="C28271" s="3">
        <v>24</v>
      </c>
      <c r="D28271" s="3">
        <v>21</v>
      </c>
      <c r="E28271" s="277">
        <v>3293.2202351185501</v>
      </c>
    </row>
    <row r="28272" spans="1:5">
      <c r="A28272" s="3">
        <v>2024</v>
      </c>
      <c r="B28272" s="3">
        <v>3</v>
      </c>
      <c r="C28272" s="3">
        <v>24</v>
      </c>
      <c r="D28272" s="3">
        <v>22</v>
      </c>
      <c r="E28272" s="277">
        <v>3185.8447127740001</v>
      </c>
    </row>
    <row r="28273" spans="1:5">
      <c r="A28273" s="3">
        <v>2024</v>
      </c>
      <c r="B28273" s="3">
        <v>3</v>
      </c>
      <c r="C28273" s="3">
        <v>24</v>
      </c>
      <c r="D28273" s="3">
        <v>23</v>
      </c>
      <c r="E28273" s="277">
        <v>3130.0002089018199</v>
      </c>
    </row>
    <row r="28274" spans="1:5">
      <c r="A28274" s="3">
        <v>2024</v>
      </c>
      <c r="B28274" s="3">
        <v>3</v>
      </c>
      <c r="C28274" s="3">
        <v>25</v>
      </c>
      <c r="D28274" s="3">
        <v>0</v>
      </c>
      <c r="E28274" s="277">
        <v>3125.23075042767</v>
      </c>
    </row>
    <row r="28275" spans="1:5">
      <c r="A28275" s="3">
        <v>2024</v>
      </c>
      <c r="B28275" s="3">
        <v>3</v>
      </c>
      <c r="C28275" s="3">
        <v>25</v>
      </c>
      <c r="D28275" s="3">
        <v>1</v>
      </c>
      <c r="E28275" s="277">
        <v>3145.1510497577501</v>
      </c>
    </row>
    <row r="28276" spans="1:5">
      <c r="A28276" s="3">
        <v>2024</v>
      </c>
      <c r="B28276" s="3">
        <v>3</v>
      </c>
      <c r="C28276" s="3">
        <v>25</v>
      </c>
      <c r="D28276" s="3">
        <v>2</v>
      </c>
      <c r="E28276" s="277">
        <v>3168.57211546499</v>
      </c>
    </row>
    <row r="28277" spans="1:5">
      <c r="A28277" s="3">
        <v>2024</v>
      </c>
      <c r="B28277" s="3">
        <v>3</v>
      </c>
      <c r="C28277" s="3">
        <v>25</v>
      </c>
      <c r="D28277" s="3">
        <v>3</v>
      </c>
      <c r="E28277" s="277">
        <v>3314.71447322532</v>
      </c>
    </row>
    <row r="28278" spans="1:5">
      <c r="A28278" s="3">
        <v>2024</v>
      </c>
      <c r="B28278" s="3">
        <v>3</v>
      </c>
      <c r="C28278" s="3">
        <v>25</v>
      </c>
      <c r="D28278" s="3">
        <v>4</v>
      </c>
      <c r="E28278" s="277">
        <v>3505.9750466199398</v>
      </c>
    </row>
    <row r="28279" spans="1:5">
      <c r="A28279" s="3">
        <v>2024</v>
      </c>
      <c r="B28279" s="3">
        <v>3</v>
      </c>
      <c r="C28279" s="3">
        <v>25</v>
      </c>
      <c r="D28279" s="3">
        <v>5</v>
      </c>
      <c r="E28279" s="277">
        <v>3868.4041346655699</v>
      </c>
    </row>
    <row r="28280" spans="1:5">
      <c r="A28280" s="3">
        <v>2024</v>
      </c>
      <c r="B28280" s="3">
        <v>3</v>
      </c>
      <c r="C28280" s="3">
        <v>25</v>
      </c>
      <c r="D28280" s="3">
        <v>6</v>
      </c>
      <c r="E28280" s="277">
        <v>4179.1263746229297</v>
      </c>
    </row>
    <row r="28281" spans="1:5">
      <c r="A28281" s="3">
        <v>2024</v>
      </c>
      <c r="B28281" s="3">
        <v>3</v>
      </c>
      <c r="C28281" s="3">
        <v>25</v>
      </c>
      <c r="D28281" s="3">
        <v>7</v>
      </c>
      <c r="E28281" s="277">
        <v>4321.8336684735596</v>
      </c>
    </row>
    <row r="28282" spans="1:5">
      <c r="A28282" s="3">
        <v>2024</v>
      </c>
      <c r="B28282" s="3">
        <v>3</v>
      </c>
      <c r="C28282" s="3">
        <v>25</v>
      </c>
      <c r="D28282" s="3">
        <v>8</v>
      </c>
      <c r="E28282" s="277">
        <v>4356.6717778079101</v>
      </c>
    </row>
    <row r="28283" spans="1:5">
      <c r="A28283" s="3">
        <v>2024</v>
      </c>
      <c r="B28283" s="3">
        <v>3</v>
      </c>
      <c r="C28283" s="3">
        <v>25</v>
      </c>
      <c r="D28283" s="3">
        <v>9</v>
      </c>
      <c r="E28283" s="277">
        <v>4437.0188520117599</v>
      </c>
    </row>
    <row r="28284" spans="1:5">
      <c r="A28284" s="3">
        <v>2024</v>
      </c>
      <c r="B28284" s="3">
        <v>3</v>
      </c>
      <c r="C28284" s="3">
        <v>25</v>
      </c>
      <c r="D28284" s="3">
        <v>10</v>
      </c>
      <c r="E28284" s="277">
        <v>4262.5161772295096</v>
      </c>
    </row>
    <row r="28285" spans="1:5">
      <c r="A28285" s="3">
        <v>2024</v>
      </c>
      <c r="B28285" s="3">
        <v>3</v>
      </c>
      <c r="C28285" s="3">
        <v>25</v>
      </c>
      <c r="D28285" s="3">
        <v>11</v>
      </c>
      <c r="E28285" s="277">
        <v>4259.8673558407299</v>
      </c>
    </row>
    <row r="28286" spans="1:5">
      <c r="A28286" s="3">
        <v>2024</v>
      </c>
      <c r="B28286" s="3">
        <v>3</v>
      </c>
      <c r="C28286" s="3">
        <v>25</v>
      </c>
      <c r="D28286" s="3">
        <v>12</v>
      </c>
      <c r="E28286" s="277">
        <v>4268.9696937697199</v>
      </c>
    </row>
    <row r="28287" spans="1:5">
      <c r="A28287" s="3">
        <v>2024</v>
      </c>
      <c r="B28287" s="3">
        <v>3</v>
      </c>
      <c r="C28287" s="3">
        <v>25</v>
      </c>
      <c r="D28287" s="3">
        <v>13</v>
      </c>
      <c r="E28287" s="277">
        <v>4239.2069833198102</v>
      </c>
    </row>
    <row r="28288" spans="1:5">
      <c r="A28288" s="3">
        <v>2024</v>
      </c>
      <c r="B28288" s="3">
        <v>3</v>
      </c>
      <c r="C28288" s="3">
        <v>25</v>
      </c>
      <c r="D28288" s="3">
        <v>14</v>
      </c>
      <c r="E28288" s="277">
        <v>4118.4109215686804</v>
      </c>
    </row>
    <row r="28289" spans="1:5">
      <c r="A28289" s="3">
        <v>2024</v>
      </c>
      <c r="B28289" s="3">
        <v>3</v>
      </c>
      <c r="C28289" s="3">
        <v>25</v>
      </c>
      <c r="D28289" s="3">
        <v>15</v>
      </c>
      <c r="E28289" s="277">
        <v>4110.7214384755698</v>
      </c>
    </row>
    <row r="28290" spans="1:5">
      <c r="A28290" s="3">
        <v>2024</v>
      </c>
      <c r="B28290" s="3">
        <v>3</v>
      </c>
      <c r="C28290" s="3">
        <v>25</v>
      </c>
      <c r="D28290" s="3">
        <v>16</v>
      </c>
      <c r="E28290" s="277">
        <v>4091.4843992231699</v>
      </c>
    </row>
    <row r="28291" spans="1:5">
      <c r="A28291" s="3">
        <v>2024</v>
      </c>
      <c r="B28291" s="3">
        <v>3</v>
      </c>
      <c r="C28291" s="3">
        <v>25</v>
      </c>
      <c r="D28291" s="3">
        <v>17</v>
      </c>
      <c r="E28291" s="277">
        <v>4155.8810747364496</v>
      </c>
    </row>
    <row r="28292" spans="1:5">
      <c r="A28292" s="3">
        <v>2024</v>
      </c>
      <c r="B28292" s="3">
        <v>3</v>
      </c>
      <c r="C28292" s="3">
        <v>25</v>
      </c>
      <c r="D28292" s="3">
        <v>18</v>
      </c>
      <c r="E28292" s="277">
        <v>4276.4744647098096</v>
      </c>
    </row>
    <row r="28293" spans="1:5">
      <c r="A28293" s="3">
        <v>2024</v>
      </c>
      <c r="B28293" s="3">
        <v>3</v>
      </c>
      <c r="C28293" s="3">
        <v>25</v>
      </c>
      <c r="D28293" s="3">
        <v>19</v>
      </c>
      <c r="E28293" s="277">
        <v>4424.2553420201402</v>
      </c>
    </row>
    <row r="28294" spans="1:5">
      <c r="A28294" s="3">
        <v>2024</v>
      </c>
      <c r="B28294" s="3">
        <v>3</v>
      </c>
      <c r="C28294" s="3">
        <v>25</v>
      </c>
      <c r="D28294" s="3">
        <v>20</v>
      </c>
      <c r="E28294" s="277">
        <v>4223.1097824934204</v>
      </c>
    </row>
    <row r="28295" spans="1:5">
      <c r="A28295" s="3">
        <v>2024</v>
      </c>
      <c r="B28295" s="3">
        <v>3</v>
      </c>
      <c r="C28295" s="3">
        <v>25</v>
      </c>
      <c r="D28295" s="3">
        <v>21</v>
      </c>
      <c r="E28295" s="277">
        <v>3937.1378570541501</v>
      </c>
    </row>
    <row r="28296" spans="1:5">
      <c r="A28296" s="3">
        <v>2024</v>
      </c>
      <c r="B28296" s="3">
        <v>3</v>
      </c>
      <c r="C28296" s="3">
        <v>25</v>
      </c>
      <c r="D28296" s="3">
        <v>22</v>
      </c>
      <c r="E28296" s="277">
        <v>3716.5740071995401</v>
      </c>
    </row>
    <row r="28297" spans="1:5">
      <c r="A28297" s="3">
        <v>2024</v>
      </c>
      <c r="B28297" s="3">
        <v>3</v>
      </c>
      <c r="C28297" s="3">
        <v>25</v>
      </c>
      <c r="D28297" s="3">
        <v>23</v>
      </c>
      <c r="E28297" s="277">
        <v>3552.5840958157701</v>
      </c>
    </row>
    <row r="28298" spans="1:5">
      <c r="A28298" s="3">
        <v>2024</v>
      </c>
      <c r="B28298" s="3">
        <v>3</v>
      </c>
      <c r="C28298" s="3">
        <v>26</v>
      </c>
      <c r="D28298" s="3">
        <v>0</v>
      </c>
      <c r="E28298" s="277">
        <v>3448.0744002935398</v>
      </c>
    </row>
    <row r="28299" spans="1:5">
      <c r="A28299" s="3">
        <v>2024</v>
      </c>
      <c r="B28299" s="3">
        <v>3</v>
      </c>
      <c r="C28299" s="3">
        <v>26</v>
      </c>
      <c r="D28299" s="3">
        <v>1</v>
      </c>
      <c r="E28299" s="277">
        <v>3418.4772684435802</v>
      </c>
    </row>
    <row r="28300" spans="1:5">
      <c r="A28300" s="3">
        <v>2024</v>
      </c>
      <c r="B28300" s="3">
        <v>3</v>
      </c>
      <c r="C28300" s="3">
        <v>26</v>
      </c>
      <c r="D28300" s="3">
        <v>2</v>
      </c>
      <c r="E28300" s="277">
        <v>3386.0242167519</v>
      </c>
    </row>
    <row r="28301" spans="1:5">
      <c r="A28301" s="3">
        <v>2024</v>
      </c>
      <c r="B28301" s="3">
        <v>3</v>
      </c>
      <c r="C28301" s="3">
        <v>26</v>
      </c>
      <c r="D28301" s="3">
        <v>3</v>
      </c>
      <c r="E28301" s="277">
        <v>3436.6859968447602</v>
      </c>
    </row>
    <row r="28302" spans="1:5">
      <c r="A28302" s="3">
        <v>2024</v>
      </c>
      <c r="B28302" s="3">
        <v>3</v>
      </c>
      <c r="C28302" s="3">
        <v>26</v>
      </c>
      <c r="D28302" s="3">
        <v>4</v>
      </c>
      <c r="E28302" s="277">
        <v>3561.1547847708198</v>
      </c>
    </row>
    <row r="28303" spans="1:5">
      <c r="A28303" s="3">
        <v>2024</v>
      </c>
      <c r="B28303" s="3">
        <v>3</v>
      </c>
      <c r="C28303" s="3">
        <v>26</v>
      </c>
      <c r="D28303" s="3">
        <v>5</v>
      </c>
      <c r="E28303" s="277">
        <v>3911.2500971500999</v>
      </c>
    </row>
    <row r="28304" spans="1:5">
      <c r="A28304" s="3">
        <v>2024</v>
      </c>
      <c r="B28304" s="3">
        <v>3</v>
      </c>
      <c r="C28304" s="3">
        <v>26</v>
      </c>
      <c r="D28304" s="3">
        <v>6</v>
      </c>
      <c r="E28304" s="277">
        <v>4204.0799180480799</v>
      </c>
    </row>
    <row r="28305" spans="1:5">
      <c r="A28305" s="3">
        <v>2024</v>
      </c>
      <c r="B28305" s="3">
        <v>3</v>
      </c>
      <c r="C28305" s="3">
        <v>26</v>
      </c>
      <c r="D28305" s="3">
        <v>7</v>
      </c>
      <c r="E28305" s="277">
        <v>4173.8281231873198</v>
      </c>
    </row>
    <row r="28306" spans="1:5">
      <c r="A28306" s="3">
        <v>2024</v>
      </c>
      <c r="B28306" s="3">
        <v>3</v>
      </c>
      <c r="C28306" s="3">
        <v>26</v>
      </c>
      <c r="D28306" s="3">
        <v>8</v>
      </c>
      <c r="E28306" s="277">
        <v>4279.2216490492501</v>
      </c>
    </row>
    <row r="28307" spans="1:5">
      <c r="A28307" s="3">
        <v>2024</v>
      </c>
      <c r="B28307" s="3">
        <v>3</v>
      </c>
      <c r="C28307" s="3">
        <v>26</v>
      </c>
      <c r="D28307" s="3">
        <v>9</v>
      </c>
      <c r="E28307" s="277">
        <v>4252.8991500510901</v>
      </c>
    </row>
    <row r="28308" spans="1:5">
      <c r="A28308" s="3">
        <v>2024</v>
      </c>
      <c r="B28308" s="3">
        <v>3</v>
      </c>
      <c r="C28308" s="3">
        <v>26</v>
      </c>
      <c r="D28308" s="3">
        <v>10</v>
      </c>
      <c r="E28308" s="277">
        <v>4158.0934282555199</v>
      </c>
    </row>
    <row r="28309" spans="1:5">
      <c r="A28309" s="3">
        <v>2024</v>
      </c>
      <c r="B28309" s="3">
        <v>3</v>
      </c>
      <c r="C28309" s="3">
        <v>26</v>
      </c>
      <c r="D28309" s="3">
        <v>11</v>
      </c>
      <c r="E28309" s="277">
        <v>4072.3873855430302</v>
      </c>
    </row>
    <row r="28310" spans="1:5">
      <c r="A28310" s="3">
        <v>2024</v>
      </c>
      <c r="B28310" s="3">
        <v>3</v>
      </c>
      <c r="C28310" s="3">
        <v>26</v>
      </c>
      <c r="D28310" s="3">
        <v>12</v>
      </c>
      <c r="E28310" s="277">
        <v>4026.9594245108201</v>
      </c>
    </row>
    <row r="28311" spans="1:5">
      <c r="A28311" s="3">
        <v>2024</v>
      </c>
      <c r="B28311" s="3">
        <v>3</v>
      </c>
      <c r="C28311" s="3">
        <v>26</v>
      </c>
      <c r="D28311" s="3">
        <v>13</v>
      </c>
      <c r="E28311" s="277">
        <v>3937.44755507844</v>
      </c>
    </row>
    <row r="28312" spans="1:5">
      <c r="A28312" s="3">
        <v>2024</v>
      </c>
      <c r="B28312" s="3">
        <v>3</v>
      </c>
      <c r="C28312" s="3">
        <v>26</v>
      </c>
      <c r="D28312" s="3">
        <v>14</v>
      </c>
      <c r="E28312" s="277">
        <v>3831.6929374449601</v>
      </c>
    </row>
    <row r="28313" spans="1:5">
      <c r="A28313" s="3">
        <v>2024</v>
      </c>
      <c r="B28313" s="3">
        <v>3</v>
      </c>
      <c r="C28313" s="3">
        <v>26</v>
      </c>
      <c r="D28313" s="3">
        <v>15</v>
      </c>
      <c r="E28313" s="277">
        <v>3744.9981731688599</v>
      </c>
    </row>
    <row r="28314" spans="1:5">
      <c r="A28314" s="3">
        <v>2024</v>
      </c>
      <c r="B28314" s="3">
        <v>3</v>
      </c>
      <c r="C28314" s="3">
        <v>26</v>
      </c>
      <c r="D28314" s="3">
        <v>16</v>
      </c>
      <c r="E28314" s="277">
        <v>3741.99969679785</v>
      </c>
    </row>
    <row r="28315" spans="1:5">
      <c r="A28315" s="3">
        <v>2024</v>
      </c>
      <c r="B28315" s="3">
        <v>3</v>
      </c>
      <c r="C28315" s="3">
        <v>26</v>
      </c>
      <c r="D28315" s="3">
        <v>17</v>
      </c>
      <c r="E28315" s="277">
        <v>3764.0647983455401</v>
      </c>
    </row>
    <row r="28316" spans="1:5">
      <c r="A28316" s="3">
        <v>2024</v>
      </c>
      <c r="B28316" s="3">
        <v>3</v>
      </c>
      <c r="C28316" s="3">
        <v>26</v>
      </c>
      <c r="D28316" s="3">
        <v>18</v>
      </c>
      <c r="E28316" s="277">
        <v>3878.5792450191798</v>
      </c>
    </row>
    <row r="28317" spans="1:5">
      <c r="A28317" s="3">
        <v>2024</v>
      </c>
      <c r="B28317" s="3">
        <v>3</v>
      </c>
      <c r="C28317" s="3">
        <v>26</v>
      </c>
      <c r="D28317" s="3">
        <v>19</v>
      </c>
      <c r="E28317" s="277">
        <v>4015.6322804576298</v>
      </c>
    </row>
    <row r="28318" spans="1:5">
      <c r="A28318" s="3">
        <v>2024</v>
      </c>
      <c r="B28318" s="3">
        <v>3</v>
      </c>
      <c r="C28318" s="3">
        <v>26</v>
      </c>
      <c r="D28318" s="3">
        <v>20</v>
      </c>
      <c r="E28318" s="277">
        <v>3932.57443197256</v>
      </c>
    </row>
    <row r="28319" spans="1:5">
      <c r="A28319" s="3">
        <v>2024</v>
      </c>
      <c r="B28319" s="3">
        <v>3</v>
      </c>
      <c r="C28319" s="3">
        <v>26</v>
      </c>
      <c r="D28319" s="3">
        <v>21</v>
      </c>
      <c r="E28319" s="277">
        <v>3706.3444119696801</v>
      </c>
    </row>
    <row r="28320" spans="1:5">
      <c r="A28320" s="3">
        <v>2024</v>
      </c>
      <c r="B28320" s="3">
        <v>3</v>
      </c>
      <c r="C28320" s="3">
        <v>26</v>
      </c>
      <c r="D28320" s="3">
        <v>22</v>
      </c>
      <c r="E28320" s="277">
        <v>3495.8614415821899</v>
      </c>
    </row>
    <row r="28321" spans="1:5">
      <c r="A28321" s="3">
        <v>2024</v>
      </c>
      <c r="B28321" s="3">
        <v>3</v>
      </c>
      <c r="C28321" s="3">
        <v>26</v>
      </c>
      <c r="D28321" s="3">
        <v>23</v>
      </c>
      <c r="E28321" s="277">
        <v>3391.5740191140399</v>
      </c>
    </row>
    <row r="28322" spans="1:5">
      <c r="A28322" s="3">
        <v>2024</v>
      </c>
      <c r="B28322" s="3">
        <v>3</v>
      </c>
      <c r="C28322" s="3">
        <v>27</v>
      </c>
      <c r="D28322" s="3">
        <v>0</v>
      </c>
      <c r="E28322" s="277">
        <v>3294.7215804685802</v>
      </c>
    </row>
    <row r="28323" spans="1:5">
      <c r="A28323" s="3">
        <v>2024</v>
      </c>
      <c r="B28323" s="3">
        <v>3</v>
      </c>
      <c r="C28323" s="3">
        <v>27</v>
      </c>
      <c r="D28323" s="3">
        <v>1</v>
      </c>
      <c r="E28323" s="277">
        <v>3311.1853074127698</v>
      </c>
    </row>
    <row r="28324" spans="1:5">
      <c r="A28324" s="3">
        <v>2024</v>
      </c>
      <c r="B28324" s="3">
        <v>3</v>
      </c>
      <c r="C28324" s="3">
        <v>27</v>
      </c>
      <c r="D28324" s="3">
        <v>2</v>
      </c>
      <c r="E28324" s="277">
        <v>3297.8888575003498</v>
      </c>
    </row>
    <row r="28325" spans="1:5">
      <c r="A28325" s="3">
        <v>2024</v>
      </c>
      <c r="B28325" s="3">
        <v>3</v>
      </c>
      <c r="C28325" s="3">
        <v>27</v>
      </c>
      <c r="D28325" s="3">
        <v>3</v>
      </c>
      <c r="E28325" s="277">
        <v>3332.5538156369198</v>
      </c>
    </row>
    <row r="28326" spans="1:5">
      <c r="A28326" s="3">
        <v>2024</v>
      </c>
      <c r="B28326" s="3">
        <v>3</v>
      </c>
      <c r="C28326" s="3">
        <v>27</v>
      </c>
      <c r="D28326" s="3">
        <v>4</v>
      </c>
      <c r="E28326" s="277">
        <v>3485.8180515133699</v>
      </c>
    </row>
    <row r="28327" spans="1:5">
      <c r="A28327" s="3">
        <v>2024</v>
      </c>
      <c r="B28327" s="3">
        <v>3</v>
      </c>
      <c r="C28327" s="3">
        <v>27</v>
      </c>
      <c r="D28327" s="3">
        <v>5</v>
      </c>
      <c r="E28327" s="277">
        <v>3911.8144861471501</v>
      </c>
    </row>
    <row r="28328" spans="1:5">
      <c r="A28328" s="3">
        <v>2024</v>
      </c>
      <c r="B28328" s="3">
        <v>3</v>
      </c>
      <c r="C28328" s="3">
        <v>27</v>
      </c>
      <c r="D28328" s="3">
        <v>6</v>
      </c>
      <c r="E28328" s="277">
        <v>4209.8459508731103</v>
      </c>
    </row>
    <row r="28329" spans="1:5">
      <c r="A28329" s="3">
        <v>2024</v>
      </c>
      <c r="B28329" s="3">
        <v>3</v>
      </c>
      <c r="C28329" s="3">
        <v>27</v>
      </c>
      <c r="D28329" s="3">
        <v>7</v>
      </c>
      <c r="E28329" s="277">
        <v>4118.4659541235296</v>
      </c>
    </row>
    <row r="28330" spans="1:5">
      <c r="A28330" s="3">
        <v>2024</v>
      </c>
      <c r="B28330" s="3">
        <v>3</v>
      </c>
      <c r="C28330" s="3">
        <v>27</v>
      </c>
      <c r="D28330" s="3">
        <v>8</v>
      </c>
      <c r="E28330" s="277">
        <v>3922.87249120962</v>
      </c>
    </row>
    <row r="28331" spans="1:5">
      <c r="A28331" s="3">
        <v>2024</v>
      </c>
      <c r="B28331" s="3">
        <v>3</v>
      </c>
      <c r="C28331" s="3">
        <v>27</v>
      </c>
      <c r="D28331" s="3">
        <v>9</v>
      </c>
      <c r="E28331" s="277">
        <v>3823.38828273633</v>
      </c>
    </row>
    <row r="28332" spans="1:5">
      <c r="A28332" s="3">
        <v>2024</v>
      </c>
      <c r="B28332" s="3">
        <v>3</v>
      </c>
      <c r="C28332" s="3">
        <v>27</v>
      </c>
      <c r="D28332" s="3">
        <v>10</v>
      </c>
      <c r="E28332" s="277">
        <v>3661.82803843484</v>
      </c>
    </row>
    <row r="28333" spans="1:5">
      <c r="A28333" s="3">
        <v>2024</v>
      </c>
      <c r="B28333" s="3">
        <v>3</v>
      </c>
      <c r="C28333" s="3">
        <v>27</v>
      </c>
      <c r="D28333" s="3">
        <v>11</v>
      </c>
      <c r="E28333" s="277">
        <v>3599.9089519213999</v>
      </c>
    </row>
    <row r="28334" spans="1:5">
      <c r="A28334" s="3">
        <v>2024</v>
      </c>
      <c r="B28334" s="3">
        <v>3</v>
      </c>
      <c r="C28334" s="3">
        <v>27</v>
      </c>
      <c r="D28334" s="3">
        <v>12</v>
      </c>
      <c r="E28334" s="277">
        <v>3568.0652597707299</v>
      </c>
    </row>
    <row r="28335" spans="1:5">
      <c r="A28335" s="3">
        <v>2024</v>
      </c>
      <c r="B28335" s="3">
        <v>3</v>
      </c>
      <c r="C28335" s="3">
        <v>27</v>
      </c>
      <c r="D28335" s="3">
        <v>13</v>
      </c>
      <c r="E28335" s="277">
        <v>3518.38561330522</v>
      </c>
    </row>
    <row r="28336" spans="1:5">
      <c r="A28336" s="3">
        <v>2024</v>
      </c>
      <c r="B28336" s="3">
        <v>3</v>
      </c>
      <c r="C28336" s="3">
        <v>27</v>
      </c>
      <c r="D28336" s="3">
        <v>14</v>
      </c>
      <c r="E28336" s="277">
        <v>3500.91048615721</v>
      </c>
    </row>
    <row r="28337" spans="1:5">
      <c r="A28337" s="3">
        <v>2024</v>
      </c>
      <c r="B28337" s="3">
        <v>3</v>
      </c>
      <c r="C28337" s="3">
        <v>27</v>
      </c>
      <c r="D28337" s="3">
        <v>15</v>
      </c>
      <c r="E28337" s="277">
        <v>3470.7516118265198</v>
      </c>
    </row>
    <row r="28338" spans="1:5">
      <c r="A28338" s="3">
        <v>2024</v>
      </c>
      <c r="B28338" s="3">
        <v>3</v>
      </c>
      <c r="C28338" s="3">
        <v>27</v>
      </c>
      <c r="D28338" s="3">
        <v>16</v>
      </c>
      <c r="E28338" s="277">
        <v>3430.77063557374</v>
      </c>
    </row>
    <row r="28339" spans="1:5">
      <c r="A28339" s="3">
        <v>2024</v>
      </c>
      <c r="B28339" s="3">
        <v>3</v>
      </c>
      <c r="C28339" s="3">
        <v>27</v>
      </c>
      <c r="D28339" s="3">
        <v>17</v>
      </c>
      <c r="E28339" s="277">
        <v>3411.0852483531999</v>
      </c>
    </row>
    <row r="28340" spans="1:5">
      <c r="A28340" s="3">
        <v>2024</v>
      </c>
      <c r="B28340" s="3">
        <v>3</v>
      </c>
      <c r="C28340" s="3">
        <v>27</v>
      </c>
      <c r="D28340" s="3">
        <v>18</v>
      </c>
      <c r="E28340" s="277">
        <v>3460.0503562791901</v>
      </c>
    </row>
    <row r="28341" spans="1:5">
      <c r="A28341" s="3">
        <v>2024</v>
      </c>
      <c r="B28341" s="3">
        <v>3</v>
      </c>
      <c r="C28341" s="3">
        <v>27</v>
      </c>
      <c r="D28341" s="3">
        <v>19</v>
      </c>
      <c r="E28341" s="277">
        <v>3675.00551474335</v>
      </c>
    </row>
    <row r="28342" spans="1:5">
      <c r="A28342" s="3">
        <v>2024</v>
      </c>
      <c r="B28342" s="3">
        <v>3</v>
      </c>
      <c r="C28342" s="3">
        <v>27</v>
      </c>
      <c r="D28342" s="3">
        <v>20</v>
      </c>
      <c r="E28342" s="277">
        <v>3669.7284990602302</v>
      </c>
    </row>
    <row r="28343" spans="1:5">
      <c r="A28343" s="3">
        <v>2024</v>
      </c>
      <c r="B28343" s="3">
        <v>3</v>
      </c>
      <c r="C28343" s="3">
        <v>27</v>
      </c>
      <c r="D28343" s="3">
        <v>21</v>
      </c>
      <c r="E28343" s="277">
        <v>3547.0823413174999</v>
      </c>
    </row>
    <row r="28344" spans="1:5">
      <c r="A28344" s="3">
        <v>2024</v>
      </c>
      <c r="B28344" s="3">
        <v>3</v>
      </c>
      <c r="C28344" s="3">
        <v>27</v>
      </c>
      <c r="D28344" s="3">
        <v>22</v>
      </c>
      <c r="E28344" s="277">
        <v>3401.7655042801798</v>
      </c>
    </row>
    <row r="28345" spans="1:5">
      <c r="A28345" s="3">
        <v>2024</v>
      </c>
      <c r="B28345" s="3">
        <v>3</v>
      </c>
      <c r="C28345" s="3">
        <v>27</v>
      </c>
      <c r="D28345" s="3">
        <v>23</v>
      </c>
      <c r="E28345" s="277">
        <v>3323.10520767155</v>
      </c>
    </row>
    <row r="28346" spans="1:5">
      <c r="A28346" s="3">
        <v>2024</v>
      </c>
      <c r="B28346" s="3">
        <v>3</v>
      </c>
      <c r="C28346" s="3">
        <v>28</v>
      </c>
      <c r="D28346" s="3">
        <v>0</v>
      </c>
      <c r="E28346" s="277">
        <v>3265.1274965375601</v>
      </c>
    </row>
    <row r="28347" spans="1:5">
      <c r="A28347" s="3">
        <v>2024</v>
      </c>
      <c r="B28347" s="3">
        <v>3</v>
      </c>
      <c r="C28347" s="3">
        <v>28</v>
      </c>
      <c r="D28347" s="3">
        <v>1</v>
      </c>
      <c r="E28347" s="277">
        <v>3274.7006512902499</v>
      </c>
    </row>
    <row r="28348" spans="1:5">
      <c r="A28348" s="3">
        <v>2024</v>
      </c>
      <c r="B28348" s="3">
        <v>3</v>
      </c>
      <c r="C28348" s="3">
        <v>28</v>
      </c>
      <c r="D28348" s="3">
        <v>2</v>
      </c>
      <c r="E28348" s="277">
        <v>3290.8132009699798</v>
      </c>
    </row>
    <row r="28349" spans="1:5">
      <c r="A28349" s="3">
        <v>2024</v>
      </c>
      <c r="B28349" s="3">
        <v>3</v>
      </c>
      <c r="C28349" s="3">
        <v>28</v>
      </c>
      <c r="D28349" s="3">
        <v>3</v>
      </c>
      <c r="E28349" s="277">
        <v>3328.6090963737001</v>
      </c>
    </row>
    <row r="28350" spans="1:5">
      <c r="A28350" s="3">
        <v>2024</v>
      </c>
      <c r="B28350" s="3">
        <v>3</v>
      </c>
      <c r="C28350" s="3">
        <v>28</v>
      </c>
      <c r="D28350" s="3">
        <v>4</v>
      </c>
      <c r="E28350" s="277">
        <v>3521.0441533299299</v>
      </c>
    </row>
    <row r="28351" spans="1:5">
      <c r="A28351" s="3">
        <v>2024</v>
      </c>
      <c r="B28351" s="3">
        <v>3</v>
      </c>
      <c r="C28351" s="3">
        <v>28</v>
      </c>
      <c r="D28351" s="3">
        <v>5</v>
      </c>
      <c r="E28351" s="277">
        <v>3969.7146399562498</v>
      </c>
    </row>
    <row r="28352" spans="1:5">
      <c r="A28352" s="3">
        <v>2024</v>
      </c>
      <c r="B28352" s="3">
        <v>3</v>
      </c>
      <c r="C28352" s="3">
        <v>28</v>
      </c>
      <c r="D28352" s="3">
        <v>6</v>
      </c>
      <c r="E28352" s="277">
        <v>4297.0402171223704</v>
      </c>
    </row>
    <row r="28353" spans="1:5">
      <c r="A28353" s="3">
        <v>2024</v>
      </c>
      <c r="B28353" s="3">
        <v>3</v>
      </c>
      <c r="C28353" s="3">
        <v>28</v>
      </c>
      <c r="D28353" s="3">
        <v>7</v>
      </c>
      <c r="E28353" s="277">
        <v>4172.2804793155001</v>
      </c>
    </row>
    <row r="28354" spans="1:5">
      <c r="A28354" s="3">
        <v>2024</v>
      </c>
      <c r="B28354" s="3">
        <v>3</v>
      </c>
      <c r="C28354" s="3">
        <v>28</v>
      </c>
      <c r="D28354" s="3">
        <v>8</v>
      </c>
      <c r="E28354" s="277">
        <v>3923.3381021033802</v>
      </c>
    </row>
    <row r="28355" spans="1:5">
      <c r="A28355" s="3">
        <v>2024</v>
      </c>
      <c r="B28355" s="3">
        <v>3</v>
      </c>
      <c r="C28355" s="3">
        <v>28</v>
      </c>
      <c r="D28355" s="3">
        <v>9</v>
      </c>
      <c r="E28355" s="277">
        <v>3730.7553712542199</v>
      </c>
    </row>
    <row r="28356" spans="1:5">
      <c r="A28356" s="3">
        <v>2024</v>
      </c>
      <c r="B28356" s="3">
        <v>3</v>
      </c>
      <c r="C28356" s="3">
        <v>28</v>
      </c>
      <c r="D28356" s="3">
        <v>10</v>
      </c>
      <c r="E28356" s="277">
        <v>3545.79479455103</v>
      </c>
    </row>
    <row r="28357" spans="1:5">
      <c r="A28357" s="3">
        <v>2024</v>
      </c>
      <c r="B28357" s="3">
        <v>3</v>
      </c>
      <c r="C28357" s="3">
        <v>28</v>
      </c>
      <c r="D28357" s="3">
        <v>11</v>
      </c>
      <c r="E28357" s="277">
        <v>3469.1452886490501</v>
      </c>
    </row>
    <row r="28358" spans="1:5">
      <c r="A28358" s="3">
        <v>2024</v>
      </c>
      <c r="B28358" s="3">
        <v>3</v>
      </c>
      <c r="C28358" s="3">
        <v>28</v>
      </c>
      <c r="D28358" s="3">
        <v>12</v>
      </c>
      <c r="E28358" s="277">
        <v>3414.1221102368499</v>
      </c>
    </row>
    <row r="28359" spans="1:5">
      <c r="A28359" s="3">
        <v>2024</v>
      </c>
      <c r="B28359" s="3">
        <v>3</v>
      </c>
      <c r="C28359" s="3">
        <v>28</v>
      </c>
      <c r="D28359" s="3">
        <v>13</v>
      </c>
      <c r="E28359" s="277">
        <v>3344.07345940799</v>
      </c>
    </row>
    <row r="28360" spans="1:5">
      <c r="A28360" s="3">
        <v>2024</v>
      </c>
      <c r="B28360" s="3">
        <v>3</v>
      </c>
      <c r="C28360" s="3">
        <v>28</v>
      </c>
      <c r="D28360" s="3">
        <v>14</v>
      </c>
      <c r="E28360" s="277">
        <v>3264.12697809165</v>
      </c>
    </row>
    <row r="28361" spans="1:5">
      <c r="A28361" s="3">
        <v>2024</v>
      </c>
      <c r="B28361" s="3">
        <v>3</v>
      </c>
      <c r="C28361" s="3">
        <v>28</v>
      </c>
      <c r="D28361" s="3">
        <v>15</v>
      </c>
      <c r="E28361" s="277">
        <v>3138.50465293258</v>
      </c>
    </row>
    <row r="28362" spans="1:5">
      <c r="A28362" s="3">
        <v>2024</v>
      </c>
      <c r="B28362" s="3">
        <v>3</v>
      </c>
      <c r="C28362" s="3">
        <v>28</v>
      </c>
      <c r="D28362" s="3">
        <v>16</v>
      </c>
      <c r="E28362" s="277">
        <v>3096.11921092993</v>
      </c>
    </row>
    <row r="28363" spans="1:5">
      <c r="A28363" s="3">
        <v>2024</v>
      </c>
      <c r="B28363" s="3">
        <v>3</v>
      </c>
      <c r="C28363" s="3">
        <v>28</v>
      </c>
      <c r="D28363" s="3">
        <v>17</v>
      </c>
      <c r="E28363" s="277">
        <v>3100.5941156263898</v>
      </c>
    </row>
    <row r="28364" spans="1:5">
      <c r="A28364" s="3">
        <v>2024</v>
      </c>
      <c r="B28364" s="3">
        <v>3</v>
      </c>
      <c r="C28364" s="3">
        <v>28</v>
      </c>
      <c r="D28364" s="3">
        <v>18</v>
      </c>
      <c r="E28364" s="277">
        <v>3139.37637116413</v>
      </c>
    </row>
    <row r="28365" spans="1:5">
      <c r="A28365" s="3">
        <v>2024</v>
      </c>
      <c r="B28365" s="3">
        <v>3</v>
      </c>
      <c r="C28365" s="3">
        <v>28</v>
      </c>
      <c r="D28365" s="3">
        <v>19</v>
      </c>
      <c r="E28365" s="277">
        <v>3359.8907788066399</v>
      </c>
    </row>
    <row r="28366" spans="1:5">
      <c r="A28366" s="3">
        <v>2024</v>
      </c>
      <c r="B28366" s="3">
        <v>3</v>
      </c>
      <c r="C28366" s="3">
        <v>28</v>
      </c>
      <c r="D28366" s="3">
        <v>20</v>
      </c>
      <c r="E28366" s="277">
        <v>3424.0149767069101</v>
      </c>
    </row>
    <row r="28367" spans="1:5">
      <c r="A28367" s="3">
        <v>2024</v>
      </c>
      <c r="B28367" s="3">
        <v>3</v>
      </c>
      <c r="C28367" s="3">
        <v>28</v>
      </c>
      <c r="D28367" s="3">
        <v>21</v>
      </c>
      <c r="E28367" s="277">
        <v>3294.1691919531399</v>
      </c>
    </row>
    <row r="28368" spans="1:5">
      <c r="A28368" s="3">
        <v>2024</v>
      </c>
      <c r="B28368" s="3">
        <v>3</v>
      </c>
      <c r="C28368" s="3">
        <v>28</v>
      </c>
      <c r="D28368" s="3">
        <v>22</v>
      </c>
      <c r="E28368" s="277">
        <v>3151.43556920317</v>
      </c>
    </row>
    <row r="28369" spans="1:5">
      <c r="A28369" s="3">
        <v>2024</v>
      </c>
      <c r="B28369" s="3">
        <v>3</v>
      </c>
      <c r="C28369" s="3">
        <v>28</v>
      </c>
      <c r="D28369" s="3">
        <v>23</v>
      </c>
      <c r="E28369" s="277">
        <v>3070.25097993605</v>
      </c>
    </row>
    <row r="28370" spans="1:5">
      <c r="A28370" s="3">
        <v>2024</v>
      </c>
      <c r="B28370" s="3">
        <v>3</v>
      </c>
      <c r="C28370" s="3">
        <v>29</v>
      </c>
      <c r="D28370" s="3">
        <v>0</v>
      </c>
      <c r="E28370" s="277">
        <v>3007.6456819518098</v>
      </c>
    </row>
    <row r="28371" spans="1:5">
      <c r="A28371" s="3">
        <v>2024</v>
      </c>
      <c r="B28371" s="3">
        <v>3</v>
      </c>
      <c r="C28371" s="3">
        <v>29</v>
      </c>
      <c r="D28371" s="3">
        <v>1</v>
      </c>
      <c r="E28371" s="277">
        <v>3013.5128649839799</v>
      </c>
    </row>
    <row r="28372" spans="1:5">
      <c r="A28372" s="3">
        <v>2024</v>
      </c>
      <c r="B28372" s="3">
        <v>3</v>
      </c>
      <c r="C28372" s="3">
        <v>29</v>
      </c>
      <c r="D28372" s="3">
        <v>2</v>
      </c>
      <c r="E28372" s="277">
        <v>3012.7257355178799</v>
      </c>
    </row>
    <row r="28373" spans="1:5">
      <c r="A28373" s="3">
        <v>2024</v>
      </c>
      <c r="B28373" s="3">
        <v>3</v>
      </c>
      <c r="C28373" s="3">
        <v>29</v>
      </c>
      <c r="D28373" s="3">
        <v>3</v>
      </c>
      <c r="E28373" s="277">
        <v>3063.8904811451498</v>
      </c>
    </row>
    <row r="28374" spans="1:5">
      <c r="A28374" s="3">
        <v>2024</v>
      </c>
      <c r="B28374" s="3">
        <v>3</v>
      </c>
      <c r="C28374" s="3">
        <v>29</v>
      </c>
      <c r="D28374" s="3">
        <v>4</v>
      </c>
      <c r="E28374" s="277">
        <v>3167.62969924051</v>
      </c>
    </row>
    <row r="28375" spans="1:5">
      <c r="A28375" s="3">
        <v>2024</v>
      </c>
      <c r="B28375" s="3">
        <v>3</v>
      </c>
      <c r="C28375" s="3">
        <v>29</v>
      </c>
      <c r="D28375" s="3">
        <v>5</v>
      </c>
      <c r="E28375" s="277">
        <v>3482.6237876888199</v>
      </c>
    </row>
    <row r="28376" spans="1:5">
      <c r="A28376" s="3">
        <v>2024</v>
      </c>
      <c r="B28376" s="3">
        <v>3</v>
      </c>
      <c r="C28376" s="3">
        <v>29</v>
      </c>
      <c r="D28376" s="3">
        <v>6</v>
      </c>
      <c r="E28376" s="277">
        <v>3673.8468916945599</v>
      </c>
    </row>
    <row r="28377" spans="1:5">
      <c r="A28377" s="3">
        <v>2024</v>
      </c>
      <c r="B28377" s="3">
        <v>3</v>
      </c>
      <c r="C28377" s="3">
        <v>29</v>
      </c>
      <c r="D28377" s="3">
        <v>7</v>
      </c>
      <c r="E28377" s="277">
        <v>3610.1530089028802</v>
      </c>
    </row>
    <row r="28378" spans="1:5">
      <c r="A28378" s="3">
        <v>2024</v>
      </c>
      <c r="B28378" s="3">
        <v>3</v>
      </c>
      <c r="C28378" s="3">
        <v>29</v>
      </c>
      <c r="D28378" s="3">
        <v>8</v>
      </c>
      <c r="E28378" s="277">
        <v>3523.92853508903</v>
      </c>
    </row>
    <row r="28379" spans="1:5">
      <c r="A28379" s="3">
        <v>2024</v>
      </c>
      <c r="B28379" s="3">
        <v>3</v>
      </c>
      <c r="C28379" s="3">
        <v>29</v>
      </c>
      <c r="D28379" s="3">
        <v>9</v>
      </c>
      <c r="E28379" s="277">
        <v>3423.13257920147</v>
      </c>
    </row>
    <row r="28380" spans="1:5">
      <c r="A28380" s="3">
        <v>2024</v>
      </c>
      <c r="B28380" s="3">
        <v>3</v>
      </c>
      <c r="C28380" s="3">
        <v>29</v>
      </c>
      <c r="D28380" s="3">
        <v>10</v>
      </c>
      <c r="E28380" s="277">
        <v>3310.3741154204699</v>
      </c>
    </row>
    <row r="28381" spans="1:5">
      <c r="A28381" s="3">
        <v>2024</v>
      </c>
      <c r="B28381" s="3">
        <v>3</v>
      </c>
      <c r="C28381" s="3">
        <v>29</v>
      </c>
      <c r="D28381" s="3">
        <v>11</v>
      </c>
      <c r="E28381" s="277">
        <v>3201.5912788546202</v>
      </c>
    </row>
    <row r="28382" spans="1:5">
      <c r="A28382" s="3">
        <v>2024</v>
      </c>
      <c r="B28382" s="3">
        <v>3</v>
      </c>
      <c r="C28382" s="3">
        <v>29</v>
      </c>
      <c r="D28382" s="3">
        <v>12</v>
      </c>
      <c r="E28382" s="277">
        <v>3113.5367262520499</v>
      </c>
    </row>
    <row r="28383" spans="1:5">
      <c r="A28383" s="3">
        <v>2024</v>
      </c>
      <c r="B28383" s="3">
        <v>3</v>
      </c>
      <c r="C28383" s="3">
        <v>29</v>
      </c>
      <c r="D28383" s="3">
        <v>13</v>
      </c>
      <c r="E28383" s="277">
        <v>3048.23891276718</v>
      </c>
    </row>
    <row r="28384" spans="1:5">
      <c r="A28384" s="3">
        <v>2024</v>
      </c>
      <c r="B28384" s="3">
        <v>3</v>
      </c>
      <c r="C28384" s="3">
        <v>29</v>
      </c>
      <c r="D28384" s="3">
        <v>14</v>
      </c>
      <c r="E28384" s="277">
        <v>3009.6139815429301</v>
      </c>
    </row>
    <row r="28385" spans="1:5">
      <c r="A28385" s="3">
        <v>2024</v>
      </c>
      <c r="B28385" s="3">
        <v>3</v>
      </c>
      <c r="C28385" s="3">
        <v>29</v>
      </c>
      <c r="D28385" s="3">
        <v>15</v>
      </c>
      <c r="E28385" s="277">
        <v>2938.1167354071799</v>
      </c>
    </row>
    <row r="28386" spans="1:5">
      <c r="A28386" s="3">
        <v>2024</v>
      </c>
      <c r="B28386" s="3">
        <v>3</v>
      </c>
      <c r="C28386" s="3">
        <v>29</v>
      </c>
      <c r="D28386" s="3">
        <v>16</v>
      </c>
      <c r="E28386" s="277">
        <v>2936.8357645698302</v>
      </c>
    </row>
    <row r="28387" spans="1:5">
      <c r="A28387" s="3">
        <v>2024</v>
      </c>
      <c r="B28387" s="3">
        <v>3</v>
      </c>
      <c r="C28387" s="3">
        <v>29</v>
      </c>
      <c r="D28387" s="3">
        <v>17</v>
      </c>
      <c r="E28387" s="277">
        <v>2929.08909409324</v>
      </c>
    </row>
    <row r="28388" spans="1:5">
      <c r="A28388" s="3">
        <v>2024</v>
      </c>
      <c r="B28388" s="3">
        <v>3</v>
      </c>
      <c r="C28388" s="3">
        <v>29</v>
      </c>
      <c r="D28388" s="3">
        <v>18</v>
      </c>
      <c r="E28388" s="277">
        <v>2965.89396557912</v>
      </c>
    </row>
    <row r="28389" spans="1:5">
      <c r="A28389" s="3">
        <v>2024</v>
      </c>
      <c r="B28389" s="3">
        <v>3</v>
      </c>
      <c r="C28389" s="3">
        <v>29</v>
      </c>
      <c r="D28389" s="3">
        <v>19</v>
      </c>
      <c r="E28389" s="277">
        <v>3083.1505708229802</v>
      </c>
    </row>
    <row r="28390" spans="1:5">
      <c r="A28390" s="3">
        <v>2024</v>
      </c>
      <c r="B28390" s="3">
        <v>3</v>
      </c>
      <c r="C28390" s="3">
        <v>29</v>
      </c>
      <c r="D28390" s="3">
        <v>20</v>
      </c>
      <c r="E28390" s="277">
        <v>3058.7493186330598</v>
      </c>
    </row>
    <row r="28391" spans="1:5">
      <c r="A28391" s="3">
        <v>2024</v>
      </c>
      <c r="B28391" s="3">
        <v>3</v>
      </c>
      <c r="C28391" s="3">
        <v>29</v>
      </c>
      <c r="D28391" s="3">
        <v>21</v>
      </c>
      <c r="E28391" s="277">
        <v>3017.0589133961998</v>
      </c>
    </row>
    <row r="28392" spans="1:5">
      <c r="A28392" s="3">
        <v>2024</v>
      </c>
      <c r="B28392" s="3">
        <v>3</v>
      </c>
      <c r="C28392" s="3">
        <v>29</v>
      </c>
      <c r="D28392" s="3">
        <v>22</v>
      </c>
      <c r="E28392" s="277">
        <v>2926.0658271842699</v>
      </c>
    </row>
    <row r="28393" spans="1:5">
      <c r="A28393" s="3">
        <v>2024</v>
      </c>
      <c r="B28393" s="3">
        <v>3</v>
      </c>
      <c r="C28393" s="3">
        <v>29</v>
      </c>
      <c r="D28393" s="3">
        <v>23</v>
      </c>
      <c r="E28393" s="277">
        <v>2840.5815800943801</v>
      </c>
    </row>
    <row r="28394" spans="1:5">
      <c r="A28394" s="3">
        <v>2024</v>
      </c>
      <c r="B28394" s="3">
        <v>3</v>
      </c>
      <c r="C28394" s="3">
        <v>30</v>
      </c>
      <c r="D28394" s="3">
        <v>0</v>
      </c>
      <c r="E28394" s="277">
        <v>2829.0054802101399</v>
      </c>
    </row>
    <row r="28395" spans="1:5">
      <c r="A28395" s="3">
        <v>2024</v>
      </c>
      <c r="B28395" s="3">
        <v>3</v>
      </c>
      <c r="C28395" s="3">
        <v>30</v>
      </c>
      <c r="D28395" s="3">
        <v>1</v>
      </c>
      <c r="E28395" s="277">
        <v>2803.79003924259</v>
      </c>
    </row>
    <row r="28396" spans="1:5">
      <c r="A28396" s="3">
        <v>2024</v>
      </c>
      <c r="B28396" s="3">
        <v>3</v>
      </c>
      <c r="C28396" s="3">
        <v>30</v>
      </c>
      <c r="D28396" s="3">
        <v>2</v>
      </c>
      <c r="E28396" s="277">
        <v>2801.2164529745401</v>
      </c>
    </row>
    <row r="28397" spans="1:5">
      <c r="A28397" s="3">
        <v>2024</v>
      </c>
      <c r="B28397" s="3">
        <v>3</v>
      </c>
      <c r="C28397" s="3">
        <v>30</v>
      </c>
      <c r="D28397" s="3">
        <v>3</v>
      </c>
      <c r="E28397" s="277">
        <v>2819.8295512650802</v>
      </c>
    </row>
    <row r="28398" spans="1:5">
      <c r="A28398" s="3">
        <v>2024</v>
      </c>
      <c r="B28398" s="3">
        <v>3</v>
      </c>
      <c r="C28398" s="3">
        <v>30</v>
      </c>
      <c r="D28398" s="3">
        <v>4</v>
      </c>
      <c r="E28398" s="277">
        <v>2894.13047640788</v>
      </c>
    </row>
    <row r="28399" spans="1:5">
      <c r="A28399" s="3">
        <v>2024</v>
      </c>
      <c r="B28399" s="3">
        <v>3</v>
      </c>
      <c r="C28399" s="3">
        <v>30</v>
      </c>
      <c r="D28399" s="3">
        <v>5</v>
      </c>
      <c r="E28399" s="277">
        <v>2979.5285288103801</v>
      </c>
    </row>
    <row r="28400" spans="1:5">
      <c r="A28400" s="3">
        <v>2024</v>
      </c>
      <c r="B28400" s="3">
        <v>3</v>
      </c>
      <c r="C28400" s="3">
        <v>30</v>
      </c>
      <c r="D28400" s="3">
        <v>6</v>
      </c>
      <c r="E28400" s="277">
        <v>3094.23034050251</v>
      </c>
    </row>
    <row r="28401" spans="1:5">
      <c r="A28401" s="3">
        <v>2024</v>
      </c>
      <c r="B28401" s="3">
        <v>3</v>
      </c>
      <c r="C28401" s="3">
        <v>30</v>
      </c>
      <c r="D28401" s="3">
        <v>7</v>
      </c>
      <c r="E28401" s="277">
        <v>3153.8145569398798</v>
      </c>
    </row>
    <row r="28402" spans="1:5">
      <c r="A28402" s="3">
        <v>2024</v>
      </c>
      <c r="B28402" s="3">
        <v>3</v>
      </c>
      <c r="C28402" s="3">
        <v>30</v>
      </c>
      <c r="D28402" s="3">
        <v>8</v>
      </c>
      <c r="E28402" s="277">
        <v>3181.5190819612599</v>
      </c>
    </row>
    <row r="28403" spans="1:5">
      <c r="A28403" s="3">
        <v>2024</v>
      </c>
      <c r="B28403" s="3">
        <v>3</v>
      </c>
      <c r="C28403" s="3">
        <v>30</v>
      </c>
      <c r="D28403" s="3">
        <v>9</v>
      </c>
      <c r="E28403" s="277">
        <v>3121.87591597358</v>
      </c>
    </row>
    <row r="28404" spans="1:5">
      <c r="A28404" s="3">
        <v>2024</v>
      </c>
      <c r="B28404" s="3">
        <v>3</v>
      </c>
      <c r="C28404" s="3">
        <v>30</v>
      </c>
      <c r="D28404" s="3">
        <v>10</v>
      </c>
      <c r="E28404" s="277">
        <v>3005.5148722427898</v>
      </c>
    </row>
    <row r="28405" spans="1:5">
      <c r="A28405" s="3">
        <v>2024</v>
      </c>
      <c r="B28405" s="3">
        <v>3</v>
      </c>
      <c r="C28405" s="3">
        <v>30</v>
      </c>
      <c r="D28405" s="3">
        <v>11</v>
      </c>
      <c r="E28405" s="277">
        <v>2921.0171719006198</v>
      </c>
    </row>
    <row r="28406" spans="1:5">
      <c r="A28406" s="3">
        <v>2024</v>
      </c>
      <c r="B28406" s="3">
        <v>3</v>
      </c>
      <c r="C28406" s="3">
        <v>30</v>
      </c>
      <c r="D28406" s="3">
        <v>12</v>
      </c>
      <c r="E28406" s="277">
        <v>2810.7519403341398</v>
      </c>
    </row>
    <row r="28407" spans="1:5">
      <c r="A28407" s="3">
        <v>2024</v>
      </c>
      <c r="B28407" s="3">
        <v>3</v>
      </c>
      <c r="C28407" s="3">
        <v>30</v>
      </c>
      <c r="D28407" s="3">
        <v>13</v>
      </c>
      <c r="E28407" s="277">
        <v>2762.7223440980401</v>
      </c>
    </row>
    <row r="28408" spans="1:5">
      <c r="A28408" s="3">
        <v>2024</v>
      </c>
      <c r="B28408" s="3">
        <v>3</v>
      </c>
      <c r="C28408" s="3">
        <v>30</v>
      </c>
      <c r="D28408" s="3">
        <v>14</v>
      </c>
      <c r="E28408" s="277">
        <v>2712.93719802754</v>
      </c>
    </row>
    <row r="28409" spans="1:5">
      <c r="A28409" s="3">
        <v>2024</v>
      </c>
      <c r="B28409" s="3">
        <v>3</v>
      </c>
      <c r="C28409" s="3">
        <v>30</v>
      </c>
      <c r="D28409" s="3">
        <v>15</v>
      </c>
      <c r="E28409" s="277">
        <v>2709.4155708522699</v>
      </c>
    </row>
    <row r="28410" spans="1:5">
      <c r="A28410" s="3">
        <v>2024</v>
      </c>
      <c r="B28410" s="3">
        <v>3</v>
      </c>
      <c r="C28410" s="3">
        <v>30</v>
      </c>
      <c r="D28410" s="3">
        <v>16</v>
      </c>
      <c r="E28410" s="277">
        <v>2681.1304620833398</v>
      </c>
    </row>
    <row r="28411" spans="1:5">
      <c r="A28411" s="3">
        <v>2024</v>
      </c>
      <c r="B28411" s="3">
        <v>3</v>
      </c>
      <c r="C28411" s="3">
        <v>30</v>
      </c>
      <c r="D28411" s="3">
        <v>17</v>
      </c>
      <c r="E28411" s="277">
        <v>2702.4702982447898</v>
      </c>
    </row>
    <row r="28412" spans="1:5">
      <c r="A28412" s="3">
        <v>2024</v>
      </c>
      <c r="B28412" s="3">
        <v>3</v>
      </c>
      <c r="C28412" s="3">
        <v>30</v>
      </c>
      <c r="D28412" s="3">
        <v>18</v>
      </c>
      <c r="E28412" s="277">
        <v>2781.89989445018</v>
      </c>
    </row>
    <row r="28413" spans="1:5">
      <c r="A28413" s="3">
        <v>2024</v>
      </c>
      <c r="B28413" s="3">
        <v>3</v>
      </c>
      <c r="C28413" s="3">
        <v>30</v>
      </c>
      <c r="D28413" s="3">
        <v>19</v>
      </c>
      <c r="E28413" s="277">
        <v>2914.4738273574799</v>
      </c>
    </row>
    <row r="28414" spans="1:5">
      <c r="A28414" s="3">
        <v>2024</v>
      </c>
      <c r="B28414" s="3">
        <v>3</v>
      </c>
      <c r="C28414" s="3">
        <v>30</v>
      </c>
      <c r="D28414" s="3">
        <v>20</v>
      </c>
      <c r="E28414" s="277">
        <v>2888.1045361794099</v>
      </c>
    </row>
    <row r="28415" spans="1:5">
      <c r="A28415" s="3">
        <v>2024</v>
      </c>
      <c r="B28415" s="3">
        <v>3</v>
      </c>
      <c r="C28415" s="3">
        <v>30</v>
      </c>
      <c r="D28415" s="3">
        <v>21</v>
      </c>
      <c r="E28415" s="277">
        <v>2789.31444188368</v>
      </c>
    </row>
    <row r="28416" spans="1:5">
      <c r="A28416" s="3">
        <v>2024</v>
      </c>
      <c r="B28416" s="3">
        <v>3</v>
      </c>
      <c r="C28416" s="3">
        <v>30</v>
      </c>
      <c r="D28416" s="3">
        <v>22</v>
      </c>
      <c r="E28416" s="277">
        <v>2691.5263259794301</v>
      </c>
    </row>
    <row r="28417" spans="1:5">
      <c r="A28417" s="3">
        <v>2024</v>
      </c>
      <c r="B28417" s="3">
        <v>3</v>
      </c>
      <c r="C28417" s="3">
        <v>30</v>
      </c>
      <c r="D28417" s="3">
        <v>23</v>
      </c>
      <c r="E28417" s="277">
        <v>2619.5844194291999</v>
      </c>
    </row>
    <row r="28418" spans="1:5">
      <c r="A28418" s="3">
        <v>2024</v>
      </c>
      <c r="B28418" s="3">
        <v>3</v>
      </c>
      <c r="C28418" s="3">
        <v>31</v>
      </c>
      <c r="D28418" s="3">
        <v>0</v>
      </c>
      <c r="E28418" s="277">
        <v>2504.0287438271098</v>
      </c>
    </row>
    <row r="28419" spans="1:5">
      <c r="A28419" s="3">
        <v>2024</v>
      </c>
      <c r="B28419" s="3">
        <v>3</v>
      </c>
      <c r="C28419" s="3">
        <v>31</v>
      </c>
      <c r="D28419" s="3">
        <v>1</v>
      </c>
      <c r="E28419" s="277">
        <v>2446.5002709553901</v>
      </c>
    </row>
    <row r="28420" spans="1:5">
      <c r="A28420" s="3">
        <v>2024</v>
      </c>
      <c r="B28420" s="3">
        <v>3</v>
      </c>
      <c r="C28420" s="3">
        <v>31</v>
      </c>
      <c r="D28420" s="3">
        <v>2</v>
      </c>
      <c r="E28420" s="277">
        <v>2457.8447591557801</v>
      </c>
    </row>
    <row r="28421" spans="1:5">
      <c r="A28421" s="3">
        <v>2024</v>
      </c>
      <c r="B28421" s="3">
        <v>3</v>
      </c>
      <c r="C28421" s="3">
        <v>31</v>
      </c>
      <c r="D28421" s="3">
        <v>3</v>
      </c>
      <c r="E28421" s="277">
        <v>2369.2477283784601</v>
      </c>
    </row>
    <row r="28422" spans="1:5">
      <c r="A28422" s="3">
        <v>2024</v>
      </c>
      <c r="B28422" s="3">
        <v>3</v>
      </c>
      <c r="C28422" s="3">
        <v>31</v>
      </c>
      <c r="D28422" s="3">
        <v>4</v>
      </c>
      <c r="E28422" s="277">
        <v>2442.1094691417202</v>
      </c>
    </row>
    <row r="28423" spans="1:5">
      <c r="A28423" s="3">
        <v>2024</v>
      </c>
      <c r="B28423" s="3">
        <v>3</v>
      </c>
      <c r="C28423" s="3">
        <v>31</v>
      </c>
      <c r="D28423" s="3">
        <v>5</v>
      </c>
      <c r="E28423" s="277">
        <v>2573.929398928</v>
      </c>
    </row>
    <row r="28424" spans="1:5">
      <c r="A28424" s="3">
        <v>2024</v>
      </c>
      <c r="B28424" s="3">
        <v>3</v>
      </c>
      <c r="C28424" s="3">
        <v>31</v>
      </c>
      <c r="D28424" s="3">
        <v>6</v>
      </c>
      <c r="E28424" s="277">
        <v>2670.2267135730199</v>
      </c>
    </row>
    <row r="28425" spans="1:5">
      <c r="A28425" s="3">
        <v>2024</v>
      </c>
      <c r="B28425" s="3">
        <v>3</v>
      </c>
      <c r="C28425" s="3">
        <v>31</v>
      </c>
      <c r="D28425" s="3">
        <v>7</v>
      </c>
      <c r="E28425" s="277">
        <v>2760.1209628700799</v>
      </c>
    </row>
    <row r="28426" spans="1:5">
      <c r="A28426" s="3">
        <v>2024</v>
      </c>
      <c r="B28426" s="3">
        <v>3</v>
      </c>
      <c r="C28426" s="3">
        <v>31</v>
      </c>
      <c r="D28426" s="3">
        <v>8</v>
      </c>
      <c r="E28426" s="277">
        <v>2818.61445382494</v>
      </c>
    </row>
    <row r="28427" spans="1:5">
      <c r="A28427" s="3">
        <v>2024</v>
      </c>
      <c r="B28427" s="3">
        <v>3</v>
      </c>
      <c r="C28427" s="3">
        <v>31</v>
      </c>
      <c r="D28427" s="3">
        <v>9</v>
      </c>
      <c r="E28427" s="277">
        <v>2839.3361766559601</v>
      </c>
    </row>
    <row r="28428" spans="1:5">
      <c r="A28428" s="3">
        <v>2024</v>
      </c>
      <c r="B28428" s="3">
        <v>3</v>
      </c>
      <c r="C28428" s="3">
        <v>31</v>
      </c>
      <c r="D28428" s="3">
        <v>10</v>
      </c>
      <c r="E28428" s="277">
        <v>2820.0743239331</v>
      </c>
    </row>
    <row r="28429" spans="1:5">
      <c r="A28429" s="3">
        <v>2024</v>
      </c>
      <c r="B28429" s="3">
        <v>3</v>
      </c>
      <c r="C28429" s="3">
        <v>31</v>
      </c>
      <c r="D28429" s="3">
        <v>11</v>
      </c>
      <c r="E28429" s="277">
        <v>2810.7581273671399</v>
      </c>
    </row>
    <row r="28430" spans="1:5">
      <c r="A28430" s="3">
        <v>2024</v>
      </c>
      <c r="B28430" s="3">
        <v>3</v>
      </c>
      <c r="C28430" s="3">
        <v>31</v>
      </c>
      <c r="D28430" s="3">
        <v>12</v>
      </c>
      <c r="E28430" s="277">
        <v>2789.3396266466202</v>
      </c>
    </row>
    <row r="28431" spans="1:5">
      <c r="A28431" s="3">
        <v>2024</v>
      </c>
      <c r="B28431" s="3">
        <v>3</v>
      </c>
      <c r="C28431" s="3">
        <v>31</v>
      </c>
      <c r="D28431" s="3">
        <v>13</v>
      </c>
      <c r="E28431" s="277">
        <v>2661.2800103587902</v>
      </c>
    </row>
    <row r="28432" spans="1:5">
      <c r="A28432" s="3">
        <v>2024</v>
      </c>
      <c r="B28432" s="3">
        <v>3</v>
      </c>
      <c r="C28432" s="3">
        <v>31</v>
      </c>
      <c r="D28432" s="3">
        <v>14</v>
      </c>
      <c r="E28432" s="277">
        <v>2631.5365230418402</v>
      </c>
    </row>
    <row r="28433" spans="1:5">
      <c r="A28433" s="3">
        <v>2024</v>
      </c>
      <c r="B28433" s="3">
        <v>3</v>
      </c>
      <c r="C28433" s="3">
        <v>31</v>
      </c>
      <c r="D28433" s="3">
        <v>15</v>
      </c>
      <c r="E28433" s="277">
        <v>2567.3218016690898</v>
      </c>
    </row>
    <row r="28434" spans="1:5">
      <c r="A28434" s="3">
        <v>2024</v>
      </c>
      <c r="B28434" s="3">
        <v>3</v>
      </c>
      <c r="C28434" s="3">
        <v>31</v>
      </c>
      <c r="D28434" s="3">
        <v>16</v>
      </c>
      <c r="E28434" s="277">
        <v>2540.7332475524499</v>
      </c>
    </row>
    <row r="28435" spans="1:5">
      <c r="A28435" s="3">
        <v>2024</v>
      </c>
      <c r="B28435" s="3">
        <v>3</v>
      </c>
      <c r="C28435" s="3">
        <v>31</v>
      </c>
      <c r="D28435" s="3">
        <v>17</v>
      </c>
      <c r="E28435" s="277">
        <v>2536.7486078623301</v>
      </c>
    </row>
    <row r="28436" spans="1:5">
      <c r="A28436" s="3">
        <v>2024</v>
      </c>
      <c r="B28436" s="3">
        <v>3</v>
      </c>
      <c r="C28436" s="3">
        <v>31</v>
      </c>
      <c r="D28436" s="3">
        <v>18</v>
      </c>
      <c r="E28436" s="277">
        <v>2604.4524238989902</v>
      </c>
    </row>
    <row r="28437" spans="1:5">
      <c r="A28437" s="3">
        <v>2024</v>
      </c>
      <c r="B28437" s="3">
        <v>3</v>
      </c>
      <c r="C28437" s="3">
        <v>31</v>
      </c>
      <c r="D28437" s="3">
        <v>19</v>
      </c>
      <c r="E28437" s="277">
        <v>2803.7881590748598</v>
      </c>
    </row>
    <row r="28438" spans="1:5">
      <c r="A28438" s="3">
        <v>2024</v>
      </c>
      <c r="B28438" s="3">
        <v>3</v>
      </c>
      <c r="C28438" s="3">
        <v>31</v>
      </c>
      <c r="D28438" s="3">
        <v>20</v>
      </c>
      <c r="E28438" s="277">
        <v>2834.0329685749998</v>
      </c>
    </row>
    <row r="28439" spans="1:5">
      <c r="A28439" s="3">
        <v>2024</v>
      </c>
      <c r="B28439" s="3">
        <v>3</v>
      </c>
      <c r="C28439" s="3">
        <v>31</v>
      </c>
      <c r="D28439" s="3">
        <v>21</v>
      </c>
      <c r="E28439" s="277">
        <v>2770.5655475373901</v>
      </c>
    </row>
    <row r="28440" spans="1:5">
      <c r="A28440" s="3">
        <v>2024</v>
      </c>
      <c r="B28440" s="3">
        <v>3</v>
      </c>
      <c r="C28440" s="3">
        <v>31</v>
      </c>
      <c r="D28440" s="3">
        <v>22</v>
      </c>
      <c r="E28440" s="277">
        <v>2715.3270120524298</v>
      </c>
    </row>
    <row r="28441" spans="1:5">
      <c r="A28441" s="3">
        <v>2024</v>
      </c>
      <c r="B28441" s="3">
        <v>3</v>
      </c>
      <c r="C28441" s="3">
        <v>31</v>
      </c>
      <c r="D28441" s="3">
        <v>23</v>
      </c>
      <c r="E28441" s="277">
        <v>2601.1076594780002</v>
      </c>
    </row>
    <row r="28442" spans="1:5">
      <c r="A28442" s="3">
        <v>2024</v>
      </c>
      <c r="B28442" s="3">
        <v>4</v>
      </c>
      <c r="C28442" s="3">
        <v>1</v>
      </c>
      <c r="D28442" s="3">
        <v>0</v>
      </c>
      <c r="E28442" s="277">
        <v>2624.9189484550898</v>
      </c>
    </row>
    <row r="28443" spans="1:5">
      <c r="A28443" s="3">
        <v>2024</v>
      </c>
      <c r="B28443" s="3">
        <v>4</v>
      </c>
      <c r="C28443" s="3">
        <v>1</v>
      </c>
      <c r="D28443" s="3">
        <v>1</v>
      </c>
      <c r="E28443" s="277">
        <v>2586.7737448519702</v>
      </c>
    </row>
    <row r="28444" spans="1:5">
      <c r="A28444" s="3">
        <v>2024</v>
      </c>
      <c r="B28444" s="3">
        <v>4</v>
      </c>
      <c r="C28444" s="3">
        <v>1</v>
      </c>
      <c r="D28444" s="3">
        <v>2</v>
      </c>
      <c r="E28444" s="277">
        <v>2635.9145907782599</v>
      </c>
    </row>
    <row r="28445" spans="1:5">
      <c r="A28445" s="3">
        <v>2024</v>
      </c>
      <c r="B28445" s="3">
        <v>4</v>
      </c>
      <c r="C28445" s="3">
        <v>1</v>
      </c>
      <c r="D28445" s="3">
        <v>3</v>
      </c>
      <c r="E28445" s="277">
        <v>2689.8995219709</v>
      </c>
    </row>
    <row r="28446" spans="1:5">
      <c r="A28446" s="3">
        <v>2024</v>
      </c>
      <c r="B28446" s="3">
        <v>4</v>
      </c>
      <c r="C28446" s="3">
        <v>1</v>
      </c>
      <c r="D28446" s="3">
        <v>4</v>
      </c>
      <c r="E28446" s="277">
        <v>2908.9995817398299</v>
      </c>
    </row>
    <row r="28447" spans="1:5">
      <c r="A28447" s="3">
        <v>2024</v>
      </c>
      <c r="B28447" s="3">
        <v>4</v>
      </c>
      <c r="C28447" s="3">
        <v>1</v>
      </c>
      <c r="D28447" s="3">
        <v>5</v>
      </c>
      <c r="E28447" s="277">
        <v>3185.6798999458201</v>
      </c>
    </row>
    <row r="28448" spans="1:5">
      <c r="A28448" s="3">
        <v>2024</v>
      </c>
      <c r="B28448" s="3">
        <v>4</v>
      </c>
      <c r="C28448" s="3">
        <v>1</v>
      </c>
      <c r="D28448" s="3">
        <v>6</v>
      </c>
      <c r="E28448" s="277">
        <v>3434.1828912210699</v>
      </c>
    </row>
    <row r="28449" spans="1:5">
      <c r="A28449" s="3">
        <v>2024</v>
      </c>
      <c r="B28449" s="3">
        <v>4</v>
      </c>
      <c r="C28449" s="3">
        <v>1</v>
      </c>
      <c r="D28449" s="3">
        <v>7</v>
      </c>
      <c r="E28449" s="277">
        <v>3534.3759182260401</v>
      </c>
    </row>
    <row r="28450" spans="1:5">
      <c r="A28450" s="3">
        <v>2024</v>
      </c>
      <c r="B28450" s="3">
        <v>4</v>
      </c>
      <c r="C28450" s="3">
        <v>1</v>
      </c>
      <c r="D28450" s="3">
        <v>8</v>
      </c>
      <c r="E28450" s="277">
        <v>3607.0496679063199</v>
      </c>
    </row>
    <row r="28451" spans="1:5">
      <c r="A28451" s="3">
        <v>2024</v>
      </c>
      <c r="B28451" s="3">
        <v>4</v>
      </c>
      <c r="C28451" s="3">
        <v>1</v>
      </c>
      <c r="D28451" s="3">
        <v>9</v>
      </c>
      <c r="E28451" s="277">
        <v>3664.4711757642199</v>
      </c>
    </row>
    <row r="28452" spans="1:5">
      <c r="A28452" s="3">
        <v>2024</v>
      </c>
      <c r="B28452" s="3">
        <v>4</v>
      </c>
      <c r="C28452" s="3">
        <v>1</v>
      </c>
      <c r="D28452" s="3">
        <v>10</v>
      </c>
      <c r="E28452" s="277">
        <v>3614.1949779310899</v>
      </c>
    </row>
    <row r="28453" spans="1:5">
      <c r="A28453" s="3">
        <v>2024</v>
      </c>
      <c r="B28453" s="3">
        <v>4</v>
      </c>
      <c r="C28453" s="3">
        <v>1</v>
      </c>
      <c r="D28453" s="3">
        <v>11</v>
      </c>
      <c r="E28453" s="277">
        <v>3582.7382162403701</v>
      </c>
    </row>
    <row r="28454" spans="1:5">
      <c r="A28454" s="3">
        <v>2024</v>
      </c>
      <c r="B28454" s="3">
        <v>4</v>
      </c>
      <c r="C28454" s="3">
        <v>1</v>
      </c>
      <c r="D28454" s="3">
        <v>12</v>
      </c>
      <c r="E28454" s="277">
        <v>3548.4822800585098</v>
      </c>
    </row>
    <row r="28455" spans="1:5">
      <c r="A28455" s="3">
        <v>2024</v>
      </c>
      <c r="B28455" s="3">
        <v>4</v>
      </c>
      <c r="C28455" s="3">
        <v>1</v>
      </c>
      <c r="D28455" s="3">
        <v>13</v>
      </c>
      <c r="E28455" s="277">
        <v>3460.9325714210199</v>
      </c>
    </row>
    <row r="28456" spans="1:5">
      <c r="A28456" s="3">
        <v>2024</v>
      </c>
      <c r="B28456" s="3">
        <v>4</v>
      </c>
      <c r="C28456" s="3">
        <v>1</v>
      </c>
      <c r="D28456" s="3">
        <v>14</v>
      </c>
      <c r="E28456" s="277">
        <v>3410.7649233297502</v>
      </c>
    </row>
    <row r="28457" spans="1:5">
      <c r="A28457" s="3">
        <v>2024</v>
      </c>
      <c r="B28457" s="3">
        <v>4</v>
      </c>
      <c r="C28457" s="3">
        <v>1</v>
      </c>
      <c r="D28457" s="3">
        <v>15</v>
      </c>
      <c r="E28457" s="277">
        <v>3252.7819330296402</v>
      </c>
    </row>
    <row r="28458" spans="1:5">
      <c r="A28458" s="3">
        <v>2024</v>
      </c>
      <c r="B28458" s="3">
        <v>4</v>
      </c>
      <c r="C28458" s="3">
        <v>1</v>
      </c>
      <c r="D28458" s="3">
        <v>16</v>
      </c>
      <c r="E28458" s="277">
        <v>3248.0630705030599</v>
      </c>
    </row>
    <row r="28459" spans="1:5">
      <c r="A28459" s="3">
        <v>2024</v>
      </c>
      <c r="B28459" s="3">
        <v>4</v>
      </c>
      <c r="C28459" s="3">
        <v>1</v>
      </c>
      <c r="D28459" s="3">
        <v>17</v>
      </c>
      <c r="E28459" s="277">
        <v>3251.69011889576</v>
      </c>
    </row>
    <row r="28460" spans="1:5">
      <c r="A28460" s="3">
        <v>2024</v>
      </c>
      <c r="B28460" s="3">
        <v>4</v>
      </c>
      <c r="C28460" s="3">
        <v>1</v>
      </c>
      <c r="D28460" s="3">
        <v>18</v>
      </c>
      <c r="E28460" s="277">
        <v>3377.0145112803998</v>
      </c>
    </row>
    <row r="28461" spans="1:5">
      <c r="A28461" s="3">
        <v>2024</v>
      </c>
      <c r="B28461" s="3">
        <v>4</v>
      </c>
      <c r="C28461" s="3">
        <v>1</v>
      </c>
      <c r="D28461" s="3">
        <v>19</v>
      </c>
      <c r="E28461" s="277">
        <v>3576.7000005796699</v>
      </c>
    </row>
    <row r="28462" spans="1:5">
      <c r="A28462" s="3">
        <v>2024</v>
      </c>
      <c r="B28462" s="3">
        <v>4</v>
      </c>
      <c r="C28462" s="3">
        <v>1</v>
      </c>
      <c r="D28462" s="3">
        <v>20</v>
      </c>
      <c r="E28462" s="277">
        <v>3582.0802503493901</v>
      </c>
    </row>
    <row r="28463" spans="1:5">
      <c r="A28463" s="3">
        <v>2024</v>
      </c>
      <c r="B28463" s="3">
        <v>4</v>
      </c>
      <c r="C28463" s="3">
        <v>1</v>
      </c>
      <c r="D28463" s="3">
        <v>21</v>
      </c>
      <c r="E28463" s="277">
        <v>3470.7556591585999</v>
      </c>
    </row>
    <row r="28464" spans="1:5">
      <c r="A28464" s="3">
        <v>2024</v>
      </c>
      <c r="B28464" s="3">
        <v>4</v>
      </c>
      <c r="C28464" s="3">
        <v>1</v>
      </c>
      <c r="D28464" s="3">
        <v>22</v>
      </c>
      <c r="E28464" s="277">
        <v>3275.1988081721402</v>
      </c>
    </row>
    <row r="28465" spans="1:5">
      <c r="A28465" s="3">
        <v>2024</v>
      </c>
      <c r="B28465" s="3">
        <v>4</v>
      </c>
      <c r="C28465" s="3">
        <v>1</v>
      </c>
      <c r="D28465" s="3">
        <v>23</v>
      </c>
      <c r="E28465" s="277">
        <v>3186.0078173124002</v>
      </c>
    </row>
    <row r="28466" spans="1:5">
      <c r="A28466" s="3">
        <v>2024</v>
      </c>
      <c r="B28466" s="3">
        <v>4</v>
      </c>
      <c r="C28466" s="3">
        <v>2</v>
      </c>
      <c r="D28466" s="3">
        <v>0</v>
      </c>
      <c r="E28466" s="277">
        <v>3129.4425118356899</v>
      </c>
    </row>
    <row r="28467" spans="1:5">
      <c r="A28467" s="3">
        <v>2024</v>
      </c>
      <c r="B28467" s="3">
        <v>4</v>
      </c>
      <c r="C28467" s="3">
        <v>2</v>
      </c>
      <c r="D28467" s="3">
        <v>1</v>
      </c>
      <c r="E28467" s="277">
        <v>3122.2060608614802</v>
      </c>
    </row>
    <row r="28468" spans="1:5">
      <c r="A28468" s="3">
        <v>2024</v>
      </c>
      <c r="B28468" s="3">
        <v>4</v>
      </c>
      <c r="C28468" s="3">
        <v>2</v>
      </c>
      <c r="D28468" s="3">
        <v>2</v>
      </c>
      <c r="E28468" s="277">
        <v>3147.5608926068298</v>
      </c>
    </row>
    <row r="28469" spans="1:5">
      <c r="A28469" s="3">
        <v>2024</v>
      </c>
      <c r="B28469" s="3">
        <v>4</v>
      </c>
      <c r="C28469" s="3">
        <v>2</v>
      </c>
      <c r="D28469" s="3">
        <v>3</v>
      </c>
      <c r="E28469" s="277">
        <v>3267.7058559871498</v>
      </c>
    </row>
    <row r="28470" spans="1:5">
      <c r="A28470" s="3">
        <v>2024</v>
      </c>
      <c r="B28470" s="3">
        <v>4</v>
      </c>
      <c r="C28470" s="3">
        <v>2</v>
      </c>
      <c r="D28470" s="3">
        <v>4</v>
      </c>
      <c r="E28470" s="277">
        <v>3450.1310118343299</v>
      </c>
    </row>
    <row r="28471" spans="1:5">
      <c r="A28471" s="3">
        <v>2024</v>
      </c>
      <c r="B28471" s="3">
        <v>4</v>
      </c>
      <c r="C28471" s="3">
        <v>2</v>
      </c>
      <c r="D28471" s="3">
        <v>5</v>
      </c>
      <c r="E28471" s="277">
        <v>3831.68069429869</v>
      </c>
    </row>
    <row r="28472" spans="1:5">
      <c r="A28472" s="3">
        <v>2024</v>
      </c>
      <c r="B28472" s="3">
        <v>4</v>
      </c>
      <c r="C28472" s="3">
        <v>2</v>
      </c>
      <c r="D28472" s="3">
        <v>6</v>
      </c>
      <c r="E28472" s="277">
        <v>4034.4791356362998</v>
      </c>
    </row>
    <row r="28473" spans="1:5">
      <c r="A28473" s="3">
        <v>2024</v>
      </c>
      <c r="B28473" s="3">
        <v>4</v>
      </c>
      <c r="C28473" s="3">
        <v>2</v>
      </c>
      <c r="D28473" s="3">
        <v>7</v>
      </c>
      <c r="E28473" s="277">
        <v>4004.4136227430599</v>
      </c>
    </row>
    <row r="28474" spans="1:5">
      <c r="A28474" s="3">
        <v>2024</v>
      </c>
      <c r="B28474" s="3">
        <v>4</v>
      </c>
      <c r="C28474" s="3">
        <v>2</v>
      </c>
      <c r="D28474" s="3">
        <v>8</v>
      </c>
      <c r="E28474" s="277">
        <v>3908.88632094382</v>
      </c>
    </row>
    <row r="28475" spans="1:5">
      <c r="A28475" s="3">
        <v>2024</v>
      </c>
      <c r="B28475" s="3">
        <v>4</v>
      </c>
      <c r="C28475" s="3">
        <v>2</v>
      </c>
      <c r="D28475" s="3">
        <v>9</v>
      </c>
      <c r="E28475" s="277">
        <v>3847.4749416176101</v>
      </c>
    </row>
    <row r="28476" spans="1:5">
      <c r="A28476" s="3">
        <v>2024</v>
      </c>
      <c r="B28476" s="3">
        <v>4</v>
      </c>
      <c r="C28476" s="3">
        <v>2</v>
      </c>
      <c r="D28476" s="3">
        <v>10</v>
      </c>
      <c r="E28476" s="277">
        <v>3764.4427427631299</v>
      </c>
    </row>
    <row r="28477" spans="1:5">
      <c r="A28477" s="3">
        <v>2024</v>
      </c>
      <c r="B28477" s="3">
        <v>4</v>
      </c>
      <c r="C28477" s="3">
        <v>2</v>
      </c>
      <c r="D28477" s="3">
        <v>11</v>
      </c>
      <c r="E28477" s="277">
        <v>3655.5319770685001</v>
      </c>
    </row>
    <row r="28478" spans="1:5">
      <c r="A28478" s="3">
        <v>2024</v>
      </c>
      <c r="B28478" s="3">
        <v>4</v>
      </c>
      <c r="C28478" s="3">
        <v>2</v>
      </c>
      <c r="D28478" s="3">
        <v>12</v>
      </c>
      <c r="E28478" s="277">
        <v>3621.0710341641102</v>
      </c>
    </row>
    <row r="28479" spans="1:5">
      <c r="A28479" s="3">
        <v>2024</v>
      </c>
      <c r="B28479" s="3">
        <v>4</v>
      </c>
      <c r="C28479" s="3">
        <v>2</v>
      </c>
      <c r="D28479" s="3">
        <v>13</v>
      </c>
      <c r="E28479" s="277">
        <v>3541.4463550761898</v>
      </c>
    </row>
    <row r="28480" spans="1:5">
      <c r="A28480" s="3">
        <v>2024</v>
      </c>
      <c r="B28480" s="3">
        <v>4</v>
      </c>
      <c r="C28480" s="3">
        <v>2</v>
      </c>
      <c r="D28480" s="3">
        <v>14</v>
      </c>
      <c r="E28480" s="277">
        <v>3475.71442597023</v>
      </c>
    </row>
    <row r="28481" spans="1:5">
      <c r="A28481" s="3">
        <v>2024</v>
      </c>
      <c r="B28481" s="3">
        <v>4</v>
      </c>
      <c r="C28481" s="3">
        <v>2</v>
      </c>
      <c r="D28481" s="3">
        <v>15</v>
      </c>
      <c r="E28481" s="277">
        <v>3325.12171123794</v>
      </c>
    </row>
    <row r="28482" spans="1:5">
      <c r="A28482" s="3">
        <v>2024</v>
      </c>
      <c r="B28482" s="3">
        <v>4</v>
      </c>
      <c r="C28482" s="3">
        <v>2</v>
      </c>
      <c r="D28482" s="3">
        <v>16</v>
      </c>
      <c r="E28482" s="277">
        <v>3369.5517644107599</v>
      </c>
    </row>
    <row r="28483" spans="1:5">
      <c r="A28483" s="3">
        <v>2024</v>
      </c>
      <c r="B28483" s="3">
        <v>4</v>
      </c>
      <c r="C28483" s="3">
        <v>2</v>
      </c>
      <c r="D28483" s="3">
        <v>17</v>
      </c>
      <c r="E28483" s="277">
        <v>3317.53611794271</v>
      </c>
    </row>
    <row r="28484" spans="1:5">
      <c r="A28484" s="3">
        <v>2024</v>
      </c>
      <c r="B28484" s="3">
        <v>4</v>
      </c>
      <c r="C28484" s="3">
        <v>2</v>
      </c>
      <c r="D28484" s="3">
        <v>18</v>
      </c>
      <c r="E28484" s="277">
        <v>3437.3044826116702</v>
      </c>
    </row>
    <row r="28485" spans="1:5">
      <c r="A28485" s="3">
        <v>2024</v>
      </c>
      <c r="B28485" s="3">
        <v>4</v>
      </c>
      <c r="C28485" s="3">
        <v>2</v>
      </c>
      <c r="D28485" s="3">
        <v>19</v>
      </c>
      <c r="E28485" s="277">
        <v>3630.7366889304299</v>
      </c>
    </row>
    <row r="28486" spans="1:5">
      <c r="A28486" s="3">
        <v>2024</v>
      </c>
      <c r="B28486" s="3">
        <v>4</v>
      </c>
      <c r="C28486" s="3">
        <v>2</v>
      </c>
      <c r="D28486" s="3">
        <v>20</v>
      </c>
      <c r="E28486" s="277">
        <v>3653.6798032302399</v>
      </c>
    </row>
    <row r="28487" spans="1:5">
      <c r="A28487" s="3">
        <v>2024</v>
      </c>
      <c r="B28487" s="3">
        <v>4</v>
      </c>
      <c r="C28487" s="3">
        <v>2</v>
      </c>
      <c r="D28487" s="3">
        <v>21</v>
      </c>
      <c r="E28487" s="277">
        <v>3582.8941128736701</v>
      </c>
    </row>
    <row r="28488" spans="1:5">
      <c r="A28488" s="3">
        <v>2024</v>
      </c>
      <c r="B28488" s="3">
        <v>4</v>
      </c>
      <c r="C28488" s="3">
        <v>2</v>
      </c>
      <c r="D28488" s="3">
        <v>22</v>
      </c>
      <c r="E28488" s="277">
        <v>3434.9971651245401</v>
      </c>
    </row>
    <row r="28489" spans="1:5">
      <c r="A28489" s="3">
        <v>2024</v>
      </c>
      <c r="B28489" s="3">
        <v>4</v>
      </c>
      <c r="C28489" s="3">
        <v>2</v>
      </c>
      <c r="D28489" s="3">
        <v>23</v>
      </c>
      <c r="E28489" s="277">
        <v>3397.5012536272302</v>
      </c>
    </row>
    <row r="28490" spans="1:5">
      <c r="A28490" s="3">
        <v>2024</v>
      </c>
      <c r="B28490" s="3">
        <v>4</v>
      </c>
      <c r="C28490" s="3">
        <v>3</v>
      </c>
      <c r="D28490" s="3">
        <v>0</v>
      </c>
      <c r="E28490" s="277">
        <v>3310.6900131969601</v>
      </c>
    </row>
    <row r="28491" spans="1:5">
      <c r="A28491" s="3">
        <v>2024</v>
      </c>
      <c r="B28491" s="3">
        <v>4</v>
      </c>
      <c r="C28491" s="3">
        <v>3</v>
      </c>
      <c r="D28491" s="3">
        <v>1</v>
      </c>
      <c r="E28491" s="277">
        <v>3245.1353772776001</v>
      </c>
    </row>
    <row r="28492" spans="1:5">
      <c r="A28492" s="3">
        <v>2024</v>
      </c>
      <c r="B28492" s="3">
        <v>4</v>
      </c>
      <c r="C28492" s="3">
        <v>3</v>
      </c>
      <c r="D28492" s="3">
        <v>2</v>
      </c>
      <c r="E28492" s="277">
        <v>3241.0315779832199</v>
      </c>
    </row>
    <row r="28493" spans="1:5">
      <c r="A28493" s="3">
        <v>2024</v>
      </c>
      <c r="B28493" s="3">
        <v>4</v>
      </c>
      <c r="C28493" s="3">
        <v>3</v>
      </c>
      <c r="D28493" s="3">
        <v>3</v>
      </c>
      <c r="E28493" s="277">
        <v>3414.00082684057</v>
      </c>
    </row>
    <row r="28494" spans="1:5">
      <c r="A28494" s="3">
        <v>2024</v>
      </c>
      <c r="B28494" s="3">
        <v>4</v>
      </c>
      <c r="C28494" s="3">
        <v>3</v>
      </c>
      <c r="D28494" s="3">
        <v>4</v>
      </c>
      <c r="E28494" s="277">
        <v>3591.1112185710499</v>
      </c>
    </row>
    <row r="28495" spans="1:5">
      <c r="A28495" s="3">
        <v>2024</v>
      </c>
      <c r="B28495" s="3">
        <v>4</v>
      </c>
      <c r="C28495" s="3">
        <v>3</v>
      </c>
      <c r="D28495" s="3">
        <v>5</v>
      </c>
      <c r="E28495" s="277">
        <v>3925.0018119782699</v>
      </c>
    </row>
    <row r="28496" spans="1:5">
      <c r="A28496" s="3">
        <v>2024</v>
      </c>
      <c r="B28496" s="3">
        <v>4</v>
      </c>
      <c r="C28496" s="3">
        <v>3</v>
      </c>
      <c r="D28496" s="3">
        <v>6</v>
      </c>
      <c r="E28496" s="277">
        <v>4108.5735341498003</v>
      </c>
    </row>
    <row r="28497" spans="1:5">
      <c r="A28497" s="3">
        <v>2024</v>
      </c>
      <c r="B28497" s="3">
        <v>4</v>
      </c>
      <c r="C28497" s="3">
        <v>3</v>
      </c>
      <c r="D28497" s="3">
        <v>7</v>
      </c>
      <c r="E28497" s="277">
        <v>4072.3875013113202</v>
      </c>
    </row>
    <row r="28498" spans="1:5">
      <c r="A28498" s="3">
        <v>2024</v>
      </c>
      <c r="B28498" s="3">
        <v>4</v>
      </c>
      <c r="C28498" s="3">
        <v>3</v>
      </c>
      <c r="D28498" s="3">
        <v>8</v>
      </c>
      <c r="E28498" s="277">
        <v>3952.4373410498101</v>
      </c>
    </row>
    <row r="28499" spans="1:5">
      <c r="A28499" s="3">
        <v>2024</v>
      </c>
      <c r="B28499" s="3">
        <v>4</v>
      </c>
      <c r="C28499" s="3">
        <v>3</v>
      </c>
      <c r="D28499" s="3">
        <v>9</v>
      </c>
      <c r="E28499" s="277">
        <v>3851.1959218607599</v>
      </c>
    </row>
    <row r="28500" spans="1:5">
      <c r="A28500" s="3">
        <v>2024</v>
      </c>
      <c r="B28500" s="3">
        <v>4</v>
      </c>
      <c r="C28500" s="3">
        <v>3</v>
      </c>
      <c r="D28500" s="3">
        <v>10</v>
      </c>
      <c r="E28500" s="277">
        <v>3768.4853194481502</v>
      </c>
    </row>
    <row r="28501" spans="1:5">
      <c r="A28501" s="3">
        <v>2024</v>
      </c>
      <c r="B28501" s="3">
        <v>4</v>
      </c>
      <c r="C28501" s="3">
        <v>3</v>
      </c>
      <c r="D28501" s="3">
        <v>11</v>
      </c>
      <c r="E28501" s="277">
        <v>3670.4586853235501</v>
      </c>
    </row>
    <row r="28502" spans="1:5">
      <c r="A28502" s="3">
        <v>2024</v>
      </c>
      <c r="B28502" s="3">
        <v>4</v>
      </c>
      <c r="C28502" s="3">
        <v>3</v>
      </c>
      <c r="D28502" s="3">
        <v>12</v>
      </c>
      <c r="E28502" s="277">
        <v>3664.9863532754198</v>
      </c>
    </row>
    <row r="28503" spans="1:5">
      <c r="A28503" s="3">
        <v>2024</v>
      </c>
      <c r="B28503" s="3">
        <v>4</v>
      </c>
      <c r="C28503" s="3">
        <v>3</v>
      </c>
      <c r="D28503" s="3">
        <v>13</v>
      </c>
      <c r="E28503" s="277">
        <v>3579.5225295138198</v>
      </c>
    </row>
    <row r="28504" spans="1:5">
      <c r="A28504" s="3">
        <v>2024</v>
      </c>
      <c r="B28504" s="3">
        <v>4</v>
      </c>
      <c r="C28504" s="3">
        <v>3</v>
      </c>
      <c r="D28504" s="3">
        <v>14</v>
      </c>
      <c r="E28504" s="277">
        <v>3422.0530911594701</v>
      </c>
    </row>
    <row r="28505" spans="1:5">
      <c r="A28505" s="3">
        <v>2024</v>
      </c>
      <c r="B28505" s="3">
        <v>4</v>
      </c>
      <c r="C28505" s="3">
        <v>3</v>
      </c>
      <c r="D28505" s="3">
        <v>15</v>
      </c>
      <c r="E28505" s="277">
        <v>3320.6863020555202</v>
      </c>
    </row>
    <row r="28506" spans="1:5">
      <c r="A28506" s="3">
        <v>2024</v>
      </c>
      <c r="B28506" s="3">
        <v>4</v>
      </c>
      <c r="C28506" s="3">
        <v>3</v>
      </c>
      <c r="D28506" s="3">
        <v>16</v>
      </c>
      <c r="E28506" s="277">
        <v>3301.0660599461498</v>
      </c>
    </row>
    <row r="28507" spans="1:5">
      <c r="A28507" s="3">
        <v>2024</v>
      </c>
      <c r="B28507" s="3">
        <v>4</v>
      </c>
      <c r="C28507" s="3">
        <v>3</v>
      </c>
      <c r="D28507" s="3">
        <v>17</v>
      </c>
      <c r="E28507" s="277">
        <v>3334.4247923891198</v>
      </c>
    </row>
    <row r="28508" spans="1:5">
      <c r="A28508" s="3">
        <v>2024</v>
      </c>
      <c r="B28508" s="3">
        <v>4</v>
      </c>
      <c r="C28508" s="3">
        <v>3</v>
      </c>
      <c r="D28508" s="3">
        <v>18</v>
      </c>
      <c r="E28508" s="277">
        <v>3420.5035529583602</v>
      </c>
    </row>
    <row r="28509" spans="1:5">
      <c r="A28509" s="3">
        <v>2024</v>
      </c>
      <c r="B28509" s="3">
        <v>4</v>
      </c>
      <c r="C28509" s="3">
        <v>3</v>
      </c>
      <c r="D28509" s="3">
        <v>19</v>
      </c>
      <c r="E28509" s="277">
        <v>3711.7336199101901</v>
      </c>
    </row>
    <row r="28510" spans="1:5">
      <c r="A28510" s="3">
        <v>2024</v>
      </c>
      <c r="B28510" s="3">
        <v>4</v>
      </c>
      <c r="C28510" s="3">
        <v>3</v>
      </c>
      <c r="D28510" s="3">
        <v>20</v>
      </c>
      <c r="E28510" s="277">
        <v>3632.7681586594199</v>
      </c>
    </row>
    <row r="28511" spans="1:5">
      <c r="A28511" s="3">
        <v>2024</v>
      </c>
      <c r="B28511" s="3">
        <v>4</v>
      </c>
      <c r="C28511" s="3">
        <v>3</v>
      </c>
      <c r="D28511" s="3">
        <v>21</v>
      </c>
      <c r="E28511" s="277">
        <v>3536.1455532095201</v>
      </c>
    </row>
    <row r="28512" spans="1:5">
      <c r="A28512" s="3">
        <v>2024</v>
      </c>
      <c r="B28512" s="3">
        <v>4</v>
      </c>
      <c r="C28512" s="3">
        <v>3</v>
      </c>
      <c r="D28512" s="3">
        <v>22</v>
      </c>
      <c r="E28512" s="277">
        <v>3392.52398216655</v>
      </c>
    </row>
    <row r="28513" spans="1:5">
      <c r="A28513" s="3">
        <v>2024</v>
      </c>
      <c r="B28513" s="3">
        <v>4</v>
      </c>
      <c r="C28513" s="3">
        <v>3</v>
      </c>
      <c r="D28513" s="3">
        <v>23</v>
      </c>
      <c r="E28513" s="277">
        <v>3298.8392113121699</v>
      </c>
    </row>
    <row r="28514" spans="1:5">
      <c r="A28514" s="3">
        <v>2024</v>
      </c>
      <c r="B28514" s="3">
        <v>4</v>
      </c>
      <c r="C28514" s="3">
        <v>4</v>
      </c>
      <c r="D28514" s="3">
        <v>0</v>
      </c>
      <c r="E28514" s="277">
        <v>3123.4195391991998</v>
      </c>
    </row>
    <row r="28515" spans="1:5">
      <c r="A28515" s="3">
        <v>2024</v>
      </c>
      <c r="B28515" s="3">
        <v>4</v>
      </c>
      <c r="C28515" s="3">
        <v>4</v>
      </c>
      <c r="D28515" s="3">
        <v>1</v>
      </c>
      <c r="E28515" s="277">
        <v>3134.0359296689498</v>
      </c>
    </row>
    <row r="28516" spans="1:5">
      <c r="A28516" s="3">
        <v>2024</v>
      </c>
      <c r="B28516" s="3">
        <v>4</v>
      </c>
      <c r="C28516" s="3">
        <v>4</v>
      </c>
      <c r="D28516" s="3">
        <v>2</v>
      </c>
      <c r="E28516" s="277">
        <v>3139.85737648342</v>
      </c>
    </row>
    <row r="28517" spans="1:5">
      <c r="A28517" s="3">
        <v>2024</v>
      </c>
      <c r="B28517" s="3">
        <v>4</v>
      </c>
      <c r="C28517" s="3">
        <v>4</v>
      </c>
      <c r="D28517" s="3">
        <v>3</v>
      </c>
      <c r="E28517" s="277">
        <v>3108.0819889823401</v>
      </c>
    </row>
    <row r="28518" spans="1:5">
      <c r="A28518" s="3">
        <v>2024</v>
      </c>
      <c r="B28518" s="3">
        <v>4</v>
      </c>
      <c r="C28518" s="3">
        <v>4</v>
      </c>
      <c r="D28518" s="3">
        <v>4</v>
      </c>
      <c r="E28518" s="277">
        <v>3341.5626688101502</v>
      </c>
    </row>
    <row r="28519" spans="1:5">
      <c r="A28519" s="3">
        <v>2024</v>
      </c>
      <c r="B28519" s="3">
        <v>4</v>
      </c>
      <c r="C28519" s="3">
        <v>4</v>
      </c>
      <c r="D28519" s="3">
        <v>5</v>
      </c>
      <c r="E28519" s="277">
        <v>3621.4243500863799</v>
      </c>
    </row>
    <row r="28520" spans="1:5">
      <c r="A28520" s="3">
        <v>2024</v>
      </c>
      <c r="B28520" s="3">
        <v>4</v>
      </c>
      <c r="C28520" s="3">
        <v>4</v>
      </c>
      <c r="D28520" s="3">
        <v>6</v>
      </c>
      <c r="E28520" s="277">
        <v>3810.19017465151</v>
      </c>
    </row>
    <row r="28521" spans="1:5">
      <c r="A28521" s="3">
        <v>2024</v>
      </c>
      <c r="B28521" s="3">
        <v>4</v>
      </c>
      <c r="C28521" s="3">
        <v>4</v>
      </c>
      <c r="D28521" s="3">
        <v>7</v>
      </c>
      <c r="E28521" s="277">
        <v>3872.6749773645101</v>
      </c>
    </row>
    <row r="28522" spans="1:5">
      <c r="A28522" s="3">
        <v>2024</v>
      </c>
      <c r="B28522" s="3">
        <v>4</v>
      </c>
      <c r="C28522" s="3">
        <v>4</v>
      </c>
      <c r="D28522" s="3">
        <v>8</v>
      </c>
      <c r="E28522" s="277">
        <v>3883.0828473678398</v>
      </c>
    </row>
    <row r="28523" spans="1:5">
      <c r="A28523" s="3">
        <v>2024</v>
      </c>
      <c r="B28523" s="3">
        <v>4</v>
      </c>
      <c r="C28523" s="3">
        <v>4</v>
      </c>
      <c r="D28523" s="3">
        <v>9</v>
      </c>
      <c r="E28523" s="277">
        <v>3858.4319055241699</v>
      </c>
    </row>
    <row r="28524" spans="1:5">
      <c r="A28524" s="3">
        <v>2024</v>
      </c>
      <c r="B28524" s="3">
        <v>4</v>
      </c>
      <c r="C28524" s="3">
        <v>4</v>
      </c>
      <c r="D28524" s="3">
        <v>10</v>
      </c>
      <c r="E28524" s="277">
        <v>3799.19912736589</v>
      </c>
    </row>
    <row r="28525" spans="1:5">
      <c r="A28525" s="3">
        <v>2024</v>
      </c>
      <c r="B28525" s="3">
        <v>4</v>
      </c>
      <c r="C28525" s="3">
        <v>4</v>
      </c>
      <c r="D28525" s="3">
        <v>11</v>
      </c>
      <c r="E28525" s="277">
        <v>3778.6612156051401</v>
      </c>
    </row>
    <row r="28526" spans="1:5">
      <c r="A28526" s="3">
        <v>2024</v>
      </c>
      <c r="B28526" s="3">
        <v>4</v>
      </c>
      <c r="C28526" s="3">
        <v>4</v>
      </c>
      <c r="D28526" s="3">
        <v>12</v>
      </c>
      <c r="E28526" s="277">
        <v>3742.9443425467298</v>
      </c>
    </row>
    <row r="28527" spans="1:5">
      <c r="A28527" s="3">
        <v>2024</v>
      </c>
      <c r="B28527" s="3">
        <v>4</v>
      </c>
      <c r="C28527" s="3">
        <v>4</v>
      </c>
      <c r="D28527" s="3">
        <v>13</v>
      </c>
      <c r="E28527" s="277">
        <v>3636.7328760691898</v>
      </c>
    </row>
    <row r="28528" spans="1:5">
      <c r="A28528" s="3">
        <v>2024</v>
      </c>
      <c r="B28528" s="3">
        <v>4</v>
      </c>
      <c r="C28528" s="3">
        <v>4</v>
      </c>
      <c r="D28528" s="3">
        <v>14</v>
      </c>
      <c r="E28528" s="277">
        <v>3626.6833083769102</v>
      </c>
    </row>
    <row r="28529" spans="1:5">
      <c r="A28529" s="3">
        <v>2024</v>
      </c>
      <c r="B28529" s="3">
        <v>4</v>
      </c>
      <c r="C28529" s="3">
        <v>4</v>
      </c>
      <c r="D28529" s="3">
        <v>15</v>
      </c>
      <c r="E28529" s="277">
        <v>3480.272837857</v>
      </c>
    </row>
    <row r="28530" spans="1:5">
      <c r="A28530" s="3">
        <v>2024</v>
      </c>
      <c r="B28530" s="3">
        <v>4</v>
      </c>
      <c r="C28530" s="3">
        <v>4</v>
      </c>
      <c r="D28530" s="3">
        <v>16</v>
      </c>
      <c r="E28530" s="277">
        <v>3481.3086844716299</v>
      </c>
    </row>
    <row r="28531" spans="1:5">
      <c r="A28531" s="3">
        <v>2024</v>
      </c>
      <c r="B28531" s="3">
        <v>4</v>
      </c>
      <c r="C28531" s="3">
        <v>4</v>
      </c>
      <c r="D28531" s="3">
        <v>17</v>
      </c>
      <c r="E28531" s="277">
        <v>3488.8562143531199</v>
      </c>
    </row>
    <row r="28532" spans="1:5">
      <c r="A28532" s="3">
        <v>2024</v>
      </c>
      <c r="B28532" s="3">
        <v>4</v>
      </c>
      <c r="C28532" s="3">
        <v>4</v>
      </c>
      <c r="D28532" s="3">
        <v>18</v>
      </c>
      <c r="E28532" s="277">
        <v>3472.0596162873298</v>
      </c>
    </row>
    <row r="28533" spans="1:5">
      <c r="A28533" s="3">
        <v>2024</v>
      </c>
      <c r="B28533" s="3">
        <v>4</v>
      </c>
      <c r="C28533" s="3">
        <v>4</v>
      </c>
      <c r="D28533" s="3">
        <v>19</v>
      </c>
      <c r="E28533" s="277">
        <v>3618.5805127270401</v>
      </c>
    </row>
    <row r="28534" spans="1:5">
      <c r="A28534" s="3">
        <v>2024</v>
      </c>
      <c r="B28534" s="3">
        <v>4</v>
      </c>
      <c r="C28534" s="3">
        <v>4</v>
      </c>
      <c r="D28534" s="3">
        <v>20</v>
      </c>
      <c r="E28534" s="277">
        <v>3615.4237842836101</v>
      </c>
    </row>
    <row r="28535" spans="1:5">
      <c r="A28535" s="3">
        <v>2024</v>
      </c>
      <c r="B28535" s="3">
        <v>4</v>
      </c>
      <c r="C28535" s="3">
        <v>4</v>
      </c>
      <c r="D28535" s="3">
        <v>21</v>
      </c>
      <c r="E28535" s="277">
        <v>3455.6019584894998</v>
      </c>
    </row>
    <row r="28536" spans="1:5">
      <c r="A28536" s="3">
        <v>2024</v>
      </c>
      <c r="B28536" s="3">
        <v>4</v>
      </c>
      <c r="C28536" s="3">
        <v>4</v>
      </c>
      <c r="D28536" s="3">
        <v>22</v>
      </c>
      <c r="E28536" s="277">
        <v>3292.8812825865798</v>
      </c>
    </row>
    <row r="28537" spans="1:5">
      <c r="A28537" s="3">
        <v>2024</v>
      </c>
      <c r="B28537" s="3">
        <v>4</v>
      </c>
      <c r="C28537" s="3">
        <v>4</v>
      </c>
      <c r="D28537" s="3">
        <v>23</v>
      </c>
      <c r="E28537" s="277">
        <v>3143.2380077677499</v>
      </c>
    </row>
    <row r="28538" spans="1:5">
      <c r="A28538" s="3">
        <v>2024</v>
      </c>
      <c r="B28538" s="3">
        <v>4</v>
      </c>
      <c r="C28538" s="3">
        <v>5</v>
      </c>
      <c r="D28538" s="3">
        <v>0</v>
      </c>
      <c r="E28538" s="277">
        <v>3100.9604469292899</v>
      </c>
    </row>
    <row r="28539" spans="1:5">
      <c r="A28539" s="3">
        <v>2024</v>
      </c>
      <c r="B28539" s="3">
        <v>4</v>
      </c>
      <c r="C28539" s="3">
        <v>5</v>
      </c>
      <c r="D28539" s="3">
        <v>1</v>
      </c>
      <c r="E28539" s="277">
        <v>3047.6371231755002</v>
      </c>
    </row>
    <row r="28540" spans="1:5">
      <c r="A28540" s="3">
        <v>2024</v>
      </c>
      <c r="B28540" s="3">
        <v>4</v>
      </c>
      <c r="C28540" s="3">
        <v>5</v>
      </c>
      <c r="D28540" s="3">
        <v>2</v>
      </c>
      <c r="E28540" s="277">
        <v>3072.2728295541201</v>
      </c>
    </row>
    <row r="28541" spans="1:5">
      <c r="A28541" s="3">
        <v>2024</v>
      </c>
      <c r="B28541" s="3">
        <v>4</v>
      </c>
      <c r="C28541" s="3">
        <v>5</v>
      </c>
      <c r="D28541" s="3">
        <v>3</v>
      </c>
      <c r="E28541" s="277">
        <v>3081.3973622161998</v>
      </c>
    </row>
    <row r="28542" spans="1:5">
      <c r="A28542" s="3">
        <v>2024</v>
      </c>
      <c r="B28542" s="3">
        <v>4</v>
      </c>
      <c r="C28542" s="3">
        <v>5</v>
      </c>
      <c r="D28542" s="3">
        <v>4</v>
      </c>
      <c r="E28542" s="277">
        <v>3292.6811883238802</v>
      </c>
    </row>
    <row r="28543" spans="1:5">
      <c r="A28543" s="3">
        <v>2024</v>
      </c>
      <c r="B28543" s="3">
        <v>4</v>
      </c>
      <c r="C28543" s="3">
        <v>5</v>
      </c>
      <c r="D28543" s="3">
        <v>5</v>
      </c>
      <c r="E28543" s="277">
        <v>3620.3931781531901</v>
      </c>
    </row>
    <row r="28544" spans="1:5">
      <c r="A28544" s="3">
        <v>2024</v>
      </c>
      <c r="B28544" s="3">
        <v>4</v>
      </c>
      <c r="C28544" s="3">
        <v>5</v>
      </c>
      <c r="D28544" s="3">
        <v>6</v>
      </c>
      <c r="E28544" s="277">
        <v>3791.9641243870301</v>
      </c>
    </row>
    <row r="28545" spans="1:5">
      <c r="A28545" s="3">
        <v>2024</v>
      </c>
      <c r="B28545" s="3">
        <v>4</v>
      </c>
      <c r="C28545" s="3">
        <v>5</v>
      </c>
      <c r="D28545" s="3">
        <v>7</v>
      </c>
      <c r="E28545" s="277">
        <v>3810.5820396446902</v>
      </c>
    </row>
    <row r="28546" spans="1:5">
      <c r="A28546" s="3">
        <v>2024</v>
      </c>
      <c r="B28546" s="3">
        <v>4</v>
      </c>
      <c r="C28546" s="3">
        <v>5</v>
      </c>
      <c r="D28546" s="3">
        <v>8</v>
      </c>
      <c r="E28546" s="277">
        <v>3727.2242758786201</v>
      </c>
    </row>
    <row r="28547" spans="1:5">
      <c r="A28547" s="3">
        <v>2024</v>
      </c>
      <c r="B28547" s="3">
        <v>4</v>
      </c>
      <c r="C28547" s="3">
        <v>5</v>
      </c>
      <c r="D28547" s="3">
        <v>9</v>
      </c>
      <c r="E28547" s="277">
        <v>3610.1487473252901</v>
      </c>
    </row>
    <row r="28548" spans="1:5">
      <c r="A28548" s="3">
        <v>2024</v>
      </c>
      <c r="B28548" s="3">
        <v>4</v>
      </c>
      <c r="C28548" s="3">
        <v>5</v>
      </c>
      <c r="D28548" s="3">
        <v>10</v>
      </c>
      <c r="E28548" s="277">
        <v>3504.5121973892001</v>
      </c>
    </row>
    <row r="28549" spans="1:5">
      <c r="A28549" s="3">
        <v>2024</v>
      </c>
      <c r="B28549" s="3">
        <v>4</v>
      </c>
      <c r="C28549" s="3">
        <v>5</v>
      </c>
      <c r="D28549" s="3">
        <v>11</v>
      </c>
      <c r="E28549" s="277">
        <v>3408.1004214932</v>
      </c>
    </row>
    <row r="28550" spans="1:5">
      <c r="A28550" s="3">
        <v>2024</v>
      </c>
      <c r="B28550" s="3">
        <v>4</v>
      </c>
      <c r="C28550" s="3">
        <v>5</v>
      </c>
      <c r="D28550" s="3">
        <v>12</v>
      </c>
      <c r="E28550" s="277">
        <v>3394.56916764983</v>
      </c>
    </row>
    <row r="28551" spans="1:5">
      <c r="A28551" s="3">
        <v>2024</v>
      </c>
      <c r="B28551" s="3">
        <v>4</v>
      </c>
      <c r="C28551" s="3">
        <v>5</v>
      </c>
      <c r="D28551" s="3">
        <v>13</v>
      </c>
      <c r="E28551" s="277">
        <v>3307.24858450191</v>
      </c>
    </row>
    <row r="28552" spans="1:5">
      <c r="A28552" s="3">
        <v>2024</v>
      </c>
      <c r="B28552" s="3">
        <v>4</v>
      </c>
      <c r="C28552" s="3">
        <v>5</v>
      </c>
      <c r="D28552" s="3">
        <v>14</v>
      </c>
      <c r="E28552" s="277">
        <v>3193.3387695478</v>
      </c>
    </row>
    <row r="28553" spans="1:5">
      <c r="A28553" s="3">
        <v>2024</v>
      </c>
      <c r="B28553" s="3">
        <v>4</v>
      </c>
      <c r="C28553" s="3">
        <v>5</v>
      </c>
      <c r="D28553" s="3">
        <v>15</v>
      </c>
      <c r="E28553" s="277">
        <v>3104.5695283845798</v>
      </c>
    </row>
    <row r="28554" spans="1:5">
      <c r="A28554" s="3">
        <v>2024</v>
      </c>
      <c r="B28554" s="3">
        <v>4</v>
      </c>
      <c r="C28554" s="3">
        <v>5</v>
      </c>
      <c r="D28554" s="3">
        <v>16</v>
      </c>
      <c r="E28554" s="277">
        <v>3041.2630109818501</v>
      </c>
    </row>
    <row r="28555" spans="1:5">
      <c r="A28555" s="3">
        <v>2024</v>
      </c>
      <c r="B28555" s="3">
        <v>4</v>
      </c>
      <c r="C28555" s="3">
        <v>5</v>
      </c>
      <c r="D28555" s="3">
        <v>17</v>
      </c>
      <c r="E28555" s="277">
        <v>3051.3760768338302</v>
      </c>
    </row>
    <row r="28556" spans="1:5">
      <c r="A28556" s="3">
        <v>2024</v>
      </c>
      <c r="B28556" s="3">
        <v>4</v>
      </c>
      <c r="C28556" s="3">
        <v>5</v>
      </c>
      <c r="D28556" s="3">
        <v>18</v>
      </c>
      <c r="E28556" s="277">
        <v>3046.2942293452102</v>
      </c>
    </row>
    <row r="28557" spans="1:5">
      <c r="A28557" s="3">
        <v>2024</v>
      </c>
      <c r="B28557" s="3">
        <v>4</v>
      </c>
      <c r="C28557" s="3">
        <v>5</v>
      </c>
      <c r="D28557" s="3">
        <v>19</v>
      </c>
      <c r="E28557" s="277">
        <v>3224.6418830208099</v>
      </c>
    </row>
    <row r="28558" spans="1:5">
      <c r="A28558" s="3">
        <v>2024</v>
      </c>
      <c r="B28558" s="3">
        <v>4</v>
      </c>
      <c r="C28558" s="3">
        <v>5</v>
      </c>
      <c r="D28558" s="3">
        <v>20</v>
      </c>
      <c r="E28558" s="277">
        <v>3259.7999719495601</v>
      </c>
    </row>
    <row r="28559" spans="1:5">
      <c r="A28559" s="3">
        <v>2024</v>
      </c>
      <c r="B28559" s="3">
        <v>4</v>
      </c>
      <c r="C28559" s="3">
        <v>5</v>
      </c>
      <c r="D28559" s="3">
        <v>21</v>
      </c>
      <c r="E28559" s="277">
        <v>3119.0361383140598</v>
      </c>
    </row>
    <row r="28560" spans="1:5">
      <c r="A28560" s="3">
        <v>2024</v>
      </c>
      <c r="B28560" s="3">
        <v>4</v>
      </c>
      <c r="C28560" s="3">
        <v>5</v>
      </c>
      <c r="D28560" s="3">
        <v>22</v>
      </c>
      <c r="E28560" s="277">
        <v>2994.5035157392599</v>
      </c>
    </row>
    <row r="28561" spans="1:5">
      <c r="A28561" s="3">
        <v>2024</v>
      </c>
      <c r="B28561" s="3">
        <v>4</v>
      </c>
      <c r="C28561" s="3">
        <v>5</v>
      </c>
      <c r="D28561" s="3">
        <v>23</v>
      </c>
      <c r="E28561" s="277">
        <v>2857.4842218864301</v>
      </c>
    </row>
    <row r="28562" spans="1:5">
      <c r="A28562" s="3">
        <v>2024</v>
      </c>
      <c r="B28562" s="3">
        <v>4</v>
      </c>
      <c r="C28562" s="3">
        <v>6</v>
      </c>
      <c r="D28562" s="3">
        <v>0</v>
      </c>
      <c r="E28562" s="277">
        <v>2809.7839579728702</v>
      </c>
    </row>
    <row r="28563" spans="1:5">
      <c r="A28563" s="3">
        <v>2024</v>
      </c>
      <c r="B28563" s="3">
        <v>4</v>
      </c>
      <c r="C28563" s="3">
        <v>6</v>
      </c>
      <c r="D28563" s="3">
        <v>1</v>
      </c>
      <c r="E28563" s="277">
        <v>2731.1391345092002</v>
      </c>
    </row>
    <row r="28564" spans="1:5">
      <c r="A28564" s="3">
        <v>2024</v>
      </c>
      <c r="B28564" s="3">
        <v>4</v>
      </c>
      <c r="C28564" s="3">
        <v>6</v>
      </c>
      <c r="D28564" s="3">
        <v>2</v>
      </c>
      <c r="E28564" s="277">
        <v>2766.3450027686999</v>
      </c>
    </row>
    <row r="28565" spans="1:5">
      <c r="A28565" s="3">
        <v>2024</v>
      </c>
      <c r="B28565" s="3">
        <v>4</v>
      </c>
      <c r="C28565" s="3">
        <v>6</v>
      </c>
      <c r="D28565" s="3">
        <v>3</v>
      </c>
      <c r="E28565" s="277">
        <v>2773.3861035591299</v>
      </c>
    </row>
    <row r="28566" spans="1:5">
      <c r="A28566" s="3">
        <v>2024</v>
      </c>
      <c r="B28566" s="3">
        <v>4</v>
      </c>
      <c r="C28566" s="3">
        <v>6</v>
      </c>
      <c r="D28566" s="3">
        <v>4</v>
      </c>
      <c r="E28566" s="277">
        <v>2822.0957023611099</v>
      </c>
    </row>
    <row r="28567" spans="1:5">
      <c r="A28567" s="3">
        <v>2024</v>
      </c>
      <c r="B28567" s="3">
        <v>4</v>
      </c>
      <c r="C28567" s="3">
        <v>6</v>
      </c>
      <c r="D28567" s="3">
        <v>5</v>
      </c>
      <c r="E28567" s="277">
        <v>2938.4652986436899</v>
      </c>
    </row>
    <row r="28568" spans="1:5">
      <c r="A28568" s="3">
        <v>2024</v>
      </c>
      <c r="B28568" s="3">
        <v>4</v>
      </c>
      <c r="C28568" s="3">
        <v>6</v>
      </c>
      <c r="D28568" s="3">
        <v>6</v>
      </c>
      <c r="E28568" s="277">
        <v>3056.0190868238401</v>
      </c>
    </row>
    <row r="28569" spans="1:5">
      <c r="A28569" s="3">
        <v>2024</v>
      </c>
      <c r="B28569" s="3">
        <v>4</v>
      </c>
      <c r="C28569" s="3">
        <v>6</v>
      </c>
      <c r="D28569" s="3">
        <v>7</v>
      </c>
      <c r="E28569" s="277">
        <v>3092.4188555517499</v>
      </c>
    </row>
    <row r="28570" spans="1:5">
      <c r="A28570" s="3">
        <v>2024</v>
      </c>
      <c r="B28570" s="3">
        <v>4</v>
      </c>
      <c r="C28570" s="3">
        <v>6</v>
      </c>
      <c r="D28570" s="3">
        <v>8</v>
      </c>
      <c r="E28570" s="277">
        <v>3070.4503821993799</v>
      </c>
    </row>
    <row r="28571" spans="1:5">
      <c r="A28571" s="3">
        <v>2024</v>
      </c>
      <c r="B28571" s="3">
        <v>4</v>
      </c>
      <c r="C28571" s="3">
        <v>6</v>
      </c>
      <c r="D28571" s="3">
        <v>9</v>
      </c>
      <c r="E28571" s="277">
        <v>3036.5194051408998</v>
      </c>
    </row>
    <row r="28572" spans="1:5">
      <c r="A28572" s="3">
        <v>2024</v>
      </c>
      <c r="B28572" s="3">
        <v>4</v>
      </c>
      <c r="C28572" s="3">
        <v>6</v>
      </c>
      <c r="D28572" s="3">
        <v>10</v>
      </c>
      <c r="E28572" s="277">
        <v>2951.9257405295498</v>
      </c>
    </row>
    <row r="28573" spans="1:5">
      <c r="A28573" s="3">
        <v>2024</v>
      </c>
      <c r="B28573" s="3">
        <v>4</v>
      </c>
      <c r="C28573" s="3">
        <v>6</v>
      </c>
      <c r="D28573" s="3">
        <v>11</v>
      </c>
      <c r="E28573" s="277">
        <v>2858.6604998380699</v>
      </c>
    </row>
    <row r="28574" spans="1:5">
      <c r="A28574" s="3">
        <v>2024</v>
      </c>
      <c r="B28574" s="3">
        <v>4</v>
      </c>
      <c r="C28574" s="3">
        <v>6</v>
      </c>
      <c r="D28574" s="3">
        <v>12</v>
      </c>
      <c r="E28574" s="277">
        <v>2867.5126202957899</v>
      </c>
    </row>
    <row r="28575" spans="1:5">
      <c r="A28575" s="3">
        <v>2024</v>
      </c>
      <c r="B28575" s="3">
        <v>4</v>
      </c>
      <c r="C28575" s="3">
        <v>6</v>
      </c>
      <c r="D28575" s="3">
        <v>13</v>
      </c>
      <c r="E28575" s="277">
        <v>2863.0337473551199</v>
      </c>
    </row>
    <row r="28576" spans="1:5">
      <c r="A28576" s="3">
        <v>2024</v>
      </c>
      <c r="B28576" s="3">
        <v>4</v>
      </c>
      <c r="C28576" s="3">
        <v>6</v>
      </c>
      <c r="D28576" s="3">
        <v>14</v>
      </c>
      <c r="E28576" s="277">
        <v>2818.5229887261698</v>
      </c>
    </row>
    <row r="28577" spans="1:5">
      <c r="A28577" s="3">
        <v>2024</v>
      </c>
      <c r="B28577" s="3">
        <v>4</v>
      </c>
      <c r="C28577" s="3">
        <v>6</v>
      </c>
      <c r="D28577" s="3">
        <v>15</v>
      </c>
      <c r="E28577" s="277">
        <v>2796.52809231028</v>
      </c>
    </row>
    <row r="28578" spans="1:5">
      <c r="A28578" s="3">
        <v>2024</v>
      </c>
      <c r="B28578" s="3">
        <v>4</v>
      </c>
      <c r="C28578" s="3">
        <v>6</v>
      </c>
      <c r="D28578" s="3">
        <v>16</v>
      </c>
      <c r="E28578" s="277">
        <v>2783.1436161105898</v>
      </c>
    </row>
    <row r="28579" spans="1:5">
      <c r="A28579" s="3">
        <v>2024</v>
      </c>
      <c r="B28579" s="3">
        <v>4</v>
      </c>
      <c r="C28579" s="3">
        <v>6</v>
      </c>
      <c r="D28579" s="3">
        <v>17</v>
      </c>
      <c r="E28579" s="277">
        <v>2747.1924723075799</v>
      </c>
    </row>
    <row r="28580" spans="1:5">
      <c r="A28580" s="3">
        <v>2024</v>
      </c>
      <c r="B28580" s="3">
        <v>4</v>
      </c>
      <c r="C28580" s="3">
        <v>6</v>
      </c>
      <c r="D28580" s="3">
        <v>18</v>
      </c>
      <c r="E28580" s="277">
        <v>2744.96500856373</v>
      </c>
    </row>
    <row r="28581" spans="1:5">
      <c r="A28581" s="3">
        <v>2024</v>
      </c>
      <c r="B28581" s="3">
        <v>4</v>
      </c>
      <c r="C28581" s="3">
        <v>6</v>
      </c>
      <c r="D28581" s="3">
        <v>19</v>
      </c>
      <c r="E28581" s="277">
        <v>2861.3115603706701</v>
      </c>
    </row>
    <row r="28582" spans="1:5">
      <c r="A28582" s="3">
        <v>2024</v>
      </c>
      <c r="B28582" s="3">
        <v>4</v>
      </c>
      <c r="C28582" s="3">
        <v>6</v>
      </c>
      <c r="D28582" s="3">
        <v>20</v>
      </c>
      <c r="E28582" s="277">
        <v>2948.7541380248299</v>
      </c>
    </row>
    <row r="28583" spans="1:5">
      <c r="A28583" s="3">
        <v>2024</v>
      </c>
      <c r="B28583" s="3">
        <v>4</v>
      </c>
      <c r="C28583" s="3">
        <v>6</v>
      </c>
      <c r="D28583" s="3">
        <v>21</v>
      </c>
      <c r="E28583" s="277">
        <v>2831.4828740387402</v>
      </c>
    </row>
    <row r="28584" spans="1:5">
      <c r="A28584" s="3">
        <v>2024</v>
      </c>
      <c r="B28584" s="3">
        <v>4</v>
      </c>
      <c r="C28584" s="3">
        <v>6</v>
      </c>
      <c r="D28584" s="3">
        <v>22</v>
      </c>
      <c r="E28584" s="277">
        <v>2650.48878339163</v>
      </c>
    </row>
    <row r="28585" spans="1:5">
      <c r="A28585" s="3">
        <v>2024</v>
      </c>
      <c r="B28585" s="3">
        <v>4</v>
      </c>
      <c r="C28585" s="3">
        <v>6</v>
      </c>
      <c r="D28585" s="3">
        <v>23</v>
      </c>
      <c r="E28585" s="277">
        <v>2395.2917491241901</v>
      </c>
    </row>
    <row r="28586" spans="1:5">
      <c r="A28586" s="3">
        <v>2024</v>
      </c>
      <c r="B28586" s="3">
        <v>4</v>
      </c>
      <c r="C28586" s="3">
        <v>7</v>
      </c>
      <c r="D28586" s="3">
        <v>0</v>
      </c>
      <c r="E28586" s="277">
        <v>2302.7695914756</v>
      </c>
    </row>
    <row r="28587" spans="1:5">
      <c r="A28587" s="3">
        <v>2024</v>
      </c>
      <c r="B28587" s="3">
        <v>4</v>
      </c>
      <c r="C28587" s="3">
        <v>7</v>
      </c>
      <c r="D28587" s="3">
        <v>1</v>
      </c>
      <c r="E28587" s="277">
        <v>2364.92404520435</v>
      </c>
    </row>
    <row r="28588" spans="1:5">
      <c r="A28588" s="3">
        <v>2024</v>
      </c>
      <c r="B28588" s="3">
        <v>4</v>
      </c>
      <c r="C28588" s="3">
        <v>7</v>
      </c>
      <c r="D28588" s="3">
        <v>2</v>
      </c>
      <c r="E28588" s="277">
        <v>2286.2348205470398</v>
      </c>
    </row>
    <row r="28589" spans="1:5">
      <c r="A28589" s="3">
        <v>2024</v>
      </c>
      <c r="B28589" s="3">
        <v>4</v>
      </c>
      <c r="C28589" s="3">
        <v>7</v>
      </c>
      <c r="D28589" s="3">
        <v>3</v>
      </c>
      <c r="E28589" s="277">
        <v>2292.47711283736</v>
      </c>
    </row>
    <row r="28590" spans="1:5">
      <c r="A28590" s="3">
        <v>2024</v>
      </c>
      <c r="B28590" s="3">
        <v>4</v>
      </c>
      <c r="C28590" s="3">
        <v>7</v>
      </c>
      <c r="D28590" s="3">
        <v>4</v>
      </c>
      <c r="E28590" s="277">
        <v>2335.6025306453198</v>
      </c>
    </row>
    <row r="28591" spans="1:5">
      <c r="A28591" s="3">
        <v>2024</v>
      </c>
      <c r="B28591" s="3">
        <v>4</v>
      </c>
      <c r="C28591" s="3">
        <v>7</v>
      </c>
      <c r="D28591" s="3">
        <v>5</v>
      </c>
      <c r="E28591" s="277">
        <v>2398.8870725342899</v>
      </c>
    </row>
    <row r="28592" spans="1:5">
      <c r="A28592" s="3">
        <v>2024</v>
      </c>
      <c r="B28592" s="3">
        <v>4</v>
      </c>
      <c r="C28592" s="3">
        <v>7</v>
      </c>
      <c r="D28592" s="3">
        <v>6</v>
      </c>
      <c r="E28592" s="277">
        <v>2528.0432558022499</v>
      </c>
    </row>
    <row r="28593" spans="1:5">
      <c r="A28593" s="3">
        <v>2024</v>
      </c>
      <c r="B28593" s="3">
        <v>4</v>
      </c>
      <c r="C28593" s="3">
        <v>7</v>
      </c>
      <c r="D28593" s="3">
        <v>7</v>
      </c>
      <c r="E28593" s="277">
        <v>2634.9089101345999</v>
      </c>
    </row>
    <row r="28594" spans="1:5">
      <c r="A28594" s="3">
        <v>2024</v>
      </c>
      <c r="B28594" s="3">
        <v>4</v>
      </c>
      <c r="C28594" s="3">
        <v>7</v>
      </c>
      <c r="D28594" s="3">
        <v>8</v>
      </c>
      <c r="E28594" s="277">
        <v>2712.3796358203899</v>
      </c>
    </row>
    <row r="28595" spans="1:5">
      <c r="A28595" s="3">
        <v>2024</v>
      </c>
      <c r="B28595" s="3">
        <v>4</v>
      </c>
      <c r="C28595" s="3">
        <v>7</v>
      </c>
      <c r="D28595" s="3">
        <v>9</v>
      </c>
      <c r="E28595" s="277">
        <v>2769.42937544202</v>
      </c>
    </row>
    <row r="28596" spans="1:5">
      <c r="A28596" s="3">
        <v>2024</v>
      </c>
      <c r="B28596" s="3">
        <v>4</v>
      </c>
      <c r="C28596" s="3">
        <v>7</v>
      </c>
      <c r="D28596" s="3">
        <v>10</v>
      </c>
      <c r="E28596" s="277">
        <v>2723.0382225634198</v>
      </c>
    </row>
    <row r="28597" spans="1:5">
      <c r="A28597" s="3">
        <v>2024</v>
      </c>
      <c r="B28597" s="3">
        <v>4</v>
      </c>
      <c r="C28597" s="3">
        <v>7</v>
      </c>
      <c r="D28597" s="3">
        <v>11</v>
      </c>
      <c r="E28597" s="277">
        <v>2686.74066614295</v>
      </c>
    </row>
    <row r="28598" spans="1:5">
      <c r="A28598" s="3">
        <v>2024</v>
      </c>
      <c r="B28598" s="3">
        <v>4</v>
      </c>
      <c r="C28598" s="3">
        <v>7</v>
      </c>
      <c r="D28598" s="3">
        <v>12</v>
      </c>
      <c r="E28598" s="277">
        <v>2746.81427164666</v>
      </c>
    </row>
    <row r="28599" spans="1:5">
      <c r="A28599" s="3">
        <v>2024</v>
      </c>
      <c r="B28599" s="3">
        <v>4</v>
      </c>
      <c r="C28599" s="3">
        <v>7</v>
      </c>
      <c r="D28599" s="3">
        <v>13</v>
      </c>
      <c r="E28599" s="277">
        <v>2662.6101126142999</v>
      </c>
    </row>
    <row r="28600" spans="1:5">
      <c r="A28600" s="3">
        <v>2024</v>
      </c>
      <c r="B28600" s="3">
        <v>4</v>
      </c>
      <c r="C28600" s="3">
        <v>7</v>
      </c>
      <c r="D28600" s="3">
        <v>14</v>
      </c>
      <c r="E28600" s="277">
        <v>2638.7772642024001</v>
      </c>
    </row>
    <row r="28601" spans="1:5">
      <c r="A28601" s="3">
        <v>2024</v>
      </c>
      <c r="B28601" s="3">
        <v>4</v>
      </c>
      <c r="C28601" s="3">
        <v>7</v>
      </c>
      <c r="D28601" s="3">
        <v>15</v>
      </c>
      <c r="E28601" s="277">
        <v>2654.5667244862002</v>
      </c>
    </row>
    <row r="28602" spans="1:5">
      <c r="A28602" s="3">
        <v>2024</v>
      </c>
      <c r="B28602" s="3">
        <v>4</v>
      </c>
      <c r="C28602" s="3">
        <v>7</v>
      </c>
      <c r="D28602" s="3">
        <v>16</v>
      </c>
      <c r="E28602" s="277">
        <v>2726.8715750922802</v>
      </c>
    </row>
    <row r="28603" spans="1:5">
      <c r="A28603" s="3">
        <v>2024</v>
      </c>
      <c r="B28603" s="3">
        <v>4</v>
      </c>
      <c r="C28603" s="3">
        <v>7</v>
      </c>
      <c r="D28603" s="3">
        <v>17</v>
      </c>
      <c r="E28603" s="277">
        <v>2815.8167048710102</v>
      </c>
    </row>
    <row r="28604" spans="1:5">
      <c r="A28604" s="3">
        <v>2024</v>
      </c>
      <c r="B28604" s="3">
        <v>4</v>
      </c>
      <c r="C28604" s="3">
        <v>7</v>
      </c>
      <c r="D28604" s="3">
        <v>18</v>
      </c>
      <c r="E28604" s="277">
        <v>2882.37839859733</v>
      </c>
    </row>
    <row r="28605" spans="1:5">
      <c r="A28605" s="3">
        <v>2024</v>
      </c>
      <c r="B28605" s="3">
        <v>4</v>
      </c>
      <c r="C28605" s="3">
        <v>7</v>
      </c>
      <c r="D28605" s="3">
        <v>19</v>
      </c>
      <c r="E28605" s="277">
        <v>3031.9397002035098</v>
      </c>
    </row>
    <row r="28606" spans="1:5">
      <c r="A28606" s="3">
        <v>2024</v>
      </c>
      <c r="B28606" s="3">
        <v>4</v>
      </c>
      <c r="C28606" s="3">
        <v>7</v>
      </c>
      <c r="D28606" s="3">
        <v>20</v>
      </c>
      <c r="E28606" s="277">
        <v>3008.4927236275598</v>
      </c>
    </row>
    <row r="28607" spans="1:5">
      <c r="A28607" s="3">
        <v>2024</v>
      </c>
      <c r="B28607" s="3">
        <v>4</v>
      </c>
      <c r="C28607" s="3">
        <v>7</v>
      </c>
      <c r="D28607" s="3">
        <v>21</v>
      </c>
      <c r="E28607" s="277">
        <v>2853.8338226262699</v>
      </c>
    </row>
    <row r="28608" spans="1:5">
      <c r="A28608" s="3">
        <v>2024</v>
      </c>
      <c r="B28608" s="3">
        <v>4</v>
      </c>
      <c r="C28608" s="3">
        <v>7</v>
      </c>
      <c r="D28608" s="3">
        <v>22</v>
      </c>
      <c r="E28608" s="277">
        <v>2637.1037857626202</v>
      </c>
    </row>
    <row r="28609" spans="1:5">
      <c r="A28609" s="3">
        <v>2024</v>
      </c>
      <c r="B28609" s="3">
        <v>4</v>
      </c>
      <c r="C28609" s="3">
        <v>7</v>
      </c>
      <c r="D28609" s="3">
        <v>23</v>
      </c>
      <c r="E28609" s="277">
        <v>2478.9449915960099</v>
      </c>
    </row>
    <row r="28610" spans="1:5">
      <c r="A28610" s="3">
        <v>2024</v>
      </c>
      <c r="B28610" s="3">
        <v>4</v>
      </c>
      <c r="C28610" s="3">
        <v>8</v>
      </c>
      <c r="D28610" s="3">
        <v>0</v>
      </c>
      <c r="E28610" s="277">
        <v>2401.45639818571</v>
      </c>
    </row>
    <row r="28611" spans="1:5">
      <c r="A28611" s="3">
        <v>2024</v>
      </c>
      <c r="B28611" s="3">
        <v>4</v>
      </c>
      <c r="C28611" s="3">
        <v>8</v>
      </c>
      <c r="D28611" s="3">
        <v>1</v>
      </c>
      <c r="E28611" s="277">
        <v>2428.9197994628598</v>
      </c>
    </row>
    <row r="28612" spans="1:5">
      <c r="A28612" s="3">
        <v>2024</v>
      </c>
      <c r="B28612" s="3">
        <v>4</v>
      </c>
      <c r="C28612" s="3">
        <v>8</v>
      </c>
      <c r="D28612" s="3">
        <v>2</v>
      </c>
      <c r="E28612" s="277">
        <v>2396.9514863886202</v>
      </c>
    </row>
    <row r="28613" spans="1:5">
      <c r="A28613" s="3">
        <v>2024</v>
      </c>
      <c r="B28613" s="3">
        <v>4</v>
      </c>
      <c r="C28613" s="3">
        <v>8</v>
      </c>
      <c r="D28613" s="3">
        <v>3</v>
      </c>
      <c r="E28613" s="277">
        <v>2481.5869240512802</v>
      </c>
    </row>
    <row r="28614" spans="1:5">
      <c r="A28614" s="3">
        <v>2024</v>
      </c>
      <c r="B28614" s="3">
        <v>4</v>
      </c>
      <c r="C28614" s="3">
        <v>8</v>
      </c>
      <c r="D28614" s="3">
        <v>4</v>
      </c>
      <c r="E28614" s="277">
        <v>2660.94734957628</v>
      </c>
    </row>
    <row r="28615" spans="1:5">
      <c r="A28615" s="3">
        <v>2024</v>
      </c>
      <c r="B28615" s="3">
        <v>4</v>
      </c>
      <c r="C28615" s="3">
        <v>8</v>
      </c>
      <c r="D28615" s="3">
        <v>5</v>
      </c>
      <c r="E28615" s="277">
        <v>3025.1840640705</v>
      </c>
    </row>
    <row r="28616" spans="1:5">
      <c r="A28616" s="3">
        <v>2024</v>
      </c>
      <c r="B28616" s="3">
        <v>4</v>
      </c>
      <c r="C28616" s="3">
        <v>8</v>
      </c>
      <c r="D28616" s="3">
        <v>6</v>
      </c>
      <c r="E28616" s="277">
        <v>3212.3813686980302</v>
      </c>
    </row>
    <row r="28617" spans="1:5">
      <c r="A28617" s="3">
        <v>2024</v>
      </c>
      <c r="B28617" s="3">
        <v>4</v>
      </c>
      <c r="C28617" s="3">
        <v>8</v>
      </c>
      <c r="D28617" s="3">
        <v>7</v>
      </c>
      <c r="E28617" s="277">
        <v>3248.0709296090499</v>
      </c>
    </row>
    <row r="28618" spans="1:5">
      <c r="A28618" s="3">
        <v>2024</v>
      </c>
      <c r="B28618" s="3">
        <v>4</v>
      </c>
      <c r="C28618" s="3">
        <v>8</v>
      </c>
      <c r="D28618" s="3">
        <v>8</v>
      </c>
      <c r="E28618" s="277">
        <v>3329.4842576019801</v>
      </c>
    </row>
    <row r="28619" spans="1:5">
      <c r="A28619" s="3">
        <v>2024</v>
      </c>
      <c r="B28619" s="3">
        <v>4</v>
      </c>
      <c r="C28619" s="3">
        <v>8</v>
      </c>
      <c r="D28619" s="3">
        <v>9</v>
      </c>
      <c r="E28619" s="277">
        <v>3299.7689266708899</v>
      </c>
    </row>
    <row r="28620" spans="1:5">
      <c r="A28620" s="3">
        <v>2024</v>
      </c>
      <c r="B28620" s="3">
        <v>4</v>
      </c>
      <c r="C28620" s="3">
        <v>8</v>
      </c>
      <c r="D28620" s="3">
        <v>10</v>
      </c>
      <c r="E28620" s="277">
        <v>3327.0243767020002</v>
      </c>
    </row>
    <row r="28621" spans="1:5">
      <c r="A28621" s="3">
        <v>2024</v>
      </c>
      <c r="B28621" s="3">
        <v>4</v>
      </c>
      <c r="C28621" s="3">
        <v>8</v>
      </c>
      <c r="D28621" s="3">
        <v>11</v>
      </c>
      <c r="E28621" s="277">
        <v>3413.9565355714099</v>
      </c>
    </row>
    <row r="28622" spans="1:5">
      <c r="A28622" s="3">
        <v>2024</v>
      </c>
      <c r="B28622" s="3">
        <v>4</v>
      </c>
      <c r="C28622" s="3">
        <v>8</v>
      </c>
      <c r="D28622" s="3">
        <v>12</v>
      </c>
      <c r="E28622" s="277">
        <v>3402.9058327979201</v>
      </c>
    </row>
    <row r="28623" spans="1:5">
      <c r="A28623" s="3">
        <v>2024</v>
      </c>
      <c r="B28623" s="3">
        <v>4</v>
      </c>
      <c r="C28623" s="3">
        <v>8</v>
      </c>
      <c r="D28623" s="3">
        <v>13</v>
      </c>
      <c r="E28623" s="277">
        <v>3407.3894840033399</v>
      </c>
    </row>
    <row r="28624" spans="1:5">
      <c r="A28624" s="3">
        <v>2024</v>
      </c>
      <c r="B28624" s="3">
        <v>4</v>
      </c>
      <c r="C28624" s="3">
        <v>8</v>
      </c>
      <c r="D28624" s="3">
        <v>14</v>
      </c>
      <c r="E28624" s="277">
        <v>3337.3854172308902</v>
      </c>
    </row>
    <row r="28625" spans="1:5">
      <c r="A28625" s="3">
        <v>2024</v>
      </c>
      <c r="B28625" s="3">
        <v>4</v>
      </c>
      <c r="C28625" s="3">
        <v>8</v>
      </c>
      <c r="D28625" s="3">
        <v>15</v>
      </c>
      <c r="E28625" s="277">
        <v>3324.4325973608702</v>
      </c>
    </row>
    <row r="28626" spans="1:5">
      <c r="A28626" s="3">
        <v>2024</v>
      </c>
      <c r="B28626" s="3">
        <v>4</v>
      </c>
      <c r="C28626" s="3">
        <v>8</v>
      </c>
      <c r="D28626" s="3">
        <v>16</v>
      </c>
      <c r="E28626" s="277">
        <v>3243.8741332395398</v>
      </c>
    </row>
    <row r="28627" spans="1:5">
      <c r="A28627" s="3">
        <v>2024</v>
      </c>
      <c r="B28627" s="3">
        <v>4</v>
      </c>
      <c r="C28627" s="3">
        <v>8</v>
      </c>
      <c r="D28627" s="3">
        <v>17</v>
      </c>
      <c r="E28627" s="277">
        <v>3257.1271683126602</v>
      </c>
    </row>
    <row r="28628" spans="1:5">
      <c r="A28628" s="3">
        <v>2024</v>
      </c>
      <c r="B28628" s="3">
        <v>4</v>
      </c>
      <c r="C28628" s="3">
        <v>8</v>
      </c>
      <c r="D28628" s="3">
        <v>18</v>
      </c>
      <c r="E28628" s="277">
        <v>3291.7293753614399</v>
      </c>
    </row>
    <row r="28629" spans="1:5">
      <c r="A28629" s="3">
        <v>2024</v>
      </c>
      <c r="B28629" s="3">
        <v>4</v>
      </c>
      <c r="C28629" s="3">
        <v>8</v>
      </c>
      <c r="D28629" s="3">
        <v>19</v>
      </c>
      <c r="E28629" s="277">
        <v>3528.1473099900099</v>
      </c>
    </row>
    <row r="28630" spans="1:5">
      <c r="A28630" s="3">
        <v>2024</v>
      </c>
      <c r="B28630" s="3">
        <v>4</v>
      </c>
      <c r="C28630" s="3">
        <v>8</v>
      </c>
      <c r="D28630" s="3">
        <v>20</v>
      </c>
      <c r="E28630" s="277">
        <v>3399.2411762407901</v>
      </c>
    </row>
    <row r="28631" spans="1:5">
      <c r="A28631" s="3">
        <v>2024</v>
      </c>
      <c r="B28631" s="3">
        <v>4</v>
      </c>
      <c r="C28631" s="3">
        <v>8</v>
      </c>
      <c r="D28631" s="3">
        <v>21</v>
      </c>
      <c r="E28631" s="277">
        <v>3180.69196889357</v>
      </c>
    </row>
    <row r="28632" spans="1:5">
      <c r="A28632" s="3">
        <v>2024</v>
      </c>
      <c r="B28632" s="3">
        <v>4</v>
      </c>
      <c r="C28632" s="3">
        <v>8</v>
      </c>
      <c r="D28632" s="3">
        <v>22</v>
      </c>
      <c r="E28632" s="277">
        <v>3010.1655734753299</v>
      </c>
    </row>
    <row r="28633" spans="1:5">
      <c r="A28633" s="3">
        <v>2024</v>
      </c>
      <c r="B28633" s="3">
        <v>4</v>
      </c>
      <c r="C28633" s="3">
        <v>8</v>
      </c>
      <c r="D28633" s="3">
        <v>23</v>
      </c>
      <c r="E28633" s="277">
        <v>2847.9655518017798</v>
      </c>
    </row>
    <row r="28634" spans="1:5">
      <c r="A28634" s="3">
        <v>2024</v>
      </c>
      <c r="B28634" s="3">
        <v>4</v>
      </c>
      <c r="C28634" s="3">
        <v>9</v>
      </c>
      <c r="D28634" s="3">
        <v>0</v>
      </c>
      <c r="E28634" s="277">
        <v>2689.20360415406</v>
      </c>
    </row>
    <row r="28635" spans="1:5">
      <c r="A28635" s="3">
        <v>2024</v>
      </c>
      <c r="B28635" s="3">
        <v>4</v>
      </c>
      <c r="C28635" s="3">
        <v>9</v>
      </c>
      <c r="D28635" s="3">
        <v>1</v>
      </c>
      <c r="E28635" s="277">
        <v>2592.16183378089</v>
      </c>
    </row>
    <row r="28636" spans="1:5">
      <c r="A28636" s="3">
        <v>2024</v>
      </c>
      <c r="B28636" s="3">
        <v>4</v>
      </c>
      <c r="C28636" s="3">
        <v>9</v>
      </c>
      <c r="D28636" s="3">
        <v>2</v>
      </c>
      <c r="E28636" s="277">
        <v>2522.2693627239801</v>
      </c>
    </row>
    <row r="28637" spans="1:5">
      <c r="A28637" s="3">
        <v>2024</v>
      </c>
      <c r="B28637" s="3">
        <v>4</v>
      </c>
      <c r="C28637" s="3">
        <v>9</v>
      </c>
      <c r="D28637" s="3">
        <v>3</v>
      </c>
      <c r="E28637" s="277">
        <v>2529.21217267166</v>
      </c>
    </row>
    <row r="28638" spans="1:5">
      <c r="A28638" s="3">
        <v>2024</v>
      </c>
      <c r="B28638" s="3">
        <v>4</v>
      </c>
      <c r="C28638" s="3">
        <v>9</v>
      </c>
      <c r="D28638" s="3">
        <v>4</v>
      </c>
      <c r="E28638" s="277">
        <v>2673.8181194441499</v>
      </c>
    </row>
    <row r="28639" spans="1:5">
      <c r="A28639" s="3">
        <v>2024</v>
      </c>
      <c r="B28639" s="3">
        <v>4</v>
      </c>
      <c r="C28639" s="3">
        <v>9</v>
      </c>
      <c r="D28639" s="3">
        <v>5</v>
      </c>
      <c r="E28639" s="277">
        <v>3009.47546376941</v>
      </c>
    </row>
    <row r="28640" spans="1:5">
      <c r="A28640" s="3">
        <v>2024</v>
      </c>
      <c r="B28640" s="3">
        <v>4</v>
      </c>
      <c r="C28640" s="3">
        <v>9</v>
      </c>
      <c r="D28640" s="3">
        <v>6</v>
      </c>
      <c r="E28640" s="277">
        <v>3193.8660288024798</v>
      </c>
    </row>
    <row r="28641" spans="1:5">
      <c r="A28641" s="3">
        <v>2024</v>
      </c>
      <c r="B28641" s="3">
        <v>4</v>
      </c>
      <c r="C28641" s="3">
        <v>9</v>
      </c>
      <c r="D28641" s="3">
        <v>7</v>
      </c>
      <c r="E28641" s="277">
        <v>3236.36156980951</v>
      </c>
    </row>
    <row r="28642" spans="1:5">
      <c r="A28642" s="3">
        <v>2024</v>
      </c>
      <c r="B28642" s="3">
        <v>4</v>
      </c>
      <c r="C28642" s="3">
        <v>9</v>
      </c>
      <c r="D28642" s="3">
        <v>8</v>
      </c>
      <c r="E28642" s="277">
        <v>3314.9422411000601</v>
      </c>
    </row>
    <row r="28643" spans="1:5">
      <c r="A28643" s="3">
        <v>2024</v>
      </c>
      <c r="B28643" s="3">
        <v>4</v>
      </c>
      <c r="C28643" s="3">
        <v>9</v>
      </c>
      <c r="D28643" s="3">
        <v>9</v>
      </c>
      <c r="E28643" s="277">
        <v>3388.99650644551</v>
      </c>
    </row>
    <row r="28644" spans="1:5">
      <c r="A28644" s="3">
        <v>2024</v>
      </c>
      <c r="B28644" s="3">
        <v>4</v>
      </c>
      <c r="C28644" s="3">
        <v>9</v>
      </c>
      <c r="D28644" s="3">
        <v>10</v>
      </c>
      <c r="E28644" s="277">
        <v>3413.2761537572701</v>
      </c>
    </row>
    <row r="28645" spans="1:5">
      <c r="A28645" s="3">
        <v>2024</v>
      </c>
      <c r="B28645" s="3">
        <v>4</v>
      </c>
      <c r="C28645" s="3">
        <v>9</v>
      </c>
      <c r="D28645" s="3">
        <v>11</v>
      </c>
      <c r="E28645" s="277">
        <v>3506.12046991444</v>
      </c>
    </row>
    <row r="28646" spans="1:5">
      <c r="A28646" s="3">
        <v>2024</v>
      </c>
      <c r="B28646" s="3">
        <v>4</v>
      </c>
      <c r="C28646" s="3">
        <v>9</v>
      </c>
      <c r="D28646" s="3">
        <v>12</v>
      </c>
      <c r="E28646" s="277">
        <v>3558.1065598948098</v>
      </c>
    </row>
    <row r="28647" spans="1:5">
      <c r="A28647" s="3">
        <v>2024</v>
      </c>
      <c r="B28647" s="3">
        <v>4</v>
      </c>
      <c r="C28647" s="3">
        <v>9</v>
      </c>
      <c r="D28647" s="3">
        <v>13</v>
      </c>
      <c r="E28647" s="277">
        <v>3590.0500898241098</v>
      </c>
    </row>
    <row r="28648" spans="1:5">
      <c r="A28648" s="3">
        <v>2024</v>
      </c>
      <c r="B28648" s="3">
        <v>4</v>
      </c>
      <c r="C28648" s="3">
        <v>9</v>
      </c>
      <c r="D28648" s="3">
        <v>14</v>
      </c>
      <c r="E28648" s="277">
        <v>3619.7679439262301</v>
      </c>
    </row>
    <row r="28649" spans="1:5">
      <c r="A28649" s="3">
        <v>2024</v>
      </c>
      <c r="B28649" s="3">
        <v>4</v>
      </c>
      <c r="C28649" s="3">
        <v>9</v>
      </c>
      <c r="D28649" s="3">
        <v>15</v>
      </c>
      <c r="E28649" s="277">
        <v>3579.1201500694401</v>
      </c>
    </row>
    <row r="28650" spans="1:5">
      <c r="A28650" s="3">
        <v>2024</v>
      </c>
      <c r="B28650" s="3">
        <v>4</v>
      </c>
      <c r="C28650" s="3">
        <v>9</v>
      </c>
      <c r="D28650" s="3">
        <v>16</v>
      </c>
      <c r="E28650" s="277">
        <v>3617.8989136277601</v>
      </c>
    </row>
    <row r="28651" spans="1:5">
      <c r="A28651" s="3">
        <v>2024</v>
      </c>
      <c r="B28651" s="3">
        <v>4</v>
      </c>
      <c r="C28651" s="3">
        <v>9</v>
      </c>
      <c r="D28651" s="3">
        <v>17</v>
      </c>
      <c r="E28651" s="277">
        <v>3574.4741018133</v>
      </c>
    </row>
    <row r="28652" spans="1:5">
      <c r="A28652" s="3">
        <v>2024</v>
      </c>
      <c r="B28652" s="3">
        <v>4</v>
      </c>
      <c r="C28652" s="3">
        <v>9</v>
      </c>
      <c r="D28652" s="3">
        <v>18</v>
      </c>
      <c r="E28652" s="277">
        <v>3535.5722911222902</v>
      </c>
    </row>
    <row r="28653" spans="1:5">
      <c r="A28653" s="3">
        <v>2024</v>
      </c>
      <c r="B28653" s="3">
        <v>4</v>
      </c>
      <c r="C28653" s="3">
        <v>9</v>
      </c>
      <c r="D28653" s="3">
        <v>19</v>
      </c>
      <c r="E28653" s="277">
        <v>3686.9224155959901</v>
      </c>
    </row>
    <row r="28654" spans="1:5">
      <c r="A28654" s="3">
        <v>2024</v>
      </c>
      <c r="B28654" s="3">
        <v>4</v>
      </c>
      <c r="C28654" s="3">
        <v>9</v>
      </c>
      <c r="D28654" s="3">
        <v>20</v>
      </c>
      <c r="E28654" s="277">
        <v>3701.2015041657</v>
      </c>
    </row>
    <row r="28655" spans="1:5">
      <c r="A28655" s="3">
        <v>2024</v>
      </c>
      <c r="B28655" s="3">
        <v>4</v>
      </c>
      <c r="C28655" s="3">
        <v>9</v>
      </c>
      <c r="D28655" s="3">
        <v>21</v>
      </c>
      <c r="E28655" s="277">
        <v>3441.1993902049499</v>
      </c>
    </row>
    <row r="28656" spans="1:5">
      <c r="A28656" s="3">
        <v>2024</v>
      </c>
      <c r="B28656" s="3">
        <v>4</v>
      </c>
      <c r="C28656" s="3">
        <v>9</v>
      </c>
      <c r="D28656" s="3">
        <v>22</v>
      </c>
      <c r="E28656" s="277">
        <v>3205.02646577834</v>
      </c>
    </row>
    <row r="28657" spans="1:5">
      <c r="A28657" s="3">
        <v>2024</v>
      </c>
      <c r="B28657" s="3">
        <v>4</v>
      </c>
      <c r="C28657" s="3">
        <v>9</v>
      </c>
      <c r="D28657" s="3">
        <v>23</v>
      </c>
      <c r="E28657" s="277">
        <v>2971.3692404232602</v>
      </c>
    </row>
    <row r="28658" spans="1:5">
      <c r="A28658" s="3">
        <v>2024</v>
      </c>
      <c r="B28658" s="3">
        <v>4</v>
      </c>
      <c r="C28658" s="3">
        <v>10</v>
      </c>
      <c r="D28658" s="3">
        <v>0</v>
      </c>
      <c r="E28658" s="277">
        <v>2829.4789917555499</v>
      </c>
    </row>
    <row r="28659" spans="1:5">
      <c r="A28659" s="3">
        <v>2024</v>
      </c>
      <c r="B28659" s="3">
        <v>4</v>
      </c>
      <c r="C28659" s="3">
        <v>10</v>
      </c>
      <c r="D28659" s="3">
        <v>1</v>
      </c>
      <c r="E28659" s="277">
        <v>2688.7057642772902</v>
      </c>
    </row>
    <row r="28660" spans="1:5">
      <c r="A28660" s="3">
        <v>2024</v>
      </c>
      <c r="B28660" s="3">
        <v>4</v>
      </c>
      <c r="C28660" s="3">
        <v>10</v>
      </c>
      <c r="D28660" s="3">
        <v>2</v>
      </c>
      <c r="E28660" s="277">
        <v>2622.8219758197902</v>
      </c>
    </row>
    <row r="28661" spans="1:5">
      <c r="A28661" s="3">
        <v>2024</v>
      </c>
      <c r="B28661" s="3">
        <v>4</v>
      </c>
      <c r="C28661" s="3">
        <v>10</v>
      </c>
      <c r="D28661" s="3">
        <v>3</v>
      </c>
      <c r="E28661" s="277">
        <v>2594.6455522183701</v>
      </c>
    </row>
    <row r="28662" spans="1:5">
      <c r="A28662" s="3">
        <v>2024</v>
      </c>
      <c r="B28662" s="3">
        <v>4</v>
      </c>
      <c r="C28662" s="3">
        <v>10</v>
      </c>
      <c r="D28662" s="3">
        <v>4</v>
      </c>
      <c r="E28662" s="277">
        <v>2705.41914820598</v>
      </c>
    </row>
    <row r="28663" spans="1:5">
      <c r="A28663" s="3">
        <v>2024</v>
      </c>
      <c r="B28663" s="3">
        <v>4</v>
      </c>
      <c r="C28663" s="3">
        <v>10</v>
      </c>
      <c r="D28663" s="3">
        <v>5</v>
      </c>
      <c r="E28663" s="277">
        <v>3086.1187419131102</v>
      </c>
    </row>
    <row r="28664" spans="1:5">
      <c r="A28664" s="3">
        <v>2024</v>
      </c>
      <c r="B28664" s="3">
        <v>4</v>
      </c>
      <c r="C28664" s="3">
        <v>10</v>
      </c>
      <c r="D28664" s="3">
        <v>6</v>
      </c>
      <c r="E28664" s="277">
        <v>3224.04122016673</v>
      </c>
    </row>
    <row r="28665" spans="1:5">
      <c r="A28665" s="3">
        <v>2024</v>
      </c>
      <c r="B28665" s="3">
        <v>4</v>
      </c>
      <c r="C28665" s="3">
        <v>10</v>
      </c>
      <c r="D28665" s="3">
        <v>7</v>
      </c>
      <c r="E28665" s="277">
        <v>3301.9788702494002</v>
      </c>
    </row>
    <row r="28666" spans="1:5">
      <c r="A28666" s="3">
        <v>2024</v>
      </c>
      <c r="B28666" s="3">
        <v>4</v>
      </c>
      <c r="C28666" s="3">
        <v>10</v>
      </c>
      <c r="D28666" s="3">
        <v>8</v>
      </c>
      <c r="E28666" s="277">
        <v>3446.38272477388</v>
      </c>
    </row>
    <row r="28667" spans="1:5">
      <c r="A28667" s="3">
        <v>2024</v>
      </c>
      <c r="B28667" s="3">
        <v>4</v>
      </c>
      <c r="C28667" s="3">
        <v>10</v>
      </c>
      <c r="D28667" s="3">
        <v>9</v>
      </c>
      <c r="E28667" s="277">
        <v>3569.26828090562</v>
      </c>
    </row>
    <row r="28668" spans="1:5">
      <c r="A28668" s="3">
        <v>2024</v>
      </c>
      <c r="B28668" s="3">
        <v>4</v>
      </c>
      <c r="C28668" s="3">
        <v>10</v>
      </c>
      <c r="D28668" s="3">
        <v>10</v>
      </c>
      <c r="E28668" s="277">
        <v>3615.8510152973299</v>
      </c>
    </row>
    <row r="28669" spans="1:5">
      <c r="A28669" s="3">
        <v>2024</v>
      </c>
      <c r="B28669" s="3">
        <v>4</v>
      </c>
      <c r="C28669" s="3">
        <v>10</v>
      </c>
      <c r="D28669" s="3">
        <v>11</v>
      </c>
      <c r="E28669" s="277">
        <v>3688.6241520725498</v>
      </c>
    </row>
    <row r="28670" spans="1:5">
      <c r="A28670" s="3">
        <v>2024</v>
      </c>
      <c r="B28670" s="3">
        <v>4</v>
      </c>
      <c r="C28670" s="3">
        <v>10</v>
      </c>
      <c r="D28670" s="3">
        <v>12</v>
      </c>
      <c r="E28670" s="277">
        <v>3821.9517160916198</v>
      </c>
    </row>
    <row r="28671" spans="1:5">
      <c r="A28671" s="3">
        <v>2024</v>
      </c>
      <c r="B28671" s="3">
        <v>4</v>
      </c>
      <c r="C28671" s="3">
        <v>10</v>
      </c>
      <c r="D28671" s="3">
        <v>13</v>
      </c>
      <c r="E28671" s="277">
        <v>3924.62227936203</v>
      </c>
    </row>
    <row r="28672" spans="1:5">
      <c r="A28672" s="3">
        <v>2024</v>
      </c>
      <c r="B28672" s="3">
        <v>4</v>
      </c>
      <c r="C28672" s="3">
        <v>10</v>
      </c>
      <c r="D28672" s="3">
        <v>14</v>
      </c>
      <c r="E28672" s="277">
        <v>3917.1477093103399</v>
      </c>
    </row>
    <row r="28673" spans="1:5">
      <c r="A28673" s="3">
        <v>2024</v>
      </c>
      <c r="B28673" s="3">
        <v>4</v>
      </c>
      <c r="C28673" s="3">
        <v>10</v>
      </c>
      <c r="D28673" s="3">
        <v>15</v>
      </c>
      <c r="E28673" s="277">
        <v>3985.77490661614</v>
      </c>
    </row>
    <row r="28674" spans="1:5">
      <c r="A28674" s="3">
        <v>2024</v>
      </c>
      <c r="B28674" s="3">
        <v>4</v>
      </c>
      <c r="C28674" s="3">
        <v>10</v>
      </c>
      <c r="D28674" s="3">
        <v>16</v>
      </c>
      <c r="E28674" s="277">
        <v>4074.0328679079698</v>
      </c>
    </row>
    <row r="28675" spans="1:5">
      <c r="A28675" s="3">
        <v>2024</v>
      </c>
      <c r="B28675" s="3">
        <v>4</v>
      </c>
      <c r="C28675" s="3">
        <v>10</v>
      </c>
      <c r="D28675" s="3">
        <v>17</v>
      </c>
      <c r="E28675" s="277">
        <v>3999.2793174038202</v>
      </c>
    </row>
    <row r="28676" spans="1:5">
      <c r="A28676" s="3">
        <v>2024</v>
      </c>
      <c r="B28676" s="3">
        <v>4</v>
      </c>
      <c r="C28676" s="3">
        <v>10</v>
      </c>
      <c r="D28676" s="3">
        <v>18</v>
      </c>
      <c r="E28676" s="277">
        <v>3903.4464349721602</v>
      </c>
    </row>
    <row r="28677" spans="1:5">
      <c r="A28677" s="3">
        <v>2024</v>
      </c>
      <c r="B28677" s="3">
        <v>4</v>
      </c>
      <c r="C28677" s="3">
        <v>10</v>
      </c>
      <c r="D28677" s="3">
        <v>19</v>
      </c>
      <c r="E28677" s="277">
        <v>4000.7741703430502</v>
      </c>
    </row>
    <row r="28678" spans="1:5">
      <c r="A28678" s="3">
        <v>2024</v>
      </c>
      <c r="B28678" s="3">
        <v>4</v>
      </c>
      <c r="C28678" s="3">
        <v>10</v>
      </c>
      <c r="D28678" s="3">
        <v>20</v>
      </c>
      <c r="E28678" s="277">
        <v>3874.0080160545499</v>
      </c>
    </row>
    <row r="28679" spans="1:5">
      <c r="A28679" s="3">
        <v>2024</v>
      </c>
      <c r="B28679" s="3">
        <v>4</v>
      </c>
      <c r="C28679" s="3">
        <v>10</v>
      </c>
      <c r="D28679" s="3">
        <v>21</v>
      </c>
      <c r="E28679" s="277">
        <v>3656.8679981943601</v>
      </c>
    </row>
    <row r="28680" spans="1:5">
      <c r="A28680" s="3">
        <v>2024</v>
      </c>
      <c r="B28680" s="3">
        <v>4</v>
      </c>
      <c r="C28680" s="3">
        <v>10</v>
      </c>
      <c r="D28680" s="3">
        <v>22</v>
      </c>
      <c r="E28680" s="277">
        <v>3322.2918068611498</v>
      </c>
    </row>
    <row r="28681" spans="1:5">
      <c r="A28681" s="3">
        <v>2024</v>
      </c>
      <c r="B28681" s="3">
        <v>4</v>
      </c>
      <c r="C28681" s="3">
        <v>10</v>
      </c>
      <c r="D28681" s="3">
        <v>23</v>
      </c>
      <c r="E28681" s="277">
        <v>3145.1372468920299</v>
      </c>
    </row>
    <row r="28682" spans="1:5">
      <c r="A28682" s="3">
        <v>2024</v>
      </c>
      <c r="B28682" s="3">
        <v>4</v>
      </c>
      <c r="C28682" s="3">
        <v>11</v>
      </c>
      <c r="D28682" s="3">
        <v>0</v>
      </c>
      <c r="E28682" s="277">
        <v>2987.8454670859601</v>
      </c>
    </row>
    <row r="28683" spans="1:5">
      <c r="A28683" s="3">
        <v>2024</v>
      </c>
      <c r="B28683" s="3">
        <v>4</v>
      </c>
      <c r="C28683" s="3">
        <v>11</v>
      </c>
      <c r="D28683" s="3">
        <v>1</v>
      </c>
      <c r="E28683" s="277">
        <v>2871.8865325531801</v>
      </c>
    </row>
    <row r="28684" spans="1:5">
      <c r="A28684" s="3">
        <v>2024</v>
      </c>
      <c r="B28684" s="3">
        <v>4</v>
      </c>
      <c r="C28684" s="3">
        <v>11</v>
      </c>
      <c r="D28684" s="3">
        <v>2</v>
      </c>
      <c r="E28684" s="277">
        <v>2786.38982126986</v>
      </c>
    </row>
    <row r="28685" spans="1:5">
      <c r="A28685" s="3">
        <v>2024</v>
      </c>
      <c r="B28685" s="3">
        <v>4</v>
      </c>
      <c r="C28685" s="3">
        <v>11</v>
      </c>
      <c r="D28685" s="3">
        <v>3</v>
      </c>
      <c r="E28685" s="277">
        <v>2795.3803596088001</v>
      </c>
    </row>
    <row r="28686" spans="1:5">
      <c r="A28686" s="3">
        <v>2024</v>
      </c>
      <c r="B28686" s="3">
        <v>4</v>
      </c>
      <c r="C28686" s="3">
        <v>11</v>
      </c>
      <c r="D28686" s="3">
        <v>4</v>
      </c>
      <c r="E28686" s="277">
        <v>2916.7202266315398</v>
      </c>
    </row>
    <row r="28687" spans="1:5">
      <c r="A28687" s="3">
        <v>2024</v>
      </c>
      <c r="B28687" s="3">
        <v>4</v>
      </c>
      <c r="C28687" s="3">
        <v>11</v>
      </c>
      <c r="D28687" s="3">
        <v>5</v>
      </c>
      <c r="E28687" s="277">
        <v>3210.3349748160199</v>
      </c>
    </row>
    <row r="28688" spans="1:5">
      <c r="A28688" s="3">
        <v>2024</v>
      </c>
      <c r="B28688" s="3">
        <v>4</v>
      </c>
      <c r="C28688" s="3">
        <v>11</v>
      </c>
      <c r="D28688" s="3">
        <v>6</v>
      </c>
      <c r="E28688" s="277">
        <v>3397.99059225059</v>
      </c>
    </row>
    <row r="28689" spans="1:5">
      <c r="A28689" s="3">
        <v>2024</v>
      </c>
      <c r="B28689" s="3">
        <v>4</v>
      </c>
      <c r="C28689" s="3">
        <v>11</v>
      </c>
      <c r="D28689" s="3">
        <v>7</v>
      </c>
      <c r="E28689" s="277">
        <v>3424.3256916169098</v>
      </c>
    </row>
    <row r="28690" spans="1:5">
      <c r="A28690" s="3">
        <v>2024</v>
      </c>
      <c r="B28690" s="3">
        <v>4</v>
      </c>
      <c r="C28690" s="3">
        <v>11</v>
      </c>
      <c r="D28690" s="3">
        <v>8</v>
      </c>
      <c r="E28690" s="277">
        <v>3496.0568808182902</v>
      </c>
    </row>
    <row r="28691" spans="1:5">
      <c r="A28691" s="3">
        <v>2024</v>
      </c>
      <c r="B28691" s="3">
        <v>4</v>
      </c>
      <c r="C28691" s="3">
        <v>11</v>
      </c>
      <c r="D28691" s="3">
        <v>9</v>
      </c>
      <c r="E28691" s="277">
        <v>3556.36173809294</v>
      </c>
    </row>
    <row r="28692" spans="1:5">
      <c r="A28692" s="3">
        <v>2024</v>
      </c>
      <c r="B28692" s="3">
        <v>4</v>
      </c>
      <c r="C28692" s="3">
        <v>11</v>
      </c>
      <c r="D28692" s="3">
        <v>10</v>
      </c>
      <c r="E28692" s="277">
        <v>3578.19072440643</v>
      </c>
    </row>
    <row r="28693" spans="1:5">
      <c r="A28693" s="3">
        <v>2024</v>
      </c>
      <c r="B28693" s="3">
        <v>4</v>
      </c>
      <c r="C28693" s="3">
        <v>11</v>
      </c>
      <c r="D28693" s="3">
        <v>11</v>
      </c>
      <c r="E28693" s="277">
        <v>3597.2589927454201</v>
      </c>
    </row>
    <row r="28694" spans="1:5">
      <c r="A28694" s="3">
        <v>2024</v>
      </c>
      <c r="B28694" s="3">
        <v>4</v>
      </c>
      <c r="C28694" s="3">
        <v>11</v>
      </c>
      <c r="D28694" s="3">
        <v>12</v>
      </c>
      <c r="E28694" s="277">
        <v>3632.0278464971798</v>
      </c>
    </row>
    <row r="28695" spans="1:5">
      <c r="A28695" s="3">
        <v>2024</v>
      </c>
      <c r="B28695" s="3">
        <v>4</v>
      </c>
      <c r="C28695" s="3">
        <v>11</v>
      </c>
      <c r="D28695" s="3">
        <v>13</v>
      </c>
      <c r="E28695" s="277">
        <v>3684.4675035483501</v>
      </c>
    </row>
    <row r="28696" spans="1:5">
      <c r="A28696" s="3">
        <v>2024</v>
      </c>
      <c r="B28696" s="3">
        <v>4</v>
      </c>
      <c r="C28696" s="3">
        <v>11</v>
      </c>
      <c r="D28696" s="3">
        <v>14</v>
      </c>
      <c r="E28696" s="277">
        <v>3581.5937966817801</v>
      </c>
    </row>
    <row r="28697" spans="1:5">
      <c r="A28697" s="3">
        <v>2024</v>
      </c>
      <c r="B28697" s="3">
        <v>4</v>
      </c>
      <c r="C28697" s="3">
        <v>11</v>
      </c>
      <c r="D28697" s="3">
        <v>15</v>
      </c>
      <c r="E28697" s="277">
        <v>3609.3272420702201</v>
      </c>
    </row>
    <row r="28698" spans="1:5">
      <c r="A28698" s="3">
        <v>2024</v>
      </c>
      <c r="B28698" s="3">
        <v>4</v>
      </c>
      <c r="C28698" s="3">
        <v>11</v>
      </c>
      <c r="D28698" s="3">
        <v>16</v>
      </c>
      <c r="E28698" s="277">
        <v>3575.0348727351802</v>
      </c>
    </row>
    <row r="28699" spans="1:5">
      <c r="A28699" s="3">
        <v>2024</v>
      </c>
      <c r="B28699" s="3">
        <v>4</v>
      </c>
      <c r="C28699" s="3">
        <v>11</v>
      </c>
      <c r="D28699" s="3">
        <v>17</v>
      </c>
      <c r="E28699" s="277">
        <v>3532.8651841311798</v>
      </c>
    </row>
    <row r="28700" spans="1:5">
      <c r="A28700" s="3">
        <v>2024</v>
      </c>
      <c r="B28700" s="3">
        <v>4</v>
      </c>
      <c r="C28700" s="3">
        <v>11</v>
      </c>
      <c r="D28700" s="3">
        <v>18</v>
      </c>
      <c r="E28700" s="277">
        <v>3500.7777847409702</v>
      </c>
    </row>
    <row r="28701" spans="1:5">
      <c r="A28701" s="3">
        <v>2024</v>
      </c>
      <c r="B28701" s="3">
        <v>4</v>
      </c>
      <c r="C28701" s="3">
        <v>11</v>
      </c>
      <c r="D28701" s="3">
        <v>19</v>
      </c>
      <c r="E28701" s="277">
        <v>3579.13890988394</v>
      </c>
    </row>
    <row r="28702" spans="1:5">
      <c r="A28702" s="3">
        <v>2024</v>
      </c>
      <c r="B28702" s="3">
        <v>4</v>
      </c>
      <c r="C28702" s="3">
        <v>11</v>
      </c>
      <c r="D28702" s="3">
        <v>20</v>
      </c>
      <c r="E28702" s="277">
        <v>3423.9808130009901</v>
      </c>
    </row>
    <row r="28703" spans="1:5">
      <c r="A28703" s="3">
        <v>2024</v>
      </c>
      <c r="B28703" s="3">
        <v>4</v>
      </c>
      <c r="C28703" s="3">
        <v>11</v>
      </c>
      <c r="D28703" s="3">
        <v>21</v>
      </c>
      <c r="E28703" s="277">
        <v>3235.5212597022601</v>
      </c>
    </row>
    <row r="28704" spans="1:5">
      <c r="A28704" s="3">
        <v>2024</v>
      </c>
      <c r="B28704" s="3">
        <v>4</v>
      </c>
      <c r="C28704" s="3">
        <v>11</v>
      </c>
      <c r="D28704" s="3">
        <v>22</v>
      </c>
      <c r="E28704" s="277">
        <v>3011.4587694382299</v>
      </c>
    </row>
    <row r="28705" spans="1:5">
      <c r="A28705" s="3">
        <v>2024</v>
      </c>
      <c r="B28705" s="3">
        <v>4</v>
      </c>
      <c r="C28705" s="3">
        <v>11</v>
      </c>
      <c r="D28705" s="3">
        <v>23</v>
      </c>
      <c r="E28705" s="277">
        <v>2872.7254856090899</v>
      </c>
    </row>
    <row r="28706" spans="1:5">
      <c r="A28706" s="3">
        <v>2024</v>
      </c>
      <c r="B28706" s="3">
        <v>4</v>
      </c>
      <c r="C28706" s="3">
        <v>12</v>
      </c>
      <c r="D28706" s="3">
        <v>0</v>
      </c>
      <c r="E28706" s="277">
        <v>2717.7279512</v>
      </c>
    </row>
    <row r="28707" spans="1:5">
      <c r="A28707" s="3">
        <v>2024</v>
      </c>
      <c r="B28707" s="3">
        <v>4</v>
      </c>
      <c r="C28707" s="3">
        <v>12</v>
      </c>
      <c r="D28707" s="3">
        <v>1</v>
      </c>
      <c r="E28707" s="277">
        <v>2646.0493596709098</v>
      </c>
    </row>
    <row r="28708" spans="1:5">
      <c r="A28708" s="3">
        <v>2024</v>
      </c>
      <c r="B28708" s="3">
        <v>4</v>
      </c>
      <c r="C28708" s="3">
        <v>12</v>
      </c>
      <c r="D28708" s="3">
        <v>2</v>
      </c>
      <c r="E28708" s="277">
        <v>2550.2076170354198</v>
      </c>
    </row>
    <row r="28709" spans="1:5">
      <c r="A28709" s="3">
        <v>2024</v>
      </c>
      <c r="B28709" s="3">
        <v>4</v>
      </c>
      <c r="C28709" s="3">
        <v>12</v>
      </c>
      <c r="D28709" s="3">
        <v>3</v>
      </c>
      <c r="E28709" s="277">
        <v>2571.4734102011698</v>
      </c>
    </row>
    <row r="28710" spans="1:5">
      <c r="A28710" s="3">
        <v>2024</v>
      </c>
      <c r="B28710" s="3">
        <v>4</v>
      </c>
      <c r="C28710" s="3">
        <v>12</v>
      </c>
      <c r="D28710" s="3">
        <v>4</v>
      </c>
      <c r="E28710" s="277">
        <v>2721.2433384710198</v>
      </c>
    </row>
    <row r="28711" spans="1:5">
      <c r="A28711" s="3">
        <v>2024</v>
      </c>
      <c r="B28711" s="3">
        <v>4</v>
      </c>
      <c r="C28711" s="3">
        <v>12</v>
      </c>
      <c r="D28711" s="3">
        <v>5</v>
      </c>
      <c r="E28711" s="277">
        <v>3056.27515982157</v>
      </c>
    </row>
    <row r="28712" spans="1:5">
      <c r="A28712" s="3">
        <v>2024</v>
      </c>
      <c r="B28712" s="3">
        <v>4</v>
      </c>
      <c r="C28712" s="3">
        <v>12</v>
      </c>
      <c r="D28712" s="3">
        <v>6</v>
      </c>
      <c r="E28712" s="277">
        <v>3228.8038103344402</v>
      </c>
    </row>
    <row r="28713" spans="1:5">
      <c r="A28713" s="3">
        <v>2024</v>
      </c>
      <c r="B28713" s="3">
        <v>4</v>
      </c>
      <c r="C28713" s="3">
        <v>12</v>
      </c>
      <c r="D28713" s="3">
        <v>7</v>
      </c>
      <c r="E28713" s="277">
        <v>3303.9671533279702</v>
      </c>
    </row>
    <row r="28714" spans="1:5">
      <c r="A28714" s="3">
        <v>2024</v>
      </c>
      <c r="B28714" s="3">
        <v>4</v>
      </c>
      <c r="C28714" s="3">
        <v>12</v>
      </c>
      <c r="D28714" s="3">
        <v>8</v>
      </c>
      <c r="E28714" s="277">
        <v>3382.6235984308601</v>
      </c>
    </row>
    <row r="28715" spans="1:5">
      <c r="A28715" s="3">
        <v>2024</v>
      </c>
      <c r="B28715" s="3">
        <v>4</v>
      </c>
      <c r="C28715" s="3">
        <v>12</v>
      </c>
      <c r="D28715" s="3">
        <v>9</v>
      </c>
      <c r="E28715" s="277">
        <v>3378.9281692560298</v>
      </c>
    </row>
    <row r="28716" spans="1:5">
      <c r="A28716" s="3">
        <v>2024</v>
      </c>
      <c r="B28716" s="3">
        <v>4</v>
      </c>
      <c r="C28716" s="3">
        <v>12</v>
      </c>
      <c r="D28716" s="3">
        <v>10</v>
      </c>
      <c r="E28716" s="277">
        <v>3344.3226623990599</v>
      </c>
    </row>
    <row r="28717" spans="1:5">
      <c r="A28717" s="3">
        <v>2024</v>
      </c>
      <c r="B28717" s="3">
        <v>4</v>
      </c>
      <c r="C28717" s="3">
        <v>12</v>
      </c>
      <c r="D28717" s="3">
        <v>11</v>
      </c>
      <c r="E28717" s="277">
        <v>3353.88815327571</v>
      </c>
    </row>
    <row r="28718" spans="1:5">
      <c r="A28718" s="3">
        <v>2024</v>
      </c>
      <c r="B28718" s="3">
        <v>4</v>
      </c>
      <c r="C28718" s="3">
        <v>12</v>
      </c>
      <c r="D28718" s="3">
        <v>12</v>
      </c>
      <c r="E28718" s="277">
        <v>3410.28948297333</v>
      </c>
    </row>
    <row r="28719" spans="1:5">
      <c r="A28719" s="3">
        <v>2024</v>
      </c>
      <c r="B28719" s="3">
        <v>4</v>
      </c>
      <c r="C28719" s="3">
        <v>12</v>
      </c>
      <c r="D28719" s="3">
        <v>13</v>
      </c>
      <c r="E28719" s="277">
        <v>3383.2740836384701</v>
      </c>
    </row>
    <row r="28720" spans="1:5">
      <c r="A28720" s="3">
        <v>2024</v>
      </c>
      <c r="B28720" s="3">
        <v>4</v>
      </c>
      <c r="C28720" s="3">
        <v>12</v>
      </c>
      <c r="D28720" s="3">
        <v>14</v>
      </c>
      <c r="E28720" s="277">
        <v>3322.3696636976101</v>
      </c>
    </row>
    <row r="28721" spans="1:5">
      <c r="A28721" s="3">
        <v>2024</v>
      </c>
      <c r="B28721" s="3">
        <v>4</v>
      </c>
      <c r="C28721" s="3">
        <v>12</v>
      </c>
      <c r="D28721" s="3">
        <v>15</v>
      </c>
      <c r="E28721" s="277">
        <v>3313.66827140956</v>
      </c>
    </row>
    <row r="28722" spans="1:5">
      <c r="A28722" s="3">
        <v>2024</v>
      </c>
      <c r="B28722" s="3">
        <v>4</v>
      </c>
      <c r="C28722" s="3">
        <v>12</v>
      </c>
      <c r="D28722" s="3">
        <v>16</v>
      </c>
      <c r="E28722" s="277">
        <v>3287.42174834244</v>
      </c>
    </row>
    <row r="28723" spans="1:5">
      <c r="A28723" s="3">
        <v>2024</v>
      </c>
      <c r="B28723" s="3">
        <v>4</v>
      </c>
      <c r="C28723" s="3">
        <v>12</v>
      </c>
      <c r="D28723" s="3">
        <v>17</v>
      </c>
      <c r="E28723" s="277">
        <v>3295.68318553681</v>
      </c>
    </row>
    <row r="28724" spans="1:5">
      <c r="A28724" s="3">
        <v>2024</v>
      </c>
      <c r="B28724" s="3">
        <v>4</v>
      </c>
      <c r="C28724" s="3">
        <v>12</v>
      </c>
      <c r="D28724" s="3">
        <v>18</v>
      </c>
      <c r="E28724" s="277">
        <v>3224.3540371397899</v>
      </c>
    </row>
    <row r="28725" spans="1:5">
      <c r="A28725" s="3">
        <v>2024</v>
      </c>
      <c r="B28725" s="3">
        <v>4</v>
      </c>
      <c r="C28725" s="3">
        <v>12</v>
      </c>
      <c r="D28725" s="3">
        <v>19</v>
      </c>
      <c r="E28725" s="277">
        <v>3381.42007102558</v>
      </c>
    </row>
    <row r="28726" spans="1:5">
      <c r="A28726" s="3">
        <v>2024</v>
      </c>
      <c r="B28726" s="3">
        <v>4</v>
      </c>
      <c r="C28726" s="3">
        <v>12</v>
      </c>
      <c r="D28726" s="3">
        <v>20</v>
      </c>
      <c r="E28726" s="277">
        <v>3330.5859767930901</v>
      </c>
    </row>
    <row r="28727" spans="1:5">
      <c r="A28727" s="3">
        <v>2024</v>
      </c>
      <c r="B28727" s="3">
        <v>4</v>
      </c>
      <c r="C28727" s="3">
        <v>12</v>
      </c>
      <c r="D28727" s="3">
        <v>21</v>
      </c>
      <c r="E28727" s="277">
        <v>3180.5877825398802</v>
      </c>
    </row>
    <row r="28728" spans="1:5">
      <c r="A28728" s="3">
        <v>2024</v>
      </c>
      <c r="B28728" s="3">
        <v>4</v>
      </c>
      <c r="C28728" s="3">
        <v>12</v>
      </c>
      <c r="D28728" s="3">
        <v>22</v>
      </c>
      <c r="E28728" s="277">
        <v>3076.72676715034</v>
      </c>
    </row>
    <row r="28729" spans="1:5">
      <c r="A28729" s="3">
        <v>2024</v>
      </c>
      <c r="B28729" s="3">
        <v>4</v>
      </c>
      <c r="C28729" s="3">
        <v>12</v>
      </c>
      <c r="D28729" s="3">
        <v>23</v>
      </c>
      <c r="E28729" s="277">
        <v>2901.0129638951398</v>
      </c>
    </row>
    <row r="28730" spans="1:5">
      <c r="A28730" s="3">
        <v>2024</v>
      </c>
      <c r="B28730" s="3">
        <v>4</v>
      </c>
      <c r="C28730" s="3">
        <v>13</v>
      </c>
      <c r="D28730" s="3">
        <v>0</v>
      </c>
      <c r="E28730" s="277">
        <v>2815.95408672536</v>
      </c>
    </row>
    <row r="28731" spans="1:5">
      <c r="A28731" s="3">
        <v>2024</v>
      </c>
      <c r="B28731" s="3">
        <v>4</v>
      </c>
      <c r="C28731" s="3">
        <v>13</v>
      </c>
      <c r="D28731" s="3">
        <v>1</v>
      </c>
      <c r="E28731" s="277">
        <v>2703.5342240638101</v>
      </c>
    </row>
    <row r="28732" spans="1:5">
      <c r="A28732" s="3">
        <v>2024</v>
      </c>
      <c r="B28732" s="3">
        <v>4</v>
      </c>
      <c r="C28732" s="3">
        <v>13</v>
      </c>
      <c r="D28732" s="3">
        <v>2</v>
      </c>
      <c r="E28732" s="277">
        <v>2659.48333600978</v>
      </c>
    </row>
    <row r="28733" spans="1:5">
      <c r="A28733" s="3">
        <v>2024</v>
      </c>
      <c r="B28733" s="3">
        <v>4</v>
      </c>
      <c r="C28733" s="3">
        <v>13</v>
      </c>
      <c r="D28733" s="3">
        <v>3</v>
      </c>
      <c r="E28733" s="277">
        <v>2725.4726004260901</v>
      </c>
    </row>
    <row r="28734" spans="1:5">
      <c r="A28734" s="3">
        <v>2024</v>
      </c>
      <c r="B28734" s="3">
        <v>4</v>
      </c>
      <c r="C28734" s="3">
        <v>13</v>
      </c>
      <c r="D28734" s="3">
        <v>4</v>
      </c>
      <c r="E28734" s="277">
        <v>2846.1124976060501</v>
      </c>
    </row>
    <row r="28735" spans="1:5">
      <c r="A28735" s="3">
        <v>2024</v>
      </c>
      <c r="B28735" s="3">
        <v>4</v>
      </c>
      <c r="C28735" s="3">
        <v>13</v>
      </c>
      <c r="D28735" s="3">
        <v>5</v>
      </c>
      <c r="E28735" s="277">
        <v>3017.6272610597598</v>
      </c>
    </row>
    <row r="28736" spans="1:5">
      <c r="A28736" s="3">
        <v>2024</v>
      </c>
      <c r="B28736" s="3">
        <v>4</v>
      </c>
      <c r="C28736" s="3">
        <v>13</v>
      </c>
      <c r="D28736" s="3">
        <v>6</v>
      </c>
      <c r="E28736" s="277">
        <v>3104.9883353075002</v>
      </c>
    </row>
    <row r="28737" spans="1:5">
      <c r="A28737" s="3">
        <v>2024</v>
      </c>
      <c r="B28737" s="3">
        <v>4</v>
      </c>
      <c r="C28737" s="3">
        <v>13</v>
      </c>
      <c r="D28737" s="3">
        <v>7</v>
      </c>
      <c r="E28737" s="277">
        <v>3208.6533755445298</v>
      </c>
    </row>
    <row r="28738" spans="1:5">
      <c r="A28738" s="3">
        <v>2024</v>
      </c>
      <c r="B28738" s="3">
        <v>4</v>
      </c>
      <c r="C28738" s="3">
        <v>13</v>
      </c>
      <c r="D28738" s="3">
        <v>8</v>
      </c>
      <c r="E28738" s="277">
        <v>3219.5786256323499</v>
      </c>
    </row>
    <row r="28739" spans="1:5">
      <c r="A28739" s="3">
        <v>2024</v>
      </c>
      <c r="B28739" s="3">
        <v>4</v>
      </c>
      <c r="C28739" s="3">
        <v>13</v>
      </c>
      <c r="D28739" s="3">
        <v>9</v>
      </c>
      <c r="E28739" s="277">
        <v>3194.5891952810598</v>
      </c>
    </row>
    <row r="28740" spans="1:5">
      <c r="A28740" s="3">
        <v>2024</v>
      </c>
      <c r="B28740" s="3">
        <v>4</v>
      </c>
      <c r="C28740" s="3">
        <v>13</v>
      </c>
      <c r="D28740" s="3">
        <v>10</v>
      </c>
      <c r="E28740" s="277">
        <v>3113.51548402052</v>
      </c>
    </row>
    <row r="28741" spans="1:5">
      <c r="A28741" s="3">
        <v>2024</v>
      </c>
      <c r="B28741" s="3">
        <v>4</v>
      </c>
      <c r="C28741" s="3">
        <v>13</v>
      </c>
      <c r="D28741" s="3">
        <v>11</v>
      </c>
      <c r="E28741" s="277">
        <v>3044.2240791322201</v>
      </c>
    </row>
    <row r="28742" spans="1:5">
      <c r="A28742" s="3">
        <v>2024</v>
      </c>
      <c r="B28742" s="3">
        <v>4</v>
      </c>
      <c r="C28742" s="3">
        <v>13</v>
      </c>
      <c r="D28742" s="3">
        <v>12</v>
      </c>
      <c r="E28742" s="277">
        <v>2980.9381175836302</v>
      </c>
    </row>
    <row r="28743" spans="1:5">
      <c r="A28743" s="3">
        <v>2024</v>
      </c>
      <c r="B28743" s="3">
        <v>4</v>
      </c>
      <c r="C28743" s="3">
        <v>13</v>
      </c>
      <c r="D28743" s="3">
        <v>13</v>
      </c>
      <c r="E28743" s="277">
        <v>2855.5912126067701</v>
      </c>
    </row>
    <row r="28744" spans="1:5">
      <c r="A28744" s="3">
        <v>2024</v>
      </c>
      <c r="B28744" s="3">
        <v>4</v>
      </c>
      <c r="C28744" s="3">
        <v>13</v>
      </c>
      <c r="D28744" s="3">
        <v>14</v>
      </c>
      <c r="E28744" s="277">
        <v>2787.5870352230199</v>
      </c>
    </row>
    <row r="28745" spans="1:5">
      <c r="A28745" s="3">
        <v>2024</v>
      </c>
      <c r="B28745" s="3">
        <v>4</v>
      </c>
      <c r="C28745" s="3">
        <v>13</v>
      </c>
      <c r="D28745" s="3">
        <v>15</v>
      </c>
      <c r="E28745" s="277">
        <v>2776.0068311580499</v>
      </c>
    </row>
    <row r="28746" spans="1:5">
      <c r="A28746" s="3">
        <v>2024</v>
      </c>
      <c r="B28746" s="3">
        <v>4</v>
      </c>
      <c r="C28746" s="3">
        <v>13</v>
      </c>
      <c r="D28746" s="3">
        <v>16</v>
      </c>
      <c r="E28746" s="277">
        <v>2839.8006372425202</v>
      </c>
    </row>
    <row r="28747" spans="1:5">
      <c r="A28747" s="3">
        <v>2024</v>
      </c>
      <c r="B28747" s="3">
        <v>4</v>
      </c>
      <c r="C28747" s="3">
        <v>13</v>
      </c>
      <c r="D28747" s="3">
        <v>17</v>
      </c>
      <c r="E28747" s="277">
        <v>2802.2372112094999</v>
      </c>
    </row>
    <row r="28748" spans="1:5">
      <c r="A28748" s="3">
        <v>2024</v>
      </c>
      <c r="B28748" s="3">
        <v>4</v>
      </c>
      <c r="C28748" s="3">
        <v>13</v>
      </c>
      <c r="D28748" s="3">
        <v>18</v>
      </c>
      <c r="E28748" s="277">
        <v>2766.6060902229501</v>
      </c>
    </row>
    <row r="28749" spans="1:5">
      <c r="A28749" s="3">
        <v>2024</v>
      </c>
      <c r="B28749" s="3">
        <v>4</v>
      </c>
      <c r="C28749" s="3">
        <v>13</v>
      </c>
      <c r="D28749" s="3">
        <v>19</v>
      </c>
      <c r="E28749" s="277">
        <v>2962.6033477379601</v>
      </c>
    </row>
    <row r="28750" spans="1:5">
      <c r="A28750" s="3">
        <v>2024</v>
      </c>
      <c r="B28750" s="3">
        <v>4</v>
      </c>
      <c r="C28750" s="3">
        <v>13</v>
      </c>
      <c r="D28750" s="3">
        <v>20</v>
      </c>
      <c r="E28750" s="277">
        <v>3011.7883607587801</v>
      </c>
    </row>
    <row r="28751" spans="1:5">
      <c r="A28751" s="3">
        <v>2024</v>
      </c>
      <c r="B28751" s="3">
        <v>4</v>
      </c>
      <c r="C28751" s="3">
        <v>13</v>
      </c>
      <c r="D28751" s="3">
        <v>21</v>
      </c>
      <c r="E28751" s="277">
        <v>2920.84220681648</v>
      </c>
    </row>
    <row r="28752" spans="1:5">
      <c r="A28752" s="3">
        <v>2024</v>
      </c>
      <c r="B28752" s="3">
        <v>4</v>
      </c>
      <c r="C28752" s="3">
        <v>13</v>
      </c>
      <c r="D28752" s="3">
        <v>22</v>
      </c>
      <c r="E28752" s="277">
        <v>2757.5708071456502</v>
      </c>
    </row>
    <row r="28753" spans="1:5">
      <c r="A28753" s="3">
        <v>2024</v>
      </c>
      <c r="B28753" s="3">
        <v>4</v>
      </c>
      <c r="C28753" s="3">
        <v>13</v>
      </c>
      <c r="D28753" s="3">
        <v>23</v>
      </c>
      <c r="E28753" s="277">
        <v>2599.66083589548</v>
      </c>
    </row>
    <row r="28754" spans="1:5">
      <c r="A28754" s="3">
        <v>2024</v>
      </c>
      <c r="B28754" s="3">
        <v>4</v>
      </c>
      <c r="C28754" s="3">
        <v>14</v>
      </c>
      <c r="D28754" s="3">
        <v>0</v>
      </c>
      <c r="E28754" s="277">
        <v>2517.7915607426298</v>
      </c>
    </row>
    <row r="28755" spans="1:5">
      <c r="A28755" s="3">
        <v>2024</v>
      </c>
      <c r="B28755" s="3">
        <v>4</v>
      </c>
      <c r="C28755" s="3">
        <v>14</v>
      </c>
      <c r="D28755" s="3">
        <v>1</v>
      </c>
      <c r="E28755" s="277">
        <v>2445.1121426004702</v>
      </c>
    </row>
    <row r="28756" spans="1:5">
      <c r="A28756" s="3">
        <v>2024</v>
      </c>
      <c r="B28756" s="3">
        <v>4</v>
      </c>
      <c r="C28756" s="3">
        <v>14</v>
      </c>
      <c r="D28756" s="3">
        <v>2</v>
      </c>
      <c r="E28756" s="277">
        <v>2435.1473736283301</v>
      </c>
    </row>
    <row r="28757" spans="1:5">
      <c r="A28757" s="3">
        <v>2024</v>
      </c>
      <c r="B28757" s="3">
        <v>4</v>
      </c>
      <c r="C28757" s="3">
        <v>14</v>
      </c>
      <c r="D28757" s="3">
        <v>3</v>
      </c>
      <c r="E28757" s="277">
        <v>2479.52667875719</v>
      </c>
    </row>
    <row r="28758" spans="1:5">
      <c r="A28758" s="3">
        <v>2024</v>
      </c>
      <c r="B28758" s="3">
        <v>4</v>
      </c>
      <c r="C28758" s="3">
        <v>14</v>
      </c>
      <c r="D28758" s="3">
        <v>4</v>
      </c>
      <c r="E28758" s="277">
        <v>2573.5565206200099</v>
      </c>
    </row>
    <row r="28759" spans="1:5">
      <c r="A28759" s="3">
        <v>2024</v>
      </c>
      <c r="B28759" s="3">
        <v>4</v>
      </c>
      <c r="C28759" s="3">
        <v>14</v>
      </c>
      <c r="D28759" s="3">
        <v>5</v>
      </c>
      <c r="E28759" s="277">
        <v>2716.8787116759399</v>
      </c>
    </row>
    <row r="28760" spans="1:5">
      <c r="A28760" s="3">
        <v>2024</v>
      </c>
      <c r="B28760" s="3">
        <v>4</v>
      </c>
      <c r="C28760" s="3">
        <v>14</v>
      </c>
      <c r="D28760" s="3">
        <v>6</v>
      </c>
      <c r="E28760" s="277">
        <v>2744.1654617232098</v>
      </c>
    </row>
    <row r="28761" spans="1:5">
      <c r="A28761" s="3">
        <v>2024</v>
      </c>
      <c r="B28761" s="3">
        <v>4</v>
      </c>
      <c r="C28761" s="3">
        <v>14</v>
      </c>
      <c r="D28761" s="3">
        <v>7</v>
      </c>
      <c r="E28761" s="277">
        <v>2848.3659846924102</v>
      </c>
    </row>
    <row r="28762" spans="1:5">
      <c r="A28762" s="3">
        <v>2024</v>
      </c>
      <c r="B28762" s="3">
        <v>4</v>
      </c>
      <c r="C28762" s="3">
        <v>14</v>
      </c>
      <c r="D28762" s="3">
        <v>8</v>
      </c>
      <c r="E28762" s="277">
        <v>2882.0539396252102</v>
      </c>
    </row>
    <row r="28763" spans="1:5">
      <c r="A28763" s="3">
        <v>2024</v>
      </c>
      <c r="B28763" s="3">
        <v>4</v>
      </c>
      <c r="C28763" s="3">
        <v>14</v>
      </c>
      <c r="D28763" s="3">
        <v>9</v>
      </c>
      <c r="E28763" s="277">
        <v>2854.9155593649698</v>
      </c>
    </row>
    <row r="28764" spans="1:5">
      <c r="A28764" s="3">
        <v>2024</v>
      </c>
      <c r="B28764" s="3">
        <v>4</v>
      </c>
      <c r="C28764" s="3">
        <v>14</v>
      </c>
      <c r="D28764" s="3">
        <v>10</v>
      </c>
      <c r="E28764" s="277">
        <v>2737.56366551371</v>
      </c>
    </row>
    <row r="28765" spans="1:5">
      <c r="A28765" s="3">
        <v>2024</v>
      </c>
      <c r="B28765" s="3">
        <v>4</v>
      </c>
      <c r="C28765" s="3">
        <v>14</v>
      </c>
      <c r="D28765" s="3">
        <v>11</v>
      </c>
      <c r="E28765" s="277">
        <v>2790.6481119907698</v>
      </c>
    </row>
    <row r="28766" spans="1:5">
      <c r="A28766" s="3">
        <v>2024</v>
      </c>
      <c r="B28766" s="3">
        <v>4</v>
      </c>
      <c r="C28766" s="3">
        <v>14</v>
      </c>
      <c r="D28766" s="3">
        <v>12</v>
      </c>
      <c r="E28766" s="277">
        <v>2720.0623929561102</v>
      </c>
    </row>
    <row r="28767" spans="1:5">
      <c r="A28767" s="3">
        <v>2024</v>
      </c>
      <c r="B28767" s="3">
        <v>4</v>
      </c>
      <c r="C28767" s="3">
        <v>14</v>
      </c>
      <c r="D28767" s="3">
        <v>13</v>
      </c>
      <c r="E28767" s="277">
        <v>2684.7929938667298</v>
      </c>
    </row>
    <row r="28768" spans="1:5">
      <c r="A28768" s="3">
        <v>2024</v>
      </c>
      <c r="B28768" s="3">
        <v>4</v>
      </c>
      <c r="C28768" s="3">
        <v>14</v>
      </c>
      <c r="D28768" s="3">
        <v>14</v>
      </c>
      <c r="E28768" s="277">
        <v>2699.4651302265602</v>
      </c>
    </row>
    <row r="28769" spans="1:5">
      <c r="A28769" s="3">
        <v>2024</v>
      </c>
      <c r="B28769" s="3">
        <v>4</v>
      </c>
      <c r="C28769" s="3">
        <v>14</v>
      </c>
      <c r="D28769" s="3">
        <v>15</v>
      </c>
      <c r="E28769" s="277">
        <v>2829.3668703929702</v>
      </c>
    </row>
    <row r="28770" spans="1:5">
      <c r="A28770" s="3">
        <v>2024</v>
      </c>
      <c r="B28770" s="3">
        <v>4</v>
      </c>
      <c r="C28770" s="3">
        <v>14</v>
      </c>
      <c r="D28770" s="3">
        <v>16</v>
      </c>
      <c r="E28770" s="277">
        <v>2806.7871950730801</v>
      </c>
    </row>
    <row r="28771" spans="1:5">
      <c r="A28771" s="3">
        <v>2024</v>
      </c>
      <c r="B28771" s="3">
        <v>4</v>
      </c>
      <c r="C28771" s="3">
        <v>14</v>
      </c>
      <c r="D28771" s="3">
        <v>17</v>
      </c>
      <c r="E28771" s="277">
        <v>2849.0571019578902</v>
      </c>
    </row>
    <row r="28772" spans="1:5">
      <c r="A28772" s="3">
        <v>2024</v>
      </c>
      <c r="B28772" s="3">
        <v>4</v>
      </c>
      <c r="C28772" s="3">
        <v>14</v>
      </c>
      <c r="D28772" s="3">
        <v>18</v>
      </c>
      <c r="E28772" s="277">
        <v>2905.1050442354599</v>
      </c>
    </row>
    <row r="28773" spans="1:5">
      <c r="A28773" s="3">
        <v>2024</v>
      </c>
      <c r="B28773" s="3">
        <v>4</v>
      </c>
      <c r="C28773" s="3">
        <v>14</v>
      </c>
      <c r="D28773" s="3">
        <v>19</v>
      </c>
      <c r="E28773" s="277">
        <v>3073.29077808699</v>
      </c>
    </row>
    <row r="28774" spans="1:5">
      <c r="A28774" s="3">
        <v>2024</v>
      </c>
      <c r="B28774" s="3">
        <v>4</v>
      </c>
      <c r="C28774" s="3">
        <v>14</v>
      </c>
      <c r="D28774" s="3">
        <v>20</v>
      </c>
      <c r="E28774" s="277">
        <v>3054.5793749424402</v>
      </c>
    </row>
    <row r="28775" spans="1:5">
      <c r="A28775" s="3">
        <v>2024</v>
      </c>
      <c r="B28775" s="3">
        <v>4</v>
      </c>
      <c r="C28775" s="3">
        <v>14</v>
      </c>
      <c r="D28775" s="3">
        <v>21</v>
      </c>
      <c r="E28775" s="277">
        <v>2826.01108984351</v>
      </c>
    </row>
    <row r="28776" spans="1:5">
      <c r="A28776" s="3">
        <v>2024</v>
      </c>
      <c r="B28776" s="3">
        <v>4</v>
      </c>
      <c r="C28776" s="3">
        <v>14</v>
      </c>
      <c r="D28776" s="3">
        <v>22</v>
      </c>
      <c r="E28776" s="277">
        <v>2626.3150171022098</v>
      </c>
    </row>
    <row r="28777" spans="1:5">
      <c r="A28777" s="3">
        <v>2024</v>
      </c>
      <c r="B28777" s="3">
        <v>4</v>
      </c>
      <c r="C28777" s="3">
        <v>14</v>
      </c>
      <c r="D28777" s="3">
        <v>23</v>
      </c>
      <c r="E28777" s="277">
        <v>2467.25981722507</v>
      </c>
    </row>
    <row r="28778" spans="1:5">
      <c r="A28778" s="3">
        <v>2024</v>
      </c>
      <c r="B28778" s="3">
        <v>4</v>
      </c>
      <c r="C28778" s="3">
        <v>15</v>
      </c>
      <c r="D28778" s="3">
        <v>0</v>
      </c>
      <c r="E28778" s="277">
        <v>2418.6691502265498</v>
      </c>
    </row>
    <row r="28779" spans="1:5">
      <c r="A28779" s="3">
        <v>2024</v>
      </c>
      <c r="B28779" s="3">
        <v>4</v>
      </c>
      <c r="C28779" s="3">
        <v>15</v>
      </c>
      <c r="D28779" s="3">
        <v>1</v>
      </c>
      <c r="E28779" s="277">
        <v>2388.5410003879001</v>
      </c>
    </row>
    <row r="28780" spans="1:5">
      <c r="A28780" s="3">
        <v>2024</v>
      </c>
      <c r="B28780" s="3">
        <v>4</v>
      </c>
      <c r="C28780" s="3">
        <v>15</v>
      </c>
      <c r="D28780" s="3">
        <v>2</v>
      </c>
      <c r="E28780" s="277">
        <v>2405.8793927975798</v>
      </c>
    </row>
    <row r="28781" spans="1:5">
      <c r="A28781" s="3">
        <v>2024</v>
      </c>
      <c r="B28781" s="3">
        <v>4</v>
      </c>
      <c r="C28781" s="3">
        <v>15</v>
      </c>
      <c r="D28781" s="3">
        <v>3</v>
      </c>
      <c r="E28781" s="277">
        <v>2466.60368567982</v>
      </c>
    </row>
    <row r="28782" spans="1:5">
      <c r="A28782" s="3">
        <v>2024</v>
      </c>
      <c r="B28782" s="3">
        <v>4</v>
      </c>
      <c r="C28782" s="3">
        <v>15</v>
      </c>
      <c r="D28782" s="3">
        <v>4</v>
      </c>
      <c r="E28782" s="277">
        <v>2651.5440213816601</v>
      </c>
    </row>
    <row r="28783" spans="1:5">
      <c r="A28783" s="3">
        <v>2024</v>
      </c>
      <c r="B28783" s="3">
        <v>4</v>
      </c>
      <c r="C28783" s="3">
        <v>15</v>
      </c>
      <c r="D28783" s="3">
        <v>5</v>
      </c>
      <c r="E28783" s="277">
        <v>3024.1495941580001</v>
      </c>
    </row>
    <row r="28784" spans="1:5">
      <c r="A28784" s="3">
        <v>2024</v>
      </c>
      <c r="B28784" s="3">
        <v>4</v>
      </c>
      <c r="C28784" s="3">
        <v>15</v>
      </c>
      <c r="D28784" s="3">
        <v>6</v>
      </c>
      <c r="E28784" s="277">
        <v>3158.5356622023801</v>
      </c>
    </row>
    <row r="28785" spans="1:5">
      <c r="A28785" s="3">
        <v>2024</v>
      </c>
      <c r="B28785" s="3">
        <v>4</v>
      </c>
      <c r="C28785" s="3">
        <v>15</v>
      </c>
      <c r="D28785" s="3">
        <v>7</v>
      </c>
      <c r="E28785" s="277">
        <v>3245.5866738720101</v>
      </c>
    </row>
    <row r="28786" spans="1:5">
      <c r="A28786" s="3">
        <v>2024</v>
      </c>
      <c r="B28786" s="3">
        <v>4</v>
      </c>
      <c r="C28786" s="3">
        <v>15</v>
      </c>
      <c r="D28786" s="3">
        <v>8</v>
      </c>
      <c r="E28786" s="277">
        <v>3333.23586310062</v>
      </c>
    </row>
    <row r="28787" spans="1:5">
      <c r="A28787" s="3">
        <v>2024</v>
      </c>
      <c r="B28787" s="3">
        <v>4</v>
      </c>
      <c r="C28787" s="3">
        <v>15</v>
      </c>
      <c r="D28787" s="3">
        <v>9</v>
      </c>
      <c r="E28787" s="277">
        <v>3397.6284956931399</v>
      </c>
    </row>
    <row r="28788" spans="1:5">
      <c r="A28788" s="3">
        <v>2024</v>
      </c>
      <c r="B28788" s="3">
        <v>4</v>
      </c>
      <c r="C28788" s="3">
        <v>15</v>
      </c>
      <c r="D28788" s="3">
        <v>10</v>
      </c>
      <c r="E28788" s="277">
        <v>3400.62344649747</v>
      </c>
    </row>
    <row r="28789" spans="1:5">
      <c r="A28789" s="3">
        <v>2024</v>
      </c>
      <c r="B28789" s="3">
        <v>4</v>
      </c>
      <c r="C28789" s="3">
        <v>15</v>
      </c>
      <c r="D28789" s="3">
        <v>11</v>
      </c>
      <c r="E28789" s="277">
        <v>3434.3607937592001</v>
      </c>
    </row>
    <row r="28790" spans="1:5">
      <c r="A28790" s="3">
        <v>2024</v>
      </c>
      <c r="B28790" s="3">
        <v>4</v>
      </c>
      <c r="C28790" s="3">
        <v>15</v>
      </c>
      <c r="D28790" s="3">
        <v>12</v>
      </c>
      <c r="E28790" s="277">
        <v>3505.1374573953099</v>
      </c>
    </row>
    <row r="28791" spans="1:5">
      <c r="A28791" s="3">
        <v>2024</v>
      </c>
      <c r="B28791" s="3">
        <v>4</v>
      </c>
      <c r="C28791" s="3">
        <v>15</v>
      </c>
      <c r="D28791" s="3">
        <v>13</v>
      </c>
      <c r="E28791" s="277">
        <v>3520.21850842515</v>
      </c>
    </row>
    <row r="28792" spans="1:5">
      <c r="A28792" s="3">
        <v>2024</v>
      </c>
      <c r="B28792" s="3">
        <v>4</v>
      </c>
      <c r="C28792" s="3">
        <v>15</v>
      </c>
      <c r="D28792" s="3">
        <v>14</v>
      </c>
      <c r="E28792" s="277">
        <v>3486.04691235683</v>
      </c>
    </row>
    <row r="28793" spans="1:5">
      <c r="A28793" s="3">
        <v>2024</v>
      </c>
      <c r="B28793" s="3">
        <v>4</v>
      </c>
      <c r="C28793" s="3">
        <v>15</v>
      </c>
      <c r="D28793" s="3">
        <v>15</v>
      </c>
      <c r="E28793" s="277">
        <v>3499.8181592831202</v>
      </c>
    </row>
    <row r="28794" spans="1:5">
      <c r="A28794" s="3">
        <v>2024</v>
      </c>
      <c r="B28794" s="3">
        <v>4</v>
      </c>
      <c r="C28794" s="3">
        <v>15</v>
      </c>
      <c r="D28794" s="3">
        <v>16</v>
      </c>
      <c r="E28794" s="277">
        <v>3448.65497214777</v>
      </c>
    </row>
    <row r="28795" spans="1:5">
      <c r="A28795" s="3">
        <v>2024</v>
      </c>
      <c r="B28795" s="3">
        <v>4</v>
      </c>
      <c r="C28795" s="3">
        <v>15</v>
      </c>
      <c r="D28795" s="3">
        <v>17</v>
      </c>
      <c r="E28795" s="277">
        <v>3499.2608701519998</v>
      </c>
    </row>
    <row r="28796" spans="1:5">
      <c r="A28796" s="3">
        <v>2024</v>
      </c>
      <c r="B28796" s="3">
        <v>4</v>
      </c>
      <c r="C28796" s="3">
        <v>15</v>
      </c>
      <c r="D28796" s="3">
        <v>18</v>
      </c>
      <c r="E28796" s="277">
        <v>3428.2324486128</v>
      </c>
    </row>
    <row r="28797" spans="1:5">
      <c r="A28797" s="3">
        <v>2024</v>
      </c>
      <c r="B28797" s="3">
        <v>4</v>
      </c>
      <c r="C28797" s="3">
        <v>15</v>
      </c>
      <c r="D28797" s="3">
        <v>19</v>
      </c>
      <c r="E28797" s="277">
        <v>3543.7574251816</v>
      </c>
    </row>
    <row r="28798" spans="1:5">
      <c r="A28798" s="3">
        <v>2024</v>
      </c>
      <c r="B28798" s="3">
        <v>4</v>
      </c>
      <c r="C28798" s="3">
        <v>15</v>
      </c>
      <c r="D28798" s="3">
        <v>20</v>
      </c>
      <c r="E28798" s="277">
        <v>3582.7738086097602</v>
      </c>
    </row>
    <row r="28799" spans="1:5">
      <c r="A28799" s="3">
        <v>2024</v>
      </c>
      <c r="B28799" s="3">
        <v>4</v>
      </c>
      <c r="C28799" s="3">
        <v>15</v>
      </c>
      <c r="D28799" s="3">
        <v>21</v>
      </c>
      <c r="E28799" s="277">
        <v>3321.0575078075599</v>
      </c>
    </row>
    <row r="28800" spans="1:5">
      <c r="A28800" s="3">
        <v>2024</v>
      </c>
      <c r="B28800" s="3">
        <v>4</v>
      </c>
      <c r="C28800" s="3">
        <v>15</v>
      </c>
      <c r="D28800" s="3">
        <v>22</v>
      </c>
      <c r="E28800" s="277">
        <v>3044.6428121172598</v>
      </c>
    </row>
    <row r="28801" spans="1:5">
      <c r="A28801" s="3">
        <v>2024</v>
      </c>
      <c r="B28801" s="3">
        <v>4</v>
      </c>
      <c r="C28801" s="3">
        <v>15</v>
      </c>
      <c r="D28801" s="3">
        <v>23</v>
      </c>
      <c r="E28801" s="277">
        <v>2854.6672365722502</v>
      </c>
    </row>
    <row r="28802" spans="1:5">
      <c r="A28802" s="3">
        <v>2024</v>
      </c>
      <c r="B28802" s="3">
        <v>4</v>
      </c>
      <c r="C28802" s="3">
        <v>16</v>
      </c>
      <c r="D28802" s="3">
        <v>0</v>
      </c>
      <c r="E28802" s="277">
        <v>2666.4489847362502</v>
      </c>
    </row>
    <row r="28803" spans="1:5">
      <c r="A28803" s="3">
        <v>2024</v>
      </c>
      <c r="B28803" s="3">
        <v>4</v>
      </c>
      <c r="C28803" s="3">
        <v>16</v>
      </c>
      <c r="D28803" s="3">
        <v>1</v>
      </c>
      <c r="E28803" s="277">
        <v>2590.38326020148</v>
      </c>
    </row>
    <row r="28804" spans="1:5">
      <c r="A28804" s="3">
        <v>2024</v>
      </c>
      <c r="B28804" s="3">
        <v>4</v>
      </c>
      <c r="C28804" s="3">
        <v>16</v>
      </c>
      <c r="D28804" s="3">
        <v>2</v>
      </c>
      <c r="E28804" s="277">
        <v>2514.3646144404702</v>
      </c>
    </row>
    <row r="28805" spans="1:5">
      <c r="A28805" s="3">
        <v>2024</v>
      </c>
      <c r="B28805" s="3">
        <v>4</v>
      </c>
      <c r="C28805" s="3">
        <v>16</v>
      </c>
      <c r="D28805" s="3">
        <v>3</v>
      </c>
      <c r="E28805" s="277">
        <v>2545.0765448586299</v>
      </c>
    </row>
    <row r="28806" spans="1:5">
      <c r="A28806" s="3">
        <v>2024</v>
      </c>
      <c r="B28806" s="3">
        <v>4</v>
      </c>
      <c r="C28806" s="3">
        <v>16</v>
      </c>
      <c r="D28806" s="3">
        <v>4</v>
      </c>
      <c r="E28806" s="277">
        <v>2684.7701677542</v>
      </c>
    </row>
    <row r="28807" spans="1:5">
      <c r="A28807" s="3">
        <v>2024</v>
      </c>
      <c r="B28807" s="3">
        <v>4</v>
      </c>
      <c r="C28807" s="3">
        <v>16</v>
      </c>
      <c r="D28807" s="3">
        <v>5</v>
      </c>
      <c r="E28807" s="277">
        <v>3086.9150845003501</v>
      </c>
    </row>
    <row r="28808" spans="1:5">
      <c r="A28808" s="3">
        <v>2024</v>
      </c>
      <c r="B28808" s="3">
        <v>4</v>
      </c>
      <c r="C28808" s="3">
        <v>16</v>
      </c>
      <c r="D28808" s="3">
        <v>6</v>
      </c>
      <c r="E28808" s="277">
        <v>3212.7202081328601</v>
      </c>
    </row>
    <row r="28809" spans="1:5">
      <c r="A28809" s="3">
        <v>2024</v>
      </c>
      <c r="B28809" s="3">
        <v>4</v>
      </c>
      <c r="C28809" s="3">
        <v>16</v>
      </c>
      <c r="D28809" s="3">
        <v>7</v>
      </c>
      <c r="E28809" s="277">
        <v>3317.5130774097202</v>
      </c>
    </row>
    <row r="28810" spans="1:5">
      <c r="A28810" s="3">
        <v>2024</v>
      </c>
      <c r="B28810" s="3">
        <v>4</v>
      </c>
      <c r="C28810" s="3">
        <v>16</v>
      </c>
      <c r="D28810" s="3">
        <v>8</v>
      </c>
      <c r="E28810" s="277">
        <v>3401.1742211626502</v>
      </c>
    </row>
    <row r="28811" spans="1:5">
      <c r="A28811" s="3">
        <v>2024</v>
      </c>
      <c r="B28811" s="3">
        <v>4</v>
      </c>
      <c r="C28811" s="3">
        <v>16</v>
      </c>
      <c r="D28811" s="3">
        <v>9</v>
      </c>
      <c r="E28811" s="277">
        <v>3514.6442502897798</v>
      </c>
    </row>
    <row r="28812" spans="1:5">
      <c r="A28812" s="3">
        <v>2024</v>
      </c>
      <c r="B28812" s="3">
        <v>4</v>
      </c>
      <c r="C28812" s="3">
        <v>16</v>
      </c>
      <c r="D28812" s="3">
        <v>10</v>
      </c>
      <c r="E28812" s="277">
        <v>3560.9333347044799</v>
      </c>
    </row>
    <row r="28813" spans="1:5">
      <c r="A28813" s="3">
        <v>2024</v>
      </c>
      <c r="B28813" s="3">
        <v>4</v>
      </c>
      <c r="C28813" s="3">
        <v>16</v>
      </c>
      <c r="D28813" s="3">
        <v>11</v>
      </c>
      <c r="E28813" s="277">
        <v>3641.7052522088202</v>
      </c>
    </row>
    <row r="28814" spans="1:5">
      <c r="A28814" s="3">
        <v>2024</v>
      </c>
      <c r="B28814" s="3">
        <v>4</v>
      </c>
      <c r="C28814" s="3">
        <v>16</v>
      </c>
      <c r="D28814" s="3">
        <v>12</v>
      </c>
      <c r="E28814" s="277">
        <v>3749.9276857436198</v>
      </c>
    </row>
    <row r="28815" spans="1:5">
      <c r="A28815" s="3">
        <v>2024</v>
      </c>
      <c r="B28815" s="3">
        <v>4</v>
      </c>
      <c r="C28815" s="3">
        <v>16</v>
      </c>
      <c r="D28815" s="3">
        <v>13</v>
      </c>
      <c r="E28815" s="277">
        <v>3797.3160428843698</v>
      </c>
    </row>
    <row r="28816" spans="1:5">
      <c r="A28816" s="3">
        <v>2024</v>
      </c>
      <c r="B28816" s="3">
        <v>4</v>
      </c>
      <c r="C28816" s="3">
        <v>16</v>
      </c>
      <c r="D28816" s="3">
        <v>14</v>
      </c>
      <c r="E28816" s="277">
        <v>3795.52434203132</v>
      </c>
    </row>
    <row r="28817" spans="1:5">
      <c r="A28817" s="3">
        <v>2024</v>
      </c>
      <c r="B28817" s="3">
        <v>4</v>
      </c>
      <c r="C28817" s="3">
        <v>16</v>
      </c>
      <c r="D28817" s="3">
        <v>15</v>
      </c>
      <c r="E28817" s="277">
        <v>3844.52384522084</v>
      </c>
    </row>
    <row r="28818" spans="1:5">
      <c r="A28818" s="3">
        <v>2024</v>
      </c>
      <c r="B28818" s="3">
        <v>4</v>
      </c>
      <c r="C28818" s="3">
        <v>16</v>
      </c>
      <c r="D28818" s="3">
        <v>16</v>
      </c>
      <c r="E28818" s="277">
        <v>3907.52615803752</v>
      </c>
    </row>
    <row r="28819" spans="1:5">
      <c r="A28819" s="3">
        <v>2024</v>
      </c>
      <c r="B28819" s="3">
        <v>4</v>
      </c>
      <c r="C28819" s="3">
        <v>16</v>
      </c>
      <c r="D28819" s="3">
        <v>17</v>
      </c>
      <c r="E28819" s="277">
        <v>3856.6268699438001</v>
      </c>
    </row>
    <row r="28820" spans="1:5">
      <c r="A28820" s="3">
        <v>2024</v>
      </c>
      <c r="B28820" s="3">
        <v>4</v>
      </c>
      <c r="C28820" s="3">
        <v>16</v>
      </c>
      <c r="D28820" s="3">
        <v>18</v>
      </c>
      <c r="E28820" s="277">
        <v>3843.67752786849</v>
      </c>
    </row>
    <row r="28821" spans="1:5">
      <c r="A28821" s="3">
        <v>2024</v>
      </c>
      <c r="B28821" s="3">
        <v>4</v>
      </c>
      <c r="C28821" s="3">
        <v>16</v>
      </c>
      <c r="D28821" s="3">
        <v>19</v>
      </c>
      <c r="E28821" s="277">
        <v>3927.3322294938098</v>
      </c>
    </row>
    <row r="28822" spans="1:5">
      <c r="A28822" s="3">
        <v>2024</v>
      </c>
      <c r="B28822" s="3">
        <v>4</v>
      </c>
      <c r="C28822" s="3">
        <v>16</v>
      </c>
      <c r="D28822" s="3">
        <v>20</v>
      </c>
      <c r="E28822" s="277">
        <v>3737.1164894334802</v>
      </c>
    </row>
    <row r="28823" spans="1:5">
      <c r="A28823" s="3">
        <v>2024</v>
      </c>
      <c r="B28823" s="3">
        <v>4</v>
      </c>
      <c r="C28823" s="3">
        <v>16</v>
      </c>
      <c r="D28823" s="3">
        <v>21</v>
      </c>
      <c r="E28823" s="277">
        <v>3462.5202978155899</v>
      </c>
    </row>
    <row r="28824" spans="1:5">
      <c r="A28824" s="3">
        <v>2024</v>
      </c>
      <c r="B28824" s="3">
        <v>4</v>
      </c>
      <c r="C28824" s="3">
        <v>16</v>
      </c>
      <c r="D28824" s="3">
        <v>22</v>
      </c>
      <c r="E28824" s="277">
        <v>3159.6936549655102</v>
      </c>
    </row>
    <row r="28825" spans="1:5">
      <c r="A28825" s="3">
        <v>2024</v>
      </c>
      <c r="B28825" s="3">
        <v>4</v>
      </c>
      <c r="C28825" s="3">
        <v>16</v>
      </c>
      <c r="D28825" s="3">
        <v>23</v>
      </c>
      <c r="E28825" s="277">
        <v>2983.2356373479101</v>
      </c>
    </row>
    <row r="28826" spans="1:5">
      <c r="A28826" s="3">
        <v>2024</v>
      </c>
      <c r="B28826" s="3">
        <v>4</v>
      </c>
      <c r="C28826" s="3">
        <v>17</v>
      </c>
      <c r="D28826" s="3">
        <v>0</v>
      </c>
      <c r="E28826" s="277">
        <v>2830.6324703708501</v>
      </c>
    </row>
    <row r="28827" spans="1:5">
      <c r="A28827" s="3">
        <v>2024</v>
      </c>
      <c r="B28827" s="3">
        <v>4</v>
      </c>
      <c r="C28827" s="3">
        <v>17</v>
      </c>
      <c r="D28827" s="3">
        <v>1</v>
      </c>
      <c r="E28827" s="277">
        <v>2677.1887452092901</v>
      </c>
    </row>
    <row r="28828" spans="1:5">
      <c r="A28828" s="3">
        <v>2024</v>
      </c>
      <c r="B28828" s="3">
        <v>4</v>
      </c>
      <c r="C28828" s="3">
        <v>17</v>
      </c>
      <c r="D28828" s="3">
        <v>2</v>
      </c>
      <c r="E28828" s="277">
        <v>2592.6470653001602</v>
      </c>
    </row>
    <row r="28829" spans="1:5">
      <c r="A28829" s="3">
        <v>2024</v>
      </c>
      <c r="B28829" s="3">
        <v>4</v>
      </c>
      <c r="C28829" s="3">
        <v>17</v>
      </c>
      <c r="D28829" s="3">
        <v>3</v>
      </c>
      <c r="E28829" s="277">
        <v>2560.11159628839</v>
      </c>
    </row>
    <row r="28830" spans="1:5">
      <c r="A28830" s="3">
        <v>2024</v>
      </c>
      <c r="B28830" s="3">
        <v>4</v>
      </c>
      <c r="C28830" s="3">
        <v>17</v>
      </c>
      <c r="D28830" s="3">
        <v>4</v>
      </c>
      <c r="E28830" s="277">
        <v>2700.6664228331201</v>
      </c>
    </row>
    <row r="28831" spans="1:5">
      <c r="A28831" s="3">
        <v>2024</v>
      </c>
      <c r="B28831" s="3">
        <v>4</v>
      </c>
      <c r="C28831" s="3">
        <v>17</v>
      </c>
      <c r="D28831" s="3">
        <v>5</v>
      </c>
      <c r="E28831" s="277">
        <v>3052.7003547956501</v>
      </c>
    </row>
    <row r="28832" spans="1:5">
      <c r="A28832" s="3">
        <v>2024</v>
      </c>
      <c r="B28832" s="3">
        <v>4</v>
      </c>
      <c r="C28832" s="3">
        <v>17</v>
      </c>
      <c r="D28832" s="3">
        <v>6</v>
      </c>
      <c r="E28832" s="277">
        <v>3253.22785431395</v>
      </c>
    </row>
    <row r="28833" spans="1:5">
      <c r="A28833" s="3">
        <v>2024</v>
      </c>
      <c r="B28833" s="3">
        <v>4</v>
      </c>
      <c r="C28833" s="3">
        <v>17</v>
      </c>
      <c r="D28833" s="3">
        <v>7</v>
      </c>
      <c r="E28833" s="277">
        <v>3331.8607992564598</v>
      </c>
    </row>
    <row r="28834" spans="1:5">
      <c r="A28834" s="3">
        <v>2024</v>
      </c>
      <c r="B28834" s="3">
        <v>4</v>
      </c>
      <c r="C28834" s="3">
        <v>17</v>
      </c>
      <c r="D28834" s="3">
        <v>8</v>
      </c>
      <c r="E28834" s="277">
        <v>3458.3715950349601</v>
      </c>
    </row>
    <row r="28835" spans="1:5">
      <c r="A28835" s="3">
        <v>2024</v>
      </c>
      <c r="B28835" s="3">
        <v>4</v>
      </c>
      <c r="C28835" s="3">
        <v>17</v>
      </c>
      <c r="D28835" s="3">
        <v>9</v>
      </c>
      <c r="E28835" s="277">
        <v>3541.92681612248</v>
      </c>
    </row>
    <row r="28836" spans="1:5">
      <c r="A28836" s="3">
        <v>2024</v>
      </c>
      <c r="B28836" s="3">
        <v>4</v>
      </c>
      <c r="C28836" s="3">
        <v>17</v>
      </c>
      <c r="D28836" s="3">
        <v>10</v>
      </c>
      <c r="E28836" s="277">
        <v>3592.3364313673901</v>
      </c>
    </row>
    <row r="28837" spans="1:5">
      <c r="A28837" s="3">
        <v>2024</v>
      </c>
      <c r="B28837" s="3">
        <v>4</v>
      </c>
      <c r="C28837" s="3">
        <v>17</v>
      </c>
      <c r="D28837" s="3">
        <v>11</v>
      </c>
      <c r="E28837" s="277">
        <v>3619.3292055435099</v>
      </c>
    </row>
    <row r="28838" spans="1:5">
      <c r="A28838" s="3">
        <v>2024</v>
      </c>
      <c r="B28838" s="3">
        <v>4</v>
      </c>
      <c r="C28838" s="3">
        <v>17</v>
      </c>
      <c r="D28838" s="3">
        <v>12</v>
      </c>
      <c r="E28838" s="277">
        <v>3734.18638218776</v>
      </c>
    </row>
    <row r="28839" spans="1:5">
      <c r="A28839" s="3">
        <v>2024</v>
      </c>
      <c r="B28839" s="3">
        <v>4</v>
      </c>
      <c r="C28839" s="3">
        <v>17</v>
      </c>
      <c r="D28839" s="3">
        <v>13</v>
      </c>
      <c r="E28839" s="277">
        <v>3736.1024967558201</v>
      </c>
    </row>
    <row r="28840" spans="1:5">
      <c r="A28840" s="3">
        <v>2024</v>
      </c>
      <c r="B28840" s="3">
        <v>4</v>
      </c>
      <c r="C28840" s="3">
        <v>17</v>
      </c>
      <c r="D28840" s="3">
        <v>14</v>
      </c>
      <c r="E28840" s="277">
        <v>3755.5986280387301</v>
      </c>
    </row>
    <row r="28841" spans="1:5">
      <c r="A28841" s="3">
        <v>2024</v>
      </c>
      <c r="B28841" s="3">
        <v>4</v>
      </c>
      <c r="C28841" s="3">
        <v>17</v>
      </c>
      <c r="D28841" s="3">
        <v>15</v>
      </c>
      <c r="E28841" s="277">
        <v>3717.5017289287198</v>
      </c>
    </row>
    <row r="28842" spans="1:5">
      <c r="A28842" s="3">
        <v>2024</v>
      </c>
      <c r="B28842" s="3">
        <v>4</v>
      </c>
      <c r="C28842" s="3">
        <v>17</v>
      </c>
      <c r="D28842" s="3">
        <v>16</v>
      </c>
      <c r="E28842" s="277">
        <v>3659.33657146924</v>
      </c>
    </row>
    <row r="28843" spans="1:5">
      <c r="A28843" s="3">
        <v>2024</v>
      </c>
      <c r="B28843" s="3">
        <v>4</v>
      </c>
      <c r="C28843" s="3">
        <v>17</v>
      </c>
      <c r="D28843" s="3">
        <v>17</v>
      </c>
      <c r="E28843" s="277">
        <v>3649.53723494531</v>
      </c>
    </row>
    <row r="28844" spans="1:5">
      <c r="A28844" s="3">
        <v>2024</v>
      </c>
      <c r="B28844" s="3">
        <v>4</v>
      </c>
      <c r="C28844" s="3">
        <v>17</v>
      </c>
      <c r="D28844" s="3">
        <v>18</v>
      </c>
      <c r="E28844" s="277">
        <v>3615.1722792158198</v>
      </c>
    </row>
    <row r="28845" spans="1:5">
      <c r="A28845" s="3">
        <v>2024</v>
      </c>
      <c r="B28845" s="3">
        <v>4</v>
      </c>
      <c r="C28845" s="3">
        <v>17</v>
      </c>
      <c r="D28845" s="3">
        <v>19</v>
      </c>
      <c r="E28845" s="277">
        <v>3631.3108568585799</v>
      </c>
    </row>
    <row r="28846" spans="1:5">
      <c r="A28846" s="3">
        <v>2024</v>
      </c>
      <c r="B28846" s="3">
        <v>4</v>
      </c>
      <c r="C28846" s="3">
        <v>17</v>
      </c>
      <c r="D28846" s="3">
        <v>20</v>
      </c>
      <c r="E28846" s="277">
        <v>3646.6018486560201</v>
      </c>
    </row>
    <row r="28847" spans="1:5">
      <c r="A28847" s="3">
        <v>2024</v>
      </c>
      <c r="B28847" s="3">
        <v>4</v>
      </c>
      <c r="C28847" s="3">
        <v>17</v>
      </c>
      <c r="D28847" s="3">
        <v>21</v>
      </c>
      <c r="E28847" s="277">
        <v>3404.38580425384</v>
      </c>
    </row>
    <row r="28848" spans="1:5">
      <c r="A28848" s="3">
        <v>2024</v>
      </c>
      <c r="B28848" s="3">
        <v>4</v>
      </c>
      <c r="C28848" s="3">
        <v>17</v>
      </c>
      <c r="D28848" s="3">
        <v>22</v>
      </c>
      <c r="E28848" s="277">
        <v>3157.7081685339399</v>
      </c>
    </row>
    <row r="28849" spans="1:5">
      <c r="A28849" s="3">
        <v>2024</v>
      </c>
      <c r="B28849" s="3">
        <v>4</v>
      </c>
      <c r="C28849" s="3">
        <v>17</v>
      </c>
      <c r="D28849" s="3">
        <v>23</v>
      </c>
      <c r="E28849" s="277">
        <v>2986.7887419459798</v>
      </c>
    </row>
    <row r="28850" spans="1:5">
      <c r="A28850" s="3">
        <v>2024</v>
      </c>
      <c r="B28850" s="3">
        <v>4</v>
      </c>
      <c r="C28850" s="3">
        <v>18</v>
      </c>
      <c r="D28850" s="3">
        <v>0</v>
      </c>
      <c r="E28850" s="277">
        <v>2852.1391291738701</v>
      </c>
    </row>
    <row r="28851" spans="1:5">
      <c r="A28851" s="3">
        <v>2024</v>
      </c>
      <c r="B28851" s="3">
        <v>4</v>
      </c>
      <c r="C28851" s="3">
        <v>18</v>
      </c>
      <c r="D28851" s="3">
        <v>1</v>
      </c>
      <c r="E28851" s="277">
        <v>2725.3919391548602</v>
      </c>
    </row>
    <row r="28852" spans="1:5">
      <c r="A28852" s="3">
        <v>2024</v>
      </c>
      <c r="B28852" s="3">
        <v>4</v>
      </c>
      <c r="C28852" s="3">
        <v>18</v>
      </c>
      <c r="D28852" s="3">
        <v>2</v>
      </c>
      <c r="E28852" s="277">
        <v>2633.08146683005</v>
      </c>
    </row>
    <row r="28853" spans="1:5">
      <c r="A28853" s="3">
        <v>2024</v>
      </c>
      <c r="B28853" s="3">
        <v>4</v>
      </c>
      <c r="C28853" s="3">
        <v>18</v>
      </c>
      <c r="D28853" s="3">
        <v>3</v>
      </c>
      <c r="E28853" s="277">
        <v>2628.0615290753499</v>
      </c>
    </row>
    <row r="28854" spans="1:5">
      <c r="A28854" s="3">
        <v>2024</v>
      </c>
      <c r="B28854" s="3">
        <v>4</v>
      </c>
      <c r="C28854" s="3">
        <v>18</v>
      </c>
      <c r="D28854" s="3">
        <v>4</v>
      </c>
      <c r="E28854" s="277">
        <v>2794.4518918109202</v>
      </c>
    </row>
    <row r="28855" spans="1:5">
      <c r="A28855" s="3">
        <v>2024</v>
      </c>
      <c r="B28855" s="3">
        <v>4</v>
      </c>
      <c r="C28855" s="3">
        <v>18</v>
      </c>
      <c r="D28855" s="3">
        <v>5</v>
      </c>
      <c r="E28855" s="277">
        <v>3159.2247226108798</v>
      </c>
    </row>
    <row r="28856" spans="1:5">
      <c r="A28856" s="3">
        <v>2024</v>
      </c>
      <c r="B28856" s="3">
        <v>4</v>
      </c>
      <c r="C28856" s="3">
        <v>18</v>
      </c>
      <c r="D28856" s="3">
        <v>6</v>
      </c>
      <c r="E28856" s="277">
        <v>3280.1955226319101</v>
      </c>
    </row>
    <row r="28857" spans="1:5">
      <c r="A28857" s="3">
        <v>2024</v>
      </c>
      <c r="B28857" s="3">
        <v>4</v>
      </c>
      <c r="C28857" s="3">
        <v>18</v>
      </c>
      <c r="D28857" s="3">
        <v>7</v>
      </c>
      <c r="E28857" s="277">
        <v>3431.6389972161501</v>
      </c>
    </row>
    <row r="28858" spans="1:5">
      <c r="A28858" s="3">
        <v>2024</v>
      </c>
      <c r="B28858" s="3">
        <v>4</v>
      </c>
      <c r="C28858" s="3">
        <v>18</v>
      </c>
      <c r="D28858" s="3">
        <v>8</v>
      </c>
      <c r="E28858" s="277">
        <v>3570.5783674485501</v>
      </c>
    </row>
    <row r="28859" spans="1:5">
      <c r="A28859" s="3">
        <v>2024</v>
      </c>
      <c r="B28859" s="3">
        <v>4</v>
      </c>
      <c r="C28859" s="3">
        <v>18</v>
      </c>
      <c r="D28859" s="3">
        <v>9</v>
      </c>
      <c r="E28859" s="277">
        <v>3675.2259224611998</v>
      </c>
    </row>
    <row r="28860" spans="1:5">
      <c r="A28860" s="3">
        <v>2024</v>
      </c>
      <c r="B28860" s="3">
        <v>4</v>
      </c>
      <c r="C28860" s="3">
        <v>18</v>
      </c>
      <c r="D28860" s="3">
        <v>10</v>
      </c>
      <c r="E28860" s="277">
        <v>3770.9799092694202</v>
      </c>
    </row>
    <row r="28861" spans="1:5">
      <c r="A28861" s="3">
        <v>2024</v>
      </c>
      <c r="B28861" s="3">
        <v>4</v>
      </c>
      <c r="C28861" s="3">
        <v>18</v>
      </c>
      <c r="D28861" s="3">
        <v>11</v>
      </c>
      <c r="E28861" s="277">
        <v>3841.7873539653701</v>
      </c>
    </row>
    <row r="28862" spans="1:5">
      <c r="A28862" s="3">
        <v>2024</v>
      </c>
      <c r="B28862" s="3">
        <v>4</v>
      </c>
      <c r="C28862" s="3">
        <v>18</v>
      </c>
      <c r="D28862" s="3">
        <v>12</v>
      </c>
      <c r="E28862" s="277">
        <v>3976.2762111444099</v>
      </c>
    </row>
    <row r="28863" spans="1:5">
      <c r="A28863" s="3">
        <v>2024</v>
      </c>
      <c r="B28863" s="3">
        <v>4</v>
      </c>
      <c r="C28863" s="3">
        <v>18</v>
      </c>
      <c r="D28863" s="3">
        <v>13</v>
      </c>
      <c r="E28863" s="277">
        <v>3974.6053080005299</v>
      </c>
    </row>
    <row r="28864" spans="1:5">
      <c r="A28864" s="3">
        <v>2024</v>
      </c>
      <c r="B28864" s="3">
        <v>4</v>
      </c>
      <c r="C28864" s="3">
        <v>18</v>
      </c>
      <c r="D28864" s="3">
        <v>14</v>
      </c>
      <c r="E28864" s="277">
        <v>4066.8400279331299</v>
      </c>
    </row>
    <row r="28865" spans="1:5">
      <c r="A28865" s="3">
        <v>2024</v>
      </c>
      <c r="B28865" s="3">
        <v>4</v>
      </c>
      <c r="C28865" s="3">
        <v>18</v>
      </c>
      <c r="D28865" s="3">
        <v>15</v>
      </c>
      <c r="E28865" s="277">
        <v>4004.0929260632001</v>
      </c>
    </row>
    <row r="28866" spans="1:5">
      <c r="A28866" s="3">
        <v>2024</v>
      </c>
      <c r="B28866" s="3">
        <v>4</v>
      </c>
      <c r="C28866" s="3">
        <v>18</v>
      </c>
      <c r="D28866" s="3">
        <v>16</v>
      </c>
      <c r="E28866" s="277">
        <v>3932.7572121366402</v>
      </c>
    </row>
    <row r="28867" spans="1:5">
      <c r="A28867" s="3">
        <v>2024</v>
      </c>
      <c r="B28867" s="3">
        <v>4</v>
      </c>
      <c r="C28867" s="3">
        <v>18</v>
      </c>
      <c r="D28867" s="3">
        <v>17</v>
      </c>
      <c r="E28867" s="277">
        <v>3910.3666798121799</v>
      </c>
    </row>
    <row r="28868" spans="1:5">
      <c r="A28868" s="3">
        <v>2024</v>
      </c>
      <c r="B28868" s="3">
        <v>4</v>
      </c>
      <c r="C28868" s="3">
        <v>18</v>
      </c>
      <c r="D28868" s="3">
        <v>18</v>
      </c>
      <c r="E28868" s="277">
        <v>3772.4833150699401</v>
      </c>
    </row>
    <row r="28869" spans="1:5">
      <c r="A28869" s="3">
        <v>2024</v>
      </c>
      <c r="B28869" s="3">
        <v>4</v>
      </c>
      <c r="C28869" s="3">
        <v>18</v>
      </c>
      <c r="D28869" s="3">
        <v>19</v>
      </c>
      <c r="E28869" s="277">
        <v>3936.0611653102801</v>
      </c>
    </row>
    <row r="28870" spans="1:5">
      <c r="A28870" s="3">
        <v>2024</v>
      </c>
      <c r="B28870" s="3">
        <v>4</v>
      </c>
      <c r="C28870" s="3">
        <v>18</v>
      </c>
      <c r="D28870" s="3">
        <v>20</v>
      </c>
      <c r="E28870" s="277">
        <v>3885.2915530641299</v>
      </c>
    </row>
    <row r="28871" spans="1:5">
      <c r="A28871" s="3">
        <v>2024</v>
      </c>
      <c r="B28871" s="3">
        <v>4</v>
      </c>
      <c r="C28871" s="3">
        <v>18</v>
      </c>
      <c r="D28871" s="3">
        <v>21</v>
      </c>
      <c r="E28871" s="277">
        <v>3623.9349603528099</v>
      </c>
    </row>
    <row r="28872" spans="1:5">
      <c r="A28872" s="3">
        <v>2024</v>
      </c>
      <c r="B28872" s="3">
        <v>4</v>
      </c>
      <c r="C28872" s="3">
        <v>18</v>
      </c>
      <c r="D28872" s="3">
        <v>22</v>
      </c>
      <c r="E28872" s="277">
        <v>3336.6410935236299</v>
      </c>
    </row>
    <row r="28873" spans="1:5">
      <c r="A28873" s="3">
        <v>2024</v>
      </c>
      <c r="B28873" s="3">
        <v>4</v>
      </c>
      <c r="C28873" s="3">
        <v>18</v>
      </c>
      <c r="D28873" s="3">
        <v>23</v>
      </c>
      <c r="E28873" s="277">
        <v>3127.2811948970202</v>
      </c>
    </row>
    <row r="28874" spans="1:5">
      <c r="A28874" s="3">
        <v>2024</v>
      </c>
      <c r="B28874" s="3">
        <v>4</v>
      </c>
      <c r="C28874" s="3">
        <v>19</v>
      </c>
      <c r="D28874" s="3">
        <v>0</v>
      </c>
      <c r="E28874" s="277">
        <v>2970.09232410715</v>
      </c>
    </row>
    <row r="28875" spans="1:5">
      <c r="A28875" s="3">
        <v>2024</v>
      </c>
      <c r="B28875" s="3">
        <v>4</v>
      </c>
      <c r="C28875" s="3">
        <v>19</v>
      </c>
      <c r="D28875" s="3">
        <v>1</v>
      </c>
      <c r="E28875" s="277">
        <v>2873.6887070685498</v>
      </c>
    </row>
    <row r="28876" spans="1:5">
      <c r="A28876" s="3">
        <v>2024</v>
      </c>
      <c r="B28876" s="3">
        <v>4</v>
      </c>
      <c r="C28876" s="3">
        <v>19</v>
      </c>
      <c r="D28876" s="3">
        <v>2</v>
      </c>
      <c r="E28876" s="277">
        <v>2707.44869748984</v>
      </c>
    </row>
    <row r="28877" spans="1:5">
      <c r="A28877" s="3">
        <v>2024</v>
      </c>
      <c r="B28877" s="3">
        <v>4</v>
      </c>
      <c r="C28877" s="3">
        <v>19</v>
      </c>
      <c r="D28877" s="3">
        <v>3</v>
      </c>
      <c r="E28877" s="277">
        <v>2678.0828175134602</v>
      </c>
    </row>
    <row r="28878" spans="1:5">
      <c r="A28878" s="3">
        <v>2024</v>
      </c>
      <c r="B28878" s="3">
        <v>4</v>
      </c>
      <c r="C28878" s="3">
        <v>19</v>
      </c>
      <c r="D28878" s="3">
        <v>4</v>
      </c>
      <c r="E28878" s="277">
        <v>2742.1847454653698</v>
      </c>
    </row>
    <row r="28879" spans="1:5">
      <c r="A28879" s="3">
        <v>2024</v>
      </c>
      <c r="B28879" s="3">
        <v>4</v>
      </c>
      <c r="C28879" s="3">
        <v>19</v>
      </c>
      <c r="D28879" s="3">
        <v>5</v>
      </c>
      <c r="E28879" s="277">
        <v>3042.9215527369802</v>
      </c>
    </row>
    <row r="28880" spans="1:5">
      <c r="A28880" s="3">
        <v>2024</v>
      </c>
      <c r="B28880" s="3">
        <v>4</v>
      </c>
      <c r="C28880" s="3">
        <v>19</v>
      </c>
      <c r="D28880" s="3">
        <v>6</v>
      </c>
      <c r="E28880" s="277">
        <v>3161.2352918906299</v>
      </c>
    </row>
    <row r="28881" spans="1:5">
      <c r="A28881" s="3">
        <v>2024</v>
      </c>
      <c r="B28881" s="3">
        <v>4</v>
      </c>
      <c r="C28881" s="3">
        <v>19</v>
      </c>
      <c r="D28881" s="3">
        <v>7</v>
      </c>
      <c r="E28881" s="277">
        <v>3220.0262924783901</v>
      </c>
    </row>
    <row r="28882" spans="1:5">
      <c r="A28882" s="3">
        <v>2024</v>
      </c>
      <c r="B28882" s="3">
        <v>4</v>
      </c>
      <c r="C28882" s="3">
        <v>19</v>
      </c>
      <c r="D28882" s="3">
        <v>8</v>
      </c>
      <c r="E28882" s="277">
        <v>3295.4776430061002</v>
      </c>
    </row>
    <row r="28883" spans="1:5">
      <c r="A28883" s="3">
        <v>2024</v>
      </c>
      <c r="B28883" s="3">
        <v>4</v>
      </c>
      <c r="C28883" s="3">
        <v>19</v>
      </c>
      <c r="D28883" s="3">
        <v>9</v>
      </c>
      <c r="E28883" s="277">
        <v>3428.6205146570001</v>
      </c>
    </row>
    <row r="28884" spans="1:5">
      <c r="A28884" s="3">
        <v>2024</v>
      </c>
      <c r="B28884" s="3">
        <v>4</v>
      </c>
      <c r="C28884" s="3">
        <v>19</v>
      </c>
      <c r="D28884" s="3">
        <v>10</v>
      </c>
      <c r="E28884" s="277">
        <v>3426.0483999401199</v>
      </c>
    </row>
    <row r="28885" spans="1:5">
      <c r="A28885" s="3">
        <v>2024</v>
      </c>
      <c r="B28885" s="3">
        <v>4</v>
      </c>
      <c r="C28885" s="3">
        <v>19</v>
      </c>
      <c r="D28885" s="3">
        <v>11</v>
      </c>
      <c r="E28885" s="277">
        <v>3441.97690221724</v>
      </c>
    </row>
    <row r="28886" spans="1:5">
      <c r="A28886" s="3">
        <v>2024</v>
      </c>
      <c r="B28886" s="3">
        <v>4</v>
      </c>
      <c r="C28886" s="3">
        <v>19</v>
      </c>
      <c r="D28886" s="3">
        <v>12</v>
      </c>
      <c r="E28886" s="277">
        <v>3451.56231933762</v>
      </c>
    </row>
    <row r="28887" spans="1:5">
      <c r="A28887" s="3">
        <v>2024</v>
      </c>
      <c r="B28887" s="3">
        <v>4</v>
      </c>
      <c r="C28887" s="3">
        <v>19</v>
      </c>
      <c r="D28887" s="3">
        <v>13</v>
      </c>
      <c r="E28887" s="277">
        <v>3440.7874466673702</v>
      </c>
    </row>
    <row r="28888" spans="1:5">
      <c r="A28888" s="3">
        <v>2024</v>
      </c>
      <c r="B28888" s="3">
        <v>4</v>
      </c>
      <c r="C28888" s="3">
        <v>19</v>
      </c>
      <c r="D28888" s="3">
        <v>14</v>
      </c>
      <c r="E28888" s="277">
        <v>3399.4227835892302</v>
      </c>
    </row>
    <row r="28889" spans="1:5">
      <c r="A28889" s="3">
        <v>2024</v>
      </c>
      <c r="B28889" s="3">
        <v>4</v>
      </c>
      <c r="C28889" s="3">
        <v>19</v>
      </c>
      <c r="D28889" s="3">
        <v>15</v>
      </c>
      <c r="E28889" s="277">
        <v>3382.6449315160598</v>
      </c>
    </row>
    <row r="28890" spans="1:5">
      <c r="A28890" s="3">
        <v>2024</v>
      </c>
      <c r="B28890" s="3">
        <v>4</v>
      </c>
      <c r="C28890" s="3">
        <v>19</v>
      </c>
      <c r="D28890" s="3">
        <v>16</v>
      </c>
      <c r="E28890" s="277">
        <v>3393.4033460251799</v>
      </c>
    </row>
    <row r="28891" spans="1:5">
      <c r="A28891" s="3">
        <v>2024</v>
      </c>
      <c r="B28891" s="3">
        <v>4</v>
      </c>
      <c r="C28891" s="3">
        <v>19</v>
      </c>
      <c r="D28891" s="3">
        <v>17</v>
      </c>
      <c r="E28891" s="277">
        <v>3356.4214626595599</v>
      </c>
    </row>
    <row r="28892" spans="1:5">
      <c r="A28892" s="3">
        <v>2024</v>
      </c>
      <c r="B28892" s="3">
        <v>4</v>
      </c>
      <c r="C28892" s="3">
        <v>19</v>
      </c>
      <c r="D28892" s="3">
        <v>18</v>
      </c>
      <c r="E28892" s="277">
        <v>3395.0195599978501</v>
      </c>
    </row>
    <row r="28893" spans="1:5">
      <c r="A28893" s="3">
        <v>2024</v>
      </c>
      <c r="B28893" s="3">
        <v>4</v>
      </c>
      <c r="C28893" s="3">
        <v>19</v>
      </c>
      <c r="D28893" s="3">
        <v>19</v>
      </c>
      <c r="E28893" s="277">
        <v>3464.0403224585498</v>
      </c>
    </row>
    <row r="28894" spans="1:5">
      <c r="A28894" s="3">
        <v>2024</v>
      </c>
      <c r="B28894" s="3">
        <v>4</v>
      </c>
      <c r="C28894" s="3">
        <v>19</v>
      </c>
      <c r="D28894" s="3">
        <v>20</v>
      </c>
      <c r="E28894" s="277">
        <v>3520.73981183967</v>
      </c>
    </row>
    <row r="28895" spans="1:5">
      <c r="A28895" s="3">
        <v>2024</v>
      </c>
      <c r="B28895" s="3">
        <v>4</v>
      </c>
      <c r="C28895" s="3">
        <v>19</v>
      </c>
      <c r="D28895" s="3">
        <v>21</v>
      </c>
      <c r="E28895" s="277">
        <v>3308.4489499004499</v>
      </c>
    </row>
    <row r="28896" spans="1:5">
      <c r="A28896" s="3">
        <v>2024</v>
      </c>
      <c r="B28896" s="3">
        <v>4</v>
      </c>
      <c r="C28896" s="3">
        <v>19</v>
      </c>
      <c r="D28896" s="3">
        <v>22</v>
      </c>
      <c r="E28896" s="277">
        <v>3157.7968832716601</v>
      </c>
    </row>
    <row r="28897" spans="1:5">
      <c r="A28897" s="3">
        <v>2024</v>
      </c>
      <c r="B28897" s="3">
        <v>4</v>
      </c>
      <c r="C28897" s="3">
        <v>19</v>
      </c>
      <c r="D28897" s="3">
        <v>23</v>
      </c>
      <c r="E28897" s="277">
        <v>3042.1952495298001</v>
      </c>
    </row>
    <row r="28898" spans="1:5">
      <c r="A28898" s="3">
        <v>2024</v>
      </c>
      <c r="B28898" s="3">
        <v>4</v>
      </c>
      <c r="C28898" s="3">
        <v>20</v>
      </c>
      <c r="D28898" s="3">
        <v>0</v>
      </c>
      <c r="E28898" s="277">
        <v>2897.4520052439302</v>
      </c>
    </row>
    <row r="28899" spans="1:5">
      <c r="A28899" s="3">
        <v>2024</v>
      </c>
      <c r="B28899" s="3">
        <v>4</v>
      </c>
      <c r="C28899" s="3">
        <v>20</v>
      </c>
      <c r="D28899" s="3">
        <v>1</v>
      </c>
      <c r="E28899" s="277">
        <v>2837.4013157291201</v>
      </c>
    </row>
    <row r="28900" spans="1:5">
      <c r="A28900" s="3">
        <v>2024</v>
      </c>
      <c r="B28900" s="3">
        <v>4</v>
      </c>
      <c r="C28900" s="3">
        <v>20</v>
      </c>
      <c r="D28900" s="3">
        <v>2</v>
      </c>
      <c r="E28900" s="277">
        <v>2838.2396209066201</v>
      </c>
    </row>
    <row r="28901" spans="1:5">
      <c r="A28901" s="3">
        <v>2024</v>
      </c>
      <c r="B28901" s="3">
        <v>4</v>
      </c>
      <c r="C28901" s="3">
        <v>20</v>
      </c>
      <c r="D28901" s="3">
        <v>3</v>
      </c>
      <c r="E28901" s="277">
        <v>2854.5893515544099</v>
      </c>
    </row>
    <row r="28902" spans="1:5">
      <c r="A28902" s="3">
        <v>2024</v>
      </c>
      <c r="B28902" s="3">
        <v>4</v>
      </c>
      <c r="C28902" s="3">
        <v>20</v>
      </c>
      <c r="D28902" s="3">
        <v>4</v>
      </c>
      <c r="E28902" s="277">
        <v>2910.2916443490499</v>
      </c>
    </row>
    <row r="28903" spans="1:5">
      <c r="A28903" s="3">
        <v>2024</v>
      </c>
      <c r="B28903" s="3">
        <v>4</v>
      </c>
      <c r="C28903" s="3">
        <v>20</v>
      </c>
      <c r="D28903" s="3">
        <v>5</v>
      </c>
      <c r="E28903" s="277">
        <v>3044.3299968364299</v>
      </c>
    </row>
    <row r="28904" spans="1:5">
      <c r="A28904" s="3">
        <v>2024</v>
      </c>
      <c r="B28904" s="3">
        <v>4</v>
      </c>
      <c r="C28904" s="3">
        <v>20</v>
      </c>
      <c r="D28904" s="3">
        <v>6</v>
      </c>
      <c r="E28904" s="277">
        <v>3139.80408329172</v>
      </c>
    </row>
    <row r="28905" spans="1:5">
      <c r="A28905" s="3">
        <v>2024</v>
      </c>
      <c r="B28905" s="3">
        <v>4</v>
      </c>
      <c r="C28905" s="3">
        <v>20</v>
      </c>
      <c r="D28905" s="3">
        <v>7</v>
      </c>
      <c r="E28905" s="277">
        <v>3239.5152104884601</v>
      </c>
    </row>
    <row r="28906" spans="1:5">
      <c r="A28906" s="3">
        <v>2024</v>
      </c>
      <c r="B28906" s="3">
        <v>4</v>
      </c>
      <c r="C28906" s="3">
        <v>20</v>
      </c>
      <c r="D28906" s="3">
        <v>8</v>
      </c>
      <c r="E28906" s="277">
        <v>3158.8697341400498</v>
      </c>
    </row>
    <row r="28907" spans="1:5">
      <c r="A28907" s="3">
        <v>2024</v>
      </c>
      <c r="B28907" s="3">
        <v>4</v>
      </c>
      <c r="C28907" s="3">
        <v>20</v>
      </c>
      <c r="D28907" s="3">
        <v>9</v>
      </c>
      <c r="E28907" s="277">
        <v>3114.6477494134501</v>
      </c>
    </row>
    <row r="28908" spans="1:5">
      <c r="A28908" s="3">
        <v>2024</v>
      </c>
      <c r="B28908" s="3">
        <v>4</v>
      </c>
      <c r="C28908" s="3">
        <v>20</v>
      </c>
      <c r="D28908" s="3">
        <v>10</v>
      </c>
      <c r="E28908" s="277">
        <v>3098.1728473513099</v>
      </c>
    </row>
    <row r="28909" spans="1:5">
      <c r="A28909" s="3">
        <v>2024</v>
      </c>
      <c r="B28909" s="3">
        <v>4</v>
      </c>
      <c r="C28909" s="3">
        <v>20</v>
      </c>
      <c r="D28909" s="3">
        <v>11</v>
      </c>
      <c r="E28909" s="277">
        <v>3039.4423087714199</v>
      </c>
    </row>
    <row r="28910" spans="1:5">
      <c r="A28910" s="3">
        <v>2024</v>
      </c>
      <c r="B28910" s="3">
        <v>4</v>
      </c>
      <c r="C28910" s="3">
        <v>20</v>
      </c>
      <c r="D28910" s="3">
        <v>12</v>
      </c>
      <c r="E28910" s="277">
        <v>3002.3746486868399</v>
      </c>
    </row>
    <row r="28911" spans="1:5">
      <c r="A28911" s="3">
        <v>2024</v>
      </c>
      <c r="B28911" s="3">
        <v>4</v>
      </c>
      <c r="C28911" s="3">
        <v>20</v>
      </c>
      <c r="D28911" s="3">
        <v>13</v>
      </c>
      <c r="E28911" s="277">
        <v>2805.3174338061799</v>
      </c>
    </row>
    <row r="28912" spans="1:5">
      <c r="A28912" s="3">
        <v>2024</v>
      </c>
      <c r="B28912" s="3">
        <v>4</v>
      </c>
      <c r="C28912" s="3">
        <v>20</v>
      </c>
      <c r="D28912" s="3">
        <v>14</v>
      </c>
      <c r="E28912" s="277">
        <v>2805.4164968232999</v>
      </c>
    </row>
    <row r="28913" spans="1:5">
      <c r="A28913" s="3">
        <v>2024</v>
      </c>
      <c r="B28913" s="3">
        <v>4</v>
      </c>
      <c r="C28913" s="3">
        <v>20</v>
      </c>
      <c r="D28913" s="3">
        <v>15</v>
      </c>
      <c r="E28913" s="277">
        <v>2808.4944937585001</v>
      </c>
    </row>
    <row r="28914" spans="1:5">
      <c r="A28914" s="3">
        <v>2024</v>
      </c>
      <c r="B28914" s="3">
        <v>4</v>
      </c>
      <c r="C28914" s="3">
        <v>20</v>
      </c>
      <c r="D28914" s="3">
        <v>16</v>
      </c>
      <c r="E28914" s="277">
        <v>2801.4174511927299</v>
      </c>
    </row>
    <row r="28915" spans="1:5">
      <c r="A28915" s="3">
        <v>2024</v>
      </c>
      <c r="B28915" s="3">
        <v>4</v>
      </c>
      <c r="C28915" s="3">
        <v>20</v>
      </c>
      <c r="D28915" s="3">
        <v>17</v>
      </c>
      <c r="E28915" s="277">
        <v>2784.4003169224902</v>
      </c>
    </row>
    <row r="28916" spans="1:5">
      <c r="A28916" s="3">
        <v>2024</v>
      </c>
      <c r="B28916" s="3">
        <v>4</v>
      </c>
      <c r="C28916" s="3">
        <v>20</v>
      </c>
      <c r="D28916" s="3">
        <v>18</v>
      </c>
      <c r="E28916" s="277">
        <v>2770.6982230236099</v>
      </c>
    </row>
    <row r="28917" spans="1:5">
      <c r="A28917" s="3">
        <v>2024</v>
      </c>
      <c r="B28917" s="3">
        <v>4</v>
      </c>
      <c r="C28917" s="3">
        <v>20</v>
      </c>
      <c r="D28917" s="3">
        <v>19</v>
      </c>
      <c r="E28917" s="277">
        <v>2937.2456530159202</v>
      </c>
    </row>
    <row r="28918" spans="1:5">
      <c r="A28918" s="3">
        <v>2024</v>
      </c>
      <c r="B28918" s="3">
        <v>4</v>
      </c>
      <c r="C28918" s="3">
        <v>20</v>
      </c>
      <c r="D28918" s="3">
        <v>20</v>
      </c>
      <c r="E28918" s="277">
        <v>3010.2612315634801</v>
      </c>
    </row>
    <row r="28919" spans="1:5">
      <c r="A28919" s="3">
        <v>2024</v>
      </c>
      <c r="B28919" s="3">
        <v>4</v>
      </c>
      <c r="C28919" s="3">
        <v>20</v>
      </c>
      <c r="D28919" s="3">
        <v>21</v>
      </c>
      <c r="E28919" s="277">
        <v>2903.3422180611801</v>
      </c>
    </row>
    <row r="28920" spans="1:5">
      <c r="A28920" s="3">
        <v>2024</v>
      </c>
      <c r="B28920" s="3">
        <v>4</v>
      </c>
      <c r="C28920" s="3">
        <v>20</v>
      </c>
      <c r="D28920" s="3">
        <v>22</v>
      </c>
      <c r="E28920" s="277">
        <v>2799.31799157761</v>
      </c>
    </row>
    <row r="28921" spans="1:5">
      <c r="A28921" s="3">
        <v>2024</v>
      </c>
      <c r="B28921" s="3">
        <v>4</v>
      </c>
      <c r="C28921" s="3">
        <v>20</v>
      </c>
      <c r="D28921" s="3">
        <v>23</v>
      </c>
      <c r="E28921" s="277">
        <v>2674.91776138256</v>
      </c>
    </row>
    <row r="28922" spans="1:5">
      <c r="A28922" s="3">
        <v>2024</v>
      </c>
      <c r="B28922" s="3">
        <v>4</v>
      </c>
      <c r="C28922" s="3">
        <v>21</v>
      </c>
      <c r="D28922" s="3">
        <v>0</v>
      </c>
      <c r="E28922" s="277">
        <v>2584.47301982613</v>
      </c>
    </row>
    <row r="28923" spans="1:5">
      <c r="A28923" s="3">
        <v>2024</v>
      </c>
      <c r="B28923" s="3">
        <v>4</v>
      </c>
      <c r="C28923" s="3">
        <v>21</v>
      </c>
      <c r="D28923" s="3">
        <v>1</v>
      </c>
      <c r="E28923" s="277">
        <v>2640.6725595870698</v>
      </c>
    </row>
    <row r="28924" spans="1:5">
      <c r="A28924" s="3">
        <v>2024</v>
      </c>
      <c r="B28924" s="3">
        <v>4</v>
      </c>
      <c r="C28924" s="3">
        <v>21</v>
      </c>
      <c r="D28924" s="3">
        <v>2</v>
      </c>
      <c r="E28924" s="277">
        <v>2596.9407735388099</v>
      </c>
    </row>
    <row r="28925" spans="1:5">
      <c r="A28925" s="3">
        <v>2024</v>
      </c>
      <c r="B28925" s="3">
        <v>4</v>
      </c>
      <c r="C28925" s="3">
        <v>21</v>
      </c>
      <c r="D28925" s="3">
        <v>3</v>
      </c>
      <c r="E28925" s="277">
        <v>2635.7075600611702</v>
      </c>
    </row>
    <row r="28926" spans="1:5">
      <c r="A28926" s="3">
        <v>2024</v>
      </c>
      <c r="B28926" s="3">
        <v>4</v>
      </c>
      <c r="C28926" s="3">
        <v>21</v>
      </c>
      <c r="D28926" s="3">
        <v>4</v>
      </c>
      <c r="E28926" s="277">
        <v>2717.2335732124802</v>
      </c>
    </row>
    <row r="28927" spans="1:5">
      <c r="A28927" s="3">
        <v>2024</v>
      </c>
      <c r="B28927" s="3">
        <v>4</v>
      </c>
      <c r="C28927" s="3">
        <v>21</v>
      </c>
      <c r="D28927" s="3">
        <v>5</v>
      </c>
      <c r="E28927" s="277">
        <v>2840.3104890679301</v>
      </c>
    </row>
    <row r="28928" spans="1:5">
      <c r="A28928" s="3">
        <v>2024</v>
      </c>
      <c r="B28928" s="3">
        <v>4</v>
      </c>
      <c r="C28928" s="3">
        <v>21</v>
      </c>
      <c r="D28928" s="3">
        <v>6</v>
      </c>
      <c r="E28928" s="277">
        <v>2922.1360090830499</v>
      </c>
    </row>
    <row r="28929" spans="1:5">
      <c r="A28929" s="3">
        <v>2024</v>
      </c>
      <c r="B28929" s="3">
        <v>4</v>
      </c>
      <c r="C28929" s="3">
        <v>21</v>
      </c>
      <c r="D28929" s="3">
        <v>7</v>
      </c>
      <c r="E28929" s="277">
        <v>2991.5150174104501</v>
      </c>
    </row>
    <row r="28930" spans="1:5">
      <c r="A28930" s="3">
        <v>2024</v>
      </c>
      <c r="B28930" s="3">
        <v>4</v>
      </c>
      <c r="C28930" s="3">
        <v>21</v>
      </c>
      <c r="D28930" s="3">
        <v>8</v>
      </c>
      <c r="E28930" s="277">
        <v>2989.5468959535001</v>
      </c>
    </row>
    <row r="28931" spans="1:5">
      <c r="A28931" s="3">
        <v>2024</v>
      </c>
      <c r="B28931" s="3">
        <v>4</v>
      </c>
      <c r="C28931" s="3">
        <v>21</v>
      </c>
      <c r="D28931" s="3">
        <v>9</v>
      </c>
      <c r="E28931" s="277">
        <v>2952.1098288387998</v>
      </c>
    </row>
    <row r="28932" spans="1:5">
      <c r="A28932" s="3">
        <v>2024</v>
      </c>
      <c r="B28932" s="3">
        <v>4</v>
      </c>
      <c r="C28932" s="3">
        <v>21</v>
      </c>
      <c r="D28932" s="3">
        <v>10</v>
      </c>
      <c r="E28932" s="277">
        <v>2904.60734947743</v>
      </c>
    </row>
    <row r="28933" spans="1:5">
      <c r="A28933" s="3">
        <v>2024</v>
      </c>
      <c r="B28933" s="3">
        <v>4</v>
      </c>
      <c r="C28933" s="3">
        <v>21</v>
      </c>
      <c r="D28933" s="3">
        <v>11</v>
      </c>
      <c r="E28933" s="277">
        <v>2843.1906409531498</v>
      </c>
    </row>
    <row r="28934" spans="1:5">
      <c r="A28934" s="3">
        <v>2024</v>
      </c>
      <c r="B28934" s="3">
        <v>4</v>
      </c>
      <c r="C28934" s="3">
        <v>21</v>
      </c>
      <c r="D28934" s="3">
        <v>12</v>
      </c>
      <c r="E28934" s="277">
        <v>2805.9750914203501</v>
      </c>
    </row>
    <row r="28935" spans="1:5">
      <c r="A28935" s="3">
        <v>2024</v>
      </c>
      <c r="B28935" s="3">
        <v>4</v>
      </c>
      <c r="C28935" s="3">
        <v>21</v>
      </c>
      <c r="D28935" s="3">
        <v>13</v>
      </c>
      <c r="E28935" s="277">
        <v>2759.0671549864601</v>
      </c>
    </row>
    <row r="28936" spans="1:5">
      <c r="A28936" s="3">
        <v>2024</v>
      </c>
      <c r="B28936" s="3">
        <v>4</v>
      </c>
      <c r="C28936" s="3">
        <v>21</v>
      </c>
      <c r="D28936" s="3">
        <v>14</v>
      </c>
      <c r="E28936" s="277">
        <v>2663.8353479018601</v>
      </c>
    </row>
    <row r="28937" spans="1:5">
      <c r="A28937" s="3">
        <v>2024</v>
      </c>
      <c r="B28937" s="3">
        <v>4</v>
      </c>
      <c r="C28937" s="3">
        <v>21</v>
      </c>
      <c r="D28937" s="3">
        <v>15</v>
      </c>
      <c r="E28937" s="277">
        <v>2768.9903877178599</v>
      </c>
    </row>
    <row r="28938" spans="1:5">
      <c r="A28938" s="3">
        <v>2024</v>
      </c>
      <c r="B28938" s="3">
        <v>4</v>
      </c>
      <c r="C28938" s="3">
        <v>21</v>
      </c>
      <c r="D28938" s="3">
        <v>16</v>
      </c>
      <c r="E28938" s="277">
        <v>2713.01091595139</v>
      </c>
    </row>
    <row r="28939" spans="1:5">
      <c r="A28939" s="3">
        <v>2024</v>
      </c>
      <c r="B28939" s="3">
        <v>4</v>
      </c>
      <c r="C28939" s="3">
        <v>21</v>
      </c>
      <c r="D28939" s="3">
        <v>17</v>
      </c>
      <c r="E28939" s="277">
        <v>2809.4879025058599</v>
      </c>
    </row>
    <row r="28940" spans="1:5">
      <c r="A28940" s="3">
        <v>2024</v>
      </c>
      <c r="B28940" s="3">
        <v>4</v>
      </c>
      <c r="C28940" s="3">
        <v>21</v>
      </c>
      <c r="D28940" s="3">
        <v>18</v>
      </c>
      <c r="E28940" s="277">
        <v>2772.43327639872</v>
      </c>
    </row>
    <row r="28941" spans="1:5">
      <c r="A28941" s="3">
        <v>2024</v>
      </c>
      <c r="B28941" s="3">
        <v>4</v>
      </c>
      <c r="C28941" s="3">
        <v>21</v>
      </c>
      <c r="D28941" s="3">
        <v>19</v>
      </c>
      <c r="E28941" s="277">
        <v>3037.6696232631898</v>
      </c>
    </row>
    <row r="28942" spans="1:5">
      <c r="A28942" s="3">
        <v>2024</v>
      </c>
      <c r="B28942" s="3">
        <v>4</v>
      </c>
      <c r="C28942" s="3">
        <v>21</v>
      </c>
      <c r="D28942" s="3">
        <v>20</v>
      </c>
      <c r="E28942" s="277">
        <v>3068.0988492343799</v>
      </c>
    </row>
    <row r="28943" spans="1:5">
      <c r="A28943" s="3">
        <v>2024</v>
      </c>
      <c r="B28943" s="3">
        <v>4</v>
      </c>
      <c r="C28943" s="3">
        <v>21</v>
      </c>
      <c r="D28943" s="3">
        <v>21</v>
      </c>
      <c r="E28943" s="277">
        <v>2950.3166056269201</v>
      </c>
    </row>
    <row r="28944" spans="1:5">
      <c r="A28944" s="3">
        <v>2024</v>
      </c>
      <c r="B28944" s="3">
        <v>4</v>
      </c>
      <c r="C28944" s="3">
        <v>21</v>
      </c>
      <c r="D28944" s="3">
        <v>22</v>
      </c>
      <c r="E28944" s="277">
        <v>2731.9823365901102</v>
      </c>
    </row>
    <row r="28945" spans="1:5">
      <c r="A28945" s="3">
        <v>2024</v>
      </c>
      <c r="B28945" s="3">
        <v>4</v>
      </c>
      <c r="C28945" s="3">
        <v>21</v>
      </c>
      <c r="D28945" s="3">
        <v>23</v>
      </c>
      <c r="E28945" s="277">
        <v>2646.2381072794601</v>
      </c>
    </row>
    <row r="28946" spans="1:5">
      <c r="A28946" s="3">
        <v>2024</v>
      </c>
      <c r="B28946" s="3">
        <v>4</v>
      </c>
      <c r="C28946" s="3">
        <v>22</v>
      </c>
      <c r="D28946" s="3">
        <v>0</v>
      </c>
      <c r="E28946" s="277">
        <v>2582.8851753942699</v>
      </c>
    </row>
    <row r="28947" spans="1:5">
      <c r="A28947" s="3">
        <v>2024</v>
      </c>
      <c r="B28947" s="3">
        <v>4</v>
      </c>
      <c r="C28947" s="3">
        <v>22</v>
      </c>
      <c r="D28947" s="3">
        <v>1</v>
      </c>
      <c r="E28947" s="277">
        <v>2571.7764298069001</v>
      </c>
    </row>
    <row r="28948" spans="1:5">
      <c r="A28948" s="3">
        <v>2024</v>
      </c>
      <c r="B28948" s="3">
        <v>4</v>
      </c>
      <c r="C28948" s="3">
        <v>22</v>
      </c>
      <c r="D28948" s="3">
        <v>2</v>
      </c>
      <c r="E28948" s="277">
        <v>2588.1646915881902</v>
      </c>
    </row>
    <row r="28949" spans="1:5">
      <c r="A28949" s="3">
        <v>2024</v>
      </c>
      <c r="B28949" s="3">
        <v>4</v>
      </c>
      <c r="C28949" s="3">
        <v>22</v>
      </c>
      <c r="D28949" s="3">
        <v>3</v>
      </c>
      <c r="E28949" s="277">
        <v>2733.33965955129</v>
      </c>
    </row>
    <row r="28950" spans="1:5">
      <c r="A28950" s="3">
        <v>2024</v>
      </c>
      <c r="B28950" s="3">
        <v>4</v>
      </c>
      <c r="C28950" s="3">
        <v>22</v>
      </c>
      <c r="D28950" s="3">
        <v>4</v>
      </c>
      <c r="E28950" s="277">
        <v>2907.44774132366</v>
      </c>
    </row>
    <row r="28951" spans="1:5">
      <c r="A28951" s="3">
        <v>2024</v>
      </c>
      <c r="B28951" s="3">
        <v>4</v>
      </c>
      <c r="C28951" s="3">
        <v>22</v>
      </c>
      <c r="D28951" s="3">
        <v>5</v>
      </c>
      <c r="E28951" s="277">
        <v>3333.4730207170401</v>
      </c>
    </row>
    <row r="28952" spans="1:5">
      <c r="A28952" s="3">
        <v>2024</v>
      </c>
      <c r="B28952" s="3">
        <v>4</v>
      </c>
      <c r="C28952" s="3">
        <v>22</v>
      </c>
      <c r="D28952" s="3">
        <v>6</v>
      </c>
      <c r="E28952" s="277">
        <v>3492.4420356382502</v>
      </c>
    </row>
    <row r="28953" spans="1:5">
      <c r="A28953" s="3">
        <v>2024</v>
      </c>
      <c r="B28953" s="3">
        <v>4</v>
      </c>
      <c r="C28953" s="3">
        <v>22</v>
      </c>
      <c r="D28953" s="3">
        <v>7</v>
      </c>
      <c r="E28953" s="277">
        <v>3512.6447039418699</v>
      </c>
    </row>
    <row r="28954" spans="1:5">
      <c r="A28954" s="3">
        <v>2024</v>
      </c>
      <c r="B28954" s="3">
        <v>4</v>
      </c>
      <c r="C28954" s="3">
        <v>22</v>
      </c>
      <c r="D28954" s="3">
        <v>8</v>
      </c>
      <c r="E28954" s="277">
        <v>3457.8445836425899</v>
      </c>
    </row>
    <row r="28955" spans="1:5">
      <c r="A28955" s="3">
        <v>2024</v>
      </c>
      <c r="B28955" s="3">
        <v>4</v>
      </c>
      <c r="C28955" s="3">
        <v>22</v>
      </c>
      <c r="D28955" s="3">
        <v>9</v>
      </c>
      <c r="E28955" s="277">
        <v>3447.25859609586</v>
      </c>
    </row>
    <row r="28956" spans="1:5">
      <c r="A28956" s="3">
        <v>2024</v>
      </c>
      <c r="B28956" s="3">
        <v>4</v>
      </c>
      <c r="C28956" s="3">
        <v>22</v>
      </c>
      <c r="D28956" s="3">
        <v>10</v>
      </c>
      <c r="E28956" s="277">
        <v>3403.0139220722299</v>
      </c>
    </row>
    <row r="28957" spans="1:5">
      <c r="A28957" s="3">
        <v>2024</v>
      </c>
      <c r="B28957" s="3">
        <v>4</v>
      </c>
      <c r="C28957" s="3">
        <v>22</v>
      </c>
      <c r="D28957" s="3">
        <v>11</v>
      </c>
      <c r="E28957" s="277">
        <v>3404.5623998993601</v>
      </c>
    </row>
    <row r="28958" spans="1:5">
      <c r="A28958" s="3">
        <v>2024</v>
      </c>
      <c r="B28958" s="3">
        <v>4</v>
      </c>
      <c r="C28958" s="3">
        <v>22</v>
      </c>
      <c r="D28958" s="3">
        <v>12</v>
      </c>
      <c r="E28958" s="277">
        <v>3472.00437772233</v>
      </c>
    </row>
    <row r="28959" spans="1:5">
      <c r="A28959" s="3">
        <v>2024</v>
      </c>
      <c r="B28959" s="3">
        <v>4</v>
      </c>
      <c r="C28959" s="3">
        <v>22</v>
      </c>
      <c r="D28959" s="3">
        <v>13</v>
      </c>
      <c r="E28959" s="277">
        <v>3457.84186390286</v>
      </c>
    </row>
    <row r="28960" spans="1:5">
      <c r="A28960" s="3">
        <v>2024</v>
      </c>
      <c r="B28960" s="3">
        <v>4</v>
      </c>
      <c r="C28960" s="3">
        <v>22</v>
      </c>
      <c r="D28960" s="3">
        <v>14</v>
      </c>
      <c r="E28960" s="277">
        <v>3439.5721408378499</v>
      </c>
    </row>
    <row r="28961" spans="1:5">
      <c r="A28961" s="3">
        <v>2024</v>
      </c>
      <c r="B28961" s="3">
        <v>4</v>
      </c>
      <c r="C28961" s="3">
        <v>22</v>
      </c>
      <c r="D28961" s="3">
        <v>15</v>
      </c>
      <c r="E28961" s="277">
        <v>3405.1968938405498</v>
      </c>
    </row>
    <row r="28962" spans="1:5">
      <c r="A28962" s="3">
        <v>2024</v>
      </c>
      <c r="B28962" s="3">
        <v>4</v>
      </c>
      <c r="C28962" s="3">
        <v>22</v>
      </c>
      <c r="D28962" s="3">
        <v>16</v>
      </c>
      <c r="E28962" s="277">
        <v>3400.0246773393601</v>
      </c>
    </row>
    <row r="28963" spans="1:5">
      <c r="A28963" s="3">
        <v>2024</v>
      </c>
      <c r="B28963" s="3">
        <v>4</v>
      </c>
      <c r="C28963" s="3">
        <v>22</v>
      </c>
      <c r="D28963" s="3">
        <v>17</v>
      </c>
      <c r="E28963" s="277">
        <v>3397.4228376996598</v>
      </c>
    </row>
    <row r="28964" spans="1:5">
      <c r="A28964" s="3">
        <v>2024</v>
      </c>
      <c r="B28964" s="3">
        <v>4</v>
      </c>
      <c r="C28964" s="3">
        <v>22</v>
      </c>
      <c r="D28964" s="3">
        <v>18</v>
      </c>
      <c r="E28964" s="277">
        <v>3369.1276800846499</v>
      </c>
    </row>
    <row r="28965" spans="1:5">
      <c r="A28965" s="3">
        <v>2024</v>
      </c>
      <c r="B28965" s="3">
        <v>4</v>
      </c>
      <c r="C28965" s="3">
        <v>22</v>
      </c>
      <c r="D28965" s="3">
        <v>19</v>
      </c>
      <c r="E28965" s="277">
        <v>3478.2133993010202</v>
      </c>
    </row>
    <row r="28966" spans="1:5">
      <c r="A28966" s="3">
        <v>2024</v>
      </c>
      <c r="B28966" s="3">
        <v>4</v>
      </c>
      <c r="C28966" s="3">
        <v>22</v>
      </c>
      <c r="D28966" s="3">
        <v>20</v>
      </c>
      <c r="E28966" s="277">
        <v>3501.9981634850601</v>
      </c>
    </row>
    <row r="28967" spans="1:5">
      <c r="A28967" s="3">
        <v>2024</v>
      </c>
      <c r="B28967" s="3">
        <v>4</v>
      </c>
      <c r="C28967" s="3">
        <v>22</v>
      </c>
      <c r="D28967" s="3">
        <v>21</v>
      </c>
      <c r="E28967" s="277">
        <v>3209.0526947448898</v>
      </c>
    </row>
    <row r="28968" spans="1:5">
      <c r="A28968" s="3">
        <v>2024</v>
      </c>
      <c r="B28968" s="3">
        <v>4</v>
      </c>
      <c r="C28968" s="3">
        <v>22</v>
      </c>
      <c r="D28968" s="3">
        <v>22</v>
      </c>
      <c r="E28968" s="277">
        <v>2996.4565423705199</v>
      </c>
    </row>
    <row r="28969" spans="1:5">
      <c r="A28969" s="3">
        <v>2024</v>
      </c>
      <c r="B28969" s="3">
        <v>4</v>
      </c>
      <c r="C28969" s="3">
        <v>22</v>
      </c>
      <c r="D28969" s="3">
        <v>23</v>
      </c>
      <c r="E28969" s="277">
        <v>2828.6196341333002</v>
      </c>
    </row>
    <row r="28970" spans="1:5">
      <c r="A28970" s="3">
        <v>2024</v>
      </c>
      <c r="B28970" s="3">
        <v>4</v>
      </c>
      <c r="C28970" s="3">
        <v>23</v>
      </c>
      <c r="D28970" s="3">
        <v>0</v>
      </c>
      <c r="E28970" s="277">
        <v>2721.30166607097</v>
      </c>
    </row>
    <row r="28971" spans="1:5">
      <c r="A28971" s="3">
        <v>2024</v>
      </c>
      <c r="B28971" s="3">
        <v>4</v>
      </c>
      <c r="C28971" s="3">
        <v>23</v>
      </c>
      <c r="D28971" s="3">
        <v>1</v>
      </c>
      <c r="E28971" s="277">
        <v>2600.33679922693</v>
      </c>
    </row>
    <row r="28972" spans="1:5">
      <c r="A28972" s="3">
        <v>2024</v>
      </c>
      <c r="B28972" s="3">
        <v>4</v>
      </c>
      <c r="C28972" s="3">
        <v>23</v>
      </c>
      <c r="D28972" s="3">
        <v>2</v>
      </c>
      <c r="E28972" s="277">
        <v>2574.7494767471799</v>
      </c>
    </row>
    <row r="28973" spans="1:5">
      <c r="A28973" s="3">
        <v>2024</v>
      </c>
      <c r="B28973" s="3">
        <v>4</v>
      </c>
      <c r="C28973" s="3">
        <v>23</v>
      </c>
      <c r="D28973" s="3">
        <v>3</v>
      </c>
      <c r="E28973" s="277">
        <v>2589.8440193398201</v>
      </c>
    </row>
    <row r="28974" spans="1:5">
      <c r="A28974" s="3">
        <v>2024</v>
      </c>
      <c r="B28974" s="3">
        <v>4</v>
      </c>
      <c r="C28974" s="3">
        <v>23</v>
      </c>
      <c r="D28974" s="3">
        <v>4</v>
      </c>
      <c r="E28974" s="277">
        <v>2770.32821755034</v>
      </c>
    </row>
    <row r="28975" spans="1:5">
      <c r="A28975" s="3">
        <v>2024</v>
      </c>
      <c r="B28975" s="3">
        <v>4</v>
      </c>
      <c r="C28975" s="3">
        <v>23</v>
      </c>
      <c r="D28975" s="3">
        <v>5</v>
      </c>
      <c r="E28975" s="277">
        <v>3093.05873467009</v>
      </c>
    </row>
    <row r="28976" spans="1:5">
      <c r="A28976" s="3">
        <v>2024</v>
      </c>
      <c r="B28976" s="3">
        <v>4</v>
      </c>
      <c r="C28976" s="3">
        <v>23</v>
      </c>
      <c r="D28976" s="3">
        <v>6</v>
      </c>
      <c r="E28976" s="277">
        <v>3299.5306528782198</v>
      </c>
    </row>
    <row r="28977" spans="1:5">
      <c r="A28977" s="3">
        <v>2024</v>
      </c>
      <c r="B28977" s="3">
        <v>4</v>
      </c>
      <c r="C28977" s="3">
        <v>23</v>
      </c>
      <c r="D28977" s="3">
        <v>7</v>
      </c>
      <c r="E28977" s="277">
        <v>3255.7689057153302</v>
      </c>
    </row>
    <row r="28978" spans="1:5">
      <c r="A28978" s="3">
        <v>2024</v>
      </c>
      <c r="B28978" s="3">
        <v>4</v>
      </c>
      <c r="C28978" s="3">
        <v>23</v>
      </c>
      <c r="D28978" s="3">
        <v>8</v>
      </c>
      <c r="E28978" s="277">
        <v>3338.09853293674</v>
      </c>
    </row>
    <row r="28979" spans="1:5">
      <c r="A28979" s="3">
        <v>2024</v>
      </c>
      <c r="B28979" s="3">
        <v>4</v>
      </c>
      <c r="C28979" s="3">
        <v>23</v>
      </c>
      <c r="D28979" s="3">
        <v>9</v>
      </c>
      <c r="E28979" s="277">
        <v>3323.37577711321</v>
      </c>
    </row>
    <row r="28980" spans="1:5">
      <c r="A28980" s="3">
        <v>2024</v>
      </c>
      <c r="B28980" s="3">
        <v>4</v>
      </c>
      <c r="C28980" s="3">
        <v>23</v>
      </c>
      <c r="D28980" s="3">
        <v>10</v>
      </c>
      <c r="E28980" s="277">
        <v>3299.2342509656501</v>
      </c>
    </row>
    <row r="28981" spans="1:5">
      <c r="A28981" s="3">
        <v>2024</v>
      </c>
      <c r="B28981" s="3">
        <v>4</v>
      </c>
      <c r="C28981" s="3">
        <v>23</v>
      </c>
      <c r="D28981" s="3">
        <v>11</v>
      </c>
      <c r="E28981" s="277">
        <v>3331.2154199131101</v>
      </c>
    </row>
    <row r="28982" spans="1:5">
      <c r="A28982" s="3">
        <v>2024</v>
      </c>
      <c r="B28982" s="3">
        <v>4</v>
      </c>
      <c r="C28982" s="3">
        <v>23</v>
      </c>
      <c r="D28982" s="3">
        <v>12</v>
      </c>
      <c r="E28982" s="277">
        <v>3378.5064216139299</v>
      </c>
    </row>
    <row r="28983" spans="1:5">
      <c r="A28983" s="3">
        <v>2024</v>
      </c>
      <c r="B28983" s="3">
        <v>4</v>
      </c>
      <c r="C28983" s="3">
        <v>23</v>
      </c>
      <c r="D28983" s="3">
        <v>13</v>
      </c>
      <c r="E28983" s="277">
        <v>3450.84535338772</v>
      </c>
    </row>
    <row r="28984" spans="1:5">
      <c r="A28984" s="3">
        <v>2024</v>
      </c>
      <c r="B28984" s="3">
        <v>4</v>
      </c>
      <c r="C28984" s="3">
        <v>23</v>
      </c>
      <c r="D28984" s="3">
        <v>14</v>
      </c>
      <c r="E28984" s="277">
        <v>3420.85828856841</v>
      </c>
    </row>
    <row r="28985" spans="1:5">
      <c r="A28985" s="3">
        <v>2024</v>
      </c>
      <c r="B28985" s="3">
        <v>4</v>
      </c>
      <c r="C28985" s="3">
        <v>23</v>
      </c>
      <c r="D28985" s="3">
        <v>15</v>
      </c>
      <c r="E28985" s="277">
        <v>3351.9685861937101</v>
      </c>
    </row>
    <row r="28986" spans="1:5">
      <c r="A28986" s="3">
        <v>2024</v>
      </c>
      <c r="B28986" s="3">
        <v>4</v>
      </c>
      <c r="C28986" s="3">
        <v>23</v>
      </c>
      <c r="D28986" s="3">
        <v>16</v>
      </c>
      <c r="E28986" s="277">
        <v>3344.44889492735</v>
      </c>
    </row>
    <row r="28987" spans="1:5">
      <c r="A28987" s="3">
        <v>2024</v>
      </c>
      <c r="B28987" s="3">
        <v>4</v>
      </c>
      <c r="C28987" s="3">
        <v>23</v>
      </c>
      <c r="D28987" s="3">
        <v>17</v>
      </c>
      <c r="E28987" s="277">
        <v>3287.5592882434398</v>
      </c>
    </row>
    <row r="28988" spans="1:5">
      <c r="A28988" s="3">
        <v>2024</v>
      </c>
      <c r="B28988" s="3">
        <v>4</v>
      </c>
      <c r="C28988" s="3">
        <v>23</v>
      </c>
      <c r="D28988" s="3">
        <v>18</v>
      </c>
      <c r="E28988" s="277">
        <v>3258.8454185209798</v>
      </c>
    </row>
    <row r="28989" spans="1:5">
      <c r="A28989" s="3">
        <v>2024</v>
      </c>
      <c r="B28989" s="3">
        <v>4</v>
      </c>
      <c r="C28989" s="3">
        <v>23</v>
      </c>
      <c r="D28989" s="3">
        <v>19</v>
      </c>
      <c r="E28989" s="277">
        <v>3434.1420160421299</v>
      </c>
    </row>
    <row r="28990" spans="1:5">
      <c r="A28990" s="3">
        <v>2024</v>
      </c>
      <c r="B28990" s="3">
        <v>4</v>
      </c>
      <c r="C28990" s="3">
        <v>23</v>
      </c>
      <c r="D28990" s="3">
        <v>20</v>
      </c>
      <c r="E28990" s="277">
        <v>3472.2317009564599</v>
      </c>
    </row>
    <row r="28991" spans="1:5">
      <c r="A28991" s="3">
        <v>2024</v>
      </c>
      <c r="B28991" s="3">
        <v>4</v>
      </c>
      <c r="C28991" s="3">
        <v>23</v>
      </c>
      <c r="D28991" s="3">
        <v>21</v>
      </c>
      <c r="E28991" s="277">
        <v>3205.1339662261498</v>
      </c>
    </row>
    <row r="28992" spans="1:5">
      <c r="A28992" s="3">
        <v>2024</v>
      </c>
      <c r="B28992" s="3">
        <v>4</v>
      </c>
      <c r="C28992" s="3">
        <v>23</v>
      </c>
      <c r="D28992" s="3">
        <v>22</v>
      </c>
      <c r="E28992" s="277">
        <v>3042.8751279796902</v>
      </c>
    </row>
    <row r="28993" spans="1:5">
      <c r="A28993" s="3">
        <v>2024</v>
      </c>
      <c r="B28993" s="3">
        <v>4</v>
      </c>
      <c r="C28993" s="3">
        <v>23</v>
      </c>
      <c r="D28993" s="3">
        <v>23</v>
      </c>
      <c r="E28993" s="277">
        <v>2794.9531896152598</v>
      </c>
    </row>
    <row r="28994" spans="1:5">
      <c r="A28994" s="3">
        <v>2024</v>
      </c>
      <c r="B28994" s="3">
        <v>4</v>
      </c>
      <c r="C28994" s="3">
        <v>24</v>
      </c>
      <c r="D28994" s="3">
        <v>0</v>
      </c>
      <c r="E28994" s="277">
        <v>2679.1804285347698</v>
      </c>
    </row>
    <row r="28995" spans="1:5">
      <c r="A28995" s="3">
        <v>2024</v>
      </c>
      <c r="B28995" s="3">
        <v>4</v>
      </c>
      <c r="C28995" s="3">
        <v>24</v>
      </c>
      <c r="D28995" s="3">
        <v>1</v>
      </c>
      <c r="E28995" s="277">
        <v>2617.5892745455299</v>
      </c>
    </row>
    <row r="28996" spans="1:5">
      <c r="A28996" s="3">
        <v>2024</v>
      </c>
      <c r="B28996" s="3">
        <v>4</v>
      </c>
      <c r="C28996" s="3">
        <v>24</v>
      </c>
      <c r="D28996" s="3">
        <v>2</v>
      </c>
      <c r="E28996" s="277">
        <v>2480.8048673091898</v>
      </c>
    </row>
    <row r="28997" spans="1:5">
      <c r="A28997" s="3">
        <v>2024</v>
      </c>
      <c r="B28997" s="3">
        <v>4</v>
      </c>
      <c r="C28997" s="3">
        <v>24</v>
      </c>
      <c r="D28997" s="3">
        <v>3</v>
      </c>
      <c r="E28997" s="277">
        <v>2532.0296974370899</v>
      </c>
    </row>
    <row r="28998" spans="1:5">
      <c r="A28998" s="3">
        <v>2024</v>
      </c>
      <c r="B28998" s="3">
        <v>4</v>
      </c>
      <c r="C28998" s="3">
        <v>24</v>
      </c>
      <c r="D28998" s="3">
        <v>4</v>
      </c>
      <c r="E28998" s="277">
        <v>2721.4281367838198</v>
      </c>
    </row>
    <row r="28999" spans="1:5">
      <c r="A28999" s="3">
        <v>2024</v>
      </c>
      <c r="B28999" s="3">
        <v>4</v>
      </c>
      <c r="C28999" s="3">
        <v>24</v>
      </c>
      <c r="D28999" s="3">
        <v>5</v>
      </c>
      <c r="E28999" s="277">
        <v>3078.4912432521301</v>
      </c>
    </row>
    <row r="29000" spans="1:5">
      <c r="A29000" s="3">
        <v>2024</v>
      </c>
      <c r="B29000" s="3">
        <v>4</v>
      </c>
      <c r="C29000" s="3">
        <v>24</v>
      </c>
      <c r="D29000" s="3">
        <v>6</v>
      </c>
      <c r="E29000" s="277">
        <v>3261.50620683235</v>
      </c>
    </row>
    <row r="29001" spans="1:5">
      <c r="A29001" s="3">
        <v>2024</v>
      </c>
      <c r="B29001" s="3">
        <v>4</v>
      </c>
      <c r="C29001" s="3">
        <v>24</v>
      </c>
      <c r="D29001" s="3">
        <v>7</v>
      </c>
      <c r="E29001" s="277">
        <v>3320.0741913909301</v>
      </c>
    </row>
    <row r="29002" spans="1:5">
      <c r="A29002" s="3">
        <v>2024</v>
      </c>
      <c r="B29002" s="3">
        <v>4</v>
      </c>
      <c r="C29002" s="3">
        <v>24</v>
      </c>
      <c r="D29002" s="3">
        <v>8</v>
      </c>
      <c r="E29002" s="277">
        <v>3415.1183978834802</v>
      </c>
    </row>
    <row r="29003" spans="1:5">
      <c r="A29003" s="3">
        <v>2024</v>
      </c>
      <c r="B29003" s="3">
        <v>4</v>
      </c>
      <c r="C29003" s="3">
        <v>24</v>
      </c>
      <c r="D29003" s="3">
        <v>9</v>
      </c>
      <c r="E29003" s="277">
        <v>3466.17838393784</v>
      </c>
    </row>
    <row r="29004" spans="1:5">
      <c r="A29004" s="3">
        <v>2024</v>
      </c>
      <c r="B29004" s="3">
        <v>4</v>
      </c>
      <c r="C29004" s="3">
        <v>24</v>
      </c>
      <c r="D29004" s="3">
        <v>10</v>
      </c>
      <c r="E29004" s="277">
        <v>3484.0072075006301</v>
      </c>
    </row>
    <row r="29005" spans="1:5">
      <c r="A29005" s="3">
        <v>2024</v>
      </c>
      <c r="B29005" s="3">
        <v>4</v>
      </c>
      <c r="C29005" s="3">
        <v>24</v>
      </c>
      <c r="D29005" s="3">
        <v>11</v>
      </c>
      <c r="E29005" s="277">
        <v>3492.3200866695602</v>
      </c>
    </row>
    <row r="29006" spans="1:5">
      <c r="A29006" s="3">
        <v>2024</v>
      </c>
      <c r="B29006" s="3">
        <v>4</v>
      </c>
      <c r="C29006" s="3">
        <v>24</v>
      </c>
      <c r="D29006" s="3">
        <v>12</v>
      </c>
      <c r="E29006" s="277">
        <v>3489.8964597058798</v>
      </c>
    </row>
    <row r="29007" spans="1:5">
      <c r="A29007" s="3">
        <v>2024</v>
      </c>
      <c r="B29007" s="3">
        <v>4</v>
      </c>
      <c r="C29007" s="3">
        <v>24</v>
      </c>
      <c r="D29007" s="3">
        <v>13</v>
      </c>
      <c r="E29007" s="277">
        <v>3486.0425378537502</v>
      </c>
    </row>
    <row r="29008" spans="1:5">
      <c r="A29008" s="3">
        <v>2024</v>
      </c>
      <c r="B29008" s="3">
        <v>4</v>
      </c>
      <c r="C29008" s="3">
        <v>24</v>
      </c>
      <c r="D29008" s="3">
        <v>14</v>
      </c>
      <c r="E29008" s="277">
        <v>3439.6021219955601</v>
      </c>
    </row>
    <row r="29009" spans="1:5">
      <c r="A29009" s="3">
        <v>2024</v>
      </c>
      <c r="B29009" s="3">
        <v>4</v>
      </c>
      <c r="C29009" s="3">
        <v>24</v>
      </c>
      <c r="D29009" s="3">
        <v>15</v>
      </c>
      <c r="E29009" s="277">
        <v>3454.72148157424</v>
      </c>
    </row>
    <row r="29010" spans="1:5">
      <c r="A29010" s="3">
        <v>2024</v>
      </c>
      <c r="B29010" s="3">
        <v>4</v>
      </c>
      <c r="C29010" s="3">
        <v>24</v>
      </c>
      <c r="D29010" s="3">
        <v>16</v>
      </c>
      <c r="E29010" s="277">
        <v>3453.2146311122801</v>
      </c>
    </row>
    <row r="29011" spans="1:5">
      <c r="A29011" s="3">
        <v>2024</v>
      </c>
      <c r="B29011" s="3">
        <v>4</v>
      </c>
      <c r="C29011" s="3">
        <v>24</v>
      </c>
      <c r="D29011" s="3">
        <v>17</v>
      </c>
      <c r="E29011" s="277">
        <v>3464.235841362</v>
      </c>
    </row>
    <row r="29012" spans="1:5">
      <c r="A29012" s="3">
        <v>2024</v>
      </c>
      <c r="B29012" s="3">
        <v>4</v>
      </c>
      <c r="C29012" s="3">
        <v>24</v>
      </c>
      <c r="D29012" s="3">
        <v>18</v>
      </c>
      <c r="E29012" s="277">
        <v>3479.9219598216</v>
      </c>
    </row>
    <row r="29013" spans="1:5">
      <c r="A29013" s="3">
        <v>2024</v>
      </c>
      <c r="B29013" s="3">
        <v>4</v>
      </c>
      <c r="C29013" s="3">
        <v>24</v>
      </c>
      <c r="D29013" s="3">
        <v>19</v>
      </c>
      <c r="E29013" s="277">
        <v>3539.5601163761698</v>
      </c>
    </row>
    <row r="29014" spans="1:5">
      <c r="A29014" s="3">
        <v>2024</v>
      </c>
      <c r="B29014" s="3">
        <v>4</v>
      </c>
      <c r="C29014" s="3">
        <v>24</v>
      </c>
      <c r="D29014" s="3">
        <v>20</v>
      </c>
      <c r="E29014" s="277">
        <v>3570.17580944462</v>
      </c>
    </row>
    <row r="29015" spans="1:5">
      <c r="A29015" s="3">
        <v>2024</v>
      </c>
      <c r="B29015" s="3">
        <v>4</v>
      </c>
      <c r="C29015" s="3">
        <v>24</v>
      </c>
      <c r="D29015" s="3">
        <v>21</v>
      </c>
      <c r="E29015" s="277">
        <v>3410.6604418203201</v>
      </c>
    </row>
    <row r="29016" spans="1:5">
      <c r="A29016" s="3">
        <v>2024</v>
      </c>
      <c r="B29016" s="3">
        <v>4</v>
      </c>
      <c r="C29016" s="3">
        <v>24</v>
      </c>
      <c r="D29016" s="3">
        <v>22</v>
      </c>
      <c r="E29016" s="277">
        <v>3171.4786992396698</v>
      </c>
    </row>
    <row r="29017" spans="1:5">
      <c r="A29017" s="3">
        <v>2024</v>
      </c>
      <c r="B29017" s="3">
        <v>4</v>
      </c>
      <c r="C29017" s="3">
        <v>24</v>
      </c>
      <c r="D29017" s="3">
        <v>23</v>
      </c>
      <c r="E29017" s="277">
        <v>3019.5818612942799</v>
      </c>
    </row>
    <row r="29018" spans="1:5">
      <c r="A29018" s="3">
        <v>2024</v>
      </c>
      <c r="B29018" s="3">
        <v>4</v>
      </c>
      <c r="C29018" s="3">
        <v>25</v>
      </c>
      <c r="D29018" s="3">
        <v>0</v>
      </c>
      <c r="E29018" s="277">
        <v>2942.7463846420801</v>
      </c>
    </row>
    <row r="29019" spans="1:5">
      <c r="A29019" s="3">
        <v>2024</v>
      </c>
      <c r="B29019" s="3">
        <v>4</v>
      </c>
      <c r="C29019" s="3">
        <v>25</v>
      </c>
      <c r="D29019" s="3">
        <v>1</v>
      </c>
      <c r="E29019" s="277">
        <v>2925.3826399375198</v>
      </c>
    </row>
    <row r="29020" spans="1:5">
      <c r="A29020" s="3">
        <v>2024</v>
      </c>
      <c r="B29020" s="3">
        <v>4</v>
      </c>
      <c r="C29020" s="3">
        <v>25</v>
      </c>
      <c r="D29020" s="3">
        <v>2</v>
      </c>
      <c r="E29020" s="277">
        <v>2913.0707055072698</v>
      </c>
    </row>
    <row r="29021" spans="1:5">
      <c r="A29021" s="3">
        <v>2024</v>
      </c>
      <c r="B29021" s="3">
        <v>4</v>
      </c>
      <c r="C29021" s="3">
        <v>25</v>
      </c>
      <c r="D29021" s="3">
        <v>3</v>
      </c>
      <c r="E29021" s="277">
        <v>2974.3026391168801</v>
      </c>
    </row>
    <row r="29022" spans="1:5">
      <c r="A29022" s="3">
        <v>2024</v>
      </c>
      <c r="B29022" s="3">
        <v>4</v>
      </c>
      <c r="C29022" s="3">
        <v>25</v>
      </c>
      <c r="D29022" s="3">
        <v>4</v>
      </c>
      <c r="E29022" s="277">
        <v>3199.4099390977499</v>
      </c>
    </row>
    <row r="29023" spans="1:5">
      <c r="A29023" s="3">
        <v>2024</v>
      </c>
      <c r="B29023" s="3">
        <v>4</v>
      </c>
      <c r="C29023" s="3">
        <v>25</v>
      </c>
      <c r="D29023" s="3">
        <v>5</v>
      </c>
      <c r="E29023" s="277">
        <v>3551.9453870830998</v>
      </c>
    </row>
    <row r="29024" spans="1:5">
      <c r="A29024" s="3">
        <v>2024</v>
      </c>
      <c r="B29024" s="3">
        <v>4</v>
      </c>
      <c r="C29024" s="3">
        <v>25</v>
      </c>
      <c r="D29024" s="3">
        <v>6</v>
      </c>
      <c r="E29024" s="277">
        <v>3744.6138117936898</v>
      </c>
    </row>
    <row r="29025" spans="1:5">
      <c r="A29025" s="3">
        <v>2024</v>
      </c>
      <c r="B29025" s="3">
        <v>4</v>
      </c>
      <c r="C29025" s="3">
        <v>25</v>
      </c>
      <c r="D29025" s="3">
        <v>7</v>
      </c>
      <c r="E29025" s="277">
        <v>3668.2746541646002</v>
      </c>
    </row>
    <row r="29026" spans="1:5">
      <c r="A29026" s="3">
        <v>2024</v>
      </c>
      <c r="B29026" s="3">
        <v>4</v>
      </c>
      <c r="C29026" s="3">
        <v>25</v>
      </c>
      <c r="D29026" s="3">
        <v>8</v>
      </c>
      <c r="E29026" s="277">
        <v>3568.5288424359201</v>
      </c>
    </row>
    <row r="29027" spans="1:5">
      <c r="A29027" s="3">
        <v>2024</v>
      </c>
      <c r="B29027" s="3">
        <v>4</v>
      </c>
      <c r="C29027" s="3">
        <v>25</v>
      </c>
      <c r="D29027" s="3">
        <v>9</v>
      </c>
      <c r="E29027" s="277">
        <v>3540.8688272605</v>
      </c>
    </row>
    <row r="29028" spans="1:5">
      <c r="A29028" s="3">
        <v>2024</v>
      </c>
      <c r="B29028" s="3">
        <v>4</v>
      </c>
      <c r="C29028" s="3">
        <v>25</v>
      </c>
      <c r="D29028" s="3">
        <v>10</v>
      </c>
      <c r="E29028" s="277">
        <v>3478.94576770597</v>
      </c>
    </row>
    <row r="29029" spans="1:5">
      <c r="A29029" s="3">
        <v>2024</v>
      </c>
      <c r="B29029" s="3">
        <v>4</v>
      </c>
      <c r="C29029" s="3">
        <v>25</v>
      </c>
      <c r="D29029" s="3">
        <v>11</v>
      </c>
      <c r="E29029" s="277">
        <v>3379.4231309904098</v>
      </c>
    </row>
    <row r="29030" spans="1:5">
      <c r="A29030" s="3">
        <v>2024</v>
      </c>
      <c r="B29030" s="3">
        <v>4</v>
      </c>
      <c r="C29030" s="3">
        <v>25</v>
      </c>
      <c r="D29030" s="3">
        <v>12</v>
      </c>
      <c r="E29030" s="277">
        <v>3361.16023805143</v>
      </c>
    </row>
    <row r="29031" spans="1:5">
      <c r="A29031" s="3">
        <v>2024</v>
      </c>
      <c r="B29031" s="3">
        <v>4</v>
      </c>
      <c r="C29031" s="3">
        <v>25</v>
      </c>
      <c r="D29031" s="3">
        <v>13</v>
      </c>
      <c r="E29031" s="277">
        <v>3350.69949601196</v>
      </c>
    </row>
    <row r="29032" spans="1:5">
      <c r="A29032" s="3">
        <v>2024</v>
      </c>
      <c r="B29032" s="3">
        <v>4</v>
      </c>
      <c r="C29032" s="3">
        <v>25</v>
      </c>
      <c r="D29032" s="3">
        <v>14</v>
      </c>
      <c r="E29032" s="277">
        <v>3289.83837867277</v>
      </c>
    </row>
    <row r="29033" spans="1:5">
      <c r="A29033" s="3">
        <v>2024</v>
      </c>
      <c r="B29033" s="3">
        <v>4</v>
      </c>
      <c r="C29033" s="3">
        <v>25</v>
      </c>
      <c r="D29033" s="3">
        <v>15</v>
      </c>
      <c r="E29033" s="277">
        <v>3254.84404768685</v>
      </c>
    </row>
    <row r="29034" spans="1:5">
      <c r="A29034" s="3">
        <v>2024</v>
      </c>
      <c r="B29034" s="3">
        <v>4</v>
      </c>
      <c r="C29034" s="3">
        <v>25</v>
      </c>
      <c r="D29034" s="3">
        <v>16</v>
      </c>
      <c r="E29034" s="277">
        <v>3211.1045004208599</v>
      </c>
    </row>
    <row r="29035" spans="1:5">
      <c r="A29035" s="3">
        <v>2024</v>
      </c>
      <c r="B29035" s="3">
        <v>4</v>
      </c>
      <c r="C29035" s="3">
        <v>25</v>
      </c>
      <c r="D29035" s="3">
        <v>17</v>
      </c>
      <c r="E29035" s="277">
        <v>3184.8092187891998</v>
      </c>
    </row>
    <row r="29036" spans="1:5">
      <c r="A29036" s="3">
        <v>2024</v>
      </c>
      <c r="B29036" s="3">
        <v>4</v>
      </c>
      <c r="C29036" s="3">
        <v>25</v>
      </c>
      <c r="D29036" s="3">
        <v>18</v>
      </c>
      <c r="E29036" s="277">
        <v>3141.7103345125502</v>
      </c>
    </row>
    <row r="29037" spans="1:5">
      <c r="A29037" s="3">
        <v>2024</v>
      </c>
      <c r="B29037" s="3">
        <v>4</v>
      </c>
      <c r="C29037" s="3">
        <v>25</v>
      </c>
      <c r="D29037" s="3">
        <v>19</v>
      </c>
      <c r="E29037" s="277">
        <v>3322.6137131946798</v>
      </c>
    </row>
    <row r="29038" spans="1:5">
      <c r="A29038" s="3">
        <v>2024</v>
      </c>
      <c r="B29038" s="3">
        <v>4</v>
      </c>
      <c r="C29038" s="3">
        <v>25</v>
      </c>
      <c r="D29038" s="3">
        <v>20</v>
      </c>
      <c r="E29038" s="277">
        <v>3401.6132281313899</v>
      </c>
    </row>
    <row r="29039" spans="1:5">
      <c r="A29039" s="3">
        <v>2024</v>
      </c>
      <c r="B29039" s="3">
        <v>4</v>
      </c>
      <c r="C29039" s="3">
        <v>25</v>
      </c>
      <c r="D29039" s="3">
        <v>21</v>
      </c>
      <c r="E29039" s="277">
        <v>3158.6065809339998</v>
      </c>
    </row>
    <row r="29040" spans="1:5">
      <c r="A29040" s="3">
        <v>2024</v>
      </c>
      <c r="B29040" s="3">
        <v>4</v>
      </c>
      <c r="C29040" s="3">
        <v>25</v>
      </c>
      <c r="D29040" s="3">
        <v>22</v>
      </c>
      <c r="E29040" s="277">
        <v>3052.6590699878502</v>
      </c>
    </row>
    <row r="29041" spans="1:5">
      <c r="A29041" s="3">
        <v>2024</v>
      </c>
      <c r="B29041" s="3">
        <v>4</v>
      </c>
      <c r="C29041" s="3">
        <v>25</v>
      </c>
      <c r="D29041" s="3">
        <v>23</v>
      </c>
      <c r="E29041" s="277">
        <v>2898.16647794135</v>
      </c>
    </row>
    <row r="29042" spans="1:5">
      <c r="A29042" s="3">
        <v>2024</v>
      </c>
      <c r="B29042" s="3">
        <v>4</v>
      </c>
      <c r="C29042" s="3">
        <v>26</v>
      </c>
      <c r="D29042" s="3">
        <v>0</v>
      </c>
      <c r="E29042" s="277">
        <v>2799.5909793122901</v>
      </c>
    </row>
    <row r="29043" spans="1:5">
      <c r="A29043" s="3">
        <v>2024</v>
      </c>
      <c r="B29043" s="3">
        <v>4</v>
      </c>
      <c r="C29043" s="3">
        <v>26</v>
      </c>
      <c r="D29043" s="3">
        <v>1</v>
      </c>
      <c r="E29043" s="277">
        <v>2824.3449223532002</v>
      </c>
    </row>
    <row r="29044" spans="1:5">
      <c r="A29044" s="3">
        <v>2024</v>
      </c>
      <c r="B29044" s="3">
        <v>4</v>
      </c>
      <c r="C29044" s="3">
        <v>26</v>
      </c>
      <c r="D29044" s="3">
        <v>2</v>
      </c>
      <c r="E29044" s="277">
        <v>2779.1355864126999</v>
      </c>
    </row>
    <row r="29045" spans="1:5">
      <c r="A29045" s="3">
        <v>2024</v>
      </c>
      <c r="B29045" s="3">
        <v>4</v>
      </c>
      <c r="C29045" s="3">
        <v>26</v>
      </c>
      <c r="D29045" s="3">
        <v>3</v>
      </c>
      <c r="E29045" s="277">
        <v>2828.3448765047401</v>
      </c>
    </row>
    <row r="29046" spans="1:5">
      <c r="A29046" s="3">
        <v>2024</v>
      </c>
      <c r="B29046" s="3">
        <v>4</v>
      </c>
      <c r="C29046" s="3">
        <v>26</v>
      </c>
      <c r="D29046" s="3">
        <v>4</v>
      </c>
      <c r="E29046" s="277">
        <v>3010.56718410041</v>
      </c>
    </row>
    <row r="29047" spans="1:5">
      <c r="A29047" s="3">
        <v>2024</v>
      </c>
      <c r="B29047" s="3">
        <v>4</v>
      </c>
      <c r="C29047" s="3">
        <v>26</v>
      </c>
      <c r="D29047" s="3">
        <v>5</v>
      </c>
      <c r="E29047" s="277">
        <v>3377.78327288118</v>
      </c>
    </row>
    <row r="29048" spans="1:5">
      <c r="A29048" s="3">
        <v>2024</v>
      </c>
      <c r="B29048" s="3">
        <v>4</v>
      </c>
      <c r="C29048" s="3">
        <v>26</v>
      </c>
      <c r="D29048" s="3">
        <v>6</v>
      </c>
      <c r="E29048" s="277">
        <v>3482.0620015120999</v>
      </c>
    </row>
    <row r="29049" spans="1:5">
      <c r="A29049" s="3">
        <v>2024</v>
      </c>
      <c r="B29049" s="3">
        <v>4</v>
      </c>
      <c r="C29049" s="3">
        <v>26</v>
      </c>
      <c r="D29049" s="3">
        <v>7</v>
      </c>
      <c r="E29049" s="277">
        <v>3497.9386981396701</v>
      </c>
    </row>
    <row r="29050" spans="1:5">
      <c r="A29050" s="3">
        <v>2024</v>
      </c>
      <c r="B29050" s="3">
        <v>4</v>
      </c>
      <c r="C29050" s="3">
        <v>26</v>
      </c>
      <c r="D29050" s="3">
        <v>8</v>
      </c>
      <c r="E29050" s="277">
        <v>3439.0809549246801</v>
      </c>
    </row>
    <row r="29051" spans="1:5">
      <c r="A29051" s="3">
        <v>2024</v>
      </c>
      <c r="B29051" s="3">
        <v>4</v>
      </c>
      <c r="C29051" s="3">
        <v>26</v>
      </c>
      <c r="D29051" s="3">
        <v>9</v>
      </c>
      <c r="E29051" s="277">
        <v>3385.2954369447598</v>
      </c>
    </row>
    <row r="29052" spans="1:5">
      <c r="A29052" s="3">
        <v>2024</v>
      </c>
      <c r="B29052" s="3">
        <v>4</v>
      </c>
      <c r="C29052" s="3">
        <v>26</v>
      </c>
      <c r="D29052" s="3">
        <v>10</v>
      </c>
      <c r="E29052" s="277">
        <v>3327.9165672024301</v>
      </c>
    </row>
    <row r="29053" spans="1:5">
      <c r="A29053" s="3">
        <v>2024</v>
      </c>
      <c r="B29053" s="3">
        <v>4</v>
      </c>
      <c r="C29053" s="3">
        <v>26</v>
      </c>
      <c r="D29053" s="3">
        <v>11</v>
      </c>
      <c r="E29053" s="277">
        <v>3336.2639044723701</v>
      </c>
    </row>
    <row r="29054" spans="1:5">
      <c r="A29054" s="3">
        <v>2024</v>
      </c>
      <c r="B29054" s="3">
        <v>4</v>
      </c>
      <c r="C29054" s="3">
        <v>26</v>
      </c>
      <c r="D29054" s="3">
        <v>12</v>
      </c>
      <c r="E29054" s="277">
        <v>3312.2082758979</v>
      </c>
    </row>
    <row r="29055" spans="1:5">
      <c r="A29055" s="3">
        <v>2024</v>
      </c>
      <c r="B29055" s="3">
        <v>4</v>
      </c>
      <c r="C29055" s="3">
        <v>26</v>
      </c>
      <c r="D29055" s="3">
        <v>13</v>
      </c>
      <c r="E29055" s="277">
        <v>3312.4559634656398</v>
      </c>
    </row>
    <row r="29056" spans="1:5">
      <c r="A29056" s="3">
        <v>2024</v>
      </c>
      <c r="B29056" s="3">
        <v>4</v>
      </c>
      <c r="C29056" s="3">
        <v>26</v>
      </c>
      <c r="D29056" s="3">
        <v>14</v>
      </c>
      <c r="E29056" s="277">
        <v>3243.4112280652198</v>
      </c>
    </row>
    <row r="29057" spans="1:5">
      <c r="A29057" s="3">
        <v>2024</v>
      </c>
      <c r="B29057" s="3">
        <v>4</v>
      </c>
      <c r="C29057" s="3">
        <v>26</v>
      </c>
      <c r="D29057" s="3">
        <v>15</v>
      </c>
      <c r="E29057" s="277">
        <v>3151.7428079032102</v>
      </c>
    </row>
    <row r="29058" spans="1:5">
      <c r="A29058" s="3">
        <v>2024</v>
      </c>
      <c r="B29058" s="3">
        <v>4</v>
      </c>
      <c r="C29058" s="3">
        <v>26</v>
      </c>
      <c r="D29058" s="3">
        <v>16</v>
      </c>
      <c r="E29058" s="277">
        <v>3149.8283019435098</v>
      </c>
    </row>
    <row r="29059" spans="1:5">
      <c r="A29059" s="3">
        <v>2024</v>
      </c>
      <c r="B29059" s="3">
        <v>4</v>
      </c>
      <c r="C29059" s="3">
        <v>26</v>
      </c>
      <c r="D29059" s="3">
        <v>17</v>
      </c>
      <c r="E29059" s="277">
        <v>3112.5092750088502</v>
      </c>
    </row>
    <row r="29060" spans="1:5">
      <c r="A29060" s="3">
        <v>2024</v>
      </c>
      <c r="B29060" s="3">
        <v>4</v>
      </c>
      <c r="C29060" s="3">
        <v>26</v>
      </c>
      <c r="D29060" s="3">
        <v>18</v>
      </c>
      <c r="E29060" s="277">
        <v>3089.9081988426301</v>
      </c>
    </row>
    <row r="29061" spans="1:5">
      <c r="A29061" s="3">
        <v>2024</v>
      </c>
      <c r="B29061" s="3">
        <v>4</v>
      </c>
      <c r="C29061" s="3">
        <v>26</v>
      </c>
      <c r="D29061" s="3">
        <v>19</v>
      </c>
      <c r="E29061" s="277">
        <v>3202.23025970461</v>
      </c>
    </row>
    <row r="29062" spans="1:5">
      <c r="A29062" s="3">
        <v>2024</v>
      </c>
      <c r="B29062" s="3">
        <v>4</v>
      </c>
      <c r="C29062" s="3">
        <v>26</v>
      </c>
      <c r="D29062" s="3">
        <v>20</v>
      </c>
      <c r="E29062" s="277">
        <v>3220.1983587264999</v>
      </c>
    </row>
    <row r="29063" spans="1:5">
      <c r="A29063" s="3">
        <v>2024</v>
      </c>
      <c r="B29063" s="3">
        <v>4</v>
      </c>
      <c r="C29063" s="3">
        <v>26</v>
      </c>
      <c r="D29063" s="3">
        <v>21</v>
      </c>
      <c r="E29063" s="277">
        <v>3044.6640381279099</v>
      </c>
    </row>
    <row r="29064" spans="1:5">
      <c r="A29064" s="3">
        <v>2024</v>
      </c>
      <c r="B29064" s="3">
        <v>4</v>
      </c>
      <c r="C29064" s="3">
        <v>26</v>
      </c>
      <c r="D29064" s="3">
        <v>22</v>
      </c>
      <c r="E29064" s="277">
        <v>2870.9477686228402</v>
      </c>
    </row>
    <row r="29065" spans="1:5">
      <c r="A29065" s="3">
        <v>2024</v>
      </c>
      <c r="B29065" s="3">
        <v>4</v>
      </c>
      <c r="C29065" s="3">
        <v>26</v>
      </c>
      <c r="D29065" s="3">
        <v>23</v>
      </c>
      <c r="E29065" s="277">
        <v>2700.7713379340798</v>
      </c>
    </row>
    <row r="29066" spans="1:5">
      <c r="A29066" s="3">
        <v>2024</v>
      </c>
      <c r="B29066" s="3">
        <v>4</v>
      </c>
      <c r="C29066" s="3">
        <v>27</v>
      </c>
      <c r="D29066" s="3">
        <v>0</v>
      </c>
      <c r="E29066" s="277">
        <v>2584.5034604968</v>
      </c>
    </row>
    <row r="29067" spans="1:5">
      <c r="A29067" s="3">
        <v>2024</v>
      </c>
      <c r="B29067" s="3">
        <v>4</v>
      </c>
      <c r="C29067" s="3">
        <v>27</v>
      </c>
      <c r="D29067" s="3">
        <v>1</v>
      </c>
      <c r="E29067" s="277">
        <v>2518.34923387138</v>
      </c>
    </row>
    <row r="29068" spans="1:5">
      <c r="A29068" s="3">
        <v>2024</v>
      </c>
      <c r="B29068" s="3">
        <v>4</v>
      </c>
      <c r="C29068" s="3">
        <v>27</v>
      </c>
      <c r="D29068" s="3">
        <v>2</v>
      </c>
      <c r="E29068" s="277">
        <v>2481.3408122578198</v>
      </c>
    </row>
    <row r="29069" spans="1:5">
      <c r="A29069" s="3">
        <v>2024</v>
      </c>
      <c r="B29069" s="3">
        <v>4</v>
      </c>
      <c r="C29069" s="3">
        <v>27</v>
      </c>
      <c r="D29069" s="3">
        <v>3</v>
      </c>
      <c r="E29069" s="277">
        <v>2453.1289053056998</v>
      </c>
    </row>
    <row r="29070" spans="1:5">
      <c r="A29070" s="3">
        <v>2024</v>
      </c>
      <c r="B29070" s="3">
        <v>4</v>
      </c>
      <c r="C29070" s="3">
        <v>27</v>
      </c>
      <c r="D29070" s="3">
        <v>4</v>
      </c>
      <c r="E29070" s="277">
        <v>2532.79048591522</v>
      </c>
    </row>
    <row r="29071" spans="1:5">
      <c r="A29071" s="3">
        <v>2024</v>
      </c>
      <c r="B29071" s="3">
        <v>4</v>
      </c>
      <c r="C29071" s="3">
        <v>27</v>
      </c>
      <c r="D29071" s="3">
        <v>5</v>
      </c>
      <c r="E29071" s="277">
        <v>2663.5453636209199</v>
      </c>
    </row>
    <row r="29072" spans="1:5">
      <c r="A29072" s="3">
        <v>2024</v>
      </c>
      <c r="B29072" s="3">
        <v>4</v>
      </c>
      <c r="C29072" s="3">
        <v>27</v>
      </c>
      <c r="D29072" s="3">
        <v>6</v>
      </c>
      <c r="E29072" s="277">
        <v>2749.5682374254002</v>
      </c>
    </row>
    <row r="29073" spans="1:5">
      <c r="A29073" s="3">
        <v>2024</v>
      </c>
      <c r="B29073" s="3">
        <v>4</v>
      </c>
      <c r="C29073" s="3">
        <v>27</v>
      </c>
      <c r="D29073" s="3">
        <v>7</v>
      </c>
      <c r="E29073" s="277">
        <v>2880.3119422375298</v>
      </c>
    </row>
    <row r="29074" spans="1:5">
      <c r="A29074" s="3">
        <v>2024</v>
      </c>
      <c r="B29074" s="3">
        <v>4</v>
      </c>
      <c r="C29074" s="3">
        <v>27</v>
      </c>
      <c r="D29074" s="3">
        <v>8</v>
      </c>
      <c r="E29074" s="277">
        <v>2978.0737140328902</v>
      </c>
    </row>
    <row r="29075" spans="1:5">
      <c r="A29075" s="3">
        <v>2024</v>
      </c>
      <c r="B29075" s="3">
        <v>4</v>
      </c>
      <c r="C29075" s="3">
        <v>27</v>
      </c>
      <c r="D29075" s="3">
        <v>9</v>
      </c>
      <c r="E29075" s="277">
        <v>3042.1702201475</v>
      </c>
    </row>
    <row r="29076" spans="1:5">
      <c r="A29076" s="3">
        <v>2024</v>
      </c>
      <c r="B29076" s="3">
        <v>4</v>
      </c>
      <c r="C29076" s="3">
        <v>27</v>
      </c>
      <c r="D29076" s="3">
        <v>10</v>
      </c>
      <c r="E29076" s="277">
        <v>3063.45023757425</v>
      </c>
    </row>
    <row r="29077" spans="1:5">
      <c r="A29077" s="3">
        <v>2024</v>
      </c>
      <c r="B29077" s="3">
        <v>4</v>
      </c>
      <c r="C29077" s="3">
        <v>27</v>
      </c>
      <c r="D29077" s="3">
        <v>11</v>
      </c>
      <c r="E29077" s="277">
        <v>3061.4806741490102</v>
      </c>
    </row>
    <row r="29078" spans="1:5">
      <c r="A29078" s="3">
        <v>2024</v>
      </c>
      <c r="B29078" s="3">
        <v>4</v>
      </c>
      <c r="C29078" s="3">
        <v>27</v>
      </c>
      <c r="D29078" s="3">
        <v>12</v>
      </c>
      <c r="E29078" s="277">
        <v>3046.7986771834899</v>
      </c>
    </row>
    <row r="29079" spans="1:5">
      <c r="A29079" s="3">
        <v>2024</v>
      </c>
      <c r="B29079" s="3">
        <v>4</v>
      </c>
      <c r="C29079" s="3">
        <v>27</v>
      </c>
      <c r="D29079" s="3">
        <v>13</v>
      </c>
      <c r="E29079" s="277">
        <v>2920.7055035260601</v>
      </c>
    </row>
    <row r="29080" spans="1:5">
      <c r="A29080" s="3">
        <v>2024</v>
      </c>
      <c r="B29080" s="3">
        <v>4</v>
      </c>
      <c r="C29080" s="3">
        <v>27</v>
      </c>
      <c r="D29080" s="3">
        <v>14</v>
      </c>
      <c r="E29080" s="277">
        <v>2930.2935984626101</v>
      </c>
    </row>
    <row r="29081" spans="1:5">
      <c r="A29081" s="3">
        <v>2024</v>
      </c>
      <c r="B29081" s="3">
        <v>4</v>
      </c>
      <c r="C29081" s="3">
        <v>27</v>
      </c>
      <c r="D29081" s="3">
        <v>15</v>
      </c>
      <c r="E29081" s="277">
        <v>2953.1306756489798</v>
      </c>
    </row>
    <row r="29082" spans="1:5">
      <c r="A29082" s="3">
        <v>2024</v>
      </c>
      <c r="B29082" s="3">
        <v>4</v>
      </c>
      <c r="C29082" s="3">
        <v>27</v>
      </c>
      <c r="D29082" s="3">
        <v>16</v>
      </c>
      <c r="E29082" s="277">
        <v>3003.4527144520298</v>
      </c>
    </row>
    <row r="29083" spans="1:5">
      <c r="A29083" s="3">
        <v>2024</v>
      </c>
      <c r="B29083" s="3">
        <v>4</v>
      </c>
      <c r="C29083" s="3">
        <v>27</v>
      </c>
      <c r="D29083" s="3">
        <v>17</v>
      </c>
      <c r="E29083" s="277">
        <v>2994.9039004144502</v>
      </c>
    </row>
    <row r="29084" spans="1:5">
      <c r="A29084" s="3">
        <v>2024</v>
      </c>
      <c r="B29084" s="3">
        <v>4</v>
      </c>
      <c r="C29084" s="3">
        <v>27</v>
      </c>
      <c r="D29084" s="3">
        <v>18</v>
      </c>
      <c r="E29084" s="277">
        <v>2975.1223700281098</v>
      </c>
    </row>
    <row r="29085" spans="1:5">
      <c r="A29085" s="3">
        <v>2024</v>
      </c>
      <c r="B29085" s="3">
        <v>4</v>
      </c>
      <c r="C29085" s="3">
        <v>27</v>
      </c>
      <c r="D29085" s="3">
        <v>19</v>
      </c>
      <c r="E29085" s="277">
        <v>3071.6294472608602</v>
      </c>
    </row>
    <row r="29086" spans="1:5">
      <c r="A29086" s="3">
        <v>2024</v>
      </c>
      <c r="B29086" s="3">
        <v>4</v>
      </c>
      <c r="C29086" s="3">
        <v>27</v>
      </c>
      <c r="D29086" s="3">
        <v>20</v>
      </c>
      <c r="E29086" s="277">
        <v>3031.40470577716</v>
      </c>
    </row>
    <row r="29087" spans="1:5">
      <c r="A29087" s="3">
        <v>2024</v>
      </c>
      <c r="B29087" s="3">
        <v>4</v>
      </c>
      <c r="C29087" s="3">
        <v>27</v>
      </c>
      <c r="D29087" s="3">
        <v>21</v>
      </c>
      <c r="E29087" s="277">
        <v>2895.8385866523299</v>
      </c>
    </row>
    <row r="29088" spans="1:5">
      <c r="A29088" s="3">
        <v>2024</v>
      </c>
      <c r="B29088" s="3">
        <v>4</v>
      </c>
      <c r="C29088" s="3">
        <v>27</v>
      </c>
      <c r="D29088" s="3">
        <v>22</v>
      </c>
      <c r="E29088" s="277">
        <v>2708.8638026572598</v>
      </c>
    </row>
    <row r="29089" spans="1:5">
      <c r="A29089" s="3">
        <v>2024</v>
      </c>
      <c r="B29089" s="3">
        <v>4</v>
      </c>
      <c r="C29089" s="3">
        <v>27</v>
      </c>
      <c r="D29089" s="3">
        <v>23</v>
      </c>
      <c r="E29089" s="277">
        <v>2532.8403367239798</v>
      </c>
    </row>
    <row r="29090" spans="1:5">
      <c r="A29090" s="3">
        <v>2024</v>
      </c>
      <c r="B29090" s="3">
        <v>4</v>
      </c>
      <c r="C29090" s="3">
        <v>28</v>
      </c>
      <c r="D29090" s="3">
        <v>0</v>
      </c>
      <c r="E29090" s="277">
        <v>2461.6416893464502</v>
      </c>
    </row>
    <row r="29091" spans="1:5">
      <c r="A29091" s="3">
        <v>2024</v>
      </c>
      <c r="B29091" s="3">
        <v>4</v>
      </c>
      <c r="C29091" s="3">
        <v>28</v>
      </c>
      <c r="D29091" s="3">
        <v>1</v>
      </c>
      <c r="E29091" s="277">
        <v>2390.94822574195</v>
      </c>
    </row>
    <row r="29092" spans="1:5">
      <c r="A29092" s="3">
        <v>2024</v>
      </c>
      <c r="B29092" s="3">
        <v>4</v>
      </c>
      <c r="C29092" s="3">
        <v>28</v>
      </c>
      <c r="D29092" s="3">
        <v>2</v>
      </c>
      <c r="E29092" s="277">
        <v>2292.25375092371</v>
      </c>
    </row>
    <row r="29093" spans="1:5">
      <c r="A29093" s="3">
        <v>2024</v>
      </c>
      <c r="B29093" s="3">
        <v>4</v>
      </c>
      <c r="C29093" s="3">
        <v>28</v>
      </c>
      <c r="D29093" s="3">
        <v>3</v>
      </c>
      <c r="E29093" s="277">
        <v>2318.43738461873</v>
      </c>
    </row>
    <row r="29094" spans="1:5">
      <c r="A29094" s="3">
        <v>2024</v>
      </c>
      <c r="B29094" s="3">
        <v>4</v>
      </c>
      <c r="C29094" s="3">
        <v>28</v>
      </c>
      <c r="D29094" s="3">
        <v>4</v>
      </c>
      <c r="E29094" s="277">
        <v>2330.2816119863901</v>
      </c>
    </row>
    <row r="29095" spans="1:5">
      <c r="A29095" s="3">
        <v>2024</v>
      </c>
      <c r="B29095" s="3">
        <v>4</v>
      </c>
      <c r="C29095" s="3">
        <v>28</v>
      </c>
      <c r="D29095" s="3">
        <v>5</v>
      </c>
      <c r="E29095" s="277">
        <v>2414.0299478562401</v>
      </c>
    </row>
    <row r="29096" spans="1:5">
      <c r="A29096" s="3">
        <v>2024</v>
      </c>
      <c r="B29096" s="3">
        <v>4</v>
      </c>
      <c r="C29096" s="3">
        <v>28</v>
      </c>
      <c r="D29096" s="3">
        <v>6</v>
      </c>
      <c r="E29096" s="277">
        <v>2488.8803178928501</v>
      </c>
    </row>
    <row r="29097" spans="1:5">
      <c r="A29097" s="3">
        <v>2024</v>
      </c>
      <c r="B29097" s="3">
        <v>4</v>
      </c>
      <c r="C29097" s="3">
        <v>28</v>
      </c>
      <c r="D29097" s="3">
        <v>7</v>
      </c>
      <c r="E29097" s="277">
        <v>2642.8101172545398</v>
      </c>
    </row>
    <row r="29098" spans="1:5">
      <c r="A29098" s="3">
        <v>2024</v>
      </c>
      <c r="B29098" s="3">
        <v>4</v>
      </c>
      <c r="C29098" s="3">
        <v>28</v>
      </c>
      <c r="D29098" s="3">
        <v>8</v>
      </c>
      <c r="E29098" s="277">
        <v>2749.1502357434802</v>
      </c>
    </row>
    <row r="29099" spans="1:5">
      <c r="A29099" s="3">
        <v>2024</v>
      </c>
      <c r="B29099" s="3">
        <v>4</v>
      </c>
      <c r="C29099" s="3">
        <v>28</v>
      </c>
      <c r="D29099" s="3">
        <v>9</v>
      </c>
      <c r="E29099" s="277">
        <v>2807.7501044420401</v>
      </c>
    </row>
    <row r="29100" spans="1:5">
      <c r="A29100" s="3">
        <v>2024</v>
      </c>
      <c r="B29100" s="3">
        <v>4</v>
      </c>
      <c r="C29100" s="3">
        <v>28</v>
      </c>
      <c r="D29100" s="3">
        <v>10</v>
      </c>
      <c r="E29100" s="277">
        <v>2795.13856383959</v>
      </c>
    </row>
    <row r="29101" spans="1:5">
      <c r="A29101" s="3">
        <v>2024</v>
      </c>
      <c r="B29101" s="3">
        <v>4</v>
      </c>
      <c r="C29101" s="3">
        <v>28</v>
      </c>
      <c r="D29101" s="3">
        <v>11</v>
      </c>
      <c r="E29101" s="277">
        <v>2823.0831948198602</v>
      </c>
    </row>
    <row r="29102" spans="1:5">
      <c r="A29102" s="3">
        <v>2024</v>
      </c>
      <c r="B29102" s="3">
        <v>4</v>
      </c>
      <c r="C29102" s="3">
        <v>28</v>
      </c>
      <c r="D29102" s="3">
        <v>12</v>
      </c>
      <c r="E29102" s="277">
        <v>2802.4231374390201</v>
      </c>
    </row>
    <row r="29103" spans="1:5">
      <c r="A29103" s="3">
        <v>2024</v>
      </c>
      <c r="B29103" s="3">
        <v>4</v>
      </c>
      <c r="C29103" s="3">
        <v>28</v>
      </c>
      <c r="D29103" s="3">
        <v>13</v>
      </c>
      <c r="E29103" s="277">
        <v>2786.3598970770299</v>
      </c>
    </row>
    <row r="29104" spans="1:5">
      <c r="A29104" s="3">
        <v>2024</v>
      </c>
      <c r="B29104" s="3">
        <v>4</v>
      </c>
      <c r="C29104" s="3">
        <v>28</v>
      </c>
      <c r="D29104" s="3">
        <v>14</v>
      </c>
      <c r="E29104" s="277">
        <v>2806.7027160173502</v>
      </c>
    </row>
    <row r="29105" spans="1:5">
      <c r="A29105" s="3">
        <v>2024</v>
      </c>
      <c r="B29105" s="3">
        <v>4</v>
      </c>
      <c r="C29105" s="3">
        <v>28</v>
      </c>
      <c r="D29105" s="3">
        <v>15</v>
      </c>
      <c r="E29105" s="277">
        <v>2804.9971866157998</v>
      </c>
    </row>
    <row r="29106" spans="1:5">
      <c r="A29106" s="3">
        <v>2024</v>
      </c>
      <c r="B29106" s="3">
        <v>4</v>
      </c>
      <c r="C29106" s="3">
        <v>28</v>
      </c>
      <c r="D29106" s="3">
        <v>16</v>
      </c>
      <c r="E29106" s="277">
        <v>2891.6173364165002</v>
      </c>
    </row>
    <row r="29107" spans="1:5">
      <c r="A29107" s="3">
        <v>2024</v>
      </c>
      <c r="B29107" s="3">
        <v>4</v>
      </c>
      <c r="C29107" s="3">
        <v>28</v>
      </c>
      <c r="D29107" s="3">
        <v>17</v>
      </c>
      <c r="E29107" s="277">
        <v>2862.4347418861298</v>
      </c>
    </row>
    <row r="29108" spans="1:5">
      <c r="A29108" s="3">
        <v>2024</v>
      </c>
      <c r="B29108" s="3">
        <v>4</v>
      </c>
      <c r="C29108" s="3">
        <v>28</v>
      </c>
      <c r="D29108" s="3">
        <v>18</v>
      </c>
      <c r="E29108" s="277">
        <v>2909.4377449204599</v>
      </c>
    </row>
    <row r="29109" spans="1:5">
      <c r="A29109" s="3">
        <v>2024</v>
      </c>
      <c r="B29109" s="3">
        <v>4</v>
      </c>
      <c r="C29109" s="3">
        <v>28</v>
      </c>
      <c r="D29109" s="3">
        <v>19</v>
      </c>
      <c r="E29109" s="277">
        <v>3007.6605567997899</v>
      </c>
    </row>
    <row r="29110" spans="1:5">
      <c r="A29110" s="3">
        <v>2024</v>
      </c>
      <c r="B29110" s="3">
        <v>4</v>
      </c>
      <c r="C29110" s="3">
        <v>28</v>
      </c>
      <c r="D29110" s="3">
        <v>20</v>
      </c>
      <c r="E29110" s="277">
        <v>3031.4705510980202</v>
      </c>
    </row>
    <row r="29111" spans="1:5">
      <c r="A29111" s="3">
        <v>2024</v>
      </c>
      <c r="B29111" s="3">
        <v>4</v>
      </c>
      <c r="C29111" s="3">
        <v>28</v>
      </c>
      <c r="D29111" s="3">
        <v>21</v>
      </c>
      <c r="E29111" s="277">
        <v>2899.6102229634798</v>
      </c>
    </row>
    <row r="29112" spans="1:5">
      <c r="A29112" s="3">
        <v>2024</v>
      </c>
      <c r="B29112" s="3">
        <v>4</v>
      </c>
      <c r="C29112" s="3">
        <v>28</v>
      </c>
      <c r="D29112" s="3">
        <v>22</v>
      </c>
      <c r="E29112" s="277">
        <v>2684.9194455244701</v>
      </c>
    </row>
    <row r="29113" spans="1:5">
      <c r="A29113" s="3">
        <v>2024</v>
      </c>
      <c r="B29113" s="3">
        <v>4</v>
      </c>
      <c r="C29113" s="3">
        <v>28</v>
      </c>
      <c r="D29113" s="3">
        <v>23</v>
      </c>
      <c r="E29113" s="277">
        <v>2545.94015601908</v>
      </c>
    </row>
    <row r="29114" spans="1:5">
      <c r="A29114" s="3">
        <v>2024</v>
      </c>
      <c r="B29114" s="3">
        <v>4</v>
      </c>
      <c r="C29114" s="3">
        <v>29</v>
      </c>
      <c r="D29114" s="3">
        <v>0</v>
      </c>
      <c r="E29114" s="277">
        <v>2446.3917927986199</v>
      </c>
    </row>
    <row r="29115" spans="1:5">
      <c r="A29115" s="3">
        <v>2024</v>
      </c>
      <c r="B29115" s="3">
        <v>4</v>
      </c>
      <c r="C29115" s="3">
        <v>29</v>
      </c>
      <c r="D29115" s="3">
        <v>1</v>
      </c>
      <c r="E29115" s="277">
        <v>2427.5294253399502</v>
      </c>
    </row>
    <row r="29116" spans="1:5">
      <c r="A29116" s="3">
        <v>2024</v>
      </c>
      <c r="B29116" s="3">
        <v>4</v>
      </c>
      <c r="C29116" s="3">
        <v>29</v>
      </c>
      <c r="D29116" s="3">
        <v>2</v>
      </c>
      <c r="E29116" s="277">
        <v>2437.88546003904</v>
      </c>
    </row>
    <row r="29117" spans="1:5">
      <c r="A29117" s="3">
        <v>2024</v>
      </c>
      <c r="B29117" s="3">
        <v>4</v>
      </c>
      <c r="C29117" s="3">
        <v>29</v>
      </c>
      <c r="D29117" s="3">
        <v>3</v>
      </c>
      <c r="E29117" s="277">
        <v>2472.44866314207</v>
      </c>
    </row>
    <row r="29118" spans="1:5">
      <c r="A29118" s="3">
        <v>2024</v>
      </c>
      <c r="B29118" s="3">
        <v>4</v>
      </c>
      <c r="C29118" s="3">
        <v>29</v>
      </c>
      <c r="D29118" s="3">
        <v>4</v>
      </c>
      <c r="E29118" s="277">
        <v>2619.4044225900798</v>
      </c>
    </row>
    <row r="29119" spans="1:5">
      <c r="A29119" s="3">
        <v>2024</v>
      </c>
      <c r="B29119" s="3">
        <v>4</v>
      </c>
      <c r="C29119" s="3">
        <v>29</v>
      </c>
      <c r="D29119" s="3">
        <v>5</v>
      </c>
      <c r="E29119" s="277">
        <v>3011.2730519867</v>
      </c>
    </row>
    <row r="29120" spans="1:5">
      <c r="A29120" s="3">
        <v>2024</v>
      </c>
      <c r="B29120" s="3">
        <v>4</v>
      </c>
      <c r="C29120" s="3">
        <v>29</v>
      </c>
      <c r="D29120" s="3">
        <v>6</v>
      </c>
      <c r="E29120" s="277">
        <v>3177.6923312963199</v>
      </c>
    </row>
    <row r="29121" spans="1:5">
      <c r="A29121" s="3">
        <v>2024</v>
      </c>
      <c r="B29121" s="3">
        <v>4</v>
      </c>
      <c r="C29121" s="3">
        <v>29</v>
      </c>
      <c r="D29121" s="3">
        <v>7</v>
      </c>
      <c r="E29121" s="277">
        <v>3251.7993271075002</v>
      </c>
    </row>
    <row r="29122" spans="1:5">
      <c r="A29122" s="3">
        <v>2024</v>
      </c>
      <c r="B29122" s="3">
        <v>4</v>
      </c>
      <c r="C29122" s="3">
        <v>29</v>
      </c>
      <c r="D29122" s="3">
        <v>8</v>
      </c>
      <c r="E29122" s="277">
        <v>3344.5229939496498</v>
      </c>
    </row>
    <row r="29123" spans="1:5">
      <c r="A29123" s="3">
        <v>2024</v>
      </c>
      <c r="B29123" s="3">
        <v>4</v>
      </c>
      <c r="C29123" s="3">
        <v>29</v>
      </c>
      <c r="D29123" s="3">
        <v>9</v>
      </c>
      <c r="E29123" s="277">
        <v>3401.0062239139302</v>
      </c>
    </row>
    <row r="29124" spans="1:5">
      <c r="A29124" s="3">
        <v>2024</v>
      </c>
      <c r="B29124" s="3">
        <v>4</v>
      </c>
      <c r="C29124" s="3">
        <v>29</v>
      </c>
      <c r="D29124" s="3">
        <v>10</v>
      </c>
      <c r="E29124" s="277">
        <v>3401.4283096159102</v>
      </c>
    </row>
    <row r="29125" spans="1:5">
      <c r="A29125" s="3">
        <v>2024</v>
      </c>
      <c r="B29125" s="3">
        <v>4</v>
      </c>
      <c r="C29125" s="3">
        <v>29</v>
      </c>
      <c r="D29125" s="3">
        <v>11</v>
      </c>
      <c r="E29125" s="277">
        <v>3403.2371003533099</v>
      </c>
    </row>
    <row r="29126" spans="1:5">
      <c r="A29126" s="3">
        <v>2024</v>
      </c>
      <c r="B29126" s="3">
        <v>4</v>
      </c>
      <c r="C29126" s="3">
        <v>29</v>
      </c>
      <c r="D29126" s="3">
        <v>12</v>
      </c>
      <c r="E29126" s="277">
        <v>3423.73446891605</v>
      </c>
    </row>
    <row r="29127" spans="1:5">
      <c r="A29127" s="3">
        <v>2024</v>
      </c>
      <c r="B29127" s="3">
        <v>4</v>
      </c>
      <c r="C29127" s="3">
        <v>29</v>
      </c>
      <c r="D29127" s="3">
        <v>13</v>
      </c>
      <c r="E29127" s="277">
        <v>3424.3684617453901</v>
      </c>
    </row>
    <row r="29128" spans="1:5">
      <c r="A29128" s="3">
        <v>2024</v>
      </c>
      <c r="B29128" s="3">
        <v>4</v>
      </c>
      <c r="C29128" s="3">
        <v>29</v>
      </c>
      <c r="D29128" s="3">
        <v>14</v>
      </c>
      <c r="E29128" s="277">
        <v>3390.3464887127998</v>
      </c>
    </row>
    <row r="29129" spans="1:5">
      <c r="A29129" s="3">
        <v>2024</v>
      </c>
      <c r="B29129" s="3">
        <v>4</v>
      </c>
      <c r="C29129" s="3">
        <v>29</v>
      </c>
      <c r="D29129" s="3">
        <v>15</v>
      </c>
      <c r="E29129" s="277">
        <v>3332.8062215421701</v>
      </c>
    </row>
    <row r="29130" spans="1:5">
      <c r="A29130" s="3">
        <v>2024</v>
      </c>
      <c r="B29130" s="3">
        <v>4</v>
      </c>
      <c r="C29130" s="3">
        <v>29</v>
      </c>
      <c r="D29130" s="3">
        <v>16</v>
      </c>
      <c r="E29130" s="277">
        <v>3268.2296400178502</v>
      </c>
    </row>
    <row r="29131" spans="1:5">
      <c r="A29131" s="3">
        <v>2024</v>
      </c>
      <c r="B29131" s="3">
        <v>4</v>
      </c>
      <c r="C29131" s="3">
        <v>29</v>
      </c>
      <c r="D29131" s="3">
        <v>17</v>
      </c>
      <c r="E29131" s="277">
        <v>3266.6328667010598</v>
      </c>
    </row>
    <row r="29132" spans="1:5">
      <c r="A29132" s="3">
        <v>2024</v>
      </c>
      <c r="B29132" s="3">
        <v>4</v>
      </c>
      <c r="C29132" s="3">
        <v>29</v>
      </c>
      <c r="D29132" s="3">
        <v>18</v>
      </c>
      <c r="E29132" s="277">
        <v>3282.5967415763098</v>
      </c>
    </row>
    <row r="29133" spans="1:5">
      <c r="A29133" s="3">
        <v>2024</v>
      </c>
      <c r="B29133" s="3">
        <v>4</v>
      </c>
      <c r="C29133" s="3">
        <v>29</v>
      </c>
      <c r="D29133" s="3">
        <v>19</v>
      </c>
      <c r="E29133" s="277">
        <v>3435.2534362454599</v>
      </c>
    </row>
    <row r="29134" spans="1:5">
      <c r="A29134" s="3">
        <v>2024</v>
      </c>
      <c r="B29134" s="3">
        <v>4</v>
      </c>
      <c r="C29134" s="3">
        <v>29</v>
      </c>
      <c r="D29134" s="3">
        <v>20</v>
      </c>
      <c r="E29134" s="277">
        <v>3481.0640876781199</v>
      </c>
    </row>
    <row r="29135" spans="1:5">
      <c r="A29135" s="3">
        <v>2024</v>
      </c>
      <c r="B29135" s="3">
        <v>4</v>
      </c>
      <c r="C29135" s="3">
        <v>29</v>
      </c>
      <c r="D29135" s="3">
        <v>21</v>
      </c>
      <c r="E29135" s="277">
        <v>3215.9151127884202</v>
      </c>
    </row>
    <row r="29136" spans="1:5">
      <c r="A29136" s="3">
        <v>2024</v>
      </c>
      <c r="B29136" s="3">
        <v>4</v>
      </c>
      <c r="C29136" s="3">
        <v>29</v>
      </c>
      <c r="D29136" s="3">
        <v>22</v>
      </c>
      <c r="E29136" s="277">
        <v>2982.3250948617601</v>
      </c>
    </row>
    <row r="29137" spans="1:5">
      <c r="A29137" s="3">
        <v>2024</v>
      </c>
      <c r="B29137" s="3">
        <v>4</v>
      </c>
      <c r="C29137" s="3">
        <v>29</v>
      </c>
      <c r="D29137" s="3">
        <v>23</v>
      </c>
      <c r="E29137" s="277">
        <v>2805.19419459972</v>
      </c>
    </row>
    <row r="29138" spans="1:5">
      <c r="A29138" s="3">
        <v>2024</v>
      </c>
      <c r="B29138" s="3">
        <v>4</v>
      </c>
      <c r="C29138" s="3">
        <v>30</v>
      </c>
      <c r="D29138" s="3">
        <v>0</v>
      </c>
      <c r="E29138" s="277">
        <v>2657.54454505793</v>
      </c>
    </row>
    <row r="29139" spans="1:5">
      <c r="A29139" s="3">
        <v>2024</v>
      </c>
      <c r="B29139" s="3">
        <v>4</v>
      </c>
      <c r="C29139" s="3">
        <v>30</v>
      </c>
      <c r="D29139" s="3">
        <v>1</v>
      </c>
      <c r="E29139" s="277">
        <v>2626.3135584808301</v>
      </c>
    </row>
    <row r="29140" spans="1:5">
      <c r="A29140" s="3">
        <v>2024</v>
      </c>
      <c r="B29140" s="3">
        <v>4</v>
      </c>
      <c r="C29140" s="3">
        <v>30</v>
      </c>
      <c r="D29140" s="3">
        <v>2</v>
      </c>
      <c r="E29140" s="277">
        <v>2559.3820922079999</v>
      </c>
    </row>
    <row r="29141" spans="1:5">
      <c r="A29141" s="3">
        <v>2024</v>
      </c>
      <c r="B29141" s="3">
        <v>4</v>
      </c>
      <c r="C29141" s="3">
        <v>30</v>
      </c>
      <c r="D29141" s="3">
        <v>3</v>
      </c>
      <c r="E29141" s="277">
        <v>2602.1386259443598</v>
      </c>
    </row>
    <row r="29142" spans="1:5">
      <c r="A29142" s="3">
        <v>2024</v>
      </c>
      <c r="B29142" s="3">
        <v>4</v>
      </c>
      <c r="C29142" s="3">
        <v>30</v>
      </c>
      <c r="D29142" s="3">
        <v>4</v>
      </c>
      <c r="E29142" s="277">
        <v>2803.18261873138</v>
      </c>
    </row>
    <row r="29143" spans="1:5">
      <c r="A29143" s="3">
        <v>2024</v>
      </c>
      <c r="B29143" s="3">
        <v>4</v>
      </c>
      <c r="C29143" s="3">
        <v>30</v>
      </c>
      <c r="D29143" s="3">
        <v>5</v>
      </c>
      <c r="E29143" s="277">
        <v>3094.2503762903302</v>
      </c>
    </row>
    <row r="29144" spans="1:5">
      <c r="A29144" s="3">
        <v>2024</v>
      </c>
      <c r="B29144" s="3">
        <v>4</v>
      </c>
      <c r="C29144" s="3">
        <v>30</v>
      </c>
      <c r="D29144" s="3">
        <v>6</v>
      </c>
      <c r="E29144" s="277">
        <v>3271.8041177383202</v>
      </c>
    </row>
    <row r="29145" spans="1:5">
      <c r="A29145" s="3">
        <v>2024</v>
      </c>
      <c r="B29145" s="3">
        <v>4</v>
      </c>
      <c r="C29145" s="3">
        <v>30</v>
      </c>
      <c r="D29145" s="3">
        <v>7</v>
      </c>
      <c r="E29145" s="277">
        <v>3304.2745244452199</v>
      </c>
    </row>
    <row r="29146" spans="1:5">
      <c r="A29146" s="3">
        <v>2024</v>
      </c>
      <c r="B29146" s="3">
        <v>4</v>
      </c>
      <c r="C29146" s="3">
        <v>30</v>
      </c>
      <c r="D29146" s="3">
        <v>8</v>
      </c>
      <c r="E29146" s="277">
        <v>3365.9157680974599</v>
      </c>
    </row>
    <row r="29147" spans="1:5">
      <c r="A29147" s="3">
        <v>2024</v>
      </c>
      <c r="B29147" s="3">
        <v>4</v>
      </c>
      <c r="C29147" s="3">
        <v>30</v>
      </c>
      <c r="D29147" s="3">
        <v>9</v>
      </c>
      <c r="E29147" s="277">
        <v>3398.6950178819002</v>
      </c>
    </row>
    <row r="29148" spans="1:5">
      <c r="A29148" s="3">
        <v>2024</v>
      </c>
      <c r="B29148" s="3">
        <v>4</v>
      </c>
      <c r="C29148" s="3">
        <v>30</v>
      </c>
      <c r="D29148" s="3">
        <v>10</v>
      </c>
      <c r="E29148" s="277">
        <v>3473.0236930535302</v>
      </c>
    </row>
    <row r="29149" spans="1:5">
      <c r="A29149" s="3">
        <v>2024</v>
      </c>
      <c r="B29149" s="3">
        <v>4</v>
      </c>
      <c r="C29149" s="3">
        <v>30</v>
      </c>
      <c r="D29149" s="3">
        <v>11</v>
      </c>
      <c r="E29149" s="277">
        <v>3533.0525928792599</v>
      </c>
    </row>
    <row r="29150" spans="1:5">
      <c r="A29150" s="3">
        <v>2024</v>
      </c>
      <c r="B29150" s="3">
        <v>4</v>
      </c>
      <c r="C29150" s="3">
        <v>30</v>
      </c>
      <c r="D29150" s="3">
        <v>12</v>
      </c>
      <c r="E29150" s="277">
        <v>3621.8258236605302</v>
      </c>
    </row>
    <row r="29151" spans="1:5">
      <c r="A29151" s="3">
        <v>2024</v>
      </c>
      <c r="B29151" s="3">
        <v>4</v>
      </c>
      <c r="C29151" s="3">
        <v>30</v>
      </c>
      <c r="D29151" s="3">
        <v>13</v>
      </c>
      <c r="E29151" s="277">
        <v>3646.0315426245602</v>
      </c>
    </row>
    <row r="29152" spans="1:5">
      <c r="A29152" s="3">
        <v>2024</v>
      </c>
      <c r="B29152" s="3">
        <v>4</v>
      </c>
      <c r="C29152" s="3">
        <v>30</v>
      </c>
      <c r="D29152" s="3">
        <v>14</v>
      </c>
      <c r="E29152" s="277">
        <v>3686.6032777149599</v>
      </c>
    </row>
    <row r="29153" spans="1:5">
      <c r="A29153" s="3">
        <v>2024</v>
      </c>
      <c r="B29153" s="3">
        <v>4</v>
      </c>
      <c r="C29153" s="3">
        <v>30</v>
      </c>
      <c r="D29153" s="3">
        <v>15</v>
      </c>
      <c r="E29153" s="277">
        <v>3717.4528420411498</v>
      </c>
    </row>
    <row r="29154" spans="1:5">
      <c r="A29154" s="3">
        <v>2024</v>
      </c>
      <c r="B29154" s="3">
        <v>4</v>
      </c>
      <c r="C29154" s="3">
        <v>30</v>
      </c>
      <c r="D29154" s="3">
        <v>16</v>
      </c>
      <c r="E29154" s="277">
        <v>3724.1255586073598</v>
      </c>
    </row>
    <row r="29155" spans="1:5">
      <c r="A29155" s="3">
        <v>2024</v>
      </c>
      <c r="B29155" s="3">
        <v>4</v>
      </c>
      <c r="C29155" s="3">
        <v>30</v>
      </c>
      <c r="D29155" s="3">
        <v>17</v>
      </c>
      <c r="E29155" s="277">
        <v>3754.4517521890898</v>
      </c>
    </row>
    <row r="29156" spans="1:5">
      <c r="A29156" s="3">
        <v>2024</v>
      </c>
      <c r="B29156" s="3">
        <v>4</v>
      </c>
      <c r="C29156" s="3">
        <v>30</v>
      </c>
      <c r="D29156" s="3">
        <v>18</v>
      </c>
      <c r="E29156" s="277">
        <v>3713.50690122983</v>
      </c>
    </row>
    <row r="29157" spans="1:5">
      <c r="A29157" s="3">
        <v>2024</v>
      </c>
      <c r="B29157" s="3">
        <v>4</v>
      </c>
      <c r="C29157" s="3">
        <v>30</v>
      </c>
      <c r="D29157" s="3">
        <v>19</v>
      </c>
      <c r="E29157" s="277">
        <v>3734.93102970358</v>
      </c>
    </row>
    <row r="29158" spans="1:5">
      <c r="A29158" s="3">
        <v>2024</v>
      </c>
      <c r="B29158" s="3">
        <v>4</v>
      </c>
      <c r="C29158" s="3">
        <v>30</v>
      </c>
      <c r="D29158" s="3">
        <v>20</v>
      </c>
      <c r="E29158" s="277">
        <v>3748.9184361590401</v>
      </c>
    </row>
    <row r="29159" spans="1:5">
      <c r="A29159" s="3">
        <v>2024</v>
      </c>
      <c r="B29159" s="3">
        <v>4</v>
      </c>
      <c r="C29159" s="3">
        <v>30</v>
      </c>
      <c r="D29159" s="3">
        <v>21</v>
      </c>
      <c r="E29159" s="277">
        <v>3483.3843416121199</v>
      </c>
    </row>
    <row r="29160" spans="1:5">
      <c r="A29160" s="3">
        <v>2024</v>
      </c>
      <c r="B29160" s="3">
        <v>4</v>
      </c>
      <c r="C29160" s="3">
        <v>30</v>
      </c>
      <c r="D29160" s="3">
        <v>22</v>
      </c>
      <c r="E29160" s="277">
        <v>3185.6210945299799</v>
      </c>
    </row>
    <row r="29161" spans="1:5">
      <c r="A29161" s="3">
        <v>2024</v>
      </c>
      <c r="B29161" s="3">
        <v>4</v>
      </c>
      <c r="C29161" s="3">
        <v>30</v>
      </c>
      <c r="D29161" s="3">
        <v>23</v>
      </c>
      <c r="E29161" s="277">
        <v>2975.5030241066502</v>
      </c>
    </row>
    <row r="29162" spans="1:5">
      <c r="A29162" s="3">
        <v>2024</v>
      </c>
      <c r="B29162" s="3">
        <v>5</v>
      </c>
      <c r="C29162" s="3">
        <v>1</v>
      </c>
      <c r="D29162" s="3">
        <v>0</v>
      </c>
      <c r="E29162" s="277">
        <v>2801.83670086436</v>
      </c>
    </row>
    <row r="29163" spans="1:5">
      <c r="A29163" s="3">
        <v>2024</v>
      </c>
      <c r="B29163" s="3">
        <v>5</v>
      </c>
      <c r="C29163" s="3">
        <v>1</v>
      </c>
      <c r="D29163" s="3">
        <v>1</v>
      </c>
      <c r="E29163" s="277">
        <v>2671.1062477052701</v>
      </c>
    </row>
    <row r="29164" spans="1:5">
      <c r="A29164" s="3">
        <v>2024</v>
      </c>
      <c r="B29164" s="3">
        <v>5</v>
      </c>
      <c r="C29164" s="3">
        <v>1</v>
      </c>
      <c r="D29164" s="3">
        <v>2</v>
      </c>
      <c r="E29164" s="277">
        <v>2566.7839431441898</v>
      </c>
    </row>
    <row r="29165" spans="1:5">
      <c r="A29165" s="3">
        <v>2024</v>
      </c>
      <c r="B29165" s="3">
        <v>5</v>
      </c>
      <c r="C29165" s="3">
        <v>1</v>
      </c>
      <c r="D29165" s="3">
        <v>3</v>
      </c>
      <c r="E29165" s="277">
        <v>2576.3680953153798</v>
      </c>
    </row>
    <row r="29166" spans="1:5">
      <c r="A29166" s="3">
        <v>2024</v>
      </c>
      <c r="B29166" s="3">
        <v>5</v>
      </c>
      <c r="C29166" s="3">
        <v>1</v>
      </c>
      <c r="D29166" s="3">
        <v>4</v>
      </c>
      <c r="E29166" s="277">
        <v>2729.2579306012699</v>
      </c>
    </row>
    <row r="29167" spans="1:5">
      <c r="A29167" s="3">
        <v>2024</v>
      </c>
      <c r="B29167" s="3">
        <v>5</v>
      </c>
      <c r="C29167" s="3">
        <v>1</v>
      </c>
      <c r="D29167" s="3">
        <v>5</v>
      </c>
      <c r="E29167" s="277">
        <v>3121.2857892287202</v>
      </c>
    </row>
    <row r="29168" spans="1:5">
      <c r="A29168" s="3">
        <v>2024</v>
      </c>
      <c r="B29168" s="3">
        <v>5</v>
      </c>
      <c r="C29168" s="3">
        <v>1</v>
      </c>
      <c r="D29168" s="3">
        <v>6</v>
      </c>
      <c r="E29168" s="277">
        <v>3217.15631992306</v>
      </c>
    </row>
    <row r="29169" spans="1:5">
      <c r="A29169" s="3">
        <v>2024</v>
      </c>
      <c r="B29169" s="3">
        <v>5</v>
      </c>
      <c r="C29169" s="3">
        <v>1</v>
      </c>
      <c r="D29169" s="3">
        <v>7</v>
      </c>
      <c r="E29169" s="277">
        <v>3376.7041672803098</v>
      </c>
    </row>
    <row r="29170" spans="1:5">
      <c r="A29170" s="3">
        <v>2024</v>
      </c>
      <c r="B29170" s="3">
        <v>5</v>
      </c>
      <c r="C29170" s="3">
        <v>1</v>
      </c>
      <c r="D29170" s="3">
        <v>8</v>
      </c>
      <c r="E29170" s="277">
        <v>3462.3248900906301</v>
      </c>
    </row>
    <row r="29171" spans="1:5">
      <c r="A29171" s="3">
        <v>2024</v>
      </c>
      <c r="B29171" s="3">
        <v>5</v>
      </c>
      <c r="C29171" s="3">
        <v>1</v>
      </c>
      <c r="D29171" s="3">
        <v>9</v>
      </c>
      <c r="E29171" s="277">
        <v>3616.0644852105802</v>
      </c>
    </row>
    <row r="29172" spans="1:5">
      <c r="A29172" s="3">
        <v>2024</v>
      </c>
      <c r="B29172" s="3">
        <v>5</v>
      </c>
      <c r="C29172" s="3">
        <v>1</v>
      </c>
      <c r="D29172" s="3">
        <v>10</v>
      </c>
      <c r="E29172" s="277">
        <v>3736.1292883732099</v>
      </c>
    </row>
    <row r="29173" spans="1:5">
      <c r="A29173" s="3">
        <v>2024</v>
      </c>
      <c r="B29173" s="3">
        <v>5</v>
      </c>
      <c r="C29173" s="3">
        <v>1</v>
      </c>
      <c r="D29173" s="3">
        <v>11</v>
      </c>
      <c r="E29173" s="277">
        <v>3876.8868565725102</v>
      </c>
    </row>
    <row r="29174" spans="1:5">
      <c r="A29174" s="3">
        <v>2024</v>
      </c>
      <c r="B29174" s="3">
        <v>5</v>
      </c>
      <c r="C29174" s="3">
        <v>1</v>
      </c>
      <c r="D29174" s="3">
        <v>12</v>
      </c>
      <c r="E29174" s="277">
        <v>4070.0653573976001</v>
      </c>
    </row>
    <row r="29175" spans="1:5">
      <c r="A29175" s="3">
        <v>2024</v>
      </c>
      <c r="B29175" s="3">
        <v>5</v>
      </c>
      <c r="C29175" s="3">
        <v>1</v>
      </c>
      <c r="D29175" s="3">
        <v>13</v>
      </c>
      <c r="E29175" s="277">
        <v>4063.5344573016</v>
      </c>
    </row>
    <row r="29176" spans="1:5">
      <c r="A29176" s="3">
        <v>2024</v>
      </c>
      <c r="B29176" s="3">
        <v>5</v>
      </c>
      <c r="C29176" s="3">
        <v>1</v>
      </c>
      <c r="D29176" s="3">
        <v>14</v>
      </c>
      <c r="E29176" s="277">
        <v>4131.5311160538304</v>
      </c>
    </row>
    <row r="29177" spans="1:5">
      <c r="A29177" s="3">
        <v>2024</v>
      </c>
      <c r="B29177" s="3">
        <v>5</v>
      </c>
      <c r="C29177" s="3">
        <v>1</v>
      </c>
      <c r="D29177" s="3">
        <v>15</v>
      </c>
      <c r="E29177" s="277">
        <v>4123.31582088703</v>
      </c>
    </row>
    <row r="29178" spans="1:5">
      <c r="A29178" s="3">
        <v>2024</v>
      </c>
      <c r="B29178" s="3">
        <v>5</v>
      </c>
      <c r="C29178" s="3">
        <v>1</v>
      </c>
      <c r="D29178" s="3">
        <v>16</v>
      </c>
      <c r="E29178" s="277">
        <v>4134.4823066916497</v>
      </c>
    </row>
    <row r="29179" spans="1:5">
      <c r="A29179" s="3">
        <v>2024</v>
      </c>
      <c r="B29179" s="3">
        <v>5</v>
      </c>
      <c r="C29179" s="3">
        <v>1</v>
      </c>
      <c r="D29179" s="3">
        <v>17</v>
      </c>
      <c r="E29179" s="277">
        <v>4090.66176202513</v>
      </c>
    </row>
    <row r="29180" spans="1:5">
      <c r="A29180" s="3">
        <v>2024</v>
      </c>
      <c r="B29180" s="3">
        <v>5</v>
      </c>
      <c r="C29180" s="3">
        <v>1</v>
      </c>
      <c r="D29180" s="3">
        <v>18</v>
      </c>
      <c r="E29180" s="277">
        <v>4039.4234211376001</v>
      </c>
    </row>
    <row r="29181" spans="1:5">
      <c r="A29181" s="3">
        <v>2024</v>
      </c>
      <c r="B29181" s="3">
        <v>5</v>
      </c>
      <c r="C29181" s="3">
        <v>1</v>
      </c>
      <c r="D29181" s="3">
        <v>19</v>
      </c>
      <c r="E29181" s="277">
        <v>4079.7086741440098</v>
      </c>
    </row>
    <row r="29182" spans="1:5">
      <c r="A29182" s="3">
        <v>2024</v>
      </c>
      <c r="B29182" s="3">
        <v>5</v>
      </c>
      <c r="C29182" s="3">
        <v>1</v>
      </c>
      <c r="D29182" s="3">
        <v>20</v>
      </c>
      <c r="E29182" s="277">
        <v>4035.5504635500902</v>
      </c>
    </row>
    <row r="29183" spans="1:5">
      <c r="A29183" s="3">
        <v>2024</v>
      </c>
      <c r="B29183" s="3">
        <v>5</v>
      </c>
      <c r="C29183" s="3">
        <v>1</v>
      </c>
      <c r="D29183" s="3">
        <v>21</v>
      </c>
      <c r="E29183" s="277">
        <v>3738.2003453129801</v>
      </c>
    </row>
    <row r="29184" spans="1:5">
      <c r="A29184" s="3">
        <v>2024</v>
      </c>
      <c r="B29184" s="3">
        <v>5</v>
      </c>
      <c r="C29184" s="3">
        <v>1</v>
      </c>
      <c r="D29184" s="3">
        <v>22</v>
      </c>
      <c r="E29184" s="277">
        <v>3365.8356335735798</v>
      </c>
    </row>
    <row r="29185" spans="1:5">
      <c r="A29185" s="3">
        <v>2024</v>
      </c>
      <c r="B29185" s="3">
        <v>5</v>
      </c>
      <c r="C29185" s="3">
        <v>1</v>
      </c>
      <c r="D29185" s="3">
        <v>23</v>
      </c>
      <c r="E29185" s="277">
        <v>3143.1407312565698</v>
      </c>
    </row>
    <row r="29186" spans="1:5">
      <c r="A29186" s="3">
        <v>2024</v>
      </c>
      <c r="B29186" s="3">
        <v>5</v>
      </c>
      <c r="C29186" s="3">
        <v>2</v>
      </c>
      <c r="D29186" s="3">
        <v>0</v>
      </c>
      <c r="E29186" s="277">
        <v>2921.93337197659</v>
      </c>
    </row>
    <row r="29187" spans="1:5">
      <c r="A29187" s="3">
        <v>2024</v>
      </c>
      <c r="B29187" s="3">
        <v>5</v>
      </c>
      <c r="C29187" s="3">
        <v>2</v>
      </c>
      <c r="D29187" s="3">
        <v>1</v>
      </c>
      <c r="E29187" s="277">
        <v>2808.98462796183</v>
      </c>
    </row>
    <row r="29188" spans="1:5">
      <c r="A29188" s="3">
        <v>2024</v>
      </c>
      <c r="B29188" s="3">
        <v>5</v>
      </c>
      <c r="C29188" s="3">
        <v>2</v>
      </c>
      <c r="D29188" s="3">
        <v>2</v>
      </c>
      <c r="E29188" s="277">
        <v>2659.0267522888598</v>
      </c>
    </row>
    <row r="29189" spans="1:5">
      <c r="A29189" s="3">
        <v>2024</v>
      </c>
      <c r="B29189" s="3">
        <v>5</v>
      </c>
      <c r="C29189" s="3">
        <v>2</v>
      </c>
      <c r="D29189" s="3">
        <v>3</v>
      </c>
      <c r="E29189" s="277">
        <v>2643.3796881819999</v>
      </c>
    </row>
    <row r="29190" spans="1:5">
      <c r="A29190" s="3">
        <v>2024</v>
      </c>
      <c r="B29190" s="3">
        <v>5</v>
      </c>
      <c r="C29190" s="3">
        <v>2</v>
      </c>
      <c r="D29190" s="3">
        <v>4</v>
      </c>
      <c r="E29190" s="277">
        <v>2783.2533591438601</v>
      </c>
    </row>
    <row r="29191" spans="1:5">
      <c r="A29191" s="3">
        <v>2024</v>
      </c>
      <c r="B29191" s="3">
        <v>5</v>
      </c>
      <c r="C29191" s="3">
        <v>2</v>
      </c>
      <c r="D29191" s="3">
        <v>5</v>
      </c>
      <c r="E29191" s="277">
        <v>3172.04517030328</v>
      </c>
    </row>
    <row r="29192" spans="1:5">
      <c r="A29192" s="3">
        <v>2024</v>
      </c>
      <c r="B29192" s="3">
        <v>5</v>
      </c>
      <c r="C29192" s="3">
        <v>2</v>
      </c>
      <c r="D29192" s="3">
        <v>6</v>
      </c>
      <c r="E29192" s="277">
        <v>3299.5330069745901</v>
      </c>
    </row>
    <row r="29193" spans="1:5">
      <c r="A29193" s="3">
        <v>2024</v>
      </c>
      <c r="B29193" s="3">
        <v>5</v>
      </c>
      <c r="C29193" s="3">
        <v>2</v>
      </c>
      <c r="D29193" s="3">
        <v>7</v>
      </c>
      <c r="E29193" s="277">
        <v>3417.4748772262201</v>
      </c>
    </row>
    <row r="29194" spans="1:5">
      <c r="A29194" s="3">
        <v>2024</v>
      </c>
      <c r="B29194" s="3">
        <v>5</v>
      </c>
      <c r="C29194" s="3">
        <v>2</v>
      </c>
      <c r="D29194" s="3">
        <v>8</v>
      </c>
      <c r="E29194" s="277">
        <v>3511.6202919602101</v>
      </c>
    </row>
    <row r="29195" spans="1:5">
      <c r="A29195" s="3">
        <v>2024</v>
      </c>
      <c r="B29195" s="3">
        <v>5</v>
      </c>
      <c r="C29195" s="3">
        <v>2</v>
      </c>
      <c r="D29195" s="3">
        <v>9</v>
      </c>
      <c r="E29195" s="277">
        <v>3673.9922844371699</v>
      </c>
    </row>
    <row r="29196" spans="1:5">
      <c r="A29196" s="3">
        <v>2024</v>
      </c>
      <c r="B29196" s="3">
        <v>5</v>
      </c>
      <c r="C29196" s="3">
        <v>2</v>
      </c>
      <c r="D29196" s="3">
        <v>10</v>
      </c>
      <c r="E29196" s="277">
        <v>3728.49757309611</v>
      </c>
    </row>
    <row r="29197" spans="1:5">
      <c r="A29197" s="3">
        <v>2024</v>
      </c>
      <c r="B29197" s="3">
        <v>5</v>
      </c>
      <c r="C29197" s="3">
        <v>2</v>
      </c>
      <c r="D29197" s="3">
        <v>11</v>
      </c>
      <c r="E29197" s="277">
        <v>3832.0915664060999</v>
      </c>
    </row>
    <row r="29198" spans="1:5">
      <c r="A29198" s="3">
        <v>2024</v>
      </c>
      <c r="B29198" s="3">
        <v>5</v>
      </c>
      <c r="C29198" s="3">
        <v>2</v>
      </c>
      <c r="D29198" s="3">
        <v>12</v>
      </c>
      <c r="E29198" s="277">
        <v>3951.1709263032299</v>
      </c>
    </row>
    <row r="29199" spans="1:5">
      <c r="A29199" s="3">
        <v>2024</v>
      </c>
      <c r="B29199" s="3">
        <v>5</v>
      </c>
      <c r="C29199" s="3">
        <v>2</v>
      </c>
      <c r="D29199" s="3">
        <v>13</v>
      </c>
      <c r="E29199" s="277">
        <v>3919.1947141157202</v>
      </c>
    </row>
    <row r="29200" spans="1:5">
      <c r="A29200" s="3">
        <v>2024</v>
      </c>
      <c r="B29200" s="3">
        <v>5</v>
      </c>
      <c r="C29200" s="3">
        <v>2</v>
      </c>
      <c r="D29200" s="3">
        <v>14</v>
      </c>
      <c r="E29200" s="277">
        <v>3920.6164599117101</v>
      </c>
    </row>
    <row r="29201" spans="1:5">
      <c r="A29201" s="3">
        <v>2024</v>
      </c>
      <c r="B29201" s="3">
        <v>5</v>
      </c>
      <c r="C29201" s="3">
        <v>2</v>
      </c>
      <c r="D29201" s="3">
        <v>15</v>
      </c>
      <c r="E29201" s="277">
        <v>3958.6000455941999</v>
      </c>
    </row>
    <row r="29202" spans="1:5">
      <c r="A29202" s="3">
        <v>2024</v>
      </c>
      <c r="B29202" s="3">
        <v>5</v>
      </c>
      <c r="C29202" s="3">
        <v>2</v>
      </c>
      <c r="D29202" s="3">
        <v>16</v>
      </c>
      <c r="E29202" s="277">
        <v>3892.06933946457</v>
      </c>
    </row>
    <row r="29203" spans="1:5">
      <c r="A29203" s="3">
        <v>2024</v>
      </c>
      <c r="B29203" s="3">
        <v>5</v>
      </c>
      <c r="C29203" s="3">
        <v>2</v>
      </c>
      <c r="D29203" s="3">
        <v>17</v>
      </c>
      <c r="E29203" s="277">
        <v>3785.4834423374</v>
      </c>
    </row>
    <row r="29204" spans="1:5">
      <c r="A29204" s="3">
        <v>2024</v>
      </c>
      <c r="B29204" s="3">
        <v>5</v>
      </c>
      <c r="C29204" s="3">
        <v>2</v>
      </c>
      <c r="D29204" s="3">
        <v>18</v>
      </c>
      <c r="E29204" s="277">
        <v>3717.1138053182799</v>
      </c>
    </row>
    <row r="29205" spans="1:5">
      <c r="A29205" s="3">
        <v>2024</v>
      </c>
      <c r="B29205" s="3">
        <v>5</v>
      </c>
      <c r="C29205" s="3">
        <v>2</v>
      </c>
      <c r="D29205" s="3">
        <v>19</v>
      </c>
      <c r="E29205" s="277">
        <v>3839.2167855300499</v>
      </c>
    </row>
    <row r="29206" spans="1:5">
      <c r="A29206" s="3">
        <v>2024</v>
      </c>
      <c r="B29206" s="3">
        <v>5</v>
      </c>
      <c r="C29206" s="3">
        <v>2</v>
      </c>
      <c r="D29206" s="3">
        <v>20</v>
      </c>
      <c r="E29206" s="277">
        <v>3829.10434864537</v>
      </c>
    </row>
    <row r="29207" spans="1:5">
      <c r="A29207" s="3">
        <v>2024</v>
      </c>
      <c r="B29207" s="3">
        <v>5</v>
      </c>
      <c r="C29207" s="3">
        <v>2</v>
      </c>
      <c r="D29207" s="3">
        <v>21</v>
      </c>
      <c r="E29207" s="277">
        <v>3579.89519231743</v>
      </c>
    </row>
    <row r="29208" spans="1:5">
      <c r="A29208" s="3">
        <v>2024</v>
      </c>
      <c r="B29208" s="3">
        <v>5</v>
      </c>
      <c r="C29208" s="3">
        <v>2</v>
      </c>
      <c r="D29208" s="3">
        <v>22</v>
      </c>
      <c r="E29208" s="277">
        <v>3271.3552350093601</v>
      </c>
    </row>
    <row r="29209" spans="1:5">
      <c r="A29209" s="3">
        <v>2024</v>
      </c>
      <c r="B29209" s="3">
        <v>5</v>
      </c>
      <c r="C29209" s="3">
        <v>2</v>
      </c>
      <c r="D29209" s="3">
        <v>23</v>
      </c>
      <c r="E29209" s="277">
        <v>3069.4567534754601</v>
      </c>
    </row>
    <row r="29210" spans="1:5">
      <c r="A29210" s="3">
        <v>2024</v>
      </c>
      <c r="B29210" s="3">
        <v>5</v>
      </c>
      <c r="C29210" s="3">
        <v>3</v>
      </c>
      <c r="D29210" s="3">
        <v>0</v>
      </c>
      <c r="E29210" s="277">
        <v>2909.6090775653201</v>
      </c>
    </row>
    <row r="29211" spans="1:5">
      <c r="A29211" s="3">
        <v>2024</v>
      </c>
      <c r="B29211" s="3">
        <v>5</v>
      </c>
      <c r="C29211" s="3">
        <v>3</v>
      </c>
      <c r="D29211" s="3">
        <v>1</v>
      </c>
      <c r="E29211" s="277">
        <v>2770.9182395818698</v>
      </c>
    </row>
    <row r="29212" spans="1:5">
      <c r="A29212" s="3">
        <v>2024</v>
      </c>
      <c r="B29212" s="3">
        <v>5</v>
      </c>
      <c r="C29212" s="3">
        <v>3</v>
      </c>
      <c r="D29212" s="3">
        <v>2</v>
      </c>
      <c r="E29212" s="277">
        <v>2631.2191294874201</v>
      </c>
    </row>
    <row r="29213" spans="1:5">
      <c r="A29213" s="3">
        <v>2024</v>
      </c>
      <c r="B29213" s="3">
        <v>5</v>
      </c>
      <c r="C29213" s="3">
        <v>3</v>
      </c>
      <c r="D29213" s="3">
        <v>3</v>
      </c>
      <c r="E29213" s="277">
        <v>2630.7718505437101</v>
      </c>
    </row>
    <row r="29214" spans="1:5">
      <c r="A29214" s="3">
        <v>2024</v>
      </c>
      <c r="B29214" s="3">
        <v>5</v>
      </c>
      <c r="C29214" s="3">
        <v>3</v>
      </c>
      <c r="D29214" s="3">
        <v>4</v>
      </c>
      <c r="E29214" s="277">
        <v>2762.9464108205402</v>
      </c>
    </row>
    <row r="29215" spans="1:5">
      <c r="A29215" s="3">
        <v>2024</v>
      </c>
      <c r="B29215" s="3">
        <v>5</v>
      </c>
      <c r="C29215" s="3">
        <v>3</v>
      </c>
      <c r="D29215" s="3">
        <v>5</v>
      </c>
      <c r="E29215" s="277">
        <v>3073.61207371605</v>
      </c>
    </row>
    <row r="29216" spans="1:5">
      <c r="A29216" s="3">
        <v>2024</v>
      </c>
      <c r="B29216" s="3">
        <v>5</v>
      </c>
      <c r="C29216" s="3">
        <v>3</v>
      </c>
      <c r="D29216" s="3">
        <v>6</v>
      </c>
      <c r="E29216" s="277">
        <v>3185.1102834860199</v>
      </c>
    </row>
    <row r="29217" spans="1:5">
      <c r="A29217" s="3">
        <v>2024</v>
      </c>
      <c r="B29217" s="3">
        <v>5</v>
      </c>
      <c r="C29217" s="3">
        <v>3</v>
      </c>
      <c r="D29217" s="3">
        <v>7</v>
      </c>
      <c r="E29217" s="277">
        <v>3322.9820409723502</v>
      </c>
    </row>
    <row r="29218" spans="1:5">
      <c r="A29218" s="3">
        <v>2024</v>
      </c>
      <c r="B29218" s="3">
        <v>5</v>
      </c>
      <c r="C29218" s="3">
        <v>3</v>
      </c>
      <c r="D29218" s="3">
        <v>8</v>
      </c>
      <c r="E29218" s="277">
        <v>3437.1809328443501</v>
      </c>
    </row>
    <row r="29219" spans="1:5">
      <c r="A29219" s="3">
        <v>2024</v>
      </c>
      <c r="B29219" s="3">
        <v>5</v>
      </c>
      <c r="C29219" s="3">
        <v>3</v>
      </c>
      <c r="D29219" s="3">
        <v>9</v>
      </c>
      <c r="E29219" s="277">
        <v>3581.3869184457799</v>
      </c>
    </row>
    <row r="29220" spans="1:5">
      <c r="A29220" s="3">
        <v>2024</v>
      </c>
      <c r="B29220" s="3">
        <v>5</v>
      </c>
      <c r="C29220" s="3">
        <v>3</v>
      </c>
      <c r="D29220" s="3">
        <v>10</v>
      </c>
      <c r="E29220" s="277">
        <v>3667.06094974595</v>
      </c>
    </row>
    <row r="29221" spans="1:5">
      <c r="A29221" s="3">
        <v>2024</v>
      </c>
      <c r="B29221" s="3">
        <v>5</v>
      </c>
      <c r="C29221" s="3">
        <v>3</v>
      </c>
      <c r="D29221" s="3">
        <v>11</v>
      </c>
      <c r="E29221" s="277">
        <v>3750.3848628822702</v>
      </c>
    </row>
    <row r="29222" spans="1:5">
      <c r="A29222" s="3">
        <v>2024</v>
      </c>
      <c r="B29222" s="3">
        <v>5</v>
      </c>
      <c r="C29222" s="3">
        <v>3</v>
      </c>
      <c r="D29222" s="3">
        <v>12</v>
      </c>
      <c r="E29222" s="277">
        <v>3790.5755653485298</v>
      </c>
    </row>
    <row r="29223" spans="1:5">
      <c r="A29223" s="3">
        <v>2024</v>
      </c>
      <c r="B29223" s="3">
        <v>5</v>
      </c>
      <c r="C29223" s="3">
        <v>3</v>
      </c>
      <c r="D29223" s="3">
        <v>13</v>
      </c>
      <c r="E29223" s="277">
        <v>3788.2827750481301</v>
      </c>
    </row>
    <row r="29224" spans="1:5">
      <c r="A29224" s="3">
        <v>2024</v>
      </c>
      <c r="B29224" s="3">
        <v>5</v>
      </c>
      <c r="C29224" s="3">
        <v>3</v>
      </c>
      <c r="D29224" s="3">
        <v>14</v>
      </c>
      <c r="E29224" s="277">
        <v>3827.1774650576699</v>
      </c>
    </row>
    <row r="29225" spans="1:5">
      <c r="A29225" s="3">
        <v>2024</v>
      </c>
      <c r="B29225" s="3">
        <v>5</v>
      </c>
      <c r="C29225" s="3">
        <v>3</v>
      </c>
      <c r="D29225" s="3">
        <v>15</v>
      </c>
      <c r="E29225" s="277">
        <v>3762.6714692533301</v>
      </c>
    </row>
    <row r="29226" spans="1:5">
      <c r="A29226" s="3">
        <v>2024</v>
      </c>
      <c r="B29226" s="3">
        <v>5</v>
      </c>
      <c r="C29226" s="3">
        <v>3</v>
      </c>
      <c r="D29226" s="3">
        <v>16</v>
      </c>
      <c r="E29226" s="277">
        <v>3691.6307881833</v>
      </c>
    </row>
    <row r="29227" spans="1:5">
      <c r="A29227" s="3">
        <v>2024</v>
      </c>
      <c r="B29227" s="3">
        <v>5</v>
      </c>
      <c r="C29227" s="3">
        <v>3</v>
      </c>
      <c r="D29227" s="3">
        <v>17</v>
      </c>
      <c r="E29227" s="277">
        <v>3569.5261023961102</v>
      </c>
    </row>
    <row r="29228" spans="1:5">
      <c r="A29228" s="3">
        <v>2024</v>
      </c>
      <c r="B29228" s="3">
        <v>5</v>
      </c>
      <c r="C29228" s="3">
        <v>3</v>
      </c>
      <c r="D29228" s="3">
        <v>18</v>
      </c>
      <c r="E29228" s="277">
        <v>3452.0344256466601</v>
      </c>
    </row>
    <row r="29229" spans="1:5">
      <c r="A29229" s="3">
        <v>2024</v>
      </c>
      <c r="B29229" s="3">
        <v>5</v>
      </c>
      <c r="C29229" s="3">
        <v>3</v>
      </c>
      <c r="D29229" s="3">
        <v>19</v>
      </c>
      <c r="E29229" s="277">
        <v>3501.9461477288501</v>
      </c>
    </row>
    <row r="29230" spans="1:5">
      <c r="A29230" s="3">
        <v>2024</v>
      </c>
      <c r="B29230" s="3">
        <v>5</v>
      </c>
      <c r="C29230" s="3">
        <v>3</v>
      </c>
      <c r="D29230" s="3">
        <v>20</v>
      </c>
      <c r="E29230" s="277">
        <v>3488.68048522146</v>
      </c>
    </row>
    <row r="29231" spans="1:5">
      <c r="A29231" s="3">
        <v>2024</v>
      </c>
      <c r="B29231" s="3">
        <v>5</v>
      </c>
      <c r="C29231" s="3">
        <v>3</v>
      </c>
      <c r="D29231" s="3">
        <v>21</v>
      </c>
      <c r="E29231" s="277">
        <v>3302.7416939140899</v>
      </c>
    </row>
    <row r="29232" spans="1:5">
      <c r="A29232" s="3">
        <v>2024</v>
      </c>
      <c r="B29232" s="3">
        <v>5</v>
      </c>
      <c r="C29232" s="3">
        <v>3</v>
      </c>
      <c r="D29232" s="3">
        <v>22</v>
      </c>
      <c r="E29232" s="277">
        <v>3116.0727355251001</v>
      </c>
    </row>
    <row r="29233" spans="1:5">
      <c r="A29233" s="3">
        <v>2024</v>
      </c>
      <c r="B29233" s="3">
        <v>5</v>
      </c>
      <c r="C29233" s="3">
        <v>3</v>
      </c>
      <c r="D29233" s="3">
        <v>23</v>
      </c>
      <c r="E29233" s="277">
        <v>2892.4062760738502</v>
      </c>
    </row>
    <row r="29234" spans="1:5">
      <c r="A29234" s="3">
        <v>2024</v>
      </c>
      <c r="B29234" s="3">
        <v>5</v>
      </c>
      <c r="C29234" s="3">
        <v>4</v>
      </c>
      <c r="D29234" s="3">
        <v>0</v>
      </c>
      <c r="E29234" s="277">
        <v>2734.3033911479101</v>
      </c>
    </row>
    <row r="29235" spans="1:5">
      <c r="A29235" s="3">
        <v>2024</v>
      </c>
      <c r="B29235" s="3">
        <v>5</v>
      </c>
      <c r="C29235" s="3">
        <v>4</v>
      </c>
      <c r="D29235" s="3">
        <v>1</v>
      </c>
      <c r="E29235" s="277">
        <v>2606.92424640428</v>
      </c>
    </row>
    <row r="29236" spans="1:5">
      <c r="A29236" s="3">
        <v>2024</v>
      </c>
      <c r="B29236" s="3">
        <v>5</v>
      </c>
      <c r="C29236" s="3">
        <v>4</v>
      </c>
      <c r="D29236" s="3">
        <v>2</v>
      </c>
      <c r="E29236" s="277">
        <v>2524.2052644329301</v>
      </c>
    </row>
    <row r="29237" spans="1:5">
      <c r="A29237" s="3">
        <v>2024</v>
      </c>
      <c r="B29237" s="3">
        <v>5</v>
      </c>
      <c r="C29237" s="3">
        <v>4</v>
      </c>
      <c r="D29237" s="3">
        <v>3</v>
      </c>
      <c r="E29237" s="277">
        <v>2482.9987519975498</v>
      </c>
    </row>
    <row r="29238" spans="1:5">
      <c r="A29238" s="3">
        <v>2024</v>
      </c>
      <c r="B29238" s="3">
        <v>5</v>
      </c>
      <c r="C29238" s="3">
        <v>4</v>
      </c>
      <c r="D29238" s="3">
        <v>4</v>
      </c>
      <c r="E29238" s="277">
        <v>2469.4314608986201</v>
      </c>
    </row>
    <row r="29239" spans="1:5">
      <c r="A29239" s="3">
        <v>2024</v>
      </c>
      <c r="B29239" s="3">
        <v>5</v>
      </c>
      <c r="C29239" s="3">
        <v>4</v>
      </c>
      <c r="D29239" s="3">
        <v>5</v>
      </c>
      <c r="E29239" s="277">
        <v>2562.8783855441702</v>
      </c>
    </row>
    <row r="29240" spans="1:5">
      <c r="A29240" s="3">
        <v>2024</v>
      </c>
      <c r="B29240" s="3">
        <v>5</v>
      </c>
      <c r="C29240" s="3">
        <v>4</v>
      </c>
      <c r="D29240" s="3">
        <v>6</v>
      </c>
      <c r="E29240" s="277">
        <v>2589.7696817081001</v>
      </c>
    </row>
    <row r="29241" spans="1:5">
      <c r="A29241" s="3">
        <v>2024</v>
      </c>
      <c r="B29241" s="3">
        <v>5</v>
      </c>
      <c r="C29241" s="3">
        <v>4</v>
      </c>
      <c r="D29241" s="3">
        <v>7</v>
      </c>
      <c r="E29241" s="277">
        <v>2783.3270588425198</v>
      </c>
    </row>
    <row r="29242" spans="1:5">
      <c r="A29242" s="3">
        <v>2024</v>
      </c>
      <c r="B29242" s="3">
        <v>5</v>
      </c>
      <c r="C29242" s="3">
        <v>4</v>
      </c>
      <c r="D29242" s="3">
        <v>8</v>
      </c>
      <c r="E29242" s="277">
        <v>2931.2715206437401</v>
      </c>
    </row>
    <row r="29243" spans="1:5">
      <c r="A29243" s="3">
        <v>2024</v>
      </c>
      <c r="B29243" s="3">
        <v>5</v>
      </c>
      <c r="C29243" s="3">
        <v>4</v>
      </c>
      <c r="D29243" s="3">
        <v>9</v>
      </c>
      <c r="E29243" s="277">
        <v>3025.3107224341002</v>
      </c>
    </row>
    <row r="29244" spans="1:5">
      <c r="A29244" s="3">
        <v>2024</v>
      </c>
      <c r="B29244" s="3">
        <v>5</v>
      </c>
      <c r="C29244" s="3">
        <v>4</v>
      </c>
      <c r="D29244" s="3">
        <v>10</v>
      </c>
      <c r="E29244" s="277">
        <v>3081.41554214501</v>
      </c>
    </row>
    <row r="29245" spans="1:5">
      <c r="A29245" s="3">
        <v>2024</v>
      </c>
      <c r="B29245" s="3">
        <v>5</v>
      </c>
      <c r="C29245" s="3">
        <v>4</v>
      </c>
      <c r="D29245" s="3">
        <v>11</v>
      </c>
      <c r="E29245" s="277">
        <v>3067.7833005778198</v>
      </c>
    </row>
    <row r="29246" spans="1:5">
      <c r="A29246" s="3">
        <v>2024</v>
      </c>
      <c r="B29246" s="3">
        <v>5</v>
      </c>
      <c r="C29246" s="3">
        <v>4</v>
      </c>
      <c r="D29246" s="3">
        <v>12</v>
      </c>
      <c r="E29246" s="277">
        <v>3081.5207684863199</v>
      </c>
    </row>
    <row r="29247" spans="1:5">
      <c r="A29247" s="3">
        <v>2024</v>
      </c>
      <c r="B29247" s="3">
        <v>5</v>
      </c>
      <c r="C29247" s="3">
        <v>4</v>
      </c>
      <c r="D29247" s="3">
        <v>13</v>
      </c>
      <c r="E29247" s="277">
        <v>3043.8482861145999</v>
      </c>
    </row>
    <row r="29248" spans="1:5">
      <c r="A29248" s="3">
        <v>2024</v>
      </c>
      <c r="B29248" s="3">
        <v>5</v>
      </c>
      <c r="C29248" s="3">
        <v>4</v>
      </c>
      <c r="D29248" s="3">
        <v>14</v>
      </c>
      <c r="E29248" s="277">
        <v>2985.7480334133502</v>
      </c>
    </row>
    <row r="29249" spans="1:5">
      <c r="A29249" s="3">
        <v>2024</v>
      </c>
      <c r="B29249" s="3">
        <v>5</v>
      </c>
      <c r="C29249" s="3">
        <v>4</v>
      </c>
      <c r="D29249" s="3">
        <v>15</v>
      </c>
      <c r="E29249" s="277">
        <v>2958.4992571400999</v>
      </c>
    </row>
    <row r="29250" spans="1:5">
      <c r="A29250" s="3">
        <v>2024</v>
      </c>
      <c r="B29250" s="3">
        <v>5</v>
      </c>
      <c r="C29250" s="3">
        <v>4</v>
      </c>
      <c r="D29250" s="3">
        <v>16</v>
      </c>
      <c r="E29250" s="277">
        <v>2949.2212578600202</v>
      </c>
    </row>
    <row r="29251" spans="1:5">
      <c r="A29251" s="3">
        <v>2024</v>
      </c>
      <c r="B29251" s="3">
        <v>5</v>
      </c>
      <c r="C29251" s="3">
        <v>4</v>
      </c>
      <c r="D29251" s="3">
        <v>17</v>
      </c>
      <c r="E29251" s="277">
        <v>2897.2673469266902</v>
      </c>
    </row>
    <row r="29252" spans="1:5">
      <c r="A29252" s="3">
        <v>2024</v>
      </c>
      <c r="B29252" s="3">
        <v>5</v>
      </c>
      <c r="C29252" s="3">
        <v>4</v>
      </c>
      <c r="D29252" s="3">
        <v>18</v>
      </c>
      <c r="E29252" s="277">
        <v>2855.21275130499</v>
      </c>
    </row>
    <row r="29253" spans="1:5">
      <c r="A29253" s="3">
        <v>2024</v>
      </c>
      <c r="B29253" s="3">
        <v>5</v>
      </c>
      <c r="C29253" s="3">
        <v>4</v>
      </c>
      <c r="D29253" s="3">
        <v>19</v>
      </c>
      <c r="E29253" s="277">
        <v>2942.7788061209199</v>
      </c>
    </row>
    <row r="29254" spans="1:5">
      <c r="A29254" s="3">
        <v>2024</v>
      </c>
      <c r="B29254" s="3">
        <v>5</v>
      </c>
      <c r="C29254" s="3">
        <v>4</v>
      </c>
      <c r="D29254" s="3">
        <v>20</v>
      </c>
      <c r="E29254" s="277">
        <v>2977.8919652445502</v>
      </c>
    </row>
    <row r="29255" spans="1:5">
      <c r="A29255" s="3">
        <v>2024</v>
      </c>
      <c r="B29255" s="3">
        <v>5</v>
      </c>
      <c r="C29255" s="3">
        <v>4</v>
      </c>
      <c r="D29255" s="3">
        <v>21</v>
      </c>
      <c r="E29255" s="277">
        <v>2803.1171330994398</v>
      </c>
    </row>
    <row r="29256" spans="1:5">
      <c r="A29256" s="3">
        <v>2024</v>
      </c>
      <c r="B29256" s="3">
        <v>5</v>
      </c>
      <c r="C29256" s="3">
        <v>4</v>
      </c>
      <c r="D29256" s="3">
        <v>22</v>
      </c>
      <c r="E29256" s="277">
        <v>2684.2105190897</v>
      </c>
    </row>
    <row r="29257" spans="1:5">
      <c r="A29257" s="3">
        <v>2024</v>
      </c>
      <c r="B29257" s="3">
        <v>5</v>
      </c>
      <c r="C29257" s="3">
        <v>4</v>
      </c>
      <c r="D29257" s="3">
        <v>23</v>
      </c>
      <c r="E29257" s="277">
        <v>2460.03963876841</v>
      </c>
    </row>
    <row r="29258" spans="1:5">
      <c r="A29258" s="3">
        <v>2024</v>
      </c>
      <c r="B29258" s="3">
        <v>5</v>
      </c>
      <c r="C29258" s="3">
        <v>5</v>
      </c>
      <c r="D29258" s="3">
        <v>0</v>
      </c>
      <c r="E29258" s="277">
        <v>2383.3414004666001</v>
      </c>
    </row>
    <row r="29259" spans="1:5">
      <c r="A29259" s="3">
        <v>2024</v>
      </c>
      <c r="B29259" s="3">
        <v>5</v>
      </c>
      <c r="C29259" s="3">
        <v>5</v>
      </c>
      <c r="D29259" s="3">
        <v>1</v>
      </c>
      <c r="E29259" s="277">
        <v>2384.84182329447</v>
      </c>
    </row>
    <row r="29260" spans="1:5">
      <c r="A29260" s="3">
        <v>2024</v>
      </c>
      <c r="B29260" s="3">
        <v>5</v>
      </c>
      <c r="C29260" s="3">
        <v>5</v>
      </c>
      <c r="D29260" s="3">
        <v>2</v>
      </c>
      <c r="E29260" s="277">
        <v>2310.7475602867398</v>
      </c>
    </row>
    <row r="29261" spans="1:5">
      <c r="A29261" s="3">
        <v>2024</v>
      </c>
      <c r="B29261" s="3">
        <v>5</v>
      </c>
      <c r="C29261" s="3">
        <v>5</v>
      </c>
      <c r="D29261" s="3">
        <v>3</v>
      </c>
      <c r="E29261" s="277">
        <v>2333.7662785177499</v>
      </c>
    </row>
    <row r="29262" spans="1:5">
      <c r="A29262" s="3">
        <v>2024</v>
      </c>
      <c r="B29262" s="3">
        <v>5</v>
      </c>
      <c r="C29262" s="3">
        <v>5</v>
      </c>
      <c r="D29262" s="3">
        <v>4</v>
      </c>
      <c r="E29262" s="277">
        <v>2345.3779031174099</v>
      </c>
    </row>
    <row r="29263" spans="1:5">
      <c r="A29263" s="3">
        <v>2024</v>
      </c>
      <c r="B29263" s="3">
        <v>5</v>
      </c>
      <c r="C29263" s="3">
        <v>5</v>
      </c>
      <c r="D29263" s="3">
        <v>5</v>
      </c>
      <c r="E29263" s="277">
        <v>2456.42836477023</v>
      </c>
    </row>
    <row r="29264" spans="1:5">
      <c r="A29264" s="3">
        <v>2024</v>
      </c>
      <c r="B29264" s="3">
        <v>5</v>
      </c>
      <c r="C29264" s="3">
        <v>5</v>
      </c>
      <c r="D29264" s="3">
        <v>6</v>
      </c>
      <c r="E29264" s="277">
        <v>2469.1664521415901</v>
      </c>
    </row>
    <row r="29265" spans="1:5">
      <c r="A29265" s="3">
        <v>2024</v>
      </c>
      <c r="B29265" s="3">
        <v>5</v>
      </c>
      <c r="C29265" s="3">
        <v>5</v>
      </c>
      <c r="D29265" s="3">
        <v>7</v>
      </c>
      <c r="E29265" s="277">
        <v>2619.3778356991902</v>
      </c>
    </row>
    <row r="29266" spans="1:5">
      <c r="A29266" s="3">
        <v>2024</v>
      </c>
      <c r="B29266" s="3">
        <v>5</v>
      </c>
      <c r="C29266" s="3">
        <v>5</v>
      </c>
      <c r="D29266" s="3">
        <v>8</v>
      </c>
      <c r="E29266" s="277">
        <v>2818.6715813518999</v>
      </c>
    </row>
    <row r="29267" spans="1:5">
      <c r="A29267" s="3">
        <v>2024</v>
      </c>
      <c r="B29267" s="3">
        <v>5</v>
      </c>
      <c r="C29267" s="3">
        <v>5</v>
      </c>
      <c r="D29267" s="3">
        <v>9</v>
      </c>
      <c r="E29267" s="277">
        <v>2866.4509099807601</v>
      </c>
    </row>
    <row r="29268" spans="1:5">
      <c r="A29268" s="3">
        <v>2024</v>
      </c>
      <c r="B29268" s="3">
        <v>5</v>
      </c>
      <c r="C29268" s="3">
        <v>5</v>
      </c>
      <c r="D29268" s="3">
        <v>10</v>
      </c>
      <c r="E29268" s="277">
        <v>2929.2980698187198</v>
      </c>
    </row>
    <row r="29269" spans="1:5">
      <c r="A29269" s="3">
        <v>2024</v>
      </c>
      <c r="B29269" s="3">
        <v>5</v>
      </c>
      <c r="C29269" s="3">
        <v>5</v>
      </c>
      <c r="D29269" s="3">
        <v>11</v>
      </c>
      <c r="E29269" s="277">
        <v>2998.27957368844</v>
      </c>
    </row>
    <row r="29270" spans="1:5">
      <c r="A29270" s="3">
        <v>2024</v>
      </c>
      <c r="B29270" s="3">
        <v>5</v>
      </c>
      <c r="C29270" s="3">
        <v>5</v>
      </c>
      <c r="D29270" s="3">
        <v>12</v>
      </c>
      <c r="E29270" s="277">
        <v>2979.10741305498</v>
      </c>
    </row>
    <row r="29271" spans="1:5">
      <c r="A29271" s="3">
        <v>2024</v>
      </c>
      <c r="B29271" s="3">
        <v>5</v>
      </c>
      <c r="C29271" s="3">
        <v>5</v>
      </c>
      <c r="D29271" s="3">
        <v>13</v>
      </c>
      <c r="E29271" s="277">
        <v>2983.74707221363</v>
      </c>
    </row>
    <row r="29272" spans="1:5">
      <c r="A29272" s="3">
        <v>2024</v>
      </c>
      <c r="B29272" s="3">
        <v>5</v>
      </c>
      <c r="C29272" s="3">
        <v>5</v>
      </c>
      <c r="D29272" s="3">
        <v>14</v>
      </c>
      <c r="E29272" s="277">
        <v>2951.0886233343299</v>
      </c>
    </row>
    <row r="29273" spans="1:5">
      <c r="A29273" s="3">
        <v>2024</v>
      </c>
      <c r="B29273" s="3">
        <v>5</v>
      </c>
      <c r="C29273" s="3">
        <v>5</v>
      </c>
      <c r="D29273" s="3">
        <v>15</v>
      </c>
      <c r="E29273" s="277">
        <v>2955.7408752770898</v>
      </c>
    </row>
    <row r="29274" spans="1:5">
      <c r="A29274" s="3">
        <v>2024</v>
      </c>
      <c r="B29274" s="3">
        <v>5</v>
      </c>
      <c r="C29274" s="3">
        <v>5</v>
      </c>
      <c r="D29274" s="3">
        <v>16</v>
      </c>
      <c r="E29274" s="277">
        <v>2914.74495532123</v>
      </c>
    </row>
    <row r="29275" spans="1:5">
      <c r="A29275" s="3">
        <v>2024</v>
      </c>
      <c r="B29275" s="3">
        <v>5</v>
      </c>
      <c r="C29275" s="3">
        <v>5</v>
      </c>
      <c r="D29275" s="3">
        <v>17</v>
      </c>
      <c r="E29275" s="277">
        <v>3048.9585563153601</v>
      </c>
    </row>
    <row r="29276" spans="1:5">
      <c r="A29276" s="3">
        <v>2024</v>
      </c>
      <c r="B29276" s="3">
        <v>5</v>
      </c>
      <c r="C29276" s="3">
        <v>5</v>
      </c>
      <c r="D29276" s="3">
        <v>18</v>
      </c>
      <c r="E29276" s="277">
        <v>3016.1239848006298</v>
      </c>
    </row>
    <row r="29277" spans="1:5">
      <c r="A29277" s="3">
        <v>2024</v>
      </c>
      <c r="B29277" s="3">
        <v>5</v>
      </c>
      <c r="C29277" s="3">
        <v>5</v>
      </c>
      <c r="D29277" s="3">
        <v>19</v>
      </c>
      <c r="E29277" s="277">
        <v>3144.9240313872701</v>
      </c>
    </row>
    <row r="29278" spans="1:5">
      <c r="A29278" s="3">
        <v>2024</v>
      </c>
      <c r="B29278" s="3">
        <v>5</v>
      </c>
      <c r="C29278" s="3">
        <v>5</v>
      </c>
      <c r="D29278" s="3">
        <v>20</v>
      </c>
      <c r="E29278" s="277">
        <v>3138.0032541990499</v>
      </c>
    </row>
    <row r="29279" spans="1:5">
      <c r="A29279" s="3">
        <v>2024</v>
      </c>
      <c r="B29279" s="3">
        <v>5</v>
      </c>
      <c r="C29279" s="3">
        <v>5</v>
      </c>
      <c r="D29279" s="3">
        <v>21</v>
      </c>
      <c r="E29279" s="277">
        <v>2962.8620899663701</v>
      </c>
    </row>
    <row r="29280" spans="1:5">
      <c r="A29280" s="3">
        <v>2024</v>
      </c>
      <c r="B29280" s="3">
        <v>5</v>
      </c>
      <c r="C29280" s="3">
        <v>5</v>
      </c>
      <c r="D29280" s="3">
        <v>22</v>
      </c>
      <c r="E29280" s="277">
        <v>2721.0067396434101</v>
      </c>
    </row>
    <row r="29281" spans="1:5">
      <c r="A29281" s="3">
        <v>2024</v>
      </c>
      <c r="B29281" s="3">
        <v>5</v>
      </c>
      <c r="C29281" s="3">
        <v>5</v>
      </c>
      <c r="D29281" s="3">
        <v>23</v>
      </c>
      <c r="E29281" s="277">
        <v>2569.6724949920699</v>
      </c>
    </row>
    <row r="29282" spans="1:5">
      <c r="A29282" s="3">
        <v>2024</v>
      </c>
      <c r="B29282" s="3">
        <v>5</v>
      </c>
      <c r="C29282" s="3">
        <v>6</v>
      </c>
      <c r="D29282" s="3">
        <v>0</v>
      </c>
      <c r="E29282" s="277">
        <v>2506.0211226985998</v>
      </c>
    </row>
    <row r="29283" spans="1:5">
      <c r="A29283" s="3">
        <v>2024</v>
      </c>
      <c r="B29283" s="3">
        <v>5</v>
      </c>
      <c r="C29283" s="3">
        <v>6</v>
      </c>
      <c r="D29283" s="3">
        <v>1</v>
      </c>
      <c r="E29283" s="277">
        <v>2576.1118285392399</v>
      </c>
    </row>
    <row r="29284" spans="1:5">
      <c r="A29284" s="3">
        <v>2024</v>
      </c>
      <c r="B29284" s="3">
        <v>5</v>
      </c>
      <c r="C29284" s="3">
        <v>6</v>
      </c>
      <c r="D29284" s="3">
        <v>2</v>
      </c>
      <c r="E29284" s="277">
        <v>2539.73361656815</v>
      </c>
    </row>
    <row r="29285" spans="1:5">
      <c r="A29285" s="3">
        <v>2024</v>
      </c>
      <c r="B29285" s="3">
        <v>5</v>
      </c>
      <c r="C29285" s="3">
        <v>6</v>
      </c>
      <c r="D29285" s="3">
        <v>3</v>
      </c>
      <c r="E29285" s="277">
        <v>2614.59780033986</v>
      </c>
    </row>
    <row r="29286" spans="1:5">
      <c r="A29286" s="3">
        <v>2024</v>
      </c>
      <c r="B29286" s="3">
        <v>5</v>
      </c>
      <c r="C29286" s="3">
        <v>6</v>
      </c>
      <c r="D29286" s="3">
        <v>4</v>
      </c>
      <c r="E29286" s="277">
        <v>2766.58074678099</v>
      </c>
    </row>
    <row r="29287" spans="1:5">
      <c r="A29287" s="3">
        <v>2024</v>
      </c>
      <c r="B29287" s="3">
        <v>5</v>
      </c>
      <c r="C29287" s="3">
        <v>6</v>
      </c>
      <c r="D29287" s="3">
        <v>5</v>
      </c>
      <c r="E29287" s="277">
        <v>3155.4076826821301</v>
      </c>
    </row>
    <row r="29288" spans="1:5">
      <c r="A29288" s="3">
        <v>2024</v>
      </c>
      <c r="B29288" s="3">
        <v>5</v>
      </c>
      <c r="C29288" s="3">
        <v>6</v>
      </c>
      <c r="D29288" s="3">
        <v>6</v>
      </c>
      <c r="E29288" s="277">
        <v>3351.82886136048</v>
      </c>
    </row>
    <row r="29289" spans="1:5">
      <c r="A29289" s="3">
        <v>2024</v>
      </c>
      <c r="B29289" s="3">
        <v>5</v>
      </c>
      <c r="C29289" s="3">
        <v>6</v>
      </c>
      <c r="D29289" s="3">
        <v>7</v>
      </c>
      <c r="E29289" s="277">
        <v>3431.6992755418</v>
      </c>
    </row>
    <row r="29290" spans="1:5">
      <c r="A29290" s="3">
        <v>2024</v>
      </c>
      <c r="B29290" s="3">
        <v>5</v>
      </c>
      <c r="C29290" s="3">
        <v>6</v>
      </c>
      <c r="D29290" s="3">
        <v>8</v>
      </c>
      <c r="E29290" s="277">
        <v>3494.67297328633</v>
      </c>
    </row>
    <row r="29291" spans="1:5">
      <c r="A29291" s="3">
        <v>2024</v>
      </c>
      <c r="B29291" s="3">
        <v>5</v>
      </c>
      <c r="C29291" s="3">
        <v>6</v>
      </c>
      <c r="D29291" s="3">
        <v>9</v>
      </c>
      <c r="E29291" s="277">
        <v>3548.0511778195601</v>
      </c>
    </row>
    <row r="29292" spans="1:5">
      <c r="A29292" s="3">
        <v>2024</v>
      </c>
      <c r="B29292" s="3">
        <v>5</v>
      </c>
      <c r="C29292" s="3">
        <v>6</v>
      </c>
      <c r="D29292" s="3">
        <v>10</v>
      </c>
      <c r="E29292" s="277">
        <v>3497.8344189909599</v>
      </c>
    </row>
    <row r="29293" spans="1:5">
      <c r="A29293" s="3">
        <v>2024</v>
      </c>
      <c r="B29293" s="3">
        <v>5</v>
      </c>
      <c r="C29293" s="3">
        <v>6</v>
      </c>
      <c r="D29293" s="3">
        <v>11</v>
      </c>
      <c r="E29293" s="277">
        <v>3519.8730651823598</v>
      </c>
    </row>
    <row r="29294" spans="1:5">
      <c r="A29294" s="3">
        <v>2024</v>
      </c>
      <c r="B29294" s="3">
        <v>5</v>
      </c>
      <c r="C29294" s="3">
        <v>6</v>
      </c>
      <c r="D29294" s="3">
        <v>12</v>
      </c>
      <c r="E29294" s="277">
        <v>3529.5546509362098</v>
      </c>
    </row>
    <row r="29295" spans="1:5">
      <c r="A29295" s="3">
        <v>2024</v>
      </c>
      <c r="B29295" s="3">
        <v>5</v>
      </c>
      <c r="C29295" s="3">
        <v>6</v>
      </c>
      <c r="D29295" s="3">
        <v>13</v>
      </c>
      <c r="E29295" s="277">
        <v>3381.88834928597</v>
      </c>
    </row>
    <row r="29296" spans="1:5">
      <c r="A29296" s="3">
        <v>2024</v>
      </c>
      <c r="B29296" s="3">
        <v>5</v>
      </c>
      <c r="C29296" s="3">
        <v>6</v>
      </c>
      <c r="D29296" s="3">
        <v>14</v>
      </c>
      <c r="E29296" s="277">
        <v>3348.1412796785798</v>
      </c>
    </row>
    <row r="29297" spans="1:5">
      <c r="A29297" s="3">
        <v>2024</v>
      </c>
      <c r="B29297" s="3">
        <v>5</v>
      </c>
      <c r="C29297" s="3">
        <v>6</v>
      </c>
      <c r="D29297" s="3">
        <v>15</v>
      </c>
      <c r="E29297" s="277">
        <v>3333.7422098040402</v>
      </c>
    </row>
    <row r="29298" spans="1:5">
      <c r="A29298" s="3">
        <v>2024</v>
      </c>
      <c r="B29298" s="3">
        <v>5</v>
      </c>
      <c r="C29298" s="3">
        <v>6</v>
      </c>
      <c r="D29298" s="3">
        <v>16</v>
      </c>
      <c r="E29298" s="277">
        <v>3343.6271482131601</v>
      </c>
    </row>
    <row r="29299" spans="1:5">
      <c r="A29299" s="3">
        <v>2024</v>
      </c>
      <c r="B29299" s="3">
        <v>5</v>
      </c>
      <c r="C29299" s="3">
        <v>6</v>
      </c>
      <c r="D29299" s="3">
        <v>17</v>
      </c>
      <c r="E29299" s="277">
        <v>3345.20792047753</v>
      </c>
    </row>
    <row r="29300" spans="1:5">
      <c r="A29300" s="3">
        <v>2024</v>
      </c>
      <c r="B29300" s="3">
        <v>5</v>
      </c>
      <c r="C29300" s="3">
        <v>6</v>
      </c>
      <c r="D29300" s="3">
        <v>18</v>
      </c>
      <c r="E29300" s="277">
        <v>3333.5803866850702</v>
      </c>
    </row>
    <row r="29301" spans="1:5">
      <c r="A29301" s="3">
        <v>2024</v>
      </c>
      <c r="B29301" s="3">
        <v>5</v>
      </c>
      <c r="C29301" s="3">
        <v>6</v>
      </c>
      <c r="D29301" s="3">
        <v>19</v>
      </c>
      <c r="E29301" s="277">
        <v>3476.81365475749</v>
      </c>
    </row>
    <row r="29302" spans="1:5">
      <c r="A29302" s="3">
        <v>2024</v>
      </c>
      <c r="B29302" s="3">
        <v>5</v>
      </c>
      <c r="C29302" s="3">
        <v>6</v>
      </c>
      <c r="D29302" s="3">
        <v>20</v>
      </c>
      <c r="E29302" s="277">
        <v>3409.9006901297698</v>
      </c>
    </row>
    <row r="29303" spans="1:5">
      <c r="A29303" s="3">
        <v>2024</v>
      </c>
      <c r="B29303" s="3">
        <v>5</v>
      </c>
      <c r="C29303" s="3">
        <v>6</v>
      </c>
      <c r="D29303" s="3">
        <v>21</v>
      </c>
      <c r="E29303" s="277">
        <v>3252.9242842006502</v>
      </c>
    </row>
    <row r="29304" spans="1:5">
      <c r="A29304" s="3">
        <v>2024</v>
      </c>
      <c r="B29304" s="3">
        <v>5</v>
      </c>
      <c r="C29304" s="3">
        <v>6</v>
      </c>
      <c r="D29304" s="3">
        <v>22</v>
      </c>
      <c r="E29304" s="277">
        <v>3045.71431536317</v>
      </c>
    </row>
    <row r="29305" spans="1:5">
      <c r="A29305" s="3">
        <v>2024</v>
      </c>
      <c r="B29305" s="3">
        <v>5</v>
      </c>
      <c r="C29305" s="3">
        <v>6</v>
      </c>
      <c r="D29305" s="3">
        <v>23</v>
      </c>
      <c r="E29305" s="277">
        <v>2850.4262935532001</v>
      </c>
    </row>
    <row r="29306" spans="1:5">
      <c r="A29306" s="3">
        <v>2024</v>
      </c>
      <c r="B29306" s="3">
        <v>5</v>
      </c>
      <c r="C29306" s="3">
        <v>7</v>
      </c>
      <c r="D29306" s="3">
        <v>0</v>
      </c>
      <c r="E29306" s="277">
        <v>2738.00283271854</v>
      </c>
    </row>
    <row r="29307" spans="1:5">
      <c r="A29307" s="3">
        <v>2024</v>
      </c>
      <c r="B29307" s="3">
        <v>5</v>
      </c>
      <c r="C29307" s="3">
        <v>7</v>
      </c>
      <c r="D29307" s="3">
        <v>1</v>
      </c>
      <c r="E29307" s="277">
        <v>2635.4644836974298</v>
      </c>
    </row>
    <row r="29308" spans="1:5">
      <c r="A29308" s="3">
        <v>2024</v>
      </c>
      <c r="B29308" s="3">
        <v>5</v>
      </c>
      <c r="C29308" s="3">
        <v>7</v>
      </c>
      <c r="D29308" s="3">
        <v>2</v>
      </c>
      <c r="E29308" s="277">
        <v>2631.7942277140201</v>
      </c>
    </row>
    <row r="29309" spans="1:5">
      <c r="A29309" s="3">
        <v>2024</v>
      </c>
      <c r="B29309" s="3">
        <v>5</v>
      </c>
      <c r="C29309" s="3">
        <v>7</v>
      </c>
      <c r="D29309" s="3">
        <v>3</v>
      </c>
      <c r="E29309" s="277">
        <v>2647.7795015524598</v>
      </c>
    </row>
    <row r="29310" spans="1:5">
      <c r="A29310" s="3">
        <v>2024</v>
      </c>
      <c r="B29310" s="3">
        <v>5</v>
      </c>
      <c r="C29310" s="3">
        <v>7</v>
      </c>
      <c r="D29310" s="3">
        <v>4</v>
      </c>
      <c r="E29310" s="277">
        <v>2792.9731062329402</v>
      </c>
    </row>
    <row r="29311" spans="1:5">
      <c r="A29311" s="3">
        <v>2024</v>
      </c>
      <c r="B29311" s="3">
        <v>5</v>
      </c>
      <c r="C29311" s="3">
        <v>7</v>
      </c>
      <c r="D29311" s="3">
        <v>5</v>
      </c>
      <c r="E29311" s="277">
        <v>3148.6404879780598</v>
      </c>
    </row>
    <row r="29312" spans="1:5">
      <c r="A29312" s="3">
        <v>2024</v>
      </c>
      <c r="B29312" s="3">
        <v>5</v>
      </c>
      <c r="C29312" s="3">
        <v>7</v>
      </c>
      <c r="D29312" s="3">
        <v>6</v>
      </c>
      <c r="E29312" s="277">
        <v>3313.9523015661998</v>
      </c>
    </row>
    <row r="29313" spans="1:5">
      <c r="A29313" s="3">
        <v>2024</v>
      </c>
      <c r="B29313" s="3">
        <v>5</v>
      </c>
      <c r="C29313" s="3">
        <v>7</v>
      </c>
      <c r="D29313" s="3">
        <v>7</v>
      </c>
      <c r="E29313" s="277">
        <v>3385.1205436662599</v>
      </c>
    </row>
    <row r="29314" spans="1:5">
      <c r="A29314" s="3">
        <v>2024</v>
      </c>
      <c r="B29314" s="3">
        <v>5</v>
      </c>
      <c r="C29314" s="3">
        <v>7</v>
      </c>
      <c r="D29314" s="3">
        <v>8</v>
      </c>
      <c r="E29314" s="277">
        <v>3457.5345015063299</v>
      </c>
    </row>
    <row r="29315" spans="1:5">
      <c r="A29315" s="3">
        <v>2024</v>
      </c>
      <c r="B29315" s="3">
        <v>5</v>
      </c>
      <c r="C29315" s="3">
        <v>7</v>
      </c>
      <c r="D29315" s="3">
        <v>9</v>
      </c>
      <c r="E29315" s="277">
        <v>3563.44347697485</v>
      </c>
    </row>
    <row r="29316" spans="1:5">
      <c r="A29316" s="3">
        <v>2024</v>
      </c>
      <c r="B29316" s="3">
        <v>5</v>
      </c>
      <c r="C29316" s="3">
        <v>7</v>
      </c>
      <c r="D29316" s="3">
        <v>10</v>
      </c>
      <c r="E29316" s="277">
        <v>3543.5607694627402</v>
      </c>
    </row>
    <row r="29317" spans="1:5">
      <c r="A29317" s="3">
        <v>2024</v>
      </c>
      <c r="B29317" s="3">
        <v>5</v>
      </c>
      <c r="C29317" s="3">
        <v>7</v>
      </c>
      <c r="D29317" s="3">
        <v>11</v>
      </c>
      <c r="E29317" s="277">
        <v>3588.9707131361702</v>
      </c>
    </row>
    <row r="29318" spans="1:5">
      <c r="A29318" s="3">
        <v>2024</v>
      </c>
      <c r="B29318" s="3">
        <v>5</v>
      </c>
      <c r="C29318" s="3">
        <v>7</v>
      </c>
      <c r="D29318" s="3">
        <v>12</v>
      </c>
      <c r="E29318" s="277">
        <v>3565.3564990290402</v>
      </c>
    </row>
    <row r="29319" spans="1:5">
      <c r="A29319" s="3">
        <v>2024</v>
      </c>
      <c r="B29319" s="3">
        <v>5</v>
      </c>
      <c r="C29319" s="3">
        <v>7</v>
      </c>
      <c r="D29319" s="3">
        <v>13</v>
      </c>
      <c r="E29319" s="277">
        <v>3525.0506663567298</v>
      </c>
    </row>
    <row r="29320" spans="1:5">
      <c r="A29320" s="3">
        <v>2024</v>
      </c>
      <c r="B29320" s="3">
        <v>5</v>
      </c>
      <c r="C29320" s="3">
        <v>7</v>
      </c>
      <c r="D29320" s="3">
        <v>14</v>
      </c>
      <c r="E29320" s="277">
        <v>3518.9470310591</v>
      </c>
    </row>
    <row r="29321" spans="1:5">
      <c r="A29321" s="3">
        <v>2024</v>
      </c>
      <c r="B29321" s="3">
        <v>5</v>
      </c>
      <c r="C29321" s="3">
        <v>7</v>
      </c>
      <c r="D29321" s="3">
        <v>15</v>
      </c>
      <c r="E29321" s="277">
        <v>3448.07726669675</v>
      </c>
    </row>
    <row r="29322" spans="1:5">
      <c r="A29322" s="3">
        <v>2024</v>
      </c>
      <c r="B29322" s="3">
        <v>5</v>
      </c>
      <c r="C29322" s="3">
        <v>7</v>
      </c>
      <c r="D29322" s="3">
        <v>16</v>
      </c>
      <c r="E29322" s="277">
        <v>3469.3559345501999</v>
      </c>
    </row>
    <row r="29323" spans="1:5">
      <c r="A29323" s="3">
        <v>2024</v>
      </c>
      <c r="B29323" s="3">
        <v>5</v>
      </c>
      <c r="C29323" s="3">
        <v>7</v>
      </c>
      <c r="D29323" s="3">
        <v>17</v>
      </c>
      <c r="E29323" s="277">
        <v>3477.2172137622101</v>
      </c>
    </row>
    <row r="29324" spans="1:5">
      <c r="A29324" s="3">
        <v>2024</v>
      </c>
      <c r="B29324" s="3">
        <v>5</v>
      </c>
      <c r="C29324" s="3">
        <v>7</v>
      </c>
      <c r="D29324" s="3">
        <v>18</v>
      </c>
      <c r="E29324" s="277">
        <v>3443.9321153279102</v>
      </c>
    </row>
    <row r="29325" spans="1:5">
      <c r="A29325" s="3">
        <v>2024</v>
      </c>
      <c r="B29325" s="3">
        <v>5</v>
      </c>
      <c r="C29325" s="3">
        <v>7</v>
      </c>
      <c r="D29325" s="3">
        <v>19</v>
      </c>
      <c r="E29325" s="277">
        <v>3625.7249125754602</v>
      </c>
    </row>
    <row r="29326" spans="1:5">
      <c r="A29326" s="3">
        <v>2024</v>
      </c>
      <c r="B29326" s="3">
        <v>5</v>
      </c>
      <c r="C29326" s="3">
        <v>7</v>
      </c>
      <c r="D29326" s="3">
        <v>20</v>
      </c>
      <c r="E29326" s="277">
        <v>3568.08958650354</v>
      </c>
    </row>
    <row r="29327" spans="1:5">
      <c r="A29327" s="3">
        <v>2024</v>
      </c>
      <c r="B29327" s="3">
        <v>5</v>
      </c>
      <c r="C29327" s="3">
        <v>7</v>
      </c>
      <c r="D29327" s="3">
        <v>21</v>
      </c>
      <c r="E29327" s="277">
        <v>3363.40067745128</v>
      </c>
    </row>
    <row r="29328" spans="1:5">
      <c r="A29328" s="3">
        <v>2024</v>
      </c>
      <c r="B29328" s="3">
        <v>5</v>
      </c>
      <c r="C29328" s="3">
        <v>7</v>
      </c>
      <c r="D29328" s="3">
        <v>22</v>
      </c>
      <c r="E29328" s="277">
        <v>3176.5131400049399</v>
      </c>
    </row>
    <row r="29329" spans="1:5">
      <c r="A29329" s="3">
        <v>2024</v>
      </c>
      <c r="B29329" s="3">
        <v>5</v>
      </c>
      <c r="C29329" s="3">
        <v>7</v>
      </c>
      <c r="D29329" s="3">
        <v>23</v>
      </c>
      <c r="E29329" s="277">
        <v>2986.6613112626601</v>
      </c>
    </row>
    <row r="29330" spans="1:5">
      <c r="A29330" s="3">
        <v>2024</v>
      </c>
      <c r="B29330" s="3">
        <v>5</v>
      </c>
      <c r="C29330" s="3">
        <v>8</v>
      </c>
      <c r="D29330" s="3">
        <v>0</v>
      </c>
      <c r="E29330" s="277">
        <v>2803.6866210592102</v>
      </c>
    </row>
    <row r="29331" spans="1:5">
      <c r="A29331" s="3">
        <v>2024</v>
      </c>
      <c r="B29331" s="3">
        <v>5</v>
      </c>
      <c r="C29331" s="3">
        <v>8</v>
      </c>
      <c r="D29331" s="3">
        <v>1</v>
      </c>
      <c r="E29331" s="277">
        <v>2707.8958134500999</v>
      </c>
    </row>
    <row r="29332" spans="1:5">
      <c r="A29332" s="3">
        <v>2024</v>
      </c>
      <c r="B29332" s="3">
        <v>5</v>
      </c>
      <c r="C29332" s="3">
        <v>8</v>
      </c>
      <c r="D29332" s="3">
        <v>2</v>
      </c>
      <c r="E29332" s="277">
        <v>2643.20424436554</v>
      </c>
    </row>
    <row r="29333" spans="1:5">
      <c r="A29333" s="3">
        <v>2024</v>
      </c>
      <c r="B29333" s="3">
        <v>5</v>
      </c>
      <c r="C29333" s="3">
        <v>8</v>
      </c>
      <c r="D29333" s="3">
        <v>3</v>
      </c>
      <c r="E29333" s="277">
        <v>2637.1673686609302</v>
      </c>
    </row>
    <row r="29334" spans="1:5">
      <c r="A29334" s="3">
        <v>2024</v>
      </c>
      <c r="B29334" s="3">
        <v>5</v>
      </c>
      <c r="C29334" s="3">
        <v>8</v>
      </c>
      <c r="D29334" s="3">
        <v>4</v>
      </c>
      <c r="E29334" s="277">
        <v>2783.23673289827</v>
      </c>
    </row>
    <row r="29335" spans="1:5">
      <c r="A29335" s="3">
        <v>2024</v>
      </c>
      <c r="B29335" s="3">
        <v>5</v>
      </c>
      <c r="C29335" s="3">
        <v>8</v>
      </c>
      <c r="D29335" s="3">
        <v>5</v>
      </c>
      <c r="E29335" s="277">
        <v>3112.0064720484802</v>
      </c>
    </row>
    <row r="29336" spans="1:5">
      <c r="A29336" s="3">
        <v>2024</v>
      </c>
      <c r="B29336" s="3">
        <v>5</v>
      </c>
      <c r="C29336" s="3">
        <v>8</v>
      </c>
      <c r="D29336" s="3">
        <v>6</v>
      </c>
      <c r="E29336" s="277">
        <v>3306.0406015056801</v>
      </c>
    </row>
    <row r="29337" spans="1:5">
      <c r="A29337" s="3">
        <v>2024</v>
      </c>
      <c r="B29337" s="3">
        <v>5</v>
      </c>
      <c r="C29337" s="3">
        <v>8</v>
      </c>
      <c r="D29337" s="3">
        <v>7</v>
      </c>
      <c r="E29337" s="277">
        <v>3382.34793652912</v>
      </c>
    </row>
    <row r="29338" spans="1:5">
      <c r="A29338" s="3">
        <v>2024</v>
      </c>
      <c r="B29338" s="3">
        <v>5</v>
      </c>
      <c r="C29338" s="3">
        <v>8</v>
      </c>
      <c r="D29338" s="3">
        <v>8</v>
      </c>
      <c r="E29338" s="277">
        <v>3436.3308771433099</v>
      </c>
    </row>
    <row r="29339" spans="1:5">
      <c r="A29339" s="3">
        <v>2024</v>
      </c>
      <c r="B29339" s="3">
        <v>5</v>
      </c>
      <c r="C29339" s="3">
        <v>8</v>
      </c>
      <c r="D29339" s="3">
        <v>9</v>
      </c>
      <c r="E29339" s="277">
        <v>3565.9662693577502</v>
      </c>
    </row>
    <row r="29340" spans="1:5">
      <c r="A29340" s="3">
        <v>2024</v>
      </c>
      <c r="B29340" s="3">
        <v>5</v>
      </c>
      <c r="C29340" s="3">
        <v>8</v>
      </c>
      <c r="D29340" s="3">
        <v>10</v>
      </c>
      <c r="E29340" s="277">
        <v>3615.0725620858402</v>
      </c>
    </row>
    <row r="29341" spans="1:5">
      <c r="A29341" s="3">
        <v>2024</v>
      </c>
      <c r="B29341" s="3">
        <v>5</v>
      </c>
      <c r="C29341" s="3">
        <v>8</v>
      </c>
      <c r="D29341" s="3">
        <v>11</v>
      </c>
      <c r="E29341" s="277">
        <v>3669.29629462817</v>
      </c>
    </row>
    <row r="29342" spans="1:5">
      <c r="A29342" s="3">
        <v>2024</v>
      </c>
      <c r="B29342" s="3">
        <v>5</v>
      </c>
      <c r="C29342" s="3">
        <v>8</v>
      </c>
      <c r="D29342" s="3">
        <v>12</v>
      </c>
      <c r="E29342" s="277">
        <v>3791.4559692525399</v>
      </c>
    </row>
    <row r="29343" spans="1:5">
      <c r="A29343" s="3">
        <v>2024</v>
      </c>
      <c r="B29343" s="3">
        <v>5</v>
      </c>
      <c r="C29343" s="3">
        <v>8</v>
      </c>
      <c r="D29343" s="3">
        <v>13</v>
      </c>
      <c r="E29343" s="277">
        <v>3750.0793045475698</v>
      </c>
    </row>
    <row r="29344" spans="1:5">
      <c r="A29344" s="3">
        <v>2024</v>
      </c>
      <c r="B29344" s="3">
        <v>5</v>
      </c>
      <c r="C29344" s="3">
        <v>8</v>
      </c>
      <c r="D29344" s="3">
        <v>14</v>
      </c>
      <c r="E29344" s="277">
        <v>3790.1191015172599</v>
      </c>
    </row>
    <row r="29345" spans="1:5">
      <c r="A29345" s="3">
        <v>2024</v>
      </c>
      <c r="B29345" s="3">
        <v>5</v>
      </c>
      <c r="C29345" s="3">
        <v>8</v>
      </c>
      <c r="D29345" s="3">
        <v>15</v>
      </c>
      <c r="E29345" s="277">
        <v>3792.24761883065</v>
      </c>
    </row>
    <row r="29346" spans="1:5">
      <c r="A29346" s="3">
        <v>2024</v>
      </c>
      <c r="B29346" s="3">
        <v>5</v>
      </c>
      <c r="C29346" s="3">
        <v>8</v>
      </c>
      <c r="D29346" s="3">
        <v>16</v>
      </c>
      <c r="E29346" s="277">
        <v>3704.3087458373102</v>
      </c>
    </row>
    <row r="29347" spans="1:5">
      <c r="A29347" s="3">
        <v>2024</v>
      </c>
      <c r="B29347" s="3">
        <v>5</v>
      </c>
      <c r="C29347" s="3">
        <v>8</v>
      </c>
      <c r="D29347" s="3">
        <v>17</v>
      </c>
      <c r="E29347" s="277">
        <v>3688.8230897845801</v>
      </c>
    </row>
    <row r="29348" spans="1:5">
      <c r="A29348" s="3">
        <v>2024</v>
      </c>
      <c r="B29348" s="3">
        <v>5</v>
      </c>
      <c r="C29348" s="3">
        <v>8</v>
      </c>
      <c r="D29348" s="3">
        <v>18</v>
      </c>
      <c r="E29348" s="277">
        <v>3592.1124521340298</v>
      </c>
    </row>
    <row r="29349" spans="1:5">
      <c r="A29349" s="3">
        <v>2024</v>
      </c>
      <c r="B29349" s="3">
        <v>5</v>
      </c>
      <c r="C29349" s="3">
        <v>8</v>
      </c>
      <c r="D29349" s="3">
        <v>19</v>
      </c>
      <c r="E29349" s="277">
        <v>3672.09588029614</v>
      </c>
    </row>
    <row r="29350" spans="1:5">
      <c r="A29350" s="3">
        <v>2024</v>
      </c>
      <c r="B29350" s="3">
        <v>5</v>
      </c>
      <c r="C29350" s="3">
        <v>8</v>
      </c>
      <c r="D29350" s="3">
        <v>20</v>
      </c>
      <c r="E29350" s="277">
        <v>3660.18642125515</v>
      </c>
    </row>
    <row r="29351" spans="1:5">
      <c r="A29351" s="3">
        <v>2024</v>
      </c>
      <c r="B29351" s="3">
        <v>5</v>
      </c>
      <c r="C29351" s="3">
        <v>8</v>
      </c>
      <c r="D29351" s="3">
        <v>21</v>
      </c>
      <c r="E29351" s="277">
        <v>3425.1509184731399</v>
      </c>
    </row>
    <row r="29352" spans="1:5">
      <c r="A29352" s="3">
        <v>2024</v>
      </c>
      <c r="B29352" s="3">
        <v>5</v>
      </c>
      <c r="C29352" s="3">
        <v>8</v>
      </c>
      <c r="D29352" s="3">
        <v>22</v>
      </c>
      <c r="E29352" s="277">
        <v>3222.0291476022499</v>
      </c>
    </row>
    <row r="29353" spans="1:5">
      <c r="A29353" s="3">
        <v>2024</v>
      </c>
      <c r="B29353" s="3">
        <v>5</v>
      </c>
      <c r="C29353" s="3">
        <v>8</v>
      </c>
      <c r="D29353" s="3">
        <v>23</v>
      </c>
      <c r="E29353" s="277">
        <v>2995.9884894689499</v>
      </c>
    </row>
    <row r="29354" spans="1:5">
      <c r="A29354" s="3">
        <v>2024</v>
      </c>
      <c r="B29354" s="3">
        <v>5</v>
      </c>
      <c r="C29354" s="3">
        <v>9</v>
      </c>
      <c r="D29354" s="3">
        <v>0</v>
      </c>
      <c r="E29354" s="277">
        <v>2785.1409606863699</v>
      </c>
    </row>
    <row r="29355" spans="1:5">
      <c r="A29355" s="3">
        <v>2024</v>
      </c>
      <c r="B29355" s="3">
        <v>5</v>
      </c>
      <c r="C29355" s="3">
        <v>9</v>
      </c>
      <c r="D29355" s="3">
        <v>1</v>
      </c>
      <c r="E29355" s="277">
        <v>2706.5879687863098</v>
      </c>
    </row>
    <row r="29356" spans="1:5">
      <c r="A29356" s="3">
        <v>2024</v>
      </c>
      <c r="B29356" s="3">
        <v>5</v>
      </c>
      <c r="C29356" s="3">
        <v>9</v>
      </c>
      <c r="D29356" s="3">
        <v>2</v>
      </c>
      <c r="E29356" s="277">
        <v>2638.5298833148699</v>
      </c>
    </row>
    <row r="29357" spans="1:5">
      <c r="A29357" s="3">
        <v>2024</v>
      </c>
      <c r="B29357" s="3">
        <v>5</v>
      </c>
      <c r="C29357" s="3">
        <v>9</v>
      </c>
      <c r="D29357" s="3">
        <v>3</v>
      </c>
      <c r="E29357" s="277">
        <v>2580.9701483461399</v>
      </c>
    </row>
    <row r="29358" spans="1:5">
      <c r="A29358" s="3">
        <v>2024</v>
      </c>
      <c r="B29358" s="3">
        <v>5</v>
      </c>
      <c r="C29358" s="3">
        <v>9</v>
      </c>
      <c r="D29358" s="3">
        <v>4</v>
      </c>
      <c r="E29358" s="277">
        <v>2761.98691072257</v>
      </c>
    </row>
    <row r="29359" spans="1:5">
      <c r="A29359" s="3">
        <v>2024</v>
      </c>
      <c r="B29359" s="3">
        <v>5</v>
      </c>
      <c r="C29359" s="3">
        <v>9</v>
      </c>
      <c r="D29359" s="3">
        <v>5</v>
      </c>
      <c r="E29359" s="277">
        <v>3124.2025952784902</v>
      </c>
    </row>
    <row r="29360" spans="1:5">
      <c r="A29360" s="3">
        <v>2024</v>
      </c>
      <c r="B29360" s="3">
        <v>5</v>
      </c>
      <c r="C29360" s="3">
        <v>9</v>
      </c>
      <c r="D29360" s="3">
        <v>6</v>
      </c>
      <c r="E29360" s="277">
        <v>3286.6784944300698</v>
      </c>
    </row>
    <row r="29361" spans="1:5">
      <c r="A29361" s="3">
        <v>2024</v>
      </c>
      <c r="B29361" s="3">
        <v>5</v>
      </c>
      <c r="C29361" s="3">
        <v>9</v>
      </c>
      <c r="D29361" s="3">
        <v>7</v>
      </c>
      <c r="E29361" s="277">
        <v>3379.5443046874502</v>
      </c>
    </row>
    <row r="29362" spans="1:5">
      <c r="A29362" s="3">
        <v>2024</v>
      </c>
      <c r="B29362" s="3">
        <v>5</v>
      </c>
      <c r="C29362" s="3">
        <v>9</v>
      </c>
      <c r="D29362" s="3">
        <v>8</v>
      </c>
      <c r="E29362" s="277">
        <v>3524.0354480931701</v>
      </c>
    </row>
    <row r="29363" spans="1:5">
      <c r="A29363" s="3">
        <v>2024</v>
      </c>
      <c r="B29363" s="3">
        <v>5</v>
      </c>
      <c r="C29363" s="3">
        <v>9</v>
      </c>
      <c r="D29363" s="3">
        <v>9</v>
      </c>
      <c r="E29363" s="277">
        <v>3603.6488263260499</v>
      </c>
    </row>
    <row r="29364" spans="1:5">
      <c r="A29364" s="3">
        <v>2024</v>
      </c>
      <c r="B29364" s="3">
        <v>5</v>
      </c>
      <c r="C29364" s="3">
        <v>9</v>
      </c>
      <c r="D29364" s="3">
        <v>10</v>
      </c>
      <c r="E29364" s="277">
        <v>3781.3989109760801</v>
      </c>
    </row>
    <row r="29365" spans="1:5">
      <c r="A29365" s="3">
        <v>2024</v>
      </c>
      <c r="B29365" s="3">
        <v>5</v>
      </c>
      <c r="C29365" s="3">
        <v>9</v>
      </c>
      <c r="D29365" s="3">
        <v>11</v>
      </c>
      <c r="E29365" s="277">
        <v>3901.7059961177401</v>
      </c>
    </row>
    <row r="29366" spans="1:5">
      <c r="A29366" s="3">
        <v>2024</v>
      </c>
      <c r="B29366" s="3">
        <v>5</v>
      </c>
      <c r="C29366" s="3">
        <v>9</v>
      </c>
      <c r="D29366" s="3">
        <v>12</v>
      </c>
      <c r="E29366" s="277">
        <v>4040.4929281914301</v>
      </c>
    </row>
    <row r="29367" spans="1:5">
      <c r="A29367" s="3">
        <v>2024</v>
      </c>
      <c r="B29367" s="3">
        <v>5</v>
      </c>
      <c r="C29367" s="3">
        <v>9</v>
      </c>
      <c r="D29367" s="3">
        <v>13</v>
      </c>
      <c r="E29367" s="277">
        <v>4058.4687841813502</v>
      </c>
    </row>
    <row r="29368" spans="1:5">
      <c r="A29368" s="3">
        <v>2024</v>
      </c>
      <c r="B29368" s="3">
        <v>5</v>
      </c>
      <c r="C29368" s="3">
        <v>9</v>
      </c>
      <c r="D29368" s="3">
        <v>14</v>
      </c>
      <c r="E29368" s="277">
        <v>4051.1505619435602</v>
      </c>
    </row>
    <row r="29369" spans="1:5">
      <c r="A29369" s="3">
        <v>2024</v>
      </c>
      <c r="B29369" s="3">
        <v>5</v>
      </c>
      <c r="C29369" s="3">
        <v>9</v>
      </c>
      <c r="D29369" s="3">
        <v>15</v>
      </c>
      <c r="E29369" s="277">
        <v>4065.4241360859701</v>
      </c>
    </row>
    <row r="29370" spans="1:5">
      <c r="A29370" s="3">
        <v>2024</v>
      </c>
      <c r="B29370" s="3">
        <v>5</v>
      </c>
      <c r="C29370" s="3">
        <v>9</v>
      </c>
      <c r="D29370" s="3">
        <v>16</v>
      </c>
      <c r="E29370" s="277">
        <v>3990.1378467046802</v>
      </c>
    </row>
    <row r="29371" spans="1:5">
      <c r="A29371" s="3">
        <v>2024</v>
      </c>
      <c r="B29371" s="3">
        <v>5</v>
      </c>
      <c r="C29371" s="3">
        <v>9</v>
      </c>
      <c r="D29371" s="3">
        <v>17</v>
      </c>
      <c r="E29371" s="277">
        <v>3927.1291107975899</v>
      </c>
    </row>
    <row r="29372" spans="1:5">
      <c r="A29372" s="3">
        <v>2024</v>
      </c>
      <c r="B29372" s="3">
        <v>5</v>
      </c>
      <c r="C29372" s="3">
        <v>9</v>
      </c>
      <c r="D29372" s="3">
        <v>18</v>
      </c>
      <c r="E29372" s="277">
        <v>3812.0970747594301</v>
      </c>
    </row>
    <row r="29373" spans="1:5">
      <c r="A29373" s="3">
        <v>2024</v>
      </c>
      <c r="B29373" s="3">
        <v>5</v>
      </c>
      <c r="C29373" s="3">
        <v>9</v>
      </c>
      <c r="D29373" s="3">
        <v>19</v>
      </c>
      <c r="E29373" s="277">
        <v>3945.37320673759</v>
      </c>
    </row>
    <row r="29374" spans="1:5">
      <c r="A29374" s="3">
        <v>2024</v>
      </c>
      <c r="B29374" s="3">
        <v>5</v>
      </c>
      <c r="C29374" s="3">
        <v>9</v>
      </c>
      <c r="D29374" s="3">
        <v>20</v>
      </c>
      <c r="E29374" s="277">
        <v>3904.10544236026</v>
      </c>
    </row>
    <row r="29375" spans="1:5">
      <c r="A29375" s="3">
        <v>2024</v>
      </c>
      <c r="B29375" s="3">
        <v>5</v>
      </c>
      <c r="C29375" s="3">
        <v>9</v>
      </c>
      <c r="D29375" s="3">
        <v>21</v>
      </c>
      <c r="E29375" s="277">
        <v>3642.0196495667801</v>
      </c>
    </row>
    <row r="29376" spans="1:5">
      <c r="A29376" s="3">
        <v>2024</v>
      </c>
      <c r="B29376" s="3">
        <v>5</v>
      </c>
      <c r="C29376" s="3">
        <v>9</v>
      </c>
      <c r="D29376" s="3">
        <v>22</v>
      </c>
      <c r="E29376" s="277">
        <v>3310.2524047996199</v>
      </c>
    </row>
    <row r="29377" spans="1:5">
      <c r="A29377" s="3">
        <v>2024</v>
      </c>
      <c r="B29377" s="3">
        <v>5</v>
      </c>
      <c r="C29377" s="3">
        <v>9</v>
      </c>
      <c r="D29377" s="3">
        <v>23</v>
      </c>
      <c r="E29377" s="277">
        <v>3046.6869972009699</v>
      </c>
    </row>
    <row r="29378" spans="1:5">
      <c r="A29378" s="3">
        <v>2024</v>
      </c>
      <c r="B29378" s="3">
        <v>5</v>
      </c>
      <c r="C29378" s="3">
        <v>10</v>
      </c>
      <c r="D29378" s="3">
        <v>0</v>
      </c>
      <c r="E29378" s="277">
        <v>2877.4556657533799</v>
      </c>
    </row>
    <row r="29379" spans="1:5">
      <c r="A29379" s="3">
        <v>2024</v>
      </c>
      <c r="B29379" s="3">
        <v>5</v>
      </c>
      <c r="C29379" s="3">
        <v>10</v>
      </c>
      <c r="D29379" s="3">
        <v>1</v>
      </c>
      <c r="E29379" s="277">
        <v>2752.6989489859202</v>
      </c>
    </row>
    <row r="29380" spans="1:5">
      <c r="A29380" s="3">
        <v>2024</v>
      </c>
      <c r="B29380" s="3">
        <v>5</v>
      </c>
      <c r="C29380" s="3">
        <v>10</v>
      </c>
      <c r="D29380" s="3">
        <v>2</v>
      </c>
      <c r="E29380" s="277">
        <v>2681.93404979148</v>
      </c>
    </row>
    <row r="29381" spans="1:5">
      <c r="A29381" s="3">
        <v>2024</v>
      </c>
      <c r="B29381" s="3">
        <v>5</v>
      </c>
      <c r="C29381" s="3">
        <v>10</v>
      </c>
      <c r="D29381" s="3">
        <v>3</v>
      </c>
      <c r="E29381" s="277">
        <v>2663.0478458205798</v>
      </c>
    </row>
    <row r="29382" spans="1:5">
      <c r="A29382" s="3">
        <v>2024</v>
      </c>
      <c r="B29382" s="3">
        <v>5</v>
      </c>
      <c r="C29382" s="3">
        <v>10</v>
      </c>
      <c r="D29382" s="3">
        <v>4</v>
      </c>
      <c r="E29382" s="277">
        <v>2787.6718678268599</v>
      </c>
    </row>
    <row r="29383" spans="1:5">
      <c r="A29383" s="3">
        <v>2024</v>
      </c>
      <c r="B29383" s="3">
        <v>5</v>
      </c>
      <c r="C29383" s="3">
        <v>10</v>
      </c>
      <c r="D29383" s="3">
        <v>5</v>
      </c>
      <c r="E29383" s="277">
        <v>3105.1012458483601</v>
      </c>
    </row>
    <row r="29384" spans="1:5">
      <c r="A29384" s="3">
        <v>2024</v>
      </c>
      <c r="B29384" s="3">
        <v>5</v>
      </c>
      <c r="C29384" s="3">
        <v>10</v>
      </c>
      <c r="D29384" s="3">
        <v>6</v>
      </c>
      <c r="E29384" s="277">
        <v>3276.2518846011699</v>
      </c>
    </row>
    <row r="29385" spans="1:5">
      <c r="A29385" s="3">
        <v>2024</v>
      </c>
      <c r="B29385" s="3">
        <v>5</v>
      </c>
      <c r="C29385" s="3">
        <v>10</v>
      </c>
      <c r="D29385" s="3">
        <v>7</v>
      </c>
      <c r="E29385" s="277">
        <v>3388.29495845261</v>
      </c>
    </row>
    <row r="29386" spans="1:5">
      <c r="A29386" s="3">
        <v>2024</v>
      </c>
      <c r="B29386" s="3">
        <v>5</v>
      </c>
      <c r="C29386" s="3">
        <v>10</v>
      </c>
      <c r="D29386" s="3">
        <v>8</v>
      </c>
      <c r="E29386" s="277">
        <v>3506.4563992591002</v>
      </c>
    </row>
    <row r="29387" spans="1:5">
      <c r="A29387" s="3">
        <v>2024</v>
      </c>
      <c r="B29387" s="3">
        <v>5</v>
      </c>
      <c r="C29387" s="3">
        <v>10</v>
      </c>
      <c r="D29387" s="3">
        <v>9</v>
      </c>
      <c r="E29387" s="277">
        <v>3580.25751032057</v>
      </c>
    </row>
    <row r="29388" spans="1:5">
      <c r="A29388" s="3">
        <v>2024</v>
      </c>
      <c r="B29388" s="3">
        <v>5</v>
      </c>
      <c r="C29388" s="3">
        <v>10</v>
      </c>
      <c r="D29388" s="3">
        <v>10</v>
      </c>
      <c r="E29388" s="277">
        <v>3604.0468650203002</v>
      </c>
    </row>
    <row r="29389" spans="1:5">
      <c r="A29389" s="3">
        <v>2024</v>
      </c>
      <c r="B29389" s="3">
        <v>5</v>
      </c>
      <c r="C29389" s="3">
        <v>10</v>
      </c>
      <c r="D29389" s="3">
        <v>11</v>
      </c>
      <c r="E29389" s="277">
        <v>3598.0968640725</v>
      </c>
    </row>
    <row r="29390" spans="1:5">
      <c r="A29390" s="3">
        <v>2024</v>
      </c>
      <c r="B29390" s="3">
        <v>5</v>
      </c>
      <c r="C29390" s="3">
        <v>10</v>
      </c>
      <c r="D29390" s="3">
        <v>12</v>
      </c>
      <c r="E29390" s="277">
        <v>3560.40695022194</v>
      </c>
    </row>
    <row r="29391" spans="1:5">
      <c r="A29391" s="3">
        <v>2024</v>
      </c>
      <c r="B29391" s="3">
        <v>5</v>
      </c>
      <c r="C29391" s="3">
        <v>10</v>
      </c>
      <c r="D29391" s="3">
        <v>13</v>
      </c>
      <c r="E29391" s="277">
        <v>3531.3689615815902</v>
      </c>
    </row>
    <row r="29392" spans="1:5">
      <c r="A29392" s="3">
        <v>2024</v>
      </c>
      <c r="B29392" s="3">
        <v>5</v>
      </c>
      <c r="C29392" s="3">
        <v>10</v>
      </c>
      <c r="D29392" s="3">
        <v>14</v>
      </c>
      <c r="E29392" s="277">
        <v>3463.58991202159</v>
      </c>
    </row>
    <row r="29393" spans="1:5">
      <c r="A29393" s="3">
        <v>2024</v>
      </c>
      <c r="B29393" s="3">
        <v>5</v>
      </c>
      <c r="C29393" s="3">
        <v>10</v>
      </c>
      <c r="D29393" s="3">
        <v>15</v>
      </c>
      <c r="E29393" s="277">
        <v>3369.0705633265802</v>
      </c>
    </row>
    <row r="29394" spans="1:5">
      <c r="A29394" s="3">
        <v>2024</v>
      </c>
      <c r="B29394" s="3">
        <v>5</v>
      </c>
      <c r="C29394" s="3">
        <v>10</v>
      </c>
      <c r="D29394" s="3">
        <v>16</v>
      </c>
      <c r="E29394" s="277">
        <v>3356.1857508265002</v>
      </c>
    </row>
    <row r="29395" spans="1:5">
      <c r="A29395" s="3">
        <v>2024</v>
      </c>
      <c r="B29395" s="3">
        <v>5</v>
      </c>
      <c r="C29395" s="3">
        <v>10</v>
      </c>
      <c r="D29395" s="3">
        <v>17</v>
      </c>
      <c r="E29395" s="277">
        <v>3337.0326862955999</v>
      </c>
    </row>
    <row r="29396" spans="1:5">
      <c r="A29396" s="3">
        <v>2024</v>
      </c>
      <c r="B29396" s="3">
        <v>5</v>
      </c>
      <c r="C29396" s="3">
        <v>10</v>
      </c>
      <c r="D29396" s="3">
        <v>18</v>
      </c>
      <c r="E29396" s="277">
        <v>3273.6817355683902</v>
      </c>
    </row>
    <row r="29397" spans="1:5">
      <c r="A29397" s="3">
        <v>2024</v>
      </c>
      <c r="B29397" s="3">
        <v>5</v>
      </c>
      <c r="C29397" s="3">
        <v>10</v>
      </c>
      <c r="D29397" s="3">
        <v>19</v>
      </c>
      <c r="E29397" s="277">
        <v>3325.7084353544601</v>
      </c>
    </row>
    <row r="29398" spans="1:5">
      <c r="A29398" s="3">
        <v>2024</v>
      </c>
      <c r="B29398" s="3">
        <v>5</v>
      </c>
      <c r="C29398" s="3">
        <v>10</v>
      </c>
      <c r="D29398" s="3">
        <v>20</v>
      </c>
      <c r="E29398" s="277">
        <v>3371.2485072464901</v>
      </c>
    </row>
    <row r="29399" spans="1:5">
      <c r="A29399" s="3">
        <v>2024</v>
      </c>
      <c r="B29399" s="3">
        <v>5</v>
      </c>
      <c r="C29399" s="3">
        <v>10</v>
      </c>
      <c r="D29399" s="3">
        <v>21</v>
      </c>
      <c r="E29399" s="277">
        <v>3239.36925390436</v>
      </c>
    </row>
    <row r="29400" spans="1:5">
      <c r="A29400" s="3">
        <v>2024</v>
      </c>
      <c r="B29400" s="3">
        <v>5</v>
      </c>
      <c r="C29400" s="3">
        <v>10</v>
      </c>
      <c r="D29400" s="3">
        <v>22</v>
      </c>
      <c r="E29400" s="277">
        <v>3054.65782101595</v>
      </c>
    </row>
    <row r="29401" spans="1:5">
      <c r="A29401" s="3">
        <v>2024</v>
      </c>
      <c r="B29401" s="3">
        <v>5</v>
      </c>
      <c r="C29401" s="3">
        <v>10</v>
      </c>
      <c r="D29401" s="3">
        <v>23</v>
      </c>
      <c r="E29401" s="277">
        <v>2858.3743704324002</v>
      </c>
    </row>
    <row r="29402" spans="1:5">
      <c r="A29402" s="3">
        <v>2024</v>
      </c>
      <c r="B29402" s="3">
        <v>5</v>
      </c>
      <c r="C29402" s="3">
        <v>11</v>
      </c>
      <c r="D29402" s="3">
        <v>0</v>
      </c>
      <c r="E29402" s="277">
        <v>2675.53794304653</v>
      </c>
    </row>
    <row r="29403" spans="1:5">
      <c r="A29403" s="3">
        <v>2024</v>
      </c>
      <c r="B29403" s="3">
        <v>5</v>
      </c>
      <c r="C29403" s="3">
        <v>11</v>
      </c>
      <c r="D29403" s="3">
        <v>1</v>
      </c>
      <c r="E29403" s="277">
        <v>2564.70437939148</v>
      </c>
    </row>
    <row r="29404" spans="1:5">
      <c r="A29404" s="3">
        <v>2024</v>
      </c>
      <c r="B29404" s="3">
        <v>5</v>
      </c>
      <c r="C29404" s="3">
        <v>11</v>
      </c>
      <c r="D29404" s="3">
        <v>2</v>
      </c>
      <c r="E29404" s="277">
        <v>2503.2823358895198</v>
      </c>
    </row>
    <row r="29405" spans="1:5">
      <c r="A29405" s="3">
        <v>2024</v>
      </c>
      <c r="B29405" s="3">
        <v>5</v>
      </c>
      <c r="C29405" s="3">
        <v>11</v>
      </c>
      <c r="D29405" s="3">
        <v>3</v>
      </c>
      <c r="E29405" s="277">
        <v>2441.7023701774901</v>
      </c>
    </row>
    <row r="29406" spans="1:5">
      <c r="A29406" s="3">
        <v>2024</v>
      </c>
      <c r="B29406" s="3">
        <v>5</v>
      </c>
      <c r="C29406" s="3">
        <v>11</v>
      </c>
      <c r="D29406" s="3">
        <v>4</v>
      </c>
      <c r="E29406" s="277">
        <v>2467.60020007713</v>
      </c>
    </row>
    <row r="29407" spans="1:5">
      <c r="A29407" s="3">
        <v>2024</v>
      </c>
      <c r="B29407" s="3">
        <v>5</v>
      </c>
      <c r="C29407" s="3">
        <v>11</v>
      </c>
      <c r="D29407" s="3">
        <v>5</v>
      </c>
      <c r="E29407" s="277">
        <v>2536.7073031956202</v>
      </c>
    </row>
    <row r="29408" spans="1:5">
      <c r="A29408" s="3">
        <v>2024</v>
      </c>
      <c r="B29408" s="3">
        <v>5</v>
      </c>
      <c r="C29408" s="3">
        <v>11</v>
      </c>
      <c r="D29408" s="3">
        <v>6</v>
      </c>
      <c r="E29408" s="277">
        <v>2568.3457444915998</v>
      </c>
    </row>
    <row r="29409" spans="1:5">
      <c r="A29409" s="3">
        <v>2024</v>
      </c>
      <c r="B29409" s="3">
        <v>5</v>
      </c>
      <c r="C29409" s="3">
        <v>11</v>
      </c>
      <c r="D29409" s="3">
        <v>7</v>
      </c>
      <c r="E29409" s="277">
        <v>2729.74540596206</v>
      </c>
    </row>
    <row r="29410" spans="1:5">
      <c r="A29410" s="3">
        <v>2024</v>
      </c>
      <c r="B29410" s="3">
        <v>5</v>
      </c>
      <c r="C29410" s="3">
        <v>11</v>
      </c>
      <c r="D29410" s="3">
        <v>8</v>
      </c>
      <c r="E29410" s="277">
        <v>2876.0900574648699</v>
      </c>
    </row>
    <row r="29411" spans="1:5">
      <c r="A29411" s="3">
        <v>2024</v>
      </c>
      <c r="B29411" s="3">
        <v>5</v>
      </c>
      <c r="C29411" s="3">
        <v>11</v>
      </c>
      <c r="D29411" s="3">
        <v>9</v>
      </c>
      <c r="E29411" s="277">
        <v>2986.8306465261699</v>
      </c>
    </row>
    <row r="29412" spans="1:5">
      <c r="A29412" s="3">
        <v>2024</v>
      </c>
      <c r="B29412" s="3">
        <v>5</v>
      </c>
      <c r="C29412" s="3">
        <v>11</v>
      </c>
      <c r="D29412" s="3">
        <v>10</v>
      </c>
      <c r="E29412" s="277">
        <v>3009.9064747288398</v>
      </c>
    </row>
    <row r="29413" spans="1:5">
      <c r="A29413" s="3">
        <v>2024</v>
      </c>
      <c r="B29413" s="3">
        <v>5</v>
      </c>
      <c r="C29413" s="3">
        <v>11</v>
      </c>
      <c r="D29413" s="3">
        <v>11</v>
      </c>
      <c r="E29413" s="277">
        <v>2983.5709689467099</v>
      </c>
    </row>
    <row r="29414" spans="1:5">
      <c r="A29414" s="3">
        <v>2024</v>
      </c>
      <c r="B29414" s="3">
        <v>5</v>
      </c>
      <c r="C29414" s="3">
        <v>11</v>
      </c>
      <c r="D29414" s="3">
        <v>12</v>
      </c>
      <c r="E29414" s="277">
        <v>3018.6356764696102</v>
      </c>
    </row>
    <row r="29415" spans="1:5">
      <c r="A29415" s="3">
        <v>2024</v>
      </c>
      <c r="B29415" s="3">
        <v>5</v>
      </c>
      <c r="C29415" s="3">
        <v>11</v>
      </c>
      <c r="D29415" s="3">
        <v>13</v>
      </c>
      <c r="E29415" s="277">
        <v>2918.60229686927</v>
      </c>
    </row>
    <row r="29416" spans="1:5">
      <c r="A29416" s="3">
        <v>2024</v>
      </c>
      <c r="B29416" s="3">
        <v>5</v>
      </c>
      <c r="C29416" s="3">
        <v>11</v>
      </c>
      <c r="D29416" s="3">
        <v>14</v>
      </c>
      <c r="E29416" s="277">
        <v>2929.0879983526702</v>
      </c>
    </row>
    <row r="29417" spans="1:5">
      <c r="A29417" s="3">
        <v>2024</v>
      </c>
      <c r="B29417" s="3">
        <v>5</v>
      </c>
      <c r="C29417" s="3">
        <v>11</v>
      </c>
      <c r="D29417" s="3">
        <v>15</v>
      </c>
      <c r="E29417" s="277">
        <v>2882.52392243341</v>
      </c>
    </row>
    <row r="29418" spans="1:5">
      <c r="A29418" s="3">
        <v>2024</v>
      </c>
      <c r="B29418" s="3">
        <v>5</v>
      </c>
      <c r="C29418" s="3">
        <v>11</v>
      </c>
      <c r="D29418" s="3">
        <v>16</v>
      </c>
      <c r="E29418" s="277">
        <v>2923.33657020089</v>
      </c>
    </row>
    <row r="29419" spans="1:5">
      <c r="A29419" s="3">
        <v>2024</v>
      </c>
      <c r="B29419" s="3">
        <v>5</v>
      </c>
      <c r="C29419" s="3">
        <v>11</v>
      </c>
      <c r="D29419" s="3">
        <v>17</v>
      </c>
      <c r="E29419" s="277">
        <v>2913.7685295255401</v>
      </c>
    </row>
    <row r="29420" spans="1:5">
      <c r="A29420" s="3">
        <v>2024</v>
      </c>
      <c r="B29420" s="3">
        <v>5</v>
      </c>
      <c r="C29420" s="3">
        <v>11</v>
      </c>
      <c r="D29420" s="3">
        <v>18</v>
      </c>
      <c r="E29420" s="277">
        <v>2868.9410373064702</v>
      </c>
    </row>
    <row r="29421" spans="1:5">
      <c r="A29421" s="3">
        <v>2024</v>
      </c>
      <c r="B29421" s="3">
        <v>5</v>
      </c>
      <c r="C29421" s="3">
        <v>11</v>
      </c>
      <c r="D29421" s="3">
        <v>19</v>
      </c>
      <c r="E29421" s="277">
        <v>2935.5845765859599</v>
      </c>
    </row>
    <row r="29422" spans="1:5">
      <c r="A29422" s="3">
        <v>2024</v>
      </c>
      <c r="B29422" s="3">
        <v>5</v>
      </c>
      <c r="C29422" s="3">
        <v>11</v>
      </c>
      <c r="D29422" s="3">
        <v>20</v>
      </c>
      <c r="E29422" s="277">
        <v>3023.8873161879501</v>
      </c>
    </row>
    <row r="29423" spans="1:5">
      <c r="A29423" s="3">
        <v>2024</v>
      </c>
      <c r="B29423" s="3">
        <v>5</v>
      </c>
      <c r="C29423" s="3">
        <v>11</v>
      </c>
      <c r="D29423" s="3">
        <v>21</v>
      </c>
      <c r="E29423" s="277">
        <v>2895.9955852288299</v>
      </c>
    </row>
    <row r="29424" spans="1:5">
      <c r="A29424" s="3">
        <v>2024</v>
      </c>
      <c r="B29424" s="3">
        <v>5</v>
      </c>
      <c r="C29424" s="3">
        <v>11</v>
      </c>
      <c r="D29424" s="3">
        <v>22</v>
      </c>
      <c r="E29424" s="277">
        <v>2688.4411512153201</v>
      </c>
    </row>
    <row r="29425" spans="1:5">
      <c r="A29425" s="3">
        <v>2024</v>
      </c>
      <c r="B29425" s="3">
        <v>5</v>
      </c>
      <c r="C29425" s="3">
        <v>11</v>
      </c>
      <c r="D29425" s="3">
        <v>23</v>
      </c>
      <c r="E29425" s="277">
        <v>2525.7782537820899</v>
      </c>
    </row>
    <row r="29426" spans="1:5">
      <c r="A29426" s="3">
        <v>2024</v>
      </c>
      <c r="B29426" s="3">
        <v>5</v>
      </c>
      <c r="C29426" s="3">
        <v>12</v>
      </c>
      <c r="D29426" s="3">
        <v>0</v>
      </c>
      <c r="E29426" s="277">
        <v>2423.7995377954198</v>
      </c>
    </row>
    <row r="29427" spans="1:5">
      <c r="A29427" s="3">
        <v>2024</v>
      </c>
      <c r="B29427" s="3">
        <v>5</v>
      </c>
      <c r="C29427" s="3">
        <v>12</v>
      </c>
      <c r="D29427" s="3">
        <v>1</v>
      </c>
      <c r="E29427" s="277">
        <v>2371.1254507454</v>
      </c>
    </row>
    <row r="29428" spans="1:5">
      <c r="A29428" s="3">
        <v>2024</v>
      </c>
      <c r="B29428" s="3">
        <v>5</v>
      </c>
      <c r="C29428" s="3">
        <v>12</v>
      </c>
      <c r="D29428" s="3">
        <v>2</v>
      </c>
      <c r="E29428" s="277">
        <v>2312.1260303643699</v>
      </c>
    </row>
    <row r="29429" spans="1:5">
      <c r="A29429" s="3">
        <v>2024</v>
      </c>
      <c r="B29429" s="3">
        <v>5</v>
      </c>
      <c r="C29429" s="3">
        <v>12</v>
      </c>
      <c r="D29429" s="3">
        <v>3</v>
      </c>
      <c r="E29429" s="277">
        <v>2311.8749893414902</v>
      </c>
    </row>
    <row r="29430" spans="1:5">
      <c r="A29430" s="3">
        <v>2024</v>
      </c>
      <c r="B29430" s="3">
        <v>5</v>
      </c>
      <c r="C29430" s="3">
        <v>12</v>
      </c>
      <c r="D29430" s="3">
        <v>4</v>
      </c>
      <c r="E29430" s="277">
        <v>2377.0867965355401</v>
      </c>
    </row>
    <row r="29431" spans="1:5">
      <c r="A29431" s="3">
        <v>2024</v>
      </c>
      <c r="B29431" s="3">
        <v>5</v>
      </c>
      <c r="C29431" s="3">
        <v>12</v>
      </c>
      <c r="D29431" s="3">
        <v>5</v>
      </c>
      <c r="E29431" s="277">
        <v>2379.7309890986699</v>
      </c>
    </row>
    <row r="29432" spans="1:5">
      <c r="A29432" s="3">
        <v>2024</v>
      </c>
      <c r="B29432" s="3">
        <v>5</v>
      </c>
      <c r="C29432" s="3">
        <v>12</v>
      </c>
      <c r="D29432" s="3">
        <v>6</v>
      </c>
      <c r="E29432" s="277">
        <v>2453.9592652053798</v>
      </c>
    </row>
    <row r="29433" spans="1:5">
      <c r="A29433" s="3">
        <v>2024</v>
      </c>
      <c r="B29433" s="3">
        <v>5</v>
      </c>
      <c r="C29433" s="3">
        <v>12</v>
      </c>
      <c r="D29433" s="3">
        <v>7</v>
      </c>
      <c r="E29433" s="277">
        <v>2644.1335215088998</v>
      </c>
    </row>
    <row r="29434" spans="1:5">
      <c r="A29434" s="3">
        <v>2024</v>
      </c>
      <c r="B29434" s="3">
        <v>5</v>
      </c>
      <c r="C29434" s="3">
        <v>12</v>
      </c>
      <c r="D29434" s="3">
        <v>8</v>
      </c>
      <c r="E29434" s="277">
        <v>2706.1796186527299</v>
      </c>
    </row>
    <row r="29435" spans="1:5">
      <c r="A29435" s="3">
        <v>2024</v>
      </c>
      <c r="B29435" s="3">
        <v>5</v>
      </c>
      <c r="C29435" s="3">
        <v>12</v>
      </c>
      <c r="D29435" s="3">
        <v>9</v>
      </c>
      <c r="E29435" s="277">
        <v>2835.98075456073</v>
      </c>
    </row>
    <row r="29436" spans="1:5">
      <c r="A29436" s="3">
        <v>2024</v>
      </c>
      <c r="B29436" s="3">
        <v>5</v>
      </c>
      <c r="C29436" s="3">
        <v>12</v>
      </c>
      <c r="D29436" s="3">
        <v>10</v>
      </c>
      <c r="E29436" s="277">
        <v>2752.47383927296</v>
      </c>
    </row>
    <row r="29437" spans="1:5">
      <c r="A29437" s="3">
        <v>2024</v>
      </c>
      <c r="B29437" s="3">
        <v>5</v>
      </c>
      <c r="C29437" s="3">
        <v>12</v>
      </c>
      <c r="D29437" s="3">
        <v>11</v>
      </c>
      <c r="E29437" s="277">
        <v>2720.6375514237002</v>
      </c>
    </row>
    <row r="29438" spans="1:5">
      <c r="A29438" s="3">
        <v>2024</v>
      </c>
      <c r="B29438" s="3">
        <v>5</v>
      </c>
      <c r="C29438" s="3">
        <v>12</v>
      </c>
      <c r="D29438" s="3">
        <v>12</v>
      </c>
      <c r="E29438" s="277">
        <v>2678.4710126708601</v>
      </c>
    </row>
    <row r="29439" spans="1:5">
      <c r="A29439" s="3">
        <v>2024</v>
      </c>
      <c r="B29439" s="3">
        <v>5</v>
      </c>
      <c r="C29439" s="3">
        <v>12</v>
      </c>
      <c r="D29439" s="3">
        <v>13</v>
      </c>
      <c r="E29439" s="277">
        <v>2629.1151180879101</v>
      </c>
    </row>
    <row r="29440" spans="1:5">
      <c r="A29440" s="3">
        <v>2024</v>
      </c>
      <c r="B29440" s="3">
        <v>5</v>
      </c>
      <c r="C29440" s="3">
        <v>12</v>
      </c>
      <c r="D29440" s="3">
        <v>14</v>
      </c>
      <c r="E29440" s="277">
        <v>2636.4000815777699</v>
      </c>
    </row>
    <row r="29441" spans="1:5">
      <c r="A29441" s="3">
        <v>2024</v>
      </c>
      <c r="B29441" s="3">
        <v>5</v>
      </c>
      <c r="C29441" s="3">
        <v>12</v>
      </c>
      <c r="D29441" s="3">
        <v>15</v>
      </c>
      <c r="E29441" s="277">
        <v>2637.0461202280298</v>
      </c>
    </row>
    <row r="29442" spans="1:5">
      <c r="A29442" s="3">
        <v>2024</v>
      </c>
      <c r="B29442" s="3">
        <v>5</v>
      </c>
      <c r="C29442" s="3">
        <v>12</v>
      </c>
      <c r="D29442" s="3">
        <v>16</v>
      </c>
      <c r="E29442" s="277">
        <v>2664.7573004844498</v>
      </c>
    </row>
    <row r="29443" spans="1:5">
      <c r="A29443" s="3">
        <v>2024</v>
      </c>
      <c r="B29443" s="3">
        <v>5</v>
      </c>
      <c r="C29443" s="3">
        <v>12</v>
      </c>
      <c r="D29443" s="3">
        <v>17</v>
      </c>
      <c r="E29443" s="277">
        <v>2635.34356252513</v>
      </c>
    </row>
    <row r="29444" spans="1:5">
      <c r="A29444" s="3">
        <v>2024</v>
      </c>
      <c r="B29444" s="3">
        <v>5</v>
      </c>
      <c r="C29444" s="3">
        <v>12</v>
      </c>
      <c r="D29444" s="3">
        <v>18</v>
      </c>
      <c r="E29444" s="277">
        <v>2744.3029805152801</v>
      </c>
    </row>
    <row r="29445" spans="1:5">
      <c r="A29445" s="3">
        <v>2024</v>
      </c>
      <c r="B29445" s="3">
        <v>5</v>
      </c>
      <c r="C29445" s="3">
        <v>12</v>
      </c>
      <c r="D29445" s="3">
        <v>19</v>
      </c>
      <c r="E29445" s="277">
        <v>2848.8407015080902</v>
      </c>
    </row>
    <row r="29446" spans="1:5">
      <c r="A29446" s="3">
        <v>2024</v>
      </c>
      <c r="B29446" s="3">
        <v>5</v>
      </c>
      <c r="C29446" s="3">
        <v>12</v>
      </c>
      <c r="D29446" s="3">
        <v>20</v>
      </c>
      <c r="E29446" s="277">
        <v>3069.4618404049402</v>
      </c>
    </row>
    <row r="29447" spans="1:5">
      <c r="A29447" s="3">
        <v>2024</v>
      </c>
      <c r="B29447" s="3">
        <v>5</v>
      </c>
      <c r="C29447" s="3">
        <v>12</v>
      </c>
      <c r="D29447" s="3">
        <v>21</v>
      </c>
      <c r="E29447" s="277">
        <v>2947.39660887844</v>
      </c>
    </row>
    <row r="29448" spans="1:5">
      <c r="A29448" s="3">
        <v>2024</v>
      </c>
      <c r="B29448" s="3">
        <v>5</v>
      </c>
      <c r="C29448" s="3">
        <v>12</v>
      </c>
      <c r="D29448" s="3">
        <v>22</v>
      </c>
      <c r="E29448" s="277">
        <v>2673.48091405272</v>
      </c>
    </row>
    <row r="29449" spans="1:5">
      <c r="A29449" s="3">
        <v>2024</v>
      </c>
      <c r="B29449" s="3">
        <v>5</v>
      </c>
      <c r="C29449" s="3">
        <v>12</v>
      </c>
      <c r="D29449" s="3">
        <v>23</v>
      </c>
      <c r="E29449" s="277">
        <v>2612.3281940668999</v>
      </c>
    </row>
    <row r="29450" spans="1:5">
      <c r="A29450" s="3">
        <v>2024</v>
      </c>
      <c r="B29450" s="3">
        <v>5</v>
      </c>
      <c r="C29450" s="3">
        <v>13</v>
      </c>
      <c r="D29450" s="3">
        <v>0</v>
      </c>
      <c r="E29450" s="277">
        <v>2512.3971795849902</v>
      </c>
    </row>
    <row r="29451" spans="1:5">
      <c r="A29451" s="3">
        <v>2024</v>
      </c>
      <c r="B29451" s="3">
        <v>5</v>
      </c>
      <c r="C29451" s="3">
        <v>13</v>
      </c>
      <c r="D29451" s="3">
        <v>1</v>
      </c>
      <c r="E29451" s="277">
        <v>2565.9968611673798</v>
      </c>
    </row>
    <row r="29452" spans="1:5">
      <c r="A29452" s="3">
        <v>2024</v>
      </c>
      <c r="B29452" s="3">
        <v>5</v>
      </c>
      <c r="C29452" s="3">
        <v>13</v>
      </c>
      <c r="D29452" s="3">
        <v>2</v>
      </c>
      <c r="E29452" s="277">
        <v>2549.3923459768398</v>
      </c>
    </row>
    <row r="29453" spans="1:5">
      <c r="A29453" s="3">
        <v>2024</v>
      </c>
      <c r="B29453" s="3">
        <v>5</v>
      </c>
      <c r="C29453" s="3">
        <v>13</v>
      </c>
      <c r="D29453" s="3">
        <v>3</v>
      </c>
      <c r="E29453" s="277">
        <v>2618.42531155591</v>
      </c>
    </row>
    <row r="29454" spans="1:5">
      <c r="A29454" s="3">
        <v>2024</v>
      </c>
      <c r="B29454" s="3">
        <v>5</v>
      </c>
      <c r="C29454" s="3">
        <v>13</v>
      </c>
      <c r="D29454" s="3">
        <v>4</v>
      </c>
      <c r="E29454" s="277">
        <v>2856.8850814667499</v>
      </c>
    </row>
    <row r="29455" spans="1:5">
      <c r="A29455" s="3">
        <v>2024</v>
      </c>
      <c r="B29455" s="3">
        <v>5</v>
      </c>
      <c r="C29455" s="3">
        <v>13</v>
      </c>
      <c r="D29455" s="3">
        <v>5</v>
      </c>
      <c r="E29455" s="277">
        <v>3231.6205884057899</v>
      </c>
    </row>
    <row r="29456" spans="1:5">
      <c r="A29456" s="3">
        <v>2024</v>
      </c>
      <c r="B29456" s="3">
        <v>5</v>
      </c>
      <c r="C29456" s="3">
        <v>13</v>
      </c>
      <c r="D29456" s="3">
        <v>6</v>
      </c>
      <c r="E29456" s="277">
        <v>3472.88880485355</v>
      </c>
    </row>
    <row r="29457" spans="1:5">
      <c r="A29457" s="3">
        <v>2024</v>
      </c>
      <c r="B29457" s="3">
        <v>5</v>
      </c>
      <c r="C29457" s="3">
        <v>13</v>
      </c>
      <c r="D29457" s="3">
        <v>7</v>
      </c>
      <c r="E29457" s="277">
        <v>3541.7856960578001</v>
      </c>
    </row>
    <row r="29458" spans="1:5">
      <c r="A29458" s="3">
        <v>2024</v>
      </c>
      <c r="B29458" s="3">
        <v>5</v>
      </c>
      <c r="C29458" s="3">
        <v>13</v>
      </c>
      <c r="D29458" s="3">
        <v>8</v>
      </c>
      <c r="E29458" s="277">
        <v>3458.1058061727399</v>
      </c>
    </row>
    <row r="29459" spans="1:5">
      <c r="A29459" s="3">
        <v>2024</v>
      </c>
      <c r="B29459" s="3">
        <v>5</v>
      </c>
      <c r="C29459" s="3">
        <v>13</v>
      </c>
      <c r="D29459" s="3">
        <v>9</v>
      </c>
      <c r="E29459" s="277">
        <v>3463.3930736151501</v>
      </c>
    </row>
    <row r="29460" spans="1:5">
      <c r="A29460" s="3">
        <v>2024</v>
      </c>
      <c r="B29460" s="3">
        <v>5</v>
      </c>
      <c r="C29460" s="3">
        <v>13</v>
      </c>
      <c r="D29460" s="3">
        <v>10</v>
      </c>
      <c r="E29460" s="277">
        <v>3383.1133937116101</v>
      </c>
    </row>
    <row r="29461" spans="1:5">
      <c r="A29461" s="3">
        <v>2024</v>
      </c>
      <c r="B29461" s="3">
        <v>5</v>
      </c>
      <c r="C29461" s="3">
        <v>13</v>
      </c>
      <c r="D29461" s="3">
        <v>11</v>
      </c>
      <c r="E29461" s="277">
        <v>3429.8734426026699</v>
      </c>
    </row>
    <row r="29462" spans="1:5">
      <c r="A29462" s="3">
        <v>2024</v>
      </c>
      <c r="B29462" s="3">
        <v>5</v>
      </c>
      <c r="C29462" s="3">
        <v>13</v>
      </c>
      <c r="D29462" s="3">
        <v>12</v>
      </c>
      <c r="E29462" s="277">
        <v>3425.8534854917898</v>
      </c>
    </row>
    <row r="29463" spans="1:5">
      <c r="A29463" s="3">
        <v>2024</v>
      </c>
      <c r="B29463" s="3">
        <v>5</v>
      </c>
      <c r="C29463" s="3">
        <v>13</v>
      </c>
      <c r="D29463" s="3">
        <v>13</v>
      </c>
      <c r="E29463" s="277">
        <v>3351.4868202102298</v>
      </c>
    </row>
    <row r="29464" spans="1:5">
      <c r="A29464" s="3">
        <v>2024</v>
      </c>
      <c r="B29464" s="3">
        <v>5</v>
      </c>
      <c r="C29464" s="3">
        <v>13</v>
      </c>
      <c r="D29464" s="3">
        <v>14</v>
      </c>
      <c r="E29464" s="277">
        <v>3342.0741149384498</v>
      </c>
    </row>
    <row r="29465" spans="1:5">
      <c r="A29465" s="3">
        <v>2024</v>
      </c>
      <c r="B29465" s="3">
        <v>5</v>
      </c>
      <c r="C29465" s="3">
        <v>13</v>
      </c>
      <c r="D29465" s="3">
        <v>15</v>
      </c>
      <c r="E29465" s="277">
        <v>3301.0938587228402</v>
      </c>
    </row>
    <row r="29466" spans="1:5">
      <c r="A29466" s="3">
        <v>2024</v>
      </c>
      <c r="B29466" s="3">
        <v>5</v>
      </c>
      <c r="C29466" s="3">
        <v>13</v>
      </c>
      <c r="D29466" s="3">
        <v>16</v>
      </c>
      <c r="E29466" s="277">
        <v>3277.0119110405099</v>
      </c>
    </row>
    <row r="29467" spans="1:5">
      <c r="A29467" s="3">
        <v>2024</v>
      </c>
      <c r="B29467" s="3">
        <v>5</v>
      </c>
      <c r="C29467" s="3">
        <v>13</v>
      </c>
      <c r="D29467" s="3">
        <v>17</v>
      </c>
      <c r="E29467" s="277">
        <v>3269.85334662578</v>
      </c>
    </row>
    <row r="29468" spans="1:5">
      <c r="A29468" s="3">
        <v>2024</v>
      </c>
      <c r="B29468" s="3">
        <v>5</v>
      </c>
      <c r="C29468" s="3">
        <v>13</v>
      </c>
      <c r="D29468" s="3">
        <v>18</v>
      </c>
      <c r="E29468" s="277">
        <v>3256.1598218849299</v>
      </c>
    </row>
    <row r="29469" spans="1:5">
      <c r="A29469" s="3">
        <v>2024</v>
      </c>
      <c r="B29469" s="3">
        <v>5</v>
      </c>
      <c r="C29469" s="3">
        <v>13</v>
      </c>
      <c r="D29469" s="3">
        <v>19</v>
      </c>
      <c r="E29469" s="277">
        <v>3333.05602451506</v>
      </c>
    </row>
    <row r="29470" spans="1:5">
      <c r="A29470" s="3">
        <v>2024</v>
      </c>
      <c r="B29470" s="3">
        <v>5</v>
      </c>
      <c r="C29470" s="3">
        <v>13</v>
      </c>
      <c r="D29470" s="3">
        <v>20</v>
      </c>
      <c r="E29470" s="277">
        <v>3432.36047933187</v>
      </c>
    </row>
    <row r="29471" spans="1:5">
      <c r="A29471" s="3">
        <v>2024</v>
      </c>
      <c r="B29471" s="3">
        <v>5</v>
      </c>
      <c r="C29471" s="3">
        <v>13</v>
      </c>
      <c r="D29471" s="3">
        <v>21</v>
      </c>
      <c r="E29471" s="277">
        <v>3243.47548267913</v>
      </c>
    </row>
    <row r="29472" spans="1:5">
      <c r="A29472" s="3">
        <v>2024</v>
      </c>
      <c r="B29472" s="3">
        <v>5</v>
      </c>
      <c r="C29472" s="3">
        <v>13</v>
      </c>
      <c r="D29472" s="3">
        <v>22</v>
      </c>
      <c r="E29472" s="277">
        <v>3017.3016640672399</v>
      </c>
    </row>
    <row r="29473" spans="1:5">
      <c r="A29473" s="3">
        <v>2024</v>
      </c>
      <c r="B29473" s="3">
        <v>5</v>
      </c>
      <c r="C29473" s="3">
        <v>13</v>
      </c>
      <c r="D29473" s="3">
        <v>23</v>
      </c>
      <c r="E29473" s="277">
        <v>2897.5986597394699</v>
      </c>
    </row>
    <row r="29474" spans="1:5">
      <c r="A29474" s="3">
        <v>2024</v>
      </c>
      <c r="B29474" s="3">
        <v>5</v>
      </c>
      <c r="C29474" s="3">
        <v>14</v>
      </c>
      <c r="D29474" s="3">
        <v>0</v>
      </c>
      <c r="E29474" s="277">
        <v>2734.9477846793802</v>
      </c>
    </row>
    <row r="29475" spans="1:5">
      <c r="A29475" s="3">
        <v>2024</v>
      </c>
      <c r="B29475" s="3">
        <v>5</v>
      </c>
      <c r="C29475" s="3">
        <v>14</v>
      </c>
      <c r="D29475" s="3">
        <v>1</v>
      </c>
      <c r="E29475" s="277">
        <v>2702.1940656749698</v>
      </c>
    </row>
    <row r="29476" spans="1:5">
      <c r="A29476" s="3">
        <v>2024</v>
      </c>
      <c r="B29476" s="3">
        <v>5</v>
      </c>
      <c r="C29476" s="3">
        <v>14</v>
      </c>
      <c r="D29476" s="3">
        <v>2</v>
      </c>
      <c r="E29476" s="277">
        <v>2645.8795408227802</v>
      </c>
    </row>
    <row r="29477" spans="1:5">
      <c r="A29477" s="3">
        <v>2024</v>
      </c>
      <c r="B29477" s="3">
        <v>5</v>
      </c>
      <c r="C29477" s="3">
        <v>14</v>
      </c>
      <c r="D29477" s="3">
        <v>3</v>
      </c>
      <c r="E29477" s="277">
        <v>2699.5478818041702</v>
      </c>
    </row>
    <row r="29478" spans="1:5">
      <c r="A29478" s="3">
        <v>2024</v>
      </c>
      <c r="B29478" s="3">
        <v>5</v>
      </c>
      <c r="C29478" s="3">
        <v>14</v>
      </c>
      <c r="D29478" s="3">
        <v>4</v>
      </c>
      <c r="E29478" s="277">
        <v>2871.9977022937101</v>
      </c>
    </row>
    <row r="29479" spans="1:5">
      <c r="A29479" s="3">
        <v>2024</v>
      </c>
      <c r="B29479" s="3">
        <v>5</v>
      </c>
      <c r="C29479" s="3">
        <v>14</v>
      </c>
      <c r="D29479" s="3">
        <v>5</v>
      </c>
      <c r="E29479" s="277">
        <v>3214.68364511342</v>
      </c>
    </row>
    <row r="29480" spans="1:5">
      <c r="A29480" s="3">
        <v>2024</v>
      </c>
      <c r="B29480" s="3">
        <v>5</v>
      </c>
      <c r="C29480" s="3">
        <v>14</v>
      </c>
      <c r="D29480" s="3">
        <v>6</v>
      </c>
      <c r="E29480" s="277">
        <v>3414.9519588268299</v>
      </c>
    </row>
    <row r="29481" spans="1:5">
      <c r="A29481" s="3">
        <v>2024</v>
      </c>
      <c r="B29481" s="3">
        <v>5</v>
      </c>
      <c r="C29481" s="3">
        <v>14</v>
      </c>
      <c r="D29481" s="3">
        <v>7</v>
      </c>
      <c r="E29481" s="277">
        <v>3419.4620316188998</v>
      </c>
    </row>
    <row r="29482" spans="1:5">
      <c r="A29482" s="3">
        <v>2024</v>
      </c>
      <c r="B29482" s="3">
        <v>5</v>
      </c>
      <c r="C29482" s="3">
        <v>14</v>
      </c>
      <c r="D29482" s="3">
        <v>8</v>
      </c>
      <c r="E29482" s="277">
        <v>3454.9596381777701</v>
      </c>
    </row>
    <row r="29483" spans="1:5">
      <c r="A29483" s="3">
        <v>2024</v>
      </c>
      <c r="B29483" s="3">
        <v>5</v>
      </c>
      <c r="C29483" s="3">
        <v>14</v>
      </c>
      <c r="D29483" s="3">
        <v>9</v>
      </c>
      <c r="E29483" s="277">
        <v>3459.2193634691898</v>
      </c>
    </row>
    <row r="29484" spans="1:5">
      <c r="A29484" s="3">
        <v>2024</v>
      </c>
      <c r="B29484" s="3">
        <v>5</v>
      </c>
      <c r="C29484" s="3">
        <v>14</v>
      </c>
      <c r="D29484" s="3">
        <v>10</v>
      </c>
      <c r="E29484" s="277">
        <v>3450.70281217705</v>
      </c>
    </row>
    <row r="29485" spans="1:5">
      <c r="A29485" s="3">
        <v>2024</v>
      </c>
      <c r="B29485" s="3">
        <v>5</v>
      </c>
      <c r="C29485" s="3">
        <v>14</v>
      </c>
      <c r="D29485" s="3">
        <v>11</v>
      </c>
      <c r="E29485" s="277">
        <v>3461.69715627202</v>
      </c>
    </row>
    <row r="29486" spans="1:5">
      <c r="A29486" s="3">
        <v>2024</v>
      </c>
      <c r="B29486" s="3">
        <v>5</v>
      </c>
      <c r="C29486" s="3">
        <v>14</v>
      </c>
      <c r="D29486" s="3">
        <v>12</v>
      </c>
      <c r="E29486" s="277">
        <v>3524.4979057484102</v>
      </c>
    </row>
    <row r="29487" spans="1:5">
      <c r="A29487" s="3">
        <v>2024</v>
      </c>
      <c r="B29487" s="3">
        <v>5</v>
      </c>
      <c r="C29487" s="3">
        <v>14</v>
      </c>
      <c r="D29487" s="3">
        <v>13</v>
      </c>
      <c r="E29487" s="277">
        <v>3527.7121957648601</v>
      </c>
    </row>
    <row r="29488" spans="1:5">
      <c r="A29488" s="3">
        <v>2024</v>
      </c>
      <c r="B29488" s="3">
        <v>5</v>
      </c>
      <c r="C29488" s="3">
        <v>14</v>
      </c>
      <c r="D29488" s="3">
        <v>14</v>
      </c>
      <c r="E29488" s="277">
        <v>3619.53280143861</v>
      </c>
    </row>
    <row r="29489" spans="1:5">
      <c r="A29489" s="3">
        <v>2024</v>
      </c>
      <c r="B29489" s="3">
        <v>5</v>
      </c>
      <c r="C29489" s="3">
        <v>14</v>
      </c>
      <c r="D29489" s="3">
        <v>15</v>
      </c>
      <c r="E29489" s="277">
        <v>3686.0143504079501</v>
      </c>
    </row>
    <row r="29490" spans="1:5">
      <c r="A29490" s="3">
        <v>2024</v>
      </c>
      <c r="B29490" s="3">
        <v>5</v>
      </c>
      <c r="C29490" s="3">
        <v>14</v>
      </c>
      <c r="D29490" s="3">
        <v>16</v>
      </c>
      <c r="E29490" s="277">
        <v>3776.8863423241301</v>
      </c>
    </row>
    <row r="29491" spans="1:5">
      <c r="A29491" s="3">
        <v>2024</v>
      </c>
      <c r="B29491" s="3">
        <v>5</v>
      </c>
      <c r="C29491" s="3">
        <v>14</v>
      </c>
      <c r="D29491" s="3">
        <v>17</v>
      </c>
      <c r="E29491" s="277">
        <v>3842.5123089979702</v>
      </c>
    </row>
    <row r="29492" spans="1:5">
      <c r="A29492" s="3">
        <v>2024</v>
      </c>
      <c r="B29492" s="3">
        <v>5</v>
      </c>
      <c r="C29492" s="3">
        <v>14</v>
      </c>
      <c r="D29492" s="3">
        <v>18</v>
      </c>
      <c r="E29492" s="277">
        <v>3835.7626127925701</v>
      </c>
    </row>
    <row r="29493" spans="1:5">
      <c r="A29493" s="3">
        <v>2024</v>
      </c>
      <c r="B29493" s="3">
        <v>5</v>
      </c>
      <c r="C29493" s="3">
        <v>14</v>
      </c>
      <c r="D29493" s="3">
        <v>19</v>
      </c>
      <c r="E29493" s="277">
        <v>3910.2058984124401</v>
      </c>
    </row>
    <row r="29494" spans="1:5">
      <c r="A29494" s="3">
        <v>2024</v>
      </c>
      <c r="B29494" s="3">
        <v>5</v>
      </c>
      <c r="C29494" s="3">
        <v>14</v>
      </c>
      <c r="D29494" s="3">
        <v>20</v>
      </c>
      <c r="E29494" s="277">
        <v>3957.5058932256602</v>
      </c>
    </row>
    <row r="29495" spans="1:5">
      <c r="A29495" s="3">
        <v>2024</v>
      </c>
      <c r="B29495" s="3">
        <v>5</v>
      </c>
      <c r="C29495" s="3">
        <v>14</v>
      </c>
      <c r="D29495" s="3">
        <v>21</v>
      </c>
      <c r="E29495" s="277">
        <v>3652.7506764313598</v>
      </c>
    </row>
    <row r="29496" spans="1:5">
      <c r="A29496" s="3">
        <v>2024</v>
      </c>
      <c r="B29496" s="3">
        <v>5</v>
      </c>
      <c r="C29496" s="3">
        <v>14</v>
      </c>
      <c r="D29496" s="3">
        <v>22</v>
      </c>
      <c r="E29496" s="277">
        <v>3346.8696111269301</v>
      </c>
    </row>
    <row r="29497" spans="1:5">
      <c r="A29497" s="3">
        <v>2024</v>
      </c>
      <c r="B29497" s="3">
        <v>5</v>
      </c>
      <c r="C29497" s="3">
        <v>14</v>
      </c>
      <c r="D29497" s="3">
        <v>23</v>
      </c>
      <c r="E29497" s="277">
        <v>3182.5015275618598</v>
      </c>
    </row>
    <row r="29498" spans="1:5">
      <c r="A29498" s="3">
        <v>2024</v>
      </c>
      <c r="B29498" s="3">
        <v>5</v>
      </c>
      <c r="C29498" s="3">
        <v>15</v>
      </c>
      <c r="D29498" s="3">
        <v>0</v>
      </c>
      <c r="E29498" s="277">
        <v>2961.02284748588</v>
      </c>
    </row>
    <row r="29499" spans="1:5">
      <c r="A29499" s="3">
        <v>2024</v>
      </c>
      <c r="B29499" s="3">
        <v>5</v>
      </c>
      <c r="C29499" s="3">
        <v>15</v>
      </c>
      <c r="D29499" s="3">
        <v>1</v>
      </c>
      <c r="E29499" s="277">
        <v>2845.7329746303899</v>
      </c>
    </row>
    <row r="29500" spans="1:5">
      <c r="A29500" s="3">
        <v>2024</v>
      </c>
      <c r="B29500" s="3">
        <v>5</v>
      </c>
      <c r="C29500" s="3">
        <v>15</v>
      </c>
      <c r="D29500" s="3">
        <v>2</v>
      </c>
      <c r="E29500" s="277">
        <v>2771.9104213587402</v>
      </c>
    </row>
    <row r="29501" spans="1:5">
      <c r="A29501" s="3">
        <v>2024</v>
      </c>
      <c r="B29501" s="3">
        <v>5</v>
      </c>
      <c r="C29501" s="3">
        <v>15</v>
      </c>
      <c r="D29501" s="3">
        <v>3</v>
      </c>
      <c r="E29501" s="277">
        <v>2680.5693826671099</v>
      </c>
    </row>
    <row r="29502" spans="1:5">
      <c r="A29502" s="3">
        <v>2024</v>
      </c>
      <c r="B29502" s="3">
        <v>5</v>
      </c>
      <c r="C29502" s="3">
        <v>15</v>
      </c>
      <c r="D29502" s="3">
        <v>4</v>
      </c>
      <c r="E29502" s="277">
        <v>2846.6940174108099</v>
      </c>
    </row>
    <row r="29503" spans="1:5">
      <c r="A29503" s="3">
        <v>2024</v>
      </c>
      <c r="B29503" s="3">
        <v>5</v>
      </c>
      <c r="C29503" s="3">
        <v>15</v>
      </c>
      <c r="D29503" s="3">
        <v>5</v>
      </c>
      <c r="E29503" s="277">
        <v>3160.5039926590098</v>
      </c>
    </row>
    <row r="29504" spans="1:5">
      <c r="A29504" s="3">
        <v>2024</v>
      </c>
      <c r="B29504" s="3">
        <v>5</v>
      </c>
      <c r="C29504" s="3">
        <v>15</v>
      </c>
      <c r="D29504" s="3">
        <v>6</v>
      </c>
      <c r="E29504" s="277">
        <v>3321.0872828577999</v>
      </c>
    </row>
    <row r="29505" spans="1:5">
      <c r="A29505" s="3">
        <v>2024</v>
      </c>
      <c r="B29505" s="3">
        <v>5</v>
      </c>
      <c r="C29505" s="3">
        <v>15</v>
      </c>
      <c r="D29505" s="3">
        <v>7</v>
      </c>
      <c r="E29505" s="277">
        <v>3520.5764720362499</v>
      </c>
    </row>
    <row r="29506" spans="1:5">
      <c r="A29506" s="3">
        <v>2024</v>
      </c>
      <c r="B29506" s="3">
        <v>5</v>
      </c>
      <c r="C29506" s="3">
        <v>15</v>
      </c>
      <c r="D29506" s="3">
        <v>8</v>
      </c>
      <c r="E29506" s="277">
        <v>3681.69595375688</v>
      </c>
    </row>
    <row r="29507" spans="1:5">
      <c r="A29507" s="3">
        <v>2024</v>
      </c>
      <c r="B29507" s="3">
        <v>5</v>
      </c>
      <c r="C29507" s="3">
        <v>15</v>
      </c>
      <c r="D29507" s="3">
        <v>9</v>
      </c>
      <c r="E29507" s="277">
        <v>3940.8768752150099</v>
      </c>
    </row>
    <row r="29508" spans="1:5">
      <c r="A29508" s="3">
        <v>2024</v>
      </c>
      <c r="B29508" s="3">
        <v>5</v>
      </c>
      <c r="C29508" s="3">
        <v>15</v>
      </c>
      <c r="D29508" s="3">
        <v>10</v>
      </c>
      <c r="E29508" s="277">
        <v>4110.21031082233</v>
      </c>
    </row>
    <row r="29509" spans="1:5">
      <c r="A29509" s="3">
        <v>2024</v>
      </c>
      <c r="B29509" s="3">
        <v>5</v>
      </c>
      <c r="C29509" s="3">
        <v>15</v>
      </c>
      <c r="D29509" s="3">
        <v>11</v>
      </c>
      <c r="E29509" s="277">
        <v>4217.88169670753</v>
      </c>
    </row>
    <row r="29510" spans="1:5">
      <c r="A29510" s="3">
        <v>2024</v>
      </c>
      <c r="B29510" s="3">
        <v>5</v>
      </c>
      <c r="C29510" s="3">
        <v>15</v>
      </c>
      <c r="D29510" s="3">
        <v>12</v>
      </c>
      <c r="E29510" s="277">
        <v>4322.2061854462399</v>
      </c>
    </row>
    <row r="29511" spans="1:5">
      <c r="A29511" s="3">
        <v>2024</v>
      </c>
      <c r="B29511" s="3">
        <v>5</v>
      </c>
      <c r="C29511" s="3">
        <v>15</v>
      </c>
      <c r="D29511" s="3">
        <v>13</v>
      </c>
      <c r="E29511" s="277">
        <v>4356.5847753767202</v>
      </c>
    </row>
    <row r="29512" spans="1:5">
      <c r="A29512" s="3">
        <v>2024</v>
      </c>
      <c r="B29512" s="3">
        <v>5</v>
      </c>
      <c r="C29512" s="3">
        <v>15</v>
      </c>
      <c r="D29512" s="3">
        <v>14</v>
      </c>
      <c r="E29512" s="277">
        <v>4417.2407981321603</v>
      </c>
    </row>
    <row r="29513" spans="1:5">
      <c r="A29513" s="3">
        <v>2024</v>
      </c>
      <c r="B29513" s="3">
        <v>5</v>
      </c>
      <c r="C29513" s="3">
        <v>15</v>
      </c>
      <c r="D29513" s="3">
        <v>15</v>
      </c>
      <c r="E29513" s="277">
        <v>4445.3036158228997</v>
      </c>
    </row>
    <row r="29514" spans="1:5">
      <c r="A29514" s="3">
        <v>2024</v>
      </c>
      <c r="B29514" s="3">
        <v>5</v>
      </c>
      <c r="C29514" s="3">
        <v>15</v>
      </c>
      <c r="D29514" s="3">
        <v>16</v>
      </c>
      <c r="E29514" s="277">
        <v>4450.6149637479002</v>
      </c>
    </row>
    <row r="29515" spans="1:5">
      <c r="A29515" s="3">
        <v>2024</v>
      </c>
      <c r="B29515" s="3">
        <v>5</v>
      </c>
      <c r="C29515" s="3">
        <v>15</v>
      </c>
      <c r="D29515" s="3">
        <v>17</v>
      </c>
      <c r="E29515" s="277">
        <v>4424.2658317899904</v>
      </c>
    </row>
    <row r="29516" spans="1:5">
      <c r="A29516" s="3">
        <v>2024</v>
      </c>
      <c r="B29516" s="3">
        <v>5</v>
      </c>
      <c r="C29516" s="3">
        <v>15</v>
      </c>
      <c r="D29516" s="3">
        <v>18</v>
      </c>
      <c r="E29516" s="277">
        <v>4342.3945821199104</v>
      </c>
    </row>
    <row r="29517" spans="1:5">
      <c r="A29517" s="3">
        <v>2024</v>
      </c>
      <c r="B29517" s="3">
        <v>5</v>
      </c>
      <c r="C29517" s="3">
        <v>15</v>
      </c>
      <c r="D29517" s="3">
        <v>19</v>
      </c>
      <c r="E29517" s="277">
        <v>4269.6333041386997</v>
      </c>
    </row>
    <row r="29518" spans="1:5">
      <c r="A29518" s="3">
        <v>2024</v>
      </c>
      <c r="B29518" s="3">
        <v>5</v>
      </c>
      <c r="C29518" s="3">
        <v>15</v>
      </c>
      <c r="D29518" s="3">
        <v>20</v>
      </c>
      <c r="E29518" s="277">
        <v>4228.0190749802396</v>
      </c>
    </row>
    <row r="29519" spans="1:5">
      <c r="A29519" s="3">
        <v>2024</v>
      </c>
      <c r="B29519" s="3">
        <v>5</v>
      </c>
      <c r="C29519" s="3">
        <v>15</v>
      </c>
      <c r="D29519" s="3">
        <v>21</v>
      </c>
      <c r="E29519" s="277">
        <v>3941.03346195006</v>
      </c>
    </row>
    <row r="29520" spans="1:5">
      <c r="A29520" s="3">
        <v>2024</v>
      </c>
      <c r="B29520" s="3">
        <v>5</v>
      </c>
      <c r="C29520" s="3">
        <v>15</v>
      </c>
      <c r="D29520" s="3">
        <v>22</v>
      </c>
      <c r="E29520" s="277">
        <v>3515.9162479986098</v>
      </c>
    </row>
    <row r="29521" spans="1:5">
      <c r="A29521" s="3">
        <v>2024</v>
      </c>
      <c r="B29521" s="3">
        <v>5</v>
      </c>
      <c r="C29521" s="3">
        <v>15</v>
      </c>
      <c r="D29521" s="3">
        <v>23</v>
      </c>
      <c r="E29521" s="277">
        <v>3292.73965438294</v>
      </c>
    </row>
    <row r="29522" spans="1:5">
      <c r="A29522" s="3">
        <v>2024</v>
      </c>
      <c r="B29522" s="3">
        <v>5</v>
      </c>
      <c r="C29522" s="3">
        <v>16</v>
      </c>
      <c r="D29522" s="3">
        <v>0</v>
      </c>
      <c r="E29522" s="277">
        <v>3059.47773819859</v>
      </c>
    </row>
    <row r="29523" spans="1:5">
      <c r="A29523" s="3">
        <v>2024</v>
      </c>
      <c r="B29523" s="3">
        <v>5</v>
      </c>
      <c r="C29523" s="3">
        <v>16</v>
      </c>
      <c r="D29523" s="3">
        <v>1</v>
      </c>
      <c r="E29523" s="277">
        <v>2932.24441586987</v>
      </c>
    </row>
    <row r="29524" spans="1:5">
      <c r="A29524" s="3">
        <v>2024</v>
      </c>
      <c r="B29524" s="3">
        <v>5</v>
      </c>
      <c r="C29524" s="3">
        <v>16</v>
      </c>
      <c r="D29524" s="3">
        <v>2</v>
      </c>
      <c r="E29524" s="277">
        <v>2772.5830569678401</v>
      </c>
    </row>
    <row r="29525" spans="1:5">
      <c r="A29525" s="3">
        <v>2024</v>
      </c>
      <c r="B29525" s="3">
        <v>5</v>
      </c>
      <c r="C29525" s="3">
        <v>16</v>
      </c>
      <c r="D29525" s="3">
        <v>3</v>
      </c>
      <c r="E29525" s="277">
        <v>2738.1663414842201</v>
      </c>
    </row>
    <row r="29526" spans="1:5">
      <c r="A29526" s="3">
        <v>2024</v>
      </c>
      <c r="B29526" s="3">
        <v>5</v>
      </c>
      <c r="C29526" s="3">
        <v>16</v>
      </c>
      <c r="D29526" s="3">
        <v>4</v>
      </c>
      <c r="E29526" s="277">
        <v>2866.5451263446898</v>
      </c>
    </row>
    <row r="29527" spans="1:5">
      <c r="A29527" s="3">
        <v>2024</v>
      </c>
      <c r="B29527" s="3">
        <v>5</v>
      </c>
      <c r="C29527" s="3">
        <v>16</v>
      </c>
      <c r="D29527" s="3">
        <v>5</v>
      </c>
      <c r="E29527" s="277">
        <v>3178.55751511566</v>
      </c>
    </row>
    <row r="29528" spans="1:5">
      <c r="A29528" s="3">
        <v>2024</v>
      </c>
      <c r="B29528" s="3">
        <v>5</v>
      </c>
      <c r="C29528" s="3">
        <v>16</v>
      </c>
      <c r="D29528" s="3">
        <v>6</v>
      </c>
      <c r="E29528" s="277">
        <v>3364.6436605009599</v>
      </c>
    </row>
    <row r="29529" spans="1:5">
      <c r="A29529" s="3">
        <v>2024</v>
      </c>
      <c r="B29529" s="3">
        <v>5</v>
      </c>
      <c r="C29529" s="3">
        <v>16</v>
      </c>
      <c r="D29529" s="3">
        <v>7</v>
      </c>
      <c r="E29529" s="277">
        <v>3527.7577528633801</v>
      </c>
    </row>
    <row r="29530" spans="1:5">
      <c r="A29530" s="3">
        <v>2024</v>
      </c>
      <c r="B29530" s="3">
        <v>5</v>
      </c>
      <c r="C29530" s="3">
        <v>16</v>
      </c>
      <c r="D29530" s="3">
        <v>8</v>
      </c>
      <c r="E29530" s="277">
        <v>3643.8991876745099</v>
      </c>
    </row>
    <row r="29531" spans="1:5">
      <c r="A29531" s="3">
        <v>2024</v>
      </c>
      <c r="B29531" s="3">
        <v>5</v>
      </c>
      <c r="C29531" s="3">
        <v>16</v>
      </c>
      <c r="D29531" s="3">
        <v>9</v>
      </c>
      <c r="E29531" s="277">
        <v>3760.0230250627201</v>
      </c>
    </row>
    <row r="29532" spans="1:5">
      <c r="A29532" s="3">
        <v>2024</v>
      </c>
      <c r="B29532" s="3">
        <v>5</v>
      </c>
      <c r="C29532" s="3">
        <v>16</v>
      </c>
      <c r="D29532" s="3">
        <v>10</v>
      </c>
      <c r="E29532" s="277">
        <v>3751.0327286576098</v>
      </c>
    </row>
    <row r="29533" spans="1:5">
      <c r="A29533" s="3">
        <v>2024</v>
      </c>
      <c r="B29533" s="3">
        <v>5</v>
      </c>
      <c r="C29533" s="3">
        <v>16</v>
      </c>
      <c r="D29533" s="3">
        <v>11</v>
      </c>
      <c r="E29533" s="277">
        <v>3895.19903358585</v>
      </c>
    </row>
    <row r="29534" spans="1:5">
      <c r="A29534" s="3">
        <v>2024</v>
      </c>
      <c r="B29534" s="3">
        <v>5</v>
      </c>
      <c r="C29534" s="3">
        <v>16</v>
      </c>
      <c r="D29534" s="3">
        <v>12</v>
      </c>
      <c r="E29534" s="277">
        <v>3924.1709291831098</v>
      </c>
    </row>
    <row r="29535" spans="1:5">
      <c r="A29535" s="3">
        <v>2024</v>
      </c>
      <c r="B29535" s="3">
        <v>5</v>
      </c>
      <c r="C29535" s="3">
        <v>16</v>
      </c>
      <c r="D29535" s="3">
        <v>13</v>
      </c>
      <c r="E29535" s="277">
        <v>3897.2212897324798</v>
      </c>
    </row>
    <row r="29536" spans="1:5">
      <c r="A29536" s="3">
        <v>2024</v>
      </c>
      <c r="B29536" s="3">
        <v>5</v>
      </c>
      <c r="C29536" s="3">
        <v>16</v>
      </c>
      <c r="D29536" s="3">
        <v>14</v>
      </c>
      <c r="E29536" s="277">
        <v>3882.15845911213</v>
      </c>
    </row>
    <row r="29537" spans="1:5">
      <c r="A29537" s="3">
        <v>2024</v>
      </c>
      <c r="B29537" s="3">
        <v>5</v>
      </c>
      <c r="C29537" s="3">
        <v>16</v>
      </c>
      <c r="D29537" s="3">
        <v>15</v>
      </c>
      <c r="E29537" s="277">
        <v>3860.1257104972401</v>
      </c>
    </row>
    <row r="29538" spans="1:5">
      <c r="A29538" s="3">
        <v>2024</v>
      </c>
      <c r="B29538" s="3">
        <v>5</v>
      </c>
      <c r="C29538" s="3">
        <v>16</v>
      </c>
      <c r="D29538" s="3">
        <v>16</v>
      </c>
      <c r="E29538" s="277">
        <v>3812.8217778501498</v>
      </c>
    </row>
    <row r="29539" spans="1:5">
      <c r="A29539" s="3">
        <v>2024</v>
      </c>
      <c r="B29539" s="3">
        <v>5</v>
      </c>
      <c r="C29539" s="3">
        <v>16</v>
      </c>
      <c r="D29539" s="3">
        <v>17</v>
      </c>
      <c r="E29539" s="277">
        <v>3787.4743433203598</v>
      </c>
    </row>
    <row r="29540" spans="1:5">
      <c r="A29540" s="3">
        <v>2024</v>
      </c>
      <c r="B29540" s="3">
        <v>5</v>
      </c>
      <c r="C29540" s="3">
        <v>16</v>
      </c>
      <c r="D29540" s="3">
        <v>18</v>
      </c>
      <c r="E29540" s="277">
        <v>3710.5639601316998</v>
      </c>
    </row>
    <row r="29541" spans="1:5">
      <c r="A29541" s="3">
        <v>2024</v>
      </c>
      <c r="B29541" s="3">
        <v>5</v>
      </c>
      <c r="C29541" s="3">
        <v>16</v>
      </c>
      <c r="D29541" s="3">
        <v>19</v>
      </c>
      <c r="E29541" s="277">
        <v>3787.7961487892999</v>
      </c>
    </row>
    <row r="29542" spans="1:5">
      <c r="A29542" s="3">
        <v>2024</v>
      </c>
      <c r="B29542" s="3">
        <v>5</v>
      </c>
      <c r="C29542" s="3">
        <v>16</v>
      </c>
      <c r="D29542" s="3">
        <v>20</v>
      </c>
      <c r="E29542" s="277">
        <v>3795.4648923138402</v>
      </c>
    </row>
    <row r="29543" spans="1:5">
      <c r="A29543" s="3">
        <v>2024</v>
      </c>
      <c r="B29543" s="3">
        <v>5</v>
      </c>
      <c r="C29543" s="3">
        <v>16</v>
      </c>
      <c r="D29543" s="3">
        <v>21</v>
      </c>
      <c r="E29543" s="277">
        <v>3519.09760040214</v>
      </c>
    </row>
    <row r="29544" spans="1:5">
      <c r="A29544" s="3">
        <v>2024</v>
      </c>
      <c r="B29544" s="3">
        <v>5</v>
      </c>
      <c r="C29544" s="3">
        <v>16</v>
      </c>
      <c r="D29544" s="3">
        <v>22</v>
      </c>
      <c r="E29544" s="277">
        <v>3310.88771684842</v>
      </c>
    </row>
    <row r="29545" spans="1:5">
      <c r="A29545" s="3">
        <v>2024</v>
      </c>
      <c r="B29545" s="3">
        <v>5</v>
      </c>
      <c r="C29545" s="3">
        <v>16</v>
      </c>
      <c r="D29545" s="3">
        <v>23</v>
      </c>
      <c r="E29545" s="277">
        <v>3111.1337702875599</v>
      </c>
    </row>
    <row r="29546" spans="1:5">
      <c r="A29546" s="3">
        <v>2024</v>
      </c>
      <c r="B29546" s="3">
        <v>5</v>
      </c>
      <c r="C29546" s="3">
        <v>17</v>
      </c>
      <c r="D29546" s="3">
        <v>0</v>
      </c>
      <c r="E29546" s="277">
        <v>2918.9173603642798</v>
      </c>
    </row>
    <row r="29547" spans="1:5">
      <c r="A29547" s="3">
        <v>2024</v>
      </c>
      <c r="B29547" s="3">
        <v>5</v>
      </c>
      <c r="C29547" s="3">
        <v>17</v>
      </c>
      <c r="D29547" s="3">
        <v>1</v>
      </c>
      <c r="E29547" s="277">
        <v>2729.1946958435201</v>
      </c>
    </row>
    <row r="29548" spans="1:5">
      <c r="A29548" s="3">
        <v>2024</v>
      </c>
      <c r="B29548" s="3">
        <v>5</v>
      </c>
      <c r="C29548" s="3">
        <v>17</v>
      </c>
      <c r="D29548" s="3">
        <v>2</v>
      </c>
      <c r="E29548" s="277">
        <v>2669.3334384733898</v>
      </c>
    </row>
    <row r="29549" spans="1:5">
      <c r="A29549" s="3">
        <v>2024</v>
      </c>
      <c r="B29549" s="3">
        <v>5</v>
      </c>
      <c r="C29549" s="3">
        <v>17</v>
      </c>
      <c r="D29549" s="3">
        <v>3</v>
      </c>
      <c r="E29549" s="277">
        <v>2687.8711473998101</v>
      </c>
    </row>
    <row r="29550" spans="1:5">
      <c r="A29550" s="3">
        <v>2024</v>
      </c>
      <c r="B29550" s="3">
        <v>5</v>
      </c>
      <c r="C29550" s="3">
        <v>17</v>
      </c>
      <c r="D29550" s="3">
        <v>4</v>
      </c>
      <c r="E29550" s="277">
        <v>2797.8252257086701</v>
      </c>
    </row>
    <row r="29551" spans="1:5">
      <c r="A29551" s="3">
        <v>2024</v>
      </c>
      <c r="B29551" s="3">
        <v>5</v>
      </c>
      <c r="C29551" s="3">
        <v>17</v>
      </c>
      <c r="D29551" s="3">
        <v>5</v>
      </c>
      <c r="E29551" s="277">
        <v>3150.2386499980398</v>
      </c>
    </row>
    <row r="29552" spans="1:5">
      <c r="A29552" s="3">
        <v>2024</v>
      </c>
      <c r="B29552" s="3">
        <v>5</v>
      </c>
      <c r="C29552" s="3">
        <v>17</v>
      </c>
      <c r="D29552" s="3">
        <v>6</v>
      </c>
      <c r="E29552" s="277">
        <v>3279.44534822367</v>
      </c>
    </row>
    <row r="29553" spans="1:5">
      <c r="A29553" s="3">
        <v>2024</v>
      </c>
      <c r="B29553" s="3">
        <v>5</v>
      </c>
      <c r="C29553" s="3">
        <v>17</v>
      </c>
      <c r="D29553" s="3">
        <v>7</v>
      </c>
      <c r="E29553" s="277">
        <v>3375.1661386715</v>
      </c>
    </row>
    <row r="29554" spans="1:5">
      <c r="A29554" s="3">
        <v>2024</v>
      </c>
      <c r="B29554" s="3">
        <v>5</v>
      </c>
      <c r="C29554" s="3">
        <v>17</v>
      </c>
      <c r="D29554" s="3">
        <v>8</v>
      </c>
      <c r="E29554" s="277">
        <v>3544.6231179204501</v>
      </c>
    </row>
    <row r="29555" spans="1:5">
      <c r="A29555" s="3">
        <v>2024</v>
      </c>
      <c r="B29555" s="3">
        <v>5</v>
      </c>
      <c r="C29555" s="3">
        <v>17</v>
      </c>
      <c r="D29555" s="3">
        <v>9</v>
      </c>
      <c r="E29555" s="277">
        <v>3672.52807465041</v>
      </c>
    </row>
    <row r="29556" spans="1:5">
      <c r="A29556" s="3">
        <v>2024</v>
      </c>
      <c r="B29556" s="3">
        <v>5</v>
      </c>
      <c r="C29556" s="3">
        <v>17</v>
      </c>
      <c r="D29556" s="3">
        <v>10</v>
      </c>
      <c r="E29556" s="277">
        <v>3800.7740127583602</v>
      </c>
    </row>
    <row r="29557" spans="1:5">
      <c r="A29557" s="3">
        <v>2024</v>
      </c>
      <c r="B29557" s="3">
        <v>5</v>
      </c>
      <c r="C29557" s="3">
        <v>17</v>
      </c>
      <c r="D29557" s="3">
        <v>11</v>
      </c>
      <c r="E29557" s="277">
        <v>3909.1351764913002</v>
      </c>
    </row>
    <row r="29558" spans="1:5">
      <c r="A29558" s="3">
        <v>2024</v>
      </c>
      <c r="B29558" s="3">
        <v>5</v>
      </c>
      <c r="C29558" s="3">
        <v>17</v>
      </c>
      <c r="D29558" s="3">
        <v>12</v>
      </c>
      <c r="E29558" s="277">
        <v>3985.4075653632399</v>
      </c>
    </row>
    <row r="29559" spans="1:5">
      <c r="A29559" s="3">
        <v>2024</v>
      </c>
      <c r="B29559" s="3">
        <v>5</v>
      </c>
      <c r="C29559" s="3">
        <v>17</v>
      </c>
      <c r="D29559" s="3">
        <v>13</v>
      </c>
      <c r="E29559" s="277">
        <v>3950.3728774584101</v>
      </c>
    </row>
    <row r="29560" spans="1:5">
      <c r="A29560" s="3">
        <v>2024</v>
      </c>
      <c r="B29560" s="3">
        <v>5</v>
      </c>
      <c r="C29560" s="3">
        <v>17</v>
      </c>
      <c r="D29560" s="3">
        <v>14</v>
      </c>
      <c r="E29560" s="277">
        <v>3983.1405869580299</v>
      </c>
    </row>
    <row r="29561" spans="1:5">
      <c r="A29561" s="3">
        <v>2024</v>
      </c>
      <c r="B29561" s="3">
        <v>5</v>
      </c>
      <c r="C29561" s="3">
        <v>17</v>
      </c>
      <c r="D29561" s="3">
        <v>15</v>
      </c>
      <c r="E29561" s="277">
        <v>3931.5243873626</v>
      </c>
    </row>
    <row r="29562" spans="1:5">
      <c r="A29562" s="3">
        <v>2024</v>
      </c>
      <c r="B29562" s="3">
        <v>5</v>
      </c>
      <c r="C29562" s="3">
        <v>17</v>
      </c>
      <c r="D29562" s="3">
        <v>16</v>
      </c>
      <c r="E29562" s="277">
        <v>3857.5713865034199</v>
      </c>
    </row>
    <row r="29563" spans="1:5">
      <c r="A29563" s="3">
        <v>2024</v>
      </c>
      <c r="B29563" s="3">
        <v>5</v>
      </c>
      <c r="C29563" s="3">
        <v>17</v>
      </c>
      <c r="D29563" s="3">
        <v>17</v>
      </c>
      <c r="E29563" s="277">
        <v>3712.8069318909502</v>
      </c>
    </row>
    <row r="29564" spans="1:5">
      <c r="A29564" s="3">
        <v>2024</v>
      </c>
      <c r="B29564" s="3">
        <v>5</v>
      </c>
      <c r="C29564" s="3">
        <v>17</v>
      </c>
      <c r="D29564" s="3">
        <v>18</v>
      </c>
      <c r="E29564" s="277">
        <v>3606.97256511865</v>
      </c>
    </row>
    <row r="29565" spans="1:5">
      <c r="A29565" s="3">
        <v>2024</v>
      </c>
      <c r="B29565" s="3">
        <v>5</v>
      </c>
      <c r="C29565" s="3">
        <v>17</v>
      </c>
      <c r="D29565" s="3">
        <v>19</v>
      </c>
      <c r="E29565" s="277">
        <v>3620.3337417603602</v>
      </c>
    </row>
    <row r="29566" spans="1:5">
      <c r="A29566" s="3">
        <v>2024</v>
      </c>
      <c r="B29566" s="3">
        <v>5</v>
      </c>
      <c r="C29566" s="3">
        <v>17</v>
      </c>
      <c r="D29566" s="3">
        <v>20</v>
      </c>
      <c r="E29566" s="277">
        <v>3653.06862972199</v>
      </c>
    </row>
    <row r="29567" spans="1:5">
      <c r="A29567" s="3">
        <v>2024</v>
      </c>
      <c r="B29567" s="3">
        <v>5</v>
      </c>
      <c r="C29567" s="3">
        <v>17</v>
      </c>
      <c r="D29567" s="3">
        <v>21</v>
      </c>
      <c r="E29567" s="277">
        <v>3461.70662204274</v>
      </c>
    </row>
    <row r="29568" spans="1:5">
      <c r="A29568" s="3">
        <v>2024</v>
      </c>
      <c r="B29568" s="3">
        <v>5</v>
      </c>
      <c r="C29568" s="3">
        <v>17</v>
      </c>
      <c r="D29568" s="3">
        <v>22</v>
      </c>
      <c r="E29568" s="277">
        <v>3263.6269753615702</v>
      </c>
    </row>
    <row r="29569" spans="1:5">
      <c r="A29569" s="3">
        <v>2024</v>
      </c>
      <c r="B29569" s="3">
        <v>5</v>
      </c>
      <c r="C29569" s="3">
        <v>17</v>
      </c>
      <c r="D29569" s="3">
        <v>23</v>
      </c>
      <c r="E29569" s="277">
        <v>3067.3099622616</v>
      </c>
    </row>
    <row r="29570" spans="1:5">
      <c r="A29570" s="3">
        <v>2024</v>
      </c>
      <c r="B29570" s="3">
        <v>5</v>
      </c>
      <c r="C29570" s="3">
        <v>18</v>
      </c>
      <c r="D29570" s="3">
        <v>0</v>
      </c>
      <c r="E29570" s="277">
        <v>2894.00165235227</v>
      </c>
    </row>
    <row r="29571" spans="1:5">
      <c r="A29571" s="3">
        <v>2024</v>
      </c>
      <c r="B29571" s="3">
        <v>5</v>
      </c>
      <c r="C29571" s="3">
        <v>18</v>
      </c>
      <c r="D29571" s="3">
        <v>1</v>
      </c>
      <c r="E29571" s="277">
        <v>2738.3565841672698</v>
      </c>
    </row>
    <row r="29572" spans="1:5">
      <c r="A29572" s="3">
        <v>2024</v>
      </c>
      <c r="B29572" s="3">
        <v>5</v>
      </c>
      <c r="C29572" s="3">
        <v>18</v>
      </c>
      <c r="D29572" s="3">
        <v>2</v>
      </c>
      <c r="E29572" s="277">
        <v>2665.4869496111701</v>
      </c>
    </row>
    <row r="29573" spans="1:5">
      <c r="A29573" s="3">
        <v>2024</v>
      </c>
      <c r="B29573" s="3">
        <v>5</v>
      </c>
      <c r="C29573" s="3">
        <v>18</v>
      </c>
      <c r="D29573" s="3">
        <v>3</v>
      </c>
      <c r="E29573" s="277">
        <v>2587.2114650436902</v>
      </c>
    </row>
    <row r="29574" spans="1:5">
      <c r="A29574" s="3">
        <v>2024</v>
      </c>
      <c r="B29574" s="3">
        <v>5</v>
      </c>
      <c r="C29574" s="3">
        <v>18</v>
      </c>
      <c r="D29574" s="3">
        <v>4</v>
      </c>
      <c r="E29574" s="277">
        <v>2602.63533276526</v>
      </c>
    </row>
    <row r="29575" spans="1:5">
      <c r="A29575" s="3">
        <v>2024</v>
      </c>
      <c r="B29575" s="3">
        <v>5</v>
      </c>
      <c r="C29575" s="3">
        <v>18</v>
      </c>
      <c r="D29575" s="3">
        <v>5</v>
      </c>
      <c r="E29575" s="277">
        <v>2728.2940041322699</v>
      </c>
    </row>
    <row r="29576" spans="1:5">
      <c r="A29576" s="3">
        <v>2024</v>
      </c>
      <c r="B29576" s="3">
        <v>5</v>
      </c>
      <c r="C29576" s="3">
        <v>18</v>
      </c>
      <c r="D29576" s="3">
        <v>6</v>
      </c>
      <c r="E29576" s="277">
        <v>2800.7640057007002</v>
      </c>
    </row>
    <row r="29577" spans="1:5">
      <c r="A29577" s="3">
        <v>2024</v>
      </c>
      <c r="B29577" s="3">
        <v>5</v>
      </c>
      <c r="C29577" s="3">
        <v>18</v>
      </c>
      <c r="D29577" s="3">
        <v>7</v>
      </c>
      <c r="E29577" s="277">
        <v>2896.1054447554702</v>
      </c>
    </row>
    <row r="29578" spans="1:5">
      <c r="A29578" s="3">
        <v>2024</v>
      </c>
      <c r="B29578" s="3">
        <v>5</v>
      </c>
      <c r="C29578" s="3">
        <v>18</v>
      </c>
      <c r="D29578" s="3">
        <v>8</v>
      </c>
      <c r="E29578" s="277">
        <v>3145.97304737788</v>
      </c>
    </row>
    <row r="29579" spans="1:5">
      <c r="A29579" s="3">
        <v>2024</v>
      </c>
      <c r="B29579" s="3">
        <v>5</v>
      </c>
      <c r="C29579" s="3">
        <v>18</v>
      </c>
      <c r="D29579" s="3">
        <v>9</v>
      </c>
      <c r="E29579" s="277">
        <v>3309.0838030720602</v>
      </c>
    </row>
    <row r="29580" spans="1:5">
      <c r="A29580" s="3">
        <v>2024</v>
      </c>
      <c r="B29580" s="3">
        <v>5</v>
      </c>
      <c r="C29580" s="3">
        <v>18</v>
      </c>
      <c r="D29580" s="3">
        <v>10</v>
      </c>
      <c r="E29580" s="277">
        <v>3376.6396912547302</v>
      </c>
    </row>
    <row r="29581" spans="1:5">
      <c r="A29581" s="3">
        <v>2024</v>
      </c>
      <c r="B29581" s="3">
        <v>5</v>
      </c>
      <c r="C29581" s="3">
        <v>18</v>
      </c>
      <c r="D29581" s="3">
        <v>11</v>
      </c>
      <c r="E29581" s="277">
        <v>3419.4829183836</v>
      </c>
    </row>
    <row r="29582" spans="1:5">
      <c r="A29582" s="3">
        <v>2024</v>
      </c>
      <c r="B29582" s="3">
        <v>5</v>
      </c>
      <c r="C29582" s="3">
        <v>18</v>
      </c>
      <c r="D29582" s="3">
        <v>12</v>
      </c>
      <c r="E29582" s="277">
        <v>3460.2137675830199</v>
      </c>
    </row>
    <row r="29583" spans="1:5">
      <c r="A29583" s="3">
        <v>2024</v>
      </c>
      <c r="B29583" s="3">
        <v>5</v>
      </c>
      <c r="C29583" s="3">
        <v>18</v>
      </c>
      <c r="D29583" s="3">
        <v>13</v>
      </c>
      <c r="E29583" s="277">
        <v>3540.7021475694701</v>
      </c>
    </row>
    <row r="29584" spans="1:5">
      <c r="A29584" s="3">
        <v>2024</v>
      </c>
      <c r="B29584" s="3">
        <v>5</v>
      </c>
      <c r="C29584" s="3">
        <v>18</v>
      </c>
      <c r="D29584" s="3">
        <v>14</v>
      </c>
      <c r="E29584" s="277">
        <v>3525.5325389751001</v>
      </c>
    </row>
    <row r="29585" spans="1:5">
      <c r="A29585" s="3">
        <v>2024</v>
      </c>
      <c r="B29585" s="3">
        <v>5</v>
      </c>
      <c r="C29585" s="3">
        <v>18</v>
      </c>
      <c r="D29585" s="3">
        <v>15</v>
      </c>
      <c r="E29585" s="277">
        <v>3624.3606944080202</v>
      </c>
    </row>
    <row r="29586" spans="1:5">
      <c r="A29586" s="3">
        <v>2024</v>
      </c>
      <c r="B29586" s="3">
        <v>5</v>
      </c>
      <c r="C29586" s="3">
        <v>18</v>
      </c>
      <c r="D29586" s="3">
        <v>16</v>
      </c>
      <c r="E29586" s="277">
        <v>3675.0658712828399</v>
      </c>
    </row>
    <row r="29587" spans="1:5">
      <c r="A29587" s="3">
        <v>2024</v>
      </c>
      <c r="B29587" s="3">
        <v>5</v>
      </c>
      <c r="C29587" s="3">
        <v>18</v>
      </c>
      <c r="D29587" s="3">
        <v>17</v>
      </c>
      <c r="E29587" s="277">
        <v>3742.3361538385702</v>
      </c>
    </row>
    <row r="29588" spans="1:5">
      <c r="A29588" s="3">
        <v>2024</v>
      </c>
      <c r="B29588" s="3">
        <v>5</v>
      </c>
      <c r="C29588" s="3">
        <v>18</v>
      </c>
      <c r="D29588" s="3">
        <v>18</v>
      </c>
      <c r="E29588" s="277">
        <v>3613.7726265494698</v>
      </c>
    </row>
    <row r="29589" spans="1:5">
      <c r="A29589" s="3">
        <v>2024</v>
      </c>
      <c r="B29589" s="3">
        <v>5</v>
      </c>
      <c r="C29589" s="3">
        <v>18</v>
      </c>
      <c r="D29589" s="3">
        <v>19</v>
      </c>
      <c r="E29589" s="277">
        <v>3528.69391441062</v>
      </c>
    </row>
    <row r="29590" spans="1:5">
      <c r="A29590" s="3">
        <v>2024</v>
      </c>
      <c r="B29590" s="3">
        <v>5</v>
      </c>
      <c r="C29590" s="3">
        <v>18</v>
      </c>
      <c r="D29590" s="3">
        <v>20</v>
      </c>
      <c r="E29590" s="277">
        <v>3546.3688051223398</v>
      </c>
    </row>
    <row r="29591" spans="1:5">
      <c r="A29591" s="3">
        <v>2024</v>
      </c>
      <c r="B29591" s="3">
        <v>5</v>
      </c>
      <c r="C29591" s="3">
        <v>18</v>
      </c>
      <c r="D29591" s="3">
        <v>21</v>
      </c>
      <c r="E29591" s="277">
        <v>3402.0199292542702</v>
      </c>
    </row>
    <row r="29592" spans="1:5">
      <c r="A29592" s="3">
        <v>2024</v>
      </c>
      <c r="B29592" s="3">
        <v>5</v>
      </c>
      <c r="C29592" s="3">
        <v>18</v>
      </c>
      <c r="D29592" s="3">
        <v>22</v>
      </c>
      <c r="E29592" s="277">
        <v>3187.9206817146301</v>
      </c>
    </row>
    <row r="29593" spans="1:5">
      <c r="A29593" s="3">
        <v>2024</v>
      </c>
      <c r="B29593" s="3">
        <v>5</v>
      </c>
      <c r="C29593" s="3">
        <v>18</v>
      </c>
      <c r="D29593" s="3">
        <v>23</v>
      </c>
      <c r="E29593" s="277">
        <v>2928.7945246968802</v>
      </c>
    </row>
    <row r="29594" spans="1:5">
      <c r="A29594" s="3">
        <v>2024</v>
      </c>
      <c r="B29594" s="3">
        <v>5</v>
      </c>
      <c r="C29594" s="3">
        <v>19</v>
      </c>
      <c r="D29594" s="3">
        <v>0</v>
      </c>
      <c r="E29594" s="277">
        <v>2769.9436444387202</v>
      </c>
    </row>
    <row r="29595" spans="1:5">
      <c r="A29595" s="3">
        <v>2024</v>
      </c>
      <c r="B29595" s="3">
        <v>5</v>
      </c>
      <c r="C29595" s="3">
        <v>19</v>
      </c>
      <c r="D29595" s="3">
        <v>1</v>
      </c>
      <c r="E29595" s="277">
        <v>2624.0739947849802</v>
      </c>
    </row>
    <row r="29596" spans="1:5">
      <c r="A29596" s="3">
        <v>2024</v>
      </c>
      <c r="B29596" s="3">
        <v>5</v>
      </c>
      <c r="C29596" s="3">
        <v>19</v>
      </c>
      <c r="D29596" s="3">
        <v>2</v>
      </c>
      <c r="E29596" s="277">
        <v>2508.42965539529</v>
      </c>
    </row>
    <row r="29597" spans="1:5">
      <c r="A29597" s="3">
        <v>2024</v>
      </c>
      <c r="B29597" s="3">
        <v>5</v>
      </c>
      <c r="C29597" s="3">
        <v>19</v>
      </c>
      <c r="D29597" s="3">
        <v>3</v>
      </c>
      <c r="E29597" s="277">
        <v>2460.0360878822198</v>
      </c>
    </row>
    <row r="29598" spans="1:5">
      <c r="A29598" s="3">
        <v>2024</v>
      </c>
      <c r="B29598" s="3">
        <v>5</v>
      </c>
      <c r="C29598" s="3">
        <v>19</v>
      </c>
      <c r="D29598" s="3">
        <v>4</v>
      </c>
      <c r="E29598" s="277">
        <v>2483.7611826047901</v>
      </c>
    </row>
    <row r="29599" spans="1:5">
      <c r="A29599" s="3">
        <v>2024</v>
      </c>
      <c r="B29599" s="3">
        <v>5</v>
      </c>
      <c r="C29599" s="3">
        <v>19</v>
      </c>
      <c r="D29599" s="3">
        <v>5</v>
      </c>
      <c r="E29599" s="277">
        <v>2477.2132596258998</v>
      </c>
    </row>
    <row r="29600" spans="1:5">
      <c r="A29600" s="3">
        <v>2024</v>
      </c>
      <c r="B29600" s="3">
        <v>5</v>
      </c>
      <c r="C29600" s="3">
        <v>19</v>
      </c>
      <c r="D29600" s="3">
        <v>6</v>
      </c>
      <c r="E29600" s="277">
        <v>2543.34062334394</v>
      </c>
    </row>
    <row r="29601" spans="1:5">
      <c r="A29601" s="3">
        <v>2024</v>
      </c>
      <c r="B29601" s="3">
        <v>5</v>
      </c>
      <c r="C29601" s="3">
        <v>19</v>
      </c>
      <c r="D29601" s="3">
        <v>7</v>
      </c>
      <c r="E29601" s="277">
        <v>2750.5755535376902</v>
      </c>
    </row>
    <row r="29602" spans="1:5">
      <c r="A29602" s="3">
        <v>2024</v>
      </c>
      <c r="B29602" s="3">
        <v>5</v>
      </c>
      <c r="C29602" s="3">
        <v>19</v>
      </c>
      <c r="D29602" s="3">
        <v>8</v>
      </c>
      <c r="E29602" s="277">
        <v>2990.5512643741499</v>
      </c>
    </row>
    <row r="29603" spans="1:5">
      <c r="A29603" s="3">
        <v>2024</v>
      </c>
      <c r="B29603" s="3">
        <v>5</v>
      </c>
      <c r="C29603" s="3">
        <v>19</v>
      </c>
      <c r="D29603" s="3">
        <v>9</v>
      </c>
      <c r="E29603" s="277">
        <v>3188.1632093032899</v>
      </c>
    </row>
    <row r="29604" spans="1:5">
      <c r="A29604" s="3">
        <v>2024</v>
      </c>
      <c r="B29604" s="3">
        <v>5</v>
      </c>
      <c r="C29604" s="3">
        <v>19</v>
      </c>
      <c r="D29604" s="3">
        <v>10</v>
      </c>
      <c r="E29604" s="277">
        <v>3406.0833640126698</v>
      </c>
    </row>
    <row r="29605" spans="1:5">
      <c r="A29605" s="3">
        <v>2024</v>
      </c>
      <c r="B29605" s="3">
        <v>5</v>
      </c>
      <c r="C29605" s="3">
        <v>19</v>
      </c>
      <c r="D29605" s="3">
        <v>11</v>
      </c>
      <c r="E29605" s="277">
        <v>3655.1402145888801</v>
      </c>
    </row>
    <row r="29606" spans="1:5">
      <c r="A29606" s="3">
        <v>2024</v>
      </c>
      <c r="B29606" s="3">
        <v>5</v>
      </c>
      <c r="C29606" s="3">
        <v>19</v>
      </c>
      <c r="D29606" s="3">
        <v>12</v>
      </c>
      <c r="E29606" s="277">
        <v>3787.0921164597398</v>
      </c>
    </row>
    <row r="29607" spans="1:5">
      <c r="A29607" s="3">
        <v>2024</v>
      </c>
      <c r="B29607" s="3">
        <v>5</v>
      </c>
      <c r="C29607" s="3">
        <v>19</v>
      </c>
      <c r="D29607" s="3">
        <v>13</v>
      </c>
      <c r="E29607" s="277">
        <v>3933.9944527515399</v>
      </c>
    </row>
    <row r="29608" spans="1:5">
      <c r="A29608" s="3">
        <v>2024</v>
      </c>
      <c r="B29608" s="3">
        <v>5</v>
      </c>
      <c r="C29608" s="3">
        <v>19</v>
      </c>
      <c r="D29608" s="3">
        <v>14</v>
      </c>
      <c r="E29608" s="277">
        <v>4075.6449026209102</v>
      </c>
    </row>
    <row r="29609" spans="1:5">
      <c r="A29609" s="3">
        <v>2024</v>
      </c>
      <c r="B29609" s="3">
        <v>5</v>
      </c>
      <c r="C29609" s="3">
        <v>19</v>
      </c>
      <c r="D29609" s="3">
        <v>15</v>
      </c>
      <c r="E29609" s="277">
        <v>4159.1363239238499</v>
      </c>
    </row>
    <row r="29610" spans="1:5">
      <c r="A29610" s="3">
        <v>2024</v>
      </c>
      <c r="B29610" s="3">
        <v>5</v>
      </c>
      <c r="C29610" s="3">
        <v>19</v>
      </c>
      <c r="D29610" s="3">
        <v>16</v>
      </c>
      <c r="E29610" s="277">
        <v>4212.9343446952598</v>
      </c>
    </row>
    <row r="29611" spans="1:5">
      <c r="A29611" s="3">
        <v>2024</v>
      </c>
      <c r="B29611" s="3">
        <v>5</v>
      </c>
      <c r="C29611" s="3">
        <v>19</v>
      </c>
      <c r="D29611" s="3">
        <v>17</v>
      </c>
      <c r="E29611" s="277">
        <v>4194.6674778766401</v>
      </c>
    </row>
    <row r="29612" spans="1:5">
      <c r="A29612" s="3">
        <v>2024</v>
      </c>
      <c r="B29612" s="3">
        <v>5</v>
      </c>
      <c r="C29612" s="3">
        <v>19</v>
      </c>
      <c r="D29612" s="3">
        <v>18</v>
      </c>
      <c r="E29612" s="277">
        <v>4172.2618533414197</v>
      </c>
    </row>
    <row r="29613" spans="1:5">
      <c r="A29613" s="3">
        <v>2024</v>
      </c>
      <c r="B29613" s="3">
        <v>5</v>
      </c>
      <c r="C29613" s="3">
        <v>19</v>
      </c>
      <c r="D29613" s="3">
        <v>19</v>
      </c>
      <c r="E29613" s="277">
        <v>4078.26574674939</v>
      </c>
    </row>
    <row r="29614" spans="1:5">
      <c r="A29614" s="3">
        <v>2024</v>
      </c>
      <c r="B29614" s="3">
        <v>5</v>
      </c>
      <c r="C29614" s="3">
        <v>19</v>
      </c>
      <c r="D29614" s="3">
        <v>20</v>
      </c>
      <c r="E29614" s="277">
        <v>4147.0595736118803</v>
      </c>
    </row>
    <row r="29615" spans="1:5">
      <c r="A29615" s="3">
        <v>2024</v>
      </c>
      <c r="B29615" s="3">
        <v>5</v>
      </c>
      <c r="C29615" s="3">
        <v>19</v>
      </c>
      <c r="D29615" s="3">
        <v>21</v>
      </c>
      <c r="E29615" s="277">
        <v>3853.0538953772302</v>
      </c>
    </row>
    <row r="29616" spans="1:5">
      <c r="A29616" s="3">
        <v>2024</v>
      </c>
      <c r="B29616" s="3">
        <v>5</v>
      </c>
      <c r="C29616" s="3">
        <v>19</v>
      </c>
      <c r="D29616" s="3">
        <v>22</v>
      </c>
      <c r="E29616" s="277">
        <v>3613.4070549399398</v>
      </c>
    </row>
    <row r="29617" spans="1:5">
      <c r="A29617" s="3">
        <v>2024</v>
      </c>
      <c r="B29617" s="3">
        <v>5</v>
      </c>
      <c r="C29617" s="3">
        <v>19</v>
      </c>
      <c r="D29617" s="3">
        <v>23</v>
      </c>
      <c r="E29617" s="277">
        <v>3326.52404623963</v>
      </c>
    </row>
    <row r="29618" spans="1:5">
      <c r="A29618" s="3">
        <v>2024</v>
      </c>
      <c r="B29618" s="3">
        <v>5</v>
      </c>
      <c r="C29618" s="3">
        <v>20</v>
      </c>
      <c r="D29618" s="3">
        <v>0</v>
      </c>
      <c r="E29618" s="277">
        <v>3062.0769790276699</v>
      </c>
    </row>
    <row r="29619" spans="1:5">
      <c r="A29619" s="3">
        <v>2024</v>
      </c>
      <c r="B29619" s="3">
        <v>5</v>
      </c>
      <c r="C29619" s="3">
        <v>20</v>
      </c>
      <c r="D29619" s="3">
        <v>1</v>
      </c>
      <c r="E29619" s="277">
        <v>2974.00872751627</v>
      </c>
    </row>
    <row r="29620" spans="1:5">
      <c r="A29620" s="3">
        <v>2024</v>
      </c>
      <c r="B29620" s="3">
        <v>5</v>
      </c>
      <c r="C29620" s="3">
        <v>20</v>
      </c>
      <c r="D29620" s="3">
        <v>2</v>
      </c>
      <c r="E29620" s="277">
        <v>2871.5123344185099</v>
      </c>
    </row>
    <row r="29621" spans="1:5">
      <c r="A29621" s="3">
        <v>2024</v>
      </c>
      <c r="B29621" s="3">
        <v>5</v>
      </c>
      <c r="C29621" s="3">
        <v>20</v>
      </c>
      <c r="D29621" s="3">
        <v>3</v>
      </c>
      <c r="E29621" s="277">
        <v>2824.3037187843602</v>
      </c>
    </row>
    <row r="29622" spans="1:5">
      <c r="A29622" s="3">
        <v>2024</v>
      </c>
      <c r="B29622" s="3">
        <v>5</v>
      </c>
      <c r="C29622" s="3">
        <v>20</v>
      </c>
      <c r="D29622" s="3">
        <v>4</v>
      </c>
      <c r="E29622" s="277">
        <v>2949.0585432447501</v>
      </c>
    </row>
    <row r="29623" spans="1:5">
      <c r="A29623" s="3">
        <v>2024</v>
      </c>
      <c r="B29623" s="3">
        <v>5</v>
      </c>
      <c r="C29623" s="3">
        <v>20</v>
      </c>
      <c r="D29623" s="3">
        <v>5</v>
      </c>
      <c r="E29623" s="277">
        <v>3274.7432481299402</v>
      </c>
    </row>
    <row r="29624" spans="1:5">
      <c r="A29624" s="3">
        <v>2024</v>
      </c>
      <c r="B29624" s="3">
        <v>5</v>
      </c>
      <c r="C29624" s="3">
        <v>20</v>
      </c>
      <c r="D29624" s="3">
        <v>6</v>
      </c>
      <c r="E29624" s="277">
        <v>3448.2426638485799</v>
      </c>
    </row>
    <row r="29625" spans="1:5">
      <c r="A29625" s="3">
        <v>2024</v>
      </c>
      <c r="B29625" s="3">
        <v>5</v>
      </c>
      <c r="C29625" s="3">
        <v>20</v>
      </c>
      <c r="D29625" s="3">
        <v>7</v>
      </c>
      <c r="E29625" s="277">
        <v>3693.92492684835</v>
      </c>
    </row>
    <row r="29626" spans="1:5">
      <c r="A29626" s="3">
        <v>2024</v>
      </c>
      <c r="B29626" s="3">
        <v>5</v>
      </c>
      <c r="C29626" s="3">
        <v>20</v>
      </c>
      <c r="D29626" s="3">
        <v>8</v>
      </c>
      <c r="E29626" s="277">
        <v>4014.1747252293499</v>
      </c>
    </row>
    <row r="29627" spans="1:5">
      <c r="A29627" s="3">
        <v>2024</v>
      </c>
      <c r="B29627" s="3">
        <v>5</v>
      </c>
      <c r="C29627" s="3">
        <v>20</v>
      </c>
      <c r="D29627" s="3">
        <v>9</v>
      </c>
      <c r="E29627" s="277">
        <v>4160.2404715750599</v>
      </c>
    </row>
    <row r="29628" spans="1:5">
      <c r="A29628" s="3">
        <v>2024</v>
      </c>
      <c r="B29628" s="3">
        <v>5</v>
      </c>
      <c r="C29628" s="3">
        <v>20</v>
      </c>
      <c r="D29628" s="3">
        <v>10</v>
      </c>
      <c r="E29628" s="277">
        <v>4317.73864600255</v>
      </c>
    </row>
    <row r="29629" spans="1:5">
      <c r="A29629" s="3">
        <v>2024</v>
      </c>
      <c r="B29629" s="3">
        <v>5</v>
      </c>
      <c r="C29629" s="3">
        <v>20</v>
      </c>
      <c r="D29629" s="3">
        <v>11</v>
      </c>
      <c r="E29629" s="277">
        <v>4471.3599038656503</v>
      </c>
    </row>
    <row r="29630" spans="1:5">
      <c r="A29630" s="3">
        <v>2024</v>
      </c>
      <c r="B29630" s="3">
        <v>5</v>
      </c>
      <c r="C29630" s="3">
        <v>20</v>
      </c>
      <c r="D29630" s="3">
        <v>12</v>
      </c>
      <c r="E29630" s="277">
        <v>4585.6175455850598</v>
      </c>
    </row>
    <row r="29631" spans="1:5">
      <c r="A29631" s="3">
        <v>2024</v>
      </c>
      <c r="B29631" s="3">
        <v>5</v>
      </c>
      <c r="C29631" s="3">
        <v>20</v>
      </c>
      <c r="D29631" s="3">
        <v>13</v>
      </c>
      <c r="E29631" s="277">
        <v>4681.9333378137599</v>
      </c>
    </row>
    <row r="29632" spans="1:5">
      <c r="A29632" s="3">
        <v>2024</v>
      </c>
      <c r="B29632" s="3">
        <v>5</v>
      </c>
      <c r="C29632" s="3">
        <v>20</v>
      </c>
      <c r="D29632" s="3">
        <v>14</v>
      </c>
      <c r="E29632" s="277">
        <v>4791.4329562665898</v>
      </c>
    </row>
    <row r="29633" spans="1:5">
      <c r="A29633" s="3">
        <v>2024</v>
      </c>
      <c r="B29633" s="3">
        <v>5</v>
      </c>
      <c r="C29633" s="3">
        <v>20</v>
      </c>
      <c r="D29633" s="3">
        <v>15</v>
      </c>
      <c r="E29633" s="277">
        <v>4840.69656528215</v>
      </c>
    </row>
    <row r="29634" spans="1:5">
      <c r="A29634" s="3">
        <v>2024</v>
      </c>
      <c r="B29634" s="3">
        <v>5</v>
      </c>
      <c r="C29634" s="3">
        <v>20</v>
      </c>
      <c r="D29634" s="3">
        <v>16</v>
      </c>
      <c r="E29634" s="277">
        <v>4841.4188027608698</v>
      </c>
    </row>
    <row r="29635" spans="1:5">
      <c r="A29635" s="3">
        <v>2024</v>
      </c>
      <c r="B29635" s="3">
        <v>5</v>
      </c>
      <c r="C29635" s="3">
        <v>20</v>
      </c>
      <c r="D29635" s="3">
        <v>17</v>
      </c>
      <c r="E29635" s="277">
        <v>4810.26565912347</v>
      </c>
    </row>
    <row r="29636" spans="1:5">
      <c r="A29636" s="3">
        <v>2024</v>
      </c>
      <c r="B29636" s="3">
        <v>5</v>
      </c>
      <c r="C29636" s="3">
        <v>20</v>
      </c>
      <c r="D29636" s="3">
        <v>18</v>
      </c>
      <c r="E29636" s="277">
        <v>4676.5234498602404</v>
      </c>
    </row>
    <row r="29637" spans="1:5">
      <c r="A29637" s="3">
        <v>2024</v>
      </c>
      <c r="B29637" s="3">
        <v>5</v>
      </c>
      <c r="C29637" s="3">
        <v>20</v>
      </c>
      <c r="D29637" s="3">
        <v>19</v>
      </c>
      <c r="E29637" s="277">
        <v>4606.0503084087104</v>
      </c>
    </row>
    <row r="29638" spans="1:5">
      <c r="A29638" s="3">
        <v>2024</v>
      </c>
      <c r="B29638" s="3">
        <v>5</v>
      </c>
      <c r="C29638" s="3">
        <v>20</v>
      </c>
      <c r="D29638" s="3">
        <v>20</v>
      </c>
      <c r="E29638" s="277">
        <v>4533.9213384143404</v>
      </c>
    </row>
    <row r="29639" spans="1:5">
      <c r="A29639" s="3">
        <v>2024</v>
      </c>
      <c r="B29639" s="3">
        <v>5</v>
      </c>
      <c r="C29639" s="3">
        <v>20</v>
      </c>
      <c r="D29639" s="3">
        <v>21</v>
      </c>
      <c r="E29639" s="277">
        <v>4339.29488932801</v>
      </c>
    </row>
    <row r="29640" spans="1:5">
      <c r="A29640" s="3">
        <v>2024</v>
      </c>
      <c r="B29640" s="3">
        <v>5</v>
      </c>
      <c r="C29640" s="3">
        <v>20</v>
      </c>
      <c r="D29640" s="3">
        <v>22</v>
      </c>
      <c r="E29640" s="277">
        <v>3996.4218592098</v>
      </c>
    </row>
    <row r="29641" spans="1:5">
      <c r="A29641" s="3">
        <v>2024</v>
      </c>
      <c r="B29641" s="3">
        <v>5</v>
      </c>
      <c r="C29641" s="3">
        <v>20</v>
      </c>
      <c r="D29641" s="3">
        <v>23</v>
      </c>
      <c r="E29641" s="277">
        <v>3575.8257435651799</v>
      </c>
    </row>
    <row r="29642" spans="1:5">
      <c r="A29642" s="3">
        <v>2024</v>
      </c>
      <c r="B29642" s="3">
        <v>5</v>
      </c>
      <c r="C29642" s="3">
        <v>21</v>
      </c>
      <c r="D29642" s="3">
        <v>0</v>
      </c>
      <c r="E29642" s="277">
        <v>3374.01621488621</v>
      </c>
    </row>
    <row r="29643" spans="1:5">
      <c r="A29643" s="3">
        <v>2024</v>
      </c>
      <c r="B29643" s="3">
        <v>5</v>
      </c>
      <c r="C29643" s="3">
        <v>21</v>
      </c>
      <c r="D29643" s="3">
        <v>1</v>
      </c>
      <c r="E29643" s="277">
        <v>3192.37709095331</v>
      </c>
    </row>
    <row r="29644" spans="1:5">
      <c r="A29644" s="3">
        <v>2024</v>
      </c>
      <c r="B29644" s="3">
        <v>5</v>
      </c>
      <c r="C29644" s="3">
        <v>21</v>
      </c>
      <c r="D29644" s="3">
        <v>2</v>
      </c>
      <c r="E29644" s="277">
        <v>3113.8185556324802</v>
      </c>
    </row>
    <row r="29645" spans="1:5">
      <c r="A29645" s="3">
        <v>2024</v>
      </c>
      <c r="B29645" s="3">
        <v>5</v>
      </c>
      <c r="C29645" s="3">
        <v>21</v>
      </c>
      <c r="D29645" s="3">
        <v>3</v>
      </c>
      <c r="E29645" s="277">
        <v>3050.9179361368701</v>
      </c>
    </row>
    <row r="29646" spans="1:5">
      <c r="A29646" s="3">
        <v>2024</v>
      </c>
      <c r="B29646" s="3">
        <v>5</v>
      </c>
      <c r="C29646" s="3">
        <v>21</v>
      </c>
      <c r="D29646" s="3">
        <v>4</v>
      </c>
      <c r="E29646" s="277">
        <v>3187.2686238845599</v>
      </c>
    </row>
    <row r="29647" spans="1:5">
      <c r="A29647" s="3">
        <v>2024</v>
      </c>
      <c r="B29647" s="3">
        <v>5</v>
      </c>
      <c r="C29647" s="3">
        <v>21</v>
      </c>
      <c r="D29647" s="3">
        <v>5</v>
      </c>
      <c r="E29647" s="277">
        <v>3387.9944735475901</v>
      </c>
    </row>
    <row r="29648" spans="1:5">
      <c r="A29648" s="3">
        <v>2024</v>
      </c>
      <c r="B29648" s="3">
        <v>5</v>
      </c>
      <c r="C29648" s="3">
        <v>21</v>
      </c>
      <c r="D29648" s="3">
        <v>6</v>
      </c>
      <c r="E29648" s="277">
        <v>3604.8893973081499</v>
      </c>
    </row>
    <row r="29649" spans="1:5">
      <c r="A29649" s="3">
        <v>2024</v>
      </c>
      <c r="B29649" s="3">
        <v>5</v>
      </c>
      <c r="C29649" s="3">
        <v>21</v>
      </c>
      <c r="D29649" s="3">
        <v>7</v>
      </c>
      <c r="E29649" s="277">
        <v>3783.8032771276798</v>
      </c>
    </row>
    <row r="29650" spans="1:5">
      <c r="A29650" s="3">
        <v>2024</v>
      </c>
      <c r="B29650" s="3">
        <v>5</v>
      </c>
      <c r="C29650" s="3">
        <v>21</v>
      </c>
      <c r="D29650" s="3">
        <v>8</v>
      </c>
      <c r="E29650" s="277">
        <v>3946.2620739325498</v>
      </c>
    </row>
    <row r="29651" spans="1:5">
      <c r="A29651" s="3">
        <v>2024</v>
      </c>
      <c r="B29651" s="3">
        <v>5</v>
      </c>
      <c r="C29651" s="3">
        <v>21</v>
      </c>
      <c r="D29651" s="3">
        <v>9</v>
      </c>
      <c r="E29651" s="277">
        <v>4124.6241718669298</v>
      </c>
    </row>
    <row r="29652" spans="1:5">
      <c r="A29652" s="3">
        <v>2024</v>
      </c>
      <c r="B29652" s="3">
        <v>5</v>
      </c>
      <c r="C29652" s="3">
        <v>21</v>
      </c>
      <c r="D29652" s="3">
        <v>10</v>
      </c>
      <c r="E29652" s="277">
        <v>4246.8035301650898</v>
      </c>
    </row>
    <row r="29653" spans="1:5">
      <c r="A29653" s="3">
        <v>2024</v>
      </c>
      <c r="B29653" s="3">
        <v>5</v>
      </c>
      <c r="C29653" s="3">
        <v>21</v>
      </c>
      <c r="D29653" s="3">
        <v>11</v>
      </c>
      <c r="E29653" s="277">
        <v>4391.7863762835896</v>
      </c>
    </row>
    <row r="29654" spans="1:5">
      <c r="A29654" s="3">
        <v>2024</v>
      </c>
      <c r="B29654" s="3">
        <v>5</v>
      </c>
      <c r="C29654" s="3">
        <v>21</v>
      </c>
      <c r="D29654" s="3">
        <v>12</v>
      </c>
      <c r="E29654" s="277">
        <v>4526.9436685986702</v>
      </c>
    </row>
    <row r="29655" spans="1:5">
      <c r="A29655" s="3">
        <v>2024</v>
      </c>
      <c r="B29655" s="3">
        <v>5</v>
      </c>
      <c r="C29655" s="3">
        <v>21</v>
      </c>
      <c r="D29655" s="3">
        <v>13</v>
      </c>
      <c r="E29655" s="277">
        <v>4610.9208804540103</v>
      </c>
    </row>
    <row r="29656" spans="1:5">
      <c r="A29656" s="3">
        <v>2024</v>
      </c>
      <c r="B29656" s="3">
        <v>5</v>
      </c>
      <c r="C29656" s="3">
        <v>21</v>
      </c>
      <c r="D29656" s="3">
        <v>14</v>
      </c>
      <c r="E29656" s="277">
        <v>4651.1609775648203</v>
      </c>
    </row>
    <row r="29657" spans="1:5">
      <c r="A29657" s="3">
        <v>2024</v>
      </c>
      <c r="B29657" s="3">
        <v>5</v>
      </c>
      <c r="C29657" s="3">
        <v>21</v>
      </c>
      <c r="D29657" s="3">
        <v>15</v>
      </c>
      <c r="E29657" s="277">
        <v>4607.5372851244401</v>
      </c>
    </row>
    <row r="29658" spans="1:5">
      <c r="A29658" s="3">
        <v>2024</v>
      </c>
      <c r="B29658" s="3">
        <v>5</v>
      </c>
      <c r="C29658" s="3">
        <v>21</v>
      </c>
      <c r="D29658" s="3">
        <v>16</v>
      </c>
      <c r="E29658" s="277">
        <v>4459.8873461926096</v>
      </c>
    </row>
    <row r="29659" spans="1:5">
      <c r="A29659" s="3">
        <v>2024</v>
      </c>
      <c r="B29659" s="3">
        <v>5</v>
      </c>
      <c r="C29659" s="3">
        <v>21</v>
      </c>
      <c r="D29659" s="3">
        <v>17</v>
      </c>
      <c r="E29659" s="277">
        <v>4347.25914121387</v>
      </c>
    </row>
    <row r="29660" spans="1:5">
      <c r="A29660" s="3">
        <v>2024</v>
      </c>
      <c r="B29660" s="3">
        <v>5</v>
      </c>
      <c r="C29660" s="3">
        <v>21</v>
      </c>
      <c r="D29660" s="3">
        <v>18</v>
      </c>
      <c r="E29660" s="277">
        <v>4246.1373153978402</v>
      </c>
    </row>
    <row r="29661" spans="1:5">
      <c r="A29661" s="3">
        <v>2024</v>
      </c>
      <c r="B29661" s="3">
        <v>5</v>
      </c>
      <c r="C29661" s="3">
        <v>21</v>
      </c>
      <c r="D29661" s="3">
        <v>19</v>
      </c>
      <c r="E29661" s="277">
        <v>4122.3012283813696</v>
      </c>
    </row>
    <row r="29662" spans="1:5">
      <c r="A29662" s="3">
        <v>2024</v>
      </c>
      <c r="B29662" s="3">
        <v>5</v>
      </c>
      <c r="C29662" s="3">
        <v>21</v>
      </c>
      <c r="D29662" s="3">
        <v>20</v>
      </c>
      <c r="E29662" s="277">
        <v>4102.0147476001302</v>
      </c>
    </row>
    <row r="29663" spans="1:5">
      <c r="A29663" s="3">
        <v>2024</v>
      </c>
      <c r="B29663" s="3">
        <v>5</v>
      </c>
      <c r="C29663" s="3">
        <v>21</v>
      </c>
      <c r="D29663" s="3">
        <v>21</v>
      </c>
      <c r="E29663" s="277">
        <v>3812.9732402725499</v>
      </c>
    </row>
    <row r="29664" spans="1:5">
      <c r="A29664" s="3">
        <v>2024</v>
      </c>
      <c r="B29664" s="3">
        <v>5</v>
      </c>
      <c r="C29664" s="3">
        <v>21</v>
      </c>
      <c r="D29664" s="3">
        <v>22</v>
      </c>
      <c r="E29664" s="277">
        <v>3434.5674213164698</v>
      </c>
    </row>
    <row r="29665" spans="1:5">
      <c r="A29665" s="3">
        <v>2024</v>
      </c>
      <c r="B29665" s="3">
        <v>5</v>
      </c>
      <c r="C29665" s="3">
        <v>21</v>
      </c>
      <c r="D29665" s="3">
        <v>23</v>
      </c>
      <c r="E29665" s="277">
        <v>3208.8177598786501</v>
      </c>
    </row>
    <row r="29666" spans="1:5">
      <c r="A29666" s="3">
        <v>2024</v>
      </c>
      <c r="B29666" s="3">
        <v>5</v>
      </c>
      <c r="C29666" s="3">
        <v>22</v>
      </c>
      <c r="D29666" s="3">
        <v>0</v>
      </c>
      <c r="E29666" s="277">
        <v>3058.0750062052398</v>
      </c>
    </row>
    <row r="29667" spans="1:5">
      <c r="A29667" s="3">
        <v>2024</v>
      </c>
      <c r="B29667" s="3">
        <v>5</v>
      </c>
      <c r="C29667" s="3">
        <v>22</v>
      </c>
      <c r="D29667" s="3">
        <v>1</v>
      </c>
      <c r="E29667" s="277">
        <v>2921.15632108917</v>
      </c>
    </row>
    <row r="29668" spans="1:5">
      <c r="A29668" s="3">
        <v>2024</v>
      </c>
      <c r="B29668" s="3">
        <v>5</v>
      </c>
      <c r="C29668" s="3">
        <v>22</v>
      </c>
      <c r="D29668" s="3">
        <v>2</v>
      </c>
      <c r="E29668" s="277">
        <v>2826.29100284161</v>
      </c>
    </row>
    <row r="29669" spans="1:5">
      <c r="A29669" s="3">
        <v>2024</v>
      </c>
      <c r="B29669" s="3">
        <v>5</v>
      </c>
      <c r="C29669" s="3">
        <v>22</v>
      </c>
      <c r="D29669" s="3">
        <v>3</v>
      </c>
      <c r="E29669" s="277">
        <v>2785.4319682639498</v>
      </c>
    </row>
    <row r="29670" spans="1:5">
      <c r="A29670" s="3">
        <v>2024</v>
      </c>
      <c r="B29670" s="3">
        <v>5</v>
      </c>
      <c r="C29670" s="3">
        <v>22</v>
      </c>
      <c r="D29670" s="3">
        <v>4</v>
      </c>
      <c r="E29670" s="277">
        <v>2912.8179970656802</v>
      </c>
    </row>
    <row r="29671" spans="1:5">
      <c r="A29671" s="3">
        <v>2024</v>
      </c>
      <c r="B29671" s="3">
        <v>5</v>
      </c>
      <c r="C29671" s="3">
        <v>22</v>
      </c>
      <c r="D29671" s="3">
        <v>5</v>
      </c>
      <c r="E29671" s="277">
        <v>3193.7364293822002</v>
      </c>
    </row>
    <row r="29672" spans="1:5">
      <c r="A29672" s="3">
        <v>2024</v>
      </c>
      <c r="B29672" s="3">
        <v>5</v>
      </c>
      <c r="C29672" s="3">
        <v>22</v>
      </c>
      <c r="D29672" s="3">
        <v>6</v>
      </c>
      <c r="E29672" s="277">
        <v>3396.7233384772198</v>
      </c>
    </row>
    <row r="29673" spans="1:5">
      <c r="A29673" s="3">
        <v>2024</v>
      </c>
      <c r="B29673" s="3">
        <v>5</v>
      </c>
      <c r="C29673" s="3">
        <v>22</v>
      </c>
      <c r="D29673" s="3">
        <v>7</v>
      </c>
      <c r="E29673" s="277">
        <v>3579.6948648409002</v>
      </c>
    </row>
    <row r="29674" spans="1:5">
      <c r="A29674" s="3">
        <v>2024</v>
      </c>
      <c r="B29674" s="3">
        <v>5</v>
      </c>
      <c r="C29674" s="3">
        <v>22</v>
      </c>
      <c r="D29674" s="3">
        <v>8</v>
      </c>
      <c r="E29674" s="277">
        <v>3762.0777392463201</v>
      </c>
    </row>
    <row r="29675" spans="1:5">
      <c r="A29675" s="3">
        <v>2024</v>
      </c>
      <c r="B29675" s="3">
        <v>5</v>
      </c>
      <c r="C29675" s="3">
        <v>22</v>
      </c>
      <c r="D29675" s="3">
        <v>9</v>
      </c>
      <c r="E29675" s="277">
        <v>4020.9427554239401</v>
      </c>
    </row>
    <row r="29676" spans="1:5">
      <c r="A29676" s="3">
        <v>2024</v>
      </c>
      <c r="B29676" s="3">
        <v>5</v>
      </c>
      <c r="C29676" s="3">
        <v>22</v>
      </c>
      <c r="D29676" s="3">
        <v>10</v>
      </c>
      <c r="E29676" s="277">
        <v>4152.93502283629</v>
      </c>
    </row>
    <row r="29677" spans="1:5">
      <c r="A29677" s="3">
        <v>2024</v>
      </c>
      <c r="B29677" s="3">
        <v>5</v>
      </c>
      <c r="C29677" s="3">
        <v>22</v>
      </c>
      <c r="D29677" s="3">
        <v>11</v>
      </c>
      <c r="E29677" s="277">
        <v>4263.2576259055704</v>
      </c>
    </row>
    <row r="29678" spans="1:5">
      <c r="A29678" s="3">
        <v>2024</v>
      </c>
      <c r="B29678" s="3">
        <v>5</v>
      </c>
      <c r="C29678" s="3">
        <v>22</v>
      </c>
      <c r="D29678" s="3">
        <v>12</v>
      </c>
      <c r="E29678" s="277">
        <v>4276.7801612386002</v>
      </c>
    </row>
    <row r="29679" spans="1:5">
      <c r="A29679" s="3">
        <v>2024</v>
      </c>
      <c r="B29679" s="3">
        <v>5</v>
      </c>
      <c r="C29679" s="3">
        <v>22</v>
      </c>
      <c r="D29679" s="3">
        <v>13</v>
      </c>
      <c r="E29679" s="277">
        <v>4293.1978016148196</v>
      </c>
    </row>
    <row r="29680" spans="1:5">
      <c r="A29680" s="3">
        <v>2024</v>
      </c>
      <c r="B29680" s="3">
        <v>5</v>
      </c>
      <c r="C29680" s="3">
        <v>22</v>
      </c>
      <c r="D29680" s="3">
        <v>14</v>
      </c>
      <c r="E29680" s="277">
        <v>4269.2761588533904</v>
      </c>
    </row>
    <row r="29681" spans="1:5">
      <c r="A29681" s="3">
        <v>2024</v>
      </c>
      <c r="B29681" s="3">
        <v>5</v>
      </c>
      <c r="C29681" s="3">
        <v>22</v>
      </c>
      <c r="D29681" s="3">
        <v>15</v>
      </c>
      <c r="E29681" s="277">
        <v>4208.4989434127101</v>
      </c>
    </row>
    <row r="29682" spans="1:5">
      <c r="A29682" s="3">
        <v>2024</v>
      </c>
      <c r="B29682" s="3">
        <v>5</v>
      </c>
      <c r="C29682" s="3">
        <v>22</v>
      </c>
      <c r="D29682" s="3">
        <v>16</v>
      </c>
      <c r="E29682" s="277">
        <v>4187.3799026469096</v>
      </c>
    </row>
    <row r="29683" spans="1:5">
      <c r="A29683" s="3">
        <v>2024</v>
      </c>
      <c r="B29683" s="3">
        <v>5</v>
      </c>
      <c r="C29683" s="3">
        <v>22</v>
      </c>
      <c r="D29683" s="3">
        <v>17</v>
      </c>
      <c r="E29683" s="277">
        <v>4114.0622772828201</v>
      </c>
    </row>
    <row r="29684" spans="1:5">
      <c r="A29684" s="3">
        <v>2024</v>
      </c>
      <c r="B29684" s="3">
        <v>5</v>
      </c>
      <c r="C29684" s="3">
        <v>22</v>
      </c>
      <c r="D29684" s="3">
        <v>18</v>
      </c>
      <c r="E29684" s="277">
        <v>4067.1172131056301</v>
      </c>
    </row>
    <row r="29685" spans="1:5">
      <c r="A29685" s="3">
        <v>2024</v>
      </c>
      <c r="B29685" s="3">
        <v>5</v>
      </c>
      <c r="C29685" s="3">
        <v>22</v>
      </c>
      <c r="D29685" s="3">
        <v>19</v>
      </c>
      <c r="E29685" s="277">
        <v>4013.9311103078699</v>
      </c>
    </row>
    <row r="29686" spans="1:5">
      <c r="A29686" s="3">
        <v>2024</v>
      </c>
      <c r="B29686" s="3">
        <v>5</v>
      </c>
      <c r="C29686" s="3">
        <v>22</v>
      </c>
      <c r="D29686" s="3">
        <v>20</v>
      </c>
      <c r="E29686" s="277">
        <v>4005.67861169964</v>
      </c>
    </row>
    <row r="29687" spans="1:5">
      <c r="A29687" s="3">
        <v>2024</v>
      </c>
      <c r="B29687" s="3">
        <v>5</v>
      </c>
      <c r="C29687" s="3">
        <v>22</v>
      </c>
      <c r="D29687" s="3">
        <v>21</v>
      </c>
      <c r="E29687" s="277">
        <v>3734.8398156630601</v>
      </c>
    </row>
    <row r="29688" spans="1:5">
      <c r="A29688" s="3">
        <v>2024</v>
      </c>
      <c r="B29688" s="3">
        <v>5</v>
      </c>
      <c r="C29688" s="3">
        <v>22</v>
      </c>
      <c r="D29688" s="3">
        <v>22</v>
      </c>
      <c r="E29688" s="277">
        <v>3412.03968428904</v>
      </c>
    </row>
    <row r="29689" spans="1:5">
      <c r="A29689" s="3">
        <v>2024</v>
      </c>
      <c r="B29689" s="3">
        <v>5</v>
      </c>
      <c r="C29689" s="3">
        <v>22</v>
      </c>
      <c r="D29689" s="3">
        <v>23</v>
      </c>
      <c r="E29689" s="277">
        <v>3224.08414471783</v>
      </c>
    </row>
    <row r="29690" spans="1:5">
      <c r="A29690" s="3">
        <v>2024</v>
      </c>
      <c r="B29690" s="3">
        <v>5</v>
      </c>
      <c r="C29690" s="3">
        <v>23</v>
      </c>
      <c r="D29690" s="3">
        <v>0</v>
      </c>
      <c r="E29690" s="277">
        <v>3023.8329579443098</v>
      </c>
    </row>
    <row r="29691" spans="1:5">
      <c r="A29691" s="3">
        <v>2024</v>
      </c>
      <c r="B29691" s="3">
        <v>5</v>
      </c>
      <c r="C29691" s="3">
        <v>23</v>
      </c>
      <c r="D29691" s="3">
        <v>1</v>
      </c>
      <c r="E29691" s="277">
        <v>2826.5692726427101</v>
      </c>
    </row>
    <row r="29692" spans="1:5">
      <c r="A29692" s="3">
        <v>2024</v>
      </c>
      <c r="B29692" s="3">
        <v>5</v>
      </c>
      <c r="C29692" s="3">
        <v>23</v>
      </c>
      <c r="D29692" s="3">
        <v>2</v>
      </c>
      <c r="E29692" s="277">
        <v>2804.4079255419401</v>
      </c>
    </row>
    <row r="29693" spans="1:5">
      <c r="A29693" s="3">
        <v>2024</v>
      </c>
      <c r="B29693" s="3">
        <v>5</v>
      </c>
      <c r="C29693" s="3">
        <v>23</v>
      </c>
      <c r="D29693" s="3">
        <v>3</v>
      </c>
      <c r="E29693" s="277">
        <v>2737.6629766904198</v>
      </c>
    </row>
    <row r="29694" spans="1:5">
      <c r="A29694" s="3">
        <v>2024</v>
      </c>
      <c r="B29694" s="3">
        <v>5</v>
      </c>
      <c r="C29694" s="3">
        <v>23</v>
      </c>
      <c r="D29694" s="3">
        <v>4</v>
      </c>
      <c r="E29694" s="277">
        <v>2904.0488523375702</v>
      </c>
    </row>
    <row r="29695" spans="1:5">
      <c r="A29695" s="3">
        <v>2024</v>
      </c>
      <c r="B29695" s="3">
        <v>5</v>
      </c>
      <c r="C29695" s="3">
        <v>23</v>
      </c>
      <c r="D29695" s="3">
        <v>5</v>
      </c>
      <c r="E29695" s="277">
        <v>3184.3706048870799</v>
      </c>
    </row>
    <row r="29696" spans="1:5">
      <c r="A29696" s="3">
        <v>2024</v>
      </c>
      <c r="B29696" s="3">
        <v>5</v>
      </c>
      <c r="C29696" s="3">
        <v>23</v>
      </c>
      <c r="D29696" s="3">
        <v>6</v>
      </c>
      <c r="E29696" s="277">
        <v>3335.4390843871201</v>
      </c>
    </row>
    <row r="29697" spans="1:5">
      <c r="A29697" s="3">
        <v>2024</v>
      </c>
      <c r="B29697" s="3">
        <v>5</v>
      </c>
      <c r="C29697" s="3">
        <v>23</v>
      </c>
      <c r="D29697" s="3">
        <v>7</v>
      </c>
      <c r="E29697" s="277">
        <v>3520.4183425214101</v>
      </c>
    </row>
    <row r="29698" spans="1:5">
      <c r="A29698" s="3">
        <v>2024</v>
      </c>
      <c r="B29698" s="3">
        <v>5</v>
      </c>
      <c r="C29698" s="3">
        <v>23</v>
      </c>
      <c r="D29698" s="3">
        <v>8</v>
      </c>
      <c r="E29698" s="277">
        <v>3674.7155186228902</v>
      </c>
    </row>
    <row r="29699" spans="1:5">
      <c r="A29699" s="3">
        <v>2024</v>
      </c>
      <c r="B29699" s="3">
        <v>5</v>
      </c>
      <c r="C29699" s="3">
        <v>23</v>
      </c>
      <c r="D29699" s="3">
        <v>9</v>
      </c>
      <c r="E29699" s="277">
        <v>3863.05704239441</v>
      </c>
    </row>
    <row r="29700" spans="1:5">
      <c r="A29700" s="3">
        <v>2024</v>
      </c>
      <c r="B29700" s="3">
        <v>5</v>
      </c>
      <c r="C29700" s="3">
        <v>23</v>
      </c>
      <c r="D29700" s="3">
        <v>10</v>
      </c>
      <c r="E29700" s="277">
        <v>3966.6143731954298</v>
      </c>
    </row>
    <row r="29701" spans="1:5">
      <c r="A29701" s="3">
        <v>2024</v>
      </c>
      <c r="B29701" s="3">
        <v>5</v>
      </c>
      <c r="C29701" s="3">
        <v>23</v>
      </c>
      <c r="D29701" s="3">
        <v>11</v>
      </c>
      <c r="E29701" s="277">
        <v>4030.0581228065598</v>
      </c>
    </row>
    <row r="29702" spans="1:5">
      <c r="A29702" s="3">
        <v>2024</v>
      </c>
      <c r="B29702" s="3">
        <v>5</v>
      </c>
      <c r="C29702" s="3">
        <v>23</v>
      </c>
      <c r="D29702" s="3">
        <v>12</v>
      </c>
      <c r="E29702" s="277">
        <v>3975.3174802077801</v>
      </c>
    </row>
    <row r="29703" spans="1:5">
      <c r="A29703" s="3">
        <v>2024</v>
      </c>
      <c r="B29703" s="3">
        <v>5</v>
      </c>
      <c r="C29703" s="3">
        <v>23</v>
      </c>
      <c r="D29703" s="3">
        <v>13</v>
      </c>
      <c r="E29703" s="277">
        <v>3832.4522733782901</v>
      </c>
    </row>
    <row r="29704" spans="1:5">
      <c r="A29704" s="3">
        <v>2024</v>
      </c>
      <c r="B29704" s="3">
        <v>5</v>
      </c>
      <c r="C29704" s="3">
        <v>23</v>
      </c>
      <c r="D29704" s="3">
        <v>14</v>
      </c>
      <c r="E29704" s="277">
        <v>3796.3277343161699</v>
      </c>
    </row>
    <row r="29705" spans="1:5">
      <c r="A29705" s="3">
        <v>2024</v>
      </c>
      <c r="B29705" s="3">
        <v>5</v>
      </c>
      <c r="C29705" s="3">
        <v>23</v>
      </c>
      <c r="D29705" s="3">
        <v>15</v>
      </c>
      <c r="E29705" s="277">
        <v>3702.5574262518398</v>
      </c>
    </row>
    <row r="29706" spans="1:5">
      <c r="A29706" s="3">
        <v>2024</v>
      </c>
      <c r="B29706" s="3">
        <v>5</v>
      </c>
      <c r="C29706" s="3">
        <v>23</v>
      </c>
      <c r="D29706" s="3">
        <v>16</v>
      </c>
      <c r="E29706" s="277">
        <v>3586.2749713955</v>
      </c>
    </row>
    <row r="29707" spans="1:5">
      <c r="A29707" s="3">
        <v>2024</v>
      </c>
      <c r="B29707" s="3">
        <v>5</v>
      </c>
      <c r="C29707" s="3">
        <v>23</v>
      </c>
      <c r="D29707" s="3">
        <v>17</v>
      </c>
      <c r="E29707" s="277">
        <v>3562.5798445208502</v>
      </c>
    </row>
    <row r="29708" spans="1:5">
      <c r="A29708" s="3">
        <v>2024</v>
      </c>
      <c r="B29708" s="3">
        <v>5</v>
      </c>
      <c r="C29708" s="3">
        <v>23</v>
      </c>
      <c r="D29708" s="3">
        <v>18</v>
      </c>
      <c r="E29708" s="277">
        <v>3482.0797452988099</v>
      </c>
    </row>
    <row r="29709" spans="1:5">
      <c r="A29709" s="3">
        <v>2024</v>
      </c>
      <c r="B29709" s="3">
        <v>5</v>
      </c>
      <c r="C29709" s="3">
        <v>23</v>
      </c>
      <c r="D29709" s="3">
        <v>19</v>
      </c>
      <c r="E29709" s="277">
        <v>3574.17829124835</v>
      </c>
    </row>
    <row r="29710" spans="1:5">
      <c r="A29710" s="3">
        <v>2024</v>
      </c>
      <c r="B29710" s="3">
        <v>5</v>
      </c>
      <c r="C29710" s="3">
        <v>23</v>
      </c>
      <c r="D29710" s="3">
        <v>20</v>
      </c>
      <c r="E29710" s="277">
        <v>3619.2957970949901</v>
      </c>
    </row>
    <row r="29711" spans="1:5">
      <c r="A29711" s="3">
        <v>2024</v>
      </c>
      <c r="B29711" s="3">
        <v>5</v>
      </c>
      <c r="C29711" s="3">
        <v>23</v>
      </c>
      <c r="D29711" s="3">
        <v>21</v>
      </c>
      <c r="E29711" s="277">
        <v>3369.56592948252</v>
      </c>
    </row>
    <row r="29712" spans="1:5">
      <c r="A29712" s="3">
        <v>2024</v>
      </c>
      <c r="B29712" s="3">
        <v>5</v>
      </c>
      <c r="C29712" s="3">
        <v>23</v>
      </c>
      <c r="D29712" s="3">
        <v>22</v>
      </c>
      <c r="E29712" s="277">
        <v>3141.39292938893</v>
      </c>
    </row>
    <row r="29713" spans="1:5">
      <c r="A29713" s="3">
        <v>2024</v>
      </c>
      <c r="B29713" s="3">
        <v>5</v>
      </c>
      <c r="C29713" s="3">
        <v>23</v>
      </c>
      <c r="D29713" s="3">
        <v>23</v>
      </c>
      <c r="E29713" s="277">
        <v>2904.6197208768099</v>
      </c>
    </row>
    <row r="29714" spans="1:5">
      <c r="A29714" s="3">
        <v>2024</v>
      </c>
      <c r="B29714" s="3">
        <v>5</v>
      </c>
      <c r="C29714" s="3">
        <v>24</v>
      </c>
      <c r="D29714" s="3">
        <v>0</v>
      </c>
      <c r="E29714" s="277">
        <v>2729.0286425832501</v>
      </c>
    </row>
    <row r="29715" spans="1:5">
      <c r="A29715" s="3">
        <v>2024</v>
      </c>
      <c r="B29715" s="3">
        <v>5</v>
      </c>
      <c r="C29715" s="3">
        <v>24</v>
      </c>
      <c r="D29715" s="3">
        <v>1</v>
      </c>
      <c r="E29715" s="277">
        <v>2591.19180961865</v>
      </c>
    </row>
    <row r="29716" spans="1:5">
      <c r="A29716" s="3">
        <v>2024</v>
      </c>
      <c r="B29716" s="3">
        <v>5</v>
      </c>
      <c r="C29716" s="3">
        <v>24</v>
      </c>
      <c r="D29716" s="3">
        <v>2</v>
      </c>
      <c r="E29716" s="277">
        <v>2540.66197727913</v>
      </c>
    </row>
    <row r="29717" spans="1:5">
      <c r="A29717" s="3">
        <v>2024</v>
      </c>
      <c r="B29717" s="3">
        <v>5</v>
      </c>
      <c r="C29717" s="3">
        <v>24</v>
      </c>
      <c r="D29717" s="3">
        <v>3</v>
      </c>
      <c r="E29717" s="277">
        <v>2551.63685294366</v>
      </c>
    </row>
    <row r="29718" spans="1:5">
      <c r="A29718" s="3">
        <v>2024</v>
      </c>
      <c r="B29718" s="3">
        <v>5</v>
      </c>
      <c r="C29718" s="3">
        <v>24</v>
      </c>
      <c r="D29718" s="3">
        <v>4</v>
      </c>
      <c r="E29718" s="277">
        <v>2675.86697556129</v>
      </c>
    </row>
    <row r="29719" spans="1:5">
      <c r="A29719" s="3">
        <v>2024</v>
      </c>
      <c r="B29719" s="3">
        <v>5</v>
      </c>
      <c r="C29719" s="3">
        <v>24</v>
      </c>
      <c r="D29719" s="3">
        <v>5</v>
      </c>
      <c r="E29719" s="277">
        <v>2894.1168177925201</v>
      </c>
    </row>
    <row r="29720" spans="1:5">
      <c r="A29720" s="3">
        <v>2024</v>
      </c>
      <c r="B29720" s="3">
        <v>5</v>
      </c>
      <c r="C29720" s="3">
        <v>24</v>
      </c>
      <c r="D29720" s="3">
        <v>6</v>
      </c>
      <c r="E29720" s="277">
        <v>3098.7421264538002</v>
      </c>
    </row>
    <row r="29721" spans="1:5">
      <c r="A29721" s="3">
        <v>2024</v>
      </c>
      <c r="B29721" s="3">
        <v>5</v>
      </c>
      <c r="C29721" s="3">
        <v>24</v>
      </c>
      <c r="D29721" s="3">
        <v>7</v>
      </c>
      <c r="E29721" s="277">
        <v>3242.6229667488301</v>
      </c>
    </row>
    <row r="29722" spans="1:5">
      <c r="A29722" s="3">
        <v>2024</v>
      </c>
      <c r="B29722" s="3">
        <v>5</v>
      </c>
      <c r="C29722" s="3">
        <v>24</v>
      </c>
      <c r="D29722" s="3">
        <v>8</v>
      </c>
      <c r="E29722" s="277">
        <v>3292.8149720176002</v>
      </c>
    </row>
    <row r="29723" spans="1:5">
      <c r="A29723" s="3">
        <v>2024</v>
      </c>
      <c r="B29723" s="3">
        <v>5</v>
      </c>
      <c r="C29723" s="3">
        <v>24</v>
      </c>
      <c r="D29723" s="3">
        <v>9</v>
      </c>
      <c r="E29723" s="277">
        <v>3379.52290653407</v>
      </c>
    </row>
    <row r="29724" spans="1:5">
      <c r="A29724" s="3">
        <v>2024</v>
      </c>
      <c r="B29724" s="3">
        <v>5</v>
      </c>
      <c r="C29724" s="3">
        <v>24</v>
      </c>
      <c r="D29724" s="3">
        <v>10</v>
      </c>
      <c r="E29724" s="277">
        <v>3373.1495479089799</v>
      </c>
    </row>
    <row r="29725" spans="1:5">
      <c r="A29725" s="3">
        <v>2024</v>
      </c>
      <c r="B29725" s="3">
        <v>5</v>
      </c>
      <c r="C29725" s="3">
        <v>24</v>
      </c>
      <c r="D29725" s="3">
        <v>11</v>
      </c>
      <c r="E29725" s="277">
        <v>3384.1412213631302</v>
      </c>
    </row>
    <row r="29726" spans="1:5">
      <c r="A29726" s="3">
        <v>2024</v>
      </c>
      <c r="B29726" s="3">
        <v>5</v>
      </c>
      <c r="C29726" s="3">
        <v>24</v>
      </c>
      <c r="D29726" s="3">
        <v>12</v>
      </c>
      <c r="E29726" s="277">
        <v>3386.6586119895701</v>
      </c>
    </row>
    <row r="29727" spans="1:5">
      <c r="A29727" s="3">
        <v>2024</v>
      </c>
      <c r="B29727" s="3">
        <v>5</v>
      </c>
      <c r="C29727" s="3">
        <v>24</v>
      </c>
      <c r="D29727" s="3">
        <v>13</v>
      </c>
      <c r="E29727" s="277">
        <v>3379.2898204973299</v>
      </c>
    </row>
    <row r="29728" spans="1:5">
      <c r="A29728" s="3">
        <v>2024</v>
      </c>
      <c r="B29728" s="3">
        <v>5</v>
      </c>
      <c r="C29728" s="3">
        <v>24</v>
      </c>
      <c r="D29728" s="3">
        <v>14</v>
      </c>
      <c r="E29728" s="277">
        <v>3352.1428861956801</v>
      </c>
    </row>
    <row r="29729" spans="1:5">
      <c r="A29729" s="3">
        <v>2024</v>
      </c>
      <c r="B29729" s="3">
        <v>5</v>
      </c>
      <c r="C29729" s="3">
        <v>24</v>
      </c>
      <c r="D29729" s="3">
        <v>15</v>
      </c>
      <c r="E29729" s="277">
        <v>3377.8040081675499</v>
      </c>
    </row>
    <row r="29730" spans="1:5">
      <c r="A29730" s="3">
        <v>2024</v>
      </c>
      <c r="B29730" s="3">
        <v>5</v>
      </c>
      <c r="C29730" s="3">
        <v>24</v>
      </c>
      <c r="D29730" s="3">
        <v>16</v>
      </c>
      <c r="E29730" s="277">
        <v>3346.9217276346899</v>
      </c>
    </row>
    <row r="29731" spans="1:5">
      <c r="A29731" s="3">
        <v>2024</v>
      </c>
      <c r="B29731" s="3">
        <v>5</v>
      </c>
      <c r="C29731" s="3">
        <v>24</v>
      </c>
      <c r="D29731" s="3">
        <v>17</v>
      </c>
      <c r="E29731" s="277">
        <v>3326.3365951314099</v>
      </c>
    </row>
    <row r="29732" spans="1:5">
      <c r="A29732" s="3">
        <v>2024</v>
      </c>
      <c r="B29732" s="3">
        <v>5</v>
      </c>
      <c r="C29732" s="3">
        <v>24</v>
      </c>
      <c r="D29732" s="3">
        <v>18</v>
      </c>
      <c r="E29732" s="277">
        <v>3267.15066815304</v>
      </c>
    </row>
    <row r="29733" spans="1:5">
      <c r="A29733" s="3">
        <v>2024</v>
      </c>
      <c r="B29733" s="3">
        <v>5</v>
      </c>
      <c r="C29733" s="3">
        <v>24</v>
      </c>
      <c r="D29733" s="3">
        <v>19</v>
      </c>
      <c r="E29733" s="277">
        <v>3243.7387357760299</v>
      </c>
    </row>
    <row r="29734" spans="1:5">
      <c r="A29734" s="3">
        <v>2024</v>
      </c>
      <c r="B29734" s="3">
        <v>5</v>
      </c>
      <c r="C29734" s="3">
        <v>24</v>
      </c>
      <c r="D29734" s="3">
        <v>20</v>
      </c>
      <c r="E29734" s="277">
        <v>3272.1808068554101</v>
      </c>
    </row>
    <row r="29735" spans="1:5">
      <c r="A29735" s="3">
        <v>2024</v>
      </c>
      <c r="B29735" s="3">
        <v>5</v>
      </c>
      <c r="C29735" s="3">
        <v>24</v>
      </c>
      <c r="D29735" s="3">
        <v>21</v>
      </c>
      <c r="E29735" s="277">
        <v>3198.8679165601502</v>
      </c>
    </row>
    <row r="29736" spans="1:5">
      <c r="A29736" s="3">
        <v>2024</v>
      </c>
      <c r="B29736" s="3">
        <v>5</v>
      </c>
      <c r="C29736" s="3">
        <v>24</v>
      </c>
      <c r="D29736" s="3">
        <v>22</v>
      </c>
      <c r="E29736" s="277">
        <v>2976.6043737516402</v>
      </c>
    </row>
    <row r="29737" spans="1:5">
      <c r="A29737" s="3">
        <v>2024</v>
      </c>
      <c r="B29737" s="3">
        <v>5</v>
      </c>
      <c r="C29737" s="3">
        <v>24</v>
      </c>
      <c r="D29737" s="3">
        <v>23</v>
      </c>
      <c r="E29737" s="277">
        <v>2754.6841574075402</v>
      </c>
    </row>
    <row r="29738" spans="1:5">
      <c r="A29738" s="3">
        <v>2024</v>
      </c>
      <c r="B29738" s="3">
        <v>5</v>
      </c>
      <c r="C29738" s="3">
        <v>25</v>
      </c>
      <c r="D29738" s="3">
        <v>0</v>
      </c>
      <c r="E29738" s="277">
        <v>2588.6973331928698</v>
      </c>
    </row>
    <row r="29739" spans="1:5">
      <c r="A29739" s="3">
        <v>2024</v>
      </c>
      <c r="B29739" s="3">
        <v>5</v>
      </c>
      <c r="C29739" s="3">
        <v>25</v>
      </c>
      <c r="D29739" s="3">
        <v>1</v>
      </c>
      <c r="E29739" s="277">
        <v>2467.9611396550499</v>
      </c>
    </row>
    <row r="29740" spans="1:5">
      <c r="A29740" s="3">
        <v>2024</v>
      </c>
      <c r="B29740" s="3">
        <v>5</v>
      </c>
      <c r="C29740" s="3">
        <v>25</v>
      </c>
      <c r="D29740" s="3">
        <v>2</v>
      </c>
      <c r="E29740" s="277">
        <v>2464.6686320049798</v>
      </c>
    </row>
    <row r="29741" spans="1:5">
      <c r="A29741" s="3">
        <v>2024</v>
      </c>
      <c r="B29741" s="3">
        <v>5</v>
      </c>
      <c r="C29741" s="3">
        <v>25</v>
      </c>
      <c r="D29741" s="3">
        <v>3</v>
      </c>
      <c r="E29741" s="277">
        <v>2410.7754641389802</v>
      </c>
    </row>
    <row r="29742" spans="1:5">
      <c r="A29742" s="3">
        <v>2024</v>
      </c>
      <c r="B29742" s="3">
        <v>5</v>
      </c>
      <c r="C29742" s="3">
        <v>25</v>
      </c>
      <c r="D29742" s="3">
        <v>4</v>
      </c>
      <c r="E29742" s="277">
        <v>2456.02370020738</v>
      </c>
    </row>
    <row r="29743" spans="1:5">
      <c r="A29743" s="3">
        <v>2024</v>
      </c>
      <c r="B29743" s="3">
        <v>5</v>
      </c>
      <c r="C29743" s="3">
        <v>25</v>
      </c>
      <c r="D29743" s="3">
        <v>5</v>
      </c>
      <c r="E29743" s="277">
        <v>2464.9862534490298</v>
      </c>
    </row>
    <row r="29744" spans="1:5">
      <c r="A29744" s="3">
        <v>2024</v>
      </c>
      <c r="B29744" s="3">
        <v>5</v>
      </c>
      <c r="C29744" s="3">
        <v>25</v>
      </c>
      <c r="D29744" s="3">
        <v>6</v>
      </c>
      <c r="E29744" s="277">
        <v>2518.3211579671001</v>
      </c>
    </row>
    <row r="29745" spans="1:5">
      <c r="A29745" s="3">
        <v>2024</v>
      </c>
      <c r="B29745" s="3">
        <v>5</v>
      </c>
      <c r="C29745" s="3">
        <v>25</v>
      </c>
      <c r="D29745" s="3">
        <v>7</v>
      </c>
      <c r="E29745" s="277">
        <v>2669.3578195170699</v>
      </c>
    </row>
    <row r="29746" spans="1:5">
      <c r="A29746" s="3">
        <v>2024</v>
      </c>
      <c r="B29746" s="3">
        <v>5</v>
      </c>
      <c r="C29746" s="3">
        <v>25</v>
      </c>
      <c r="D29746" s="3">
        <v>8</v>
      </c>
      <c r="E29746" s="277">
        <v>2765.49868060572</v>
      </c>
    </row>
    <row r="29747" spans="1:5">
      <c r="A29747" s="3">
        <v>2024</v>
      </c>
      <c r="B29747" s="3">
        <v>5</v>
      </c>
      <c r="C29747" s="3">
        <v>25</v>
      </c>
      <c r="D29747" s="3">
        <v>9</v>
      </c>
      <c r="E29747" s="277">
        <v>2847.1077829682399</v>
      </c>
    </row>
    <row r="29748" spans="1:5">
      <c r="A29748" s="3">
        <v>2024</v>
      </c>
      <c r="B29748" s="3">
        <v>5</v>
      </c>
      <c r="C29748" s="3">
        <v>25</v>
      </c>
      <c r="D29748" s="3">
        <v>10</v>
      </c>
      <c r="E29748" s="277">
        <v>2823.8974856346099</v>
      </c>
    </row>
    <row r="29749" spans="1:5">
      <c r="A29749" s="3">
        <v>2024</v>
      </c>
      <c r="B29749" s="3">
        <v>5</v>
      </c>
      <c r="C29749" s="3">
        <v>25</v>
      </c>
      <c r="D29749" s="3">
        <v>11</v>
      </c>
      <c r="E29749" s="277">
        <v>2820.5478180095702</v>
      </c>
    </row>
    <row r="29750" spans="1:5">
      <c r="A29750" s="3">
        <v>2024</v>
      </c>
      <c r="B29750" s="3">
        <v>5</v>
      </c>
      <c r="C29750" s="3">
        <v>25</v>
      </c>
      <c r="D29750" s="3">
        <v>12</v>
      </c>
      <c r="E29750" s="277">
        <v>2889.10675874248</v>
      </c>
    </row>
    <row r="29751" spans="1:5">
      <c r="A29751" s="3">
        <v>2024</v>
      </c>
      <c r="B29751" s="3">
        <v>5</v>
      </c>
      <c r="C29751" s="3">
        <v>25</v>
      </c>
      <c r="D29751" s="3">
        <v>13</v>
      </c>
      <c r="E29751" s="277">
        <v>2893.7511337798801</v>
      </c>
    </row>
    <row r="29752" spans="1:5">
      <c r="A29752" s="3">
        <v>2024</v>
      </c>
      <c r="B29752" s="3">
        <v>5</v>
      </c>
      <c r="C29752" s="3">
        <v>25</v>
      </c>
      <c r="D29752" s="3">
        <v>14</v>
      </c>
      <c r="E29752" s="277">
        <v>2945.7425589661998</v>
      </c>
    </row>
    <row r="29753" spans="1:5">
      <c r="A29753" s="3">
        <v>2024</v>
      </c>
      <c r="B29753" s="3">
        <v>5</v>
      </c>
      <c r="C29753" s="3">
        <v>25</v>
      </c>
      <c r="D29753" s="3">
        <v>15</v>
      </c>
      <c r="E29753" s="277">
        <v>2968.0963331879502</v>
      </c>
    </row>
    <row r="29754" spans="1:5">
      <c r="A29754" s="3">
        <v>2024</v>
      </c>
      <c r="B29754" s="3">
        <v>5</v>
      </c>
      <c r="C29754" s="3">
        <v>25</v>
      </c>
      <c r="D29754" s="3">
        <v>16</v>
      </c>
      <c r="E29754" s="277">
        <v>2950.4784106557499</v>
      </c>
    </row>
    <row r="29755" spans="1:5">
      <c r="A29755" s="3">
        <v>2024</v>
      </c>
      <c r="B29755" s="3">
        <v>5</v>
      </c>
      <c r="C29755" s="3">
        <v>25</v>
      </c>
      <c r="D29755" s="3">
        <v>17</v>
      </c>
      <c r="E29755" s="277">
        <v>2906.7949637325601</v>
      </c>
    </row>
    <row r="29756" spans="1:5">
      <c r="A29756" s="3">
        <v>2024</v>
      </c>
      <c r="B29756" s="3">
        <v>5</v>
      </c>
      <c r="C29756" s="3">
        <v>25</v>
      </c>
      <c r="D29756" s="3">
        <v>18</v>
      </c>
      <c r="E29756" s="277">
        <v>2829.3802701160198</v>
      </c>
    </row>
    <row r="29757" spans="1:5">
      <c r="A29757" s="3">
        <v>2024</v>
      </c>
      <c r="B29757" s="3">
        <v>5</v>
      </c>
      <c r="C29757" s="3">
        <v>25</v>
      </c>
      <c r="D29757" s="3">
        <v>19</v>
      </c>
      <c r="E29757" s="277">
        <v>2886.7859888305502</v>
      </c>
    </row>
    <row r="29758" spans="1:5">
      <c r="A29758" s="3">
        <v>2024</v>
      </c>
      <c r="B29758" s="3">
        <v>5</v>
      </c>
      <c r="C29758" s="3">
        <v>25</v>
      </c>
      <c r="D29758" s="3">
        <v>20</v>
      </c>
      <c r="E29758" s="277">
        <v>2942.84181680235</v>
      </c>
    </row>
    <row r="29759" spans="1:5">
      <c r="A29759" s="3">
        <v>2024</v>
      </c>
      <c r="B29759" s="3">
        <v>5</v>
      </c>
      <c r="C29759" s="3">
        <v>25</v>
      </c>
      <c r="D29759" s="3">
        <v>21</v>
      </c>
      <c r="E29759" s="277">
        <v>2821.9651576605502</v>
      </c>
    </row>
    <row r="29760" spans="1:5">
      <c r="A29760" s="3">
        <v>2024</v>
      </c>
      <c r="B29760" s="3">
        <v>5</v>
      </c>
      <c r="C29760" s="3">
        <v>25</v>
      </c>
      <c r="D29760" s="3">
        <v>22</v>
      </c>
      <c r="E29760" s="277">
        <v>2633.6023338374598</v>
      </c>
    </row>
    <row r="29761" spans="1:5">
      <c r="A29761" s="3">
        <v>2024</v>
      </c>
      <c r="B29761" s="3">
        <v>5</v>
      </c>
      <c r="C29761" s="3">
        <v>25</v>
      </c>
      <c r="D29761" s="3">
        <v>23</v>
      </c>
      <c r="E29761" s="277">
        <v>2504.5436359447699</v>
      </c>
    </row>
    <row r="29762" spans="1:5">
      <c r="A29762" s="3">
        <v>2024</v>
      </c>
      <c r="B29762" s="3">
        <v>5</v>
      </c>
      <c r="C29762" s="3">
        <v>26</v>
      </c>
      <c r="D29762" s="3">
        <v>0</v>
      </c>
      <c r="E29762" s="277">
        <v>2381.7410724083902</v>
      </c>
    </row>
    <row r="29763" spans="1:5">
      <c r="A29763" s="3">
        <v>2024</v>
      </c>
      <c r="B29763" s="3">
        <v>5</v>
      </c>
      <c r="C29763" s="3">
        <v>26</v>
      </c>
      <c r="D29763" s="3">
        <v>1</v>
      </c>
      <c r="E29763" s="277">
        <v>2329.01029859145</v>
      </c>
    </row>
    <row r="29764" spans="1:5">
      <c r="A29764" s="3">
        <v>2024</v>
      </c>
      <c r="B29764" s="3">
        <v>5</v>
      </c>
      <c r="C29764" s="3">
        <v>26</v>
      </c>
      <c r="D29764" s="3">
        <v>2</v>
      </c>
      <c r="E29764" s="277">
        <v>2287.27882473512</v>
      </c>
    </row>
    <row r="29765" spans="1:5">
      <c r="A29765" s="3">
        <v>2024</v>
      </c>
      <c r="B29765" s="3">
        <v>5</v>
      </c>
      <c r="C29765" s="3">
        <v>26</v>
      </c>
      <c r="D29765" s="3">
        <v>3</v>
      </c>
      <c r="E29765" s="277">
        <v>2240.8408140746601</v>
      </c>
    </row>
    <row r="29766" spans="1:5">
      <c r="A29766" s="3">
        <v>2024</v>
      </c>
      <c r="B29766" s="3">
        <v>5</v>
      </c>
      <c r="C29766" s="3">
        <v>26</v>
      </c>
      <c r="D29766" s="3">
        <v>4</v>
      </c>
      <c r="E29766" s="277">
        <v>2302.0437224717298</v>
      </c>
    </row>
    <row r="29767" spans="1:5">
      <c r="A29767" s="3">
        <v>2024</v>
      </c>
      <c r="B29767" s="3">
        <v>5</v>
      </c>
      <c r="C29767" s="3">
        <v>26</v>
      </c>
      <c r="D29767" s="3">
        <v>5</v>
      </c>
      <c r="E29767" s="277">
        <v>2346.5135868523698</v>
      </c>
    </row>
    <row r="29768" spans="1:5">
      <c r="A29768" s="3">
        <v>2024</v>
      </c>
      <c r="B29768" s="3">
        <v>5</v>
      </c>
      <c r="C29768" s="3">
        <v>26</v>
      </c>
      <c r="D29768" s="3">
        <v>6</v>
      </c>
      <c r="E29768" s="277">
        <v>2368.98146161872</v>
      </c>
    </row>
    <row r="29769" spans="1:5">
      <c r="A29769" s="3">
        <v>2024</v>
      </c>
      <c r="B29769" s="3">
        <v>5</v>
      </c>
      <c r="C29769" s="3">
        <v>26</v>
      </c>
      <c r="D29769" s="3">
        <v>7</v>
      </c>
      <c r="E29769" s="277">
        <v>2497.2562701216598</v>
      </c>
    </row>
    <row r="29770" spans="1:5">
      <c r="A29770" s="3">
        <v>2024</v>
      </c>
      <c r="B29770" s="3">
        <v>5</v>
      </c>
      <c r="C29770" s="3">
        <v>26</v>
      </c>
      <c r="D29770" s="3">
        <v>8</v>
      </c>
      <c r="E29770" s="277">
        <v>2619.0727663703201</v>
      </c>
    </row>
    <row r="29771" spans="1:5">
      <c r="A29771" s="3">
        <v>2024</v>
      </c>
      <c r="B29771" s="3">
        <v>5</v>
      </c>
      <c r="C29771" s="3">
        <v>26</v>
      </c>
      <c r="D29771" s="3">
        <v>9</v>
      </c>
      <c r="E29771" s="277">
        <v>2643.6482412198502</v>
      </c>
    </row>
    <row r="29772" spans="1:5">
      <c r="A29772" s="3">
        <v>2024</v>
      </c>
      <c r="B29772" s="3">
        <v>5</v>
      </c>
      <c r="C29772" s="3">
        <v>26</v>
      </c>
      <c r="D29772" s="3">
        <v>10</v>
      </c>
      <c r="E29772" s="277">
        <v>2746.9998000294299</v>
      </c>
    </row>
    <row r="29773" spans="1:5">
      <c r="A29773" s="3">
        <v>2024</v>
      </c>
      <c r="B29773" s="3">
        <v>5</v>
      </c>
      <c r="C29773" s="3">
        <v>26</v>
      </c>
      <c r="D29773" s="3">
        <v>11</v>
      </c>
      <c r="E29773" s="277">
        <v>2744.0356423318999</v>
      </c>
    </row>
    <row r="29774" spans="1:5">
      <c r="A29774" s="3">
        <v>2024</v>
      </c>
      <c r="B29774" s="3">
        <v>5</v>
      </c>
      <c r="C29774" s="3">
        <v>26</v>
      </c>
      <c r="D29774" s="3">
        <v>12</v>
      </c>
      <c r="E29774" s="277">
        <v>2854.6283470537301</v>
      </c>
    </row>
    <row r="29775" spans="1:5">
      <c r="A29775" s="3">
        <v>2024</v>
      </c>
      <c r="B29775" s="3">
        <v>5</v>
      </c>
      <c r="C29775" s="3">
        <v>26</v>
      </c>
      <c r="D29775" s="3">
        <v>13</v>
      </c>
      <c r="E29775" s="277">
        <v>2887.5402634350398</v>
      </c>
    </row>
    <row r="29776" spans="1:5">
      <c r="A29776" s="3">
        <v>2024</v>
      </c>
      <c r="B29776" s="3">
        <v>5</v>
      </c>
      <c r="C29776" s="3">
        <v>26</v>
      </c>
      <c r="D29776" s="3">
        <v>14</v>
      </c>
      <c r="E29776" s="277">
        <v>2926.4757359487999</v>
      </c>
    </row>
    <row r="29777" spans="1:5">
      <c r="A29777" s="3">
        <v>2024</v>
      </c>
      <c r="B29777" s="3">
        <v>5</v>
      </c>
      <c r="C29777" s="3">
        <v>26</v>
      </c>
      <c r="D29777" s="3">
        <v>15</v>
      </c>
      <c r="E29777" s="277">
        <v>3019.26416972685</v>
      </c>
    </row>
    <row r="29778" spans="1:5">
      <c r="A29778" s="3">
        <v>2024</v>
      </c>
      <c r="B29778" s="3">
        <v>5</v>
      </c>
      <c r="C29778" s="3">
        <v>26</v>
      </c>
      <c r="D29778" s="3">
        <v>16</v>
      </c>
      <c r="E29778" s="277">
        <v>3105.65737835751</v>
      </c>
    </row>
    <row r="29779" spans="1:5">
      <c r="A29779" s="3">
        <v>2024</v>
      </c>
      <c r="B29779" s="3">
        <v>5</v>
      </c>
      <c r="C29779" s="3">
        <v>26</v>
      </c>
      <c r="D29779" s="3">
        <v>17</v>
      </c>
      <c r="E29779" s="277">
        <v>3055.2922337534901</v>
      </c>
    </row>
    <row r="29780" spans="1:5">
      <c r="A29780" s="3">
        <v>2024</v>
      </c>
      <c r="B29780" s="3">
        <v>5</v>
      </c>
      <c r="C29780" s="3">
        <v>26</v>
      </c>
      <c r="D29780" s="3">
        <v>18</v>
      </c>
      <c r="E29780" s="277">
        <v>3049.4124871067302</v>
      </c>
    </row>
    <row r="29781" spans="1:5">
      <c r="A29781" s="3">
        <v>2024</v>
      </c>
      <c r="B29781" s="3">
        <v>5</v>
      </c>
      <c r="C29781" s="3">
        <v>26</v>
      </c>
      <c r="D29781" s="3">
        <v>19</v>
      </c>
      <c r="E29781" s="277">
        <v>2994.8601359876602</v>
      </c>
    </row>
    <row r="29782" spans="1:5">
      <c r="A29782" s="3">
        <v>2024</v>
      </c>
      <c r="B29782" s="3">
        <v>5</v>
      </c>
      <c r="C29782" s="3">
        <v>26</v>
      </c>
      <c r="D29782" s="3">
        <v>20</v>
      </c>
      <c r="E29782" s="277">
        <v>3110.1847656627901</v>
      </c>
    </row>
    <row r="29783" spans="1:5">
      <c r="A29783" s="3">
        <v>2024</v>
      </c>
      <c r="B29783" s="3">
        <v>5</v>
      </c>
      <c r="C29783" s="3">
        <v>26</v>
      </c>
      <c r="D29783" s="3">
        <v>21</v>
      </c>
      <c r="E29783" s="277">
        <v>2936.48067557586</v>
      </c>
    </row>
    <row r="29784" spans="1:5">
      <c r="A29784" s="3">
        <v>2024</v>
      </c>
      <c r="B29784" s="3">
        <v>5</v>
      </c>
      <c r="C29784" s="3">
        <v>26</v>
      </c>
      <c r="D29784" s="3">
        <v>22</v>
      </c>
      <c r="E29784" s="277">
        <v>2711.4817985599502</v>
      </c>
    </row>
    <row r="29785" spans="1:5">
      <c r="A29785" s="3">
        <v>2024</v>
      </c>
      <c r="B29785" s="3">
        <v>5</v>
      </c>
      <c r="C29785" s="3">
        <v>26</v>
      </c>
      <c r="D29785" s="3">
        <v>23</v>
      </c>
      <c r="E29785" s="277">
        <v>2549.29648969962</v>
      </c>
    </row>
    <row r="29786" spans="1:5">
      <c r="A29786" s="3">
        <v>2024</v>
      </c>
      <c r="B29786" s="3">
        <v>5</v>
      </c>
      <c r="C29786" s="3">
        <v>27</v>
      </c>
      <c r="D29786" s="3">
        <v>0</v>
      </c>
      <c r="E29786" s="277">
        <v>2392.7304689693401</v>
      </c>
    </row>
    <row r="29787" spans="1:5">
      <c r="A29787" s="3">
        <v>2024</v>
      </c>
      <c r="B29787" s="3">
        <v>5</v>
      </c>
      <c r="C29787" s="3">
        <v>27</v>
      </c>
      <c r="D29787" s="3">
        <v>1</v>
      </c>
      <c r="E29787" s="277">
        <v>2324.5736734458401</v>
      </c>
    </row>
    <row r="29788" spans="1:5">
      <c r="A29788" s="3">
        <v>2024</v>
      </c>
      <c r="B29788" s="3">
        <v>5</v>
      </c>
      <c r="C29788" s="3">
        <v>27</v>
      </c>
      <c r="D29788" s="3">
        <v>2</v>
      </c>
      <c r="E29788" s="277">
        <v>2294.5172253952201</v>
      </c>
    </row>
    <row r="29789" spans="1:5">
      <c r="A29789" s="3">
        <v>2024</v>
      </c>
      <c r="B29789" s="3">
        <v>5</v>
      </c>
      <c r="C29789" s="3">
        <v>27</v>
      </c>
      <c r="D29789" s="3">
        <v>3</v>
      </c>
      <c r="E29789" s="277">
        <v>2246.2324739599198</v>
      </c>
    </row>
    <row r="29790" spans="1:5">
      <c r="A29790" s="3">
        <v>2024</v>
      </c>
      <c r="B29790" s="3">
        <v>5</v>
      </c>
      <c r="C29790" s="3">
        <v>27</v>
      </c>
      <c r="D29790" s="3">
        <v>4</v>
      </c>
      <c r="E29790" s="277">
        <v>2277.8219711843099</v>
      </c>
    </row>
    <row r="29791" spans="1:5">
      <c r="A29791" s="3">
        <v>2024</v>
      </c>
      <c r="B29791" s="3">
        <v>5</v>
      </c>
      <c r="C29791" s="3">
        <v>27</v>
      </c>
      <c r="D29791" s="3">
        <v>5</v>
      </c>
      <c r="E29791" s="277">
        <v>2319.31724191596</v>
      </c>
    </row>
    <row r="29792" spans="1:5">
      <c r="A29792" s="3">
        <v>2024</v>
      </c>
      <c r="B29792" s="3">
        <v>5</v>
      </c>
      <c r="C29792" s="3">
        <v>27</v>
      </c>
      <c r="D29792" s="3">
        <v>6</v>
      </c>
      <c r="E29792" s="277">
        <v>2341.7661822529899</v>
      </c>
    </row>
    <row r="29793" spans="1:5">
      <c r="A29793" s="3">
        <v>2024</v>
      </c>
      <c r="B29793" s="3">
        <v>5</v>
      </c>
      <c r="C29793" s="3">
        <v>27</v>
      </c>
      <c r="D29793" s="3">
        <v>7</v>
      </c>
      <c r="E29793" s="277">
        <v>2486.75897575715</v>
      </c>
    </row>
    <row r="29794" spans="1:5">
      <c r="A29794" s="3">
        <v>2024</v>
      </c>
      <c r="B29794" s="3">
        <v>5</v>
      </c>
      <c r="C29794" s="3">
        <v>27</v>
      </c>
      <c r="D29794" s="3">
        <v>8</v>
      </c>
      <c r="E29794" s="277">
        <v>2655.8911612586298</v>
      </c>
    </row>
    <row r="29795" spans="1:5">
      <c r="A29795" s="3">
        <v>2024</v>
      </c>
      <c r="B29795" s="3">
        <v>5</v>
      </c>
      <c r="C29795" s="3">
        <v>27</v>
      </c>
      <c r="D29795" s="3">
        <v>9</v>
      </c>
      <c r="E29795" s="277">
        <v>2909.0745950374999</v>
      </c>
    </row>
    <row r="29796" spans="1:5">
      <c r="A29796" s="3">
        <v>2024</v>
      </c>
      <c r="B29796" s="3">
        <v>5</v>
      </c>
      <c r="C29796" s="3">
        <v>27</v>
      </c>
      <c r="D29796" s="3">
        <v>10</v>
      </c>
      <c r="E29796" s="277">
        <v>3135.29902208772</v>
      </c>
    </row>
    <row r="29797" spans="1:5">
      <c r="A29797" s="3">
        <v>2024</v>
      </c>
      <c r="B29797" s="3">
        <v>5</v>
      </c>
      <c r="C29797" s="3">
        <v>27</v>
      </c>
      <c r="D29797" s="3">
        <v>11</v>
      </c>
      <c r="E29797" s="277">
        <v>3315.6906354521102</v>
      </c>
    </row>
    <row r="29798" spans="1:5">
      <c r="A29798" s="3">
        <v>2024</v>
      </c>
      <c r="B29798" s="3">
        <v>5</v>
      </c>
      <c r="C29798" s="3">
        <v>27</v>
      </c>
      <c r="D29798" s="3">
        <v>12</v>
      </c>
      <c r="E29798" s="277">
        <v>3412.0717610439401</v>
      </c>
    </row>
    <row r="29799" spans="1:5">
      <c r="A29799" s="3">
        <v>2024</v>
      </c>
      <c r="B29799" s="3">
        <v>5</v>
      </c>
      <c r="C29799" s="3">
        <v>27</v>
      </c>
      <c r="D29799" s="3">
        <v>13</v>
      </c>
      <c r="E29799" s="277">
        <v>3551.9495882054398</v>
      </c>
    </row>
    <row r="29800" spans="1:5">
      <c r="A29800" s="3">
        <v>2024</v>
      </c>
      <c r="B29800" s="3">
        <v>5</v>
      </c>
      <c r="C29800" s="3">
        <v>27</v>
      </c>
      <c r="D29800" s="3">
        <v>14</v>
      </c>
      <c r="E29800" s="277">
        <v>3709.8413670515602</v>
      </c>
    </row>
    <row r="29801" spans="1:5">
      <c r="A29801" s="3">
        <v>2024</v>
      </c>
      <c r="B29801" s="3">
        <v>5</v>
      </c>
      <c r="C29801" s="3">
        <v>27</v>
      </c>
      <c r="D29801" s="3">
        <v>15</v>
      </c>
      <c r="E29801" s="277">
        <v>3804.8551422679702</v>
      </c>
    </row>
    <row r="29802" spans="1:5">
      <c r="A29802" s="3">
        <v>2024</v>
      </c>
      <c r="B29802" s="3">
        <v>5</v>
      </c>
      <c r="C29802" s="3">
        <v>27</v>
      </c>
      <c r="D29802" s="3">
        <v>16</v>
      </c>
      <c r="E29802" s="277">
        <v>3898.3290050035498</v>
      </c>
    </row>
    <row r="29803" spans="1:5">
      <c r="A29803" s="3">
        <v>2024</v>
      </c>
      <c r="B29803" s="3">
        <v>5</v>
      </c>
      <c r="C29803" s="3">
        <v>27</v>
      </c>
      <c r="D29803" s="3">
        <v>17</v>
      </c>
      <c r="E29803" s="277">
        <v>3896.8332729243798</v>
      </c>
    </row>
    <row r="29804" spans="1:5">
      <c r="A29804" s="3">
        <v>2024</v>
      </c>
      <c r="B29804" s="3">
        <v>5</v>
      </c>
      <c r="C29804" s="3">
        <v>27</v>
      </c>
      <c r="D29804" s="3">
        <v>18</v>
      </c>
      <c r="E29804" s="277">
        <v>3773.0105109780602</v>
      </c>
    </row>
    <row r="29805" spans="1:5">
      <c r="A29805" s="3">
        <v>2024</v>
      </c>
      <c r="B29805" s="3">
        <v>5</v>
      </c>
      <c r="C29805" s="3">
        <v>27</v>
      </c>
      <c r="D29805" s="3">
        <v>19</v>
      </c>
      <c r="E29805" s="277">
        <v>3785.0341441068099</v>
      </c>
    </row>
    <row r="29806" spans="1:5">
      <c r="A29806" s="3">
        <v>2024</v>
      </c>
      <c r="B29806" s="3">
        <v>5</v>
      </c>
      <c r="C29806" s="3">
        <v>27</v>
      </c>
      <c r="D29806" s="3">
        <v>20</v>
      </c>
      <c r="E29806" s="277">
        <v>3785.4797932760498</v>
      </c>
    </row>
    <row r="29807" spans="1:5">
      <c r="A29807" s="3">
        <v>2024</v>
      </c>
      <c r="B29807" s="3">
        <v>5</v>
      </c>
      <c r="C29807" s="3">
        <v>27</v>
      </c>
      <c r="D29807" s="3">
        <v>21</v>
      </c>
      <c r="E29807" s="277">
        <v>3616.5289434054798</v>
      </c>
    </row>
    <row r="29808" spans="1:5">
      <c r="A29808" s="3">
        <v>2024</v>
      </c>
      <c r="B29808" s="3">
        <v>5</v>
      </c>
      <c r="C29808" s="3">
        <v>27</v>
      </c>
      <c r="D29808" s="3">
        <v>22</v>
      </c>
      <c r="E29808" s="277">
        <v>3356.8597342180701</v>
      </c>
    </row>
    <row r="29809" spans="1:5">
      <c r="A29809" s="3">
        <v>2024</v>
      </c>
      <c r="B29809" s="3">
        <v>5</v>
      </c>
      <c r="C29809" s="3">
        <v>27</v>
      </c>
      <c r="D29809" s="3">
        <v>23</v>
      </c>
      <c r="E29809" s="277">
        <v>3043.45667839813</v>
      </c>
    </row>
    <row r="29810" spans="1:5">
      <c r="A29810" s="3">
        <v>2024</v>
      </c>
      <c r="B29810" s="3">
        <v>5</v>
      </c>
      <c r="C29810" s="3">
        <v>28</v>
      </c>
      <c r="D29810" s="3">
        <v>0</v>
      </c>
      <c r="E29810" s="277">
        <v>2922.4405592337298</v>
      </c>
    </row>
    <row r="29811" spans="1:5">
      <c r="A29811" s="3">
        <v>2024</v>
      </c>
      <c r="B29811" s="3">
        <v>5</v>
      </c>
      <c r="C29811" s="3">
        <v>28</v>
      </c>
      <c r="D29811" s="3">
        <v>1</v>
      </c>
      <c r="E29811" s="277">
        <v>2785.5566722017302</v>
      </c>
    </row>
    <row r="29812" spans="1:5">
      <c r="A29812" s="3">
        <v>2024</v>
      </c>
      <c r="B29812" s="3">
        <v>5</v>
      </c>
      <c r="C29812" s="3">
        <v>28</v>
      </c>
      <c r="D29812" s="3">
        <v>2</v>
      </c>
      <c r="E29812" s="277">
        <v>2716.81357539191</v>
      </c>
    </row>
    <row r="29813" spans="1:5">
      <c r="A29813" s="3">
        <v>2024</v>
      </c>
      <c r="B29813" s="3">
        <v>5</v>
      </c>
      <c r="C29813" s="3">
        <v>28</v>
      </c>
      <c r="D29813" s="3">
        <v>3</v>
      </c>
      <c r="E29813" s="277">
        <v>2723.0335080893401</v>
      </c>
    </row>
    <row r="29814" spans="1:5">
      <c r="A29814" s="3">
        <v>2024</v>
      </c>
      <c r="B29814" s="3">
        <v>5</v>
      </c>
      <c r="C29814" s="3">
        <v>28</v>
      </c>
      <c r="D29814" s="3">
        <v>4</v>
      </c>
      <c r="E29814" s="277">
        <v>2834.7670365887898</v>
      </c>
    </row>
    <row r="29815" spans="1:5">
      <c r="A29815" s="3">
        <v>2024</v>
      </c>
      <c r="B29815" s="3">
        <v>5</v>
      </c>
      <c r="C29815" s="3">
        <v>28</v>
      </c>
      <c r="D29815" s="3">
        <v>5</v>
      </c>
      <c r="E29815" s="277">
        <v>3120.5778762398299</v>
      </c>
    </row>
    <row r="29816" spans="1:5">
      <c r="A29816" s="3">
        <v>2024</v>
      </c>
      <c r="B29816" s="3">
        <v>5</v>
      </c>
      <c r="C29816" s="3">
        <v>28</v>
      </c>
      <c r="D29816" s="3">
        <v>6</v>
      </c>
      <c r="E29816" s="277">
        <v>3362.6521693367399</v>
      </c>
    </row>
    <row r="29817" spans="1:5">
      <c r="A29817" s="3">
        <v>2024</v>
      </c>
      <c r="B29817" s="3">
        <v>5</v>
      </c>
      <c r="C29817" s="3">
        <v>28</v>
      </c>
      <c r="D29817" s="3">
        <v>7</v>
      </c>
      <c r="E29817" s="277">
        <v>3607.8872118087002</v>
      </c>
    </row>
    <row r="29818" spans="1:5">
      <c r="A29818" s="3">
        <v>2024</v>
      </c>
      <c r="B29818" s="3">
        <v>5</v>
      </c>
      <c r="C29818" s="3">
        <v>28</v>
      </c>
      <c r="D29818" s="3">
        <v>8</v>
      </c>
      <c r="E29818" s="277">
        <v>3928.05062605478</v>
      </c>
    </row>
    <row r="29819" spans="1:5">
      <c r="A29819" s="3">
        <v>2024</v>
      </c>
      <c r="B29819" s="3">
        <v>5</v>
      </c>
      <c r="C29819" s="3">
        <v>28</v>
      </c>
      <c r="D29819" s="3">
        <v>9</v>
      </c>
      <c r="E29819" s="277">
        <v>4184.52525631145</v>
      </c>
    </row>
    <row r="29820" spans="1:5">
      <c r="A29820" s="3">
        <v>2024</v>
      </c>
      <c r="B29820" s="3">
        <v>5</v>
      </c>
      <c r="C29820" s="3">
        <v>28</v>
      </c>
      <c r="D29820" s="3">
        <v>10</v>
      </c>
      <c r="E29820" s="277">
        <v>4375.5991623558903</v>
      </c>
    </row>
    <row r="29821" spans="1:5">
      <c r="A29821" s="3">
        <v>2024</v>
      </c>
      <c r="B29821" s="3">
        <v>5</v>
      </c>
      <c r="C29821" s="3">
        <v>28</v>
      </c>
      <c r="D29821" s="3">
        <v>11</v>
      </c>
      <c r="E29821" s="277">
        <v>4469.9976946586203</v>
      </c>
    </row>
    <row r="29822" spans="1:5">
      <c r="A29822" s="3">
        <v>2024</v>
      </c>
      <c r="B29822" s="3">
        <v>5</v>
      </c>
      <c r="C29822" s="3">
        <v>28</v>
      </c>
      <c r="D29822" s="3">
        <v>12</v>
      </c>
      <c r="E29822" s="277">
        <v>4575.3040581097603</v>
      </c>
    </row>
    <row r="29823" spans="1:5">
      <c r="A29823" s="3">
        <v>2024</v>
      </c>
      <c r="B29823" s="3">
        <v>5</v>
      </c>
      <c r="C29823" s="3">
        <v>28</v>
      </c>
      <c r="D29823" s="3">
        <v>13</v>
      </c>
      <c r="E29823" s="277">
        <v>4618.8324499420596</v>
      </c>
    </row>
    <row r="29824" spans="1:5">
      <c r="A29824" s="3">
        <v>2024</v>
      </c>
      <c r="B29824" s="3">
        <v>5</v>
      </c>
      <c r="C29824" s="3">
        <v>28</v>
      </c>
      <c r="D29824" s="3">
        <v>14</v>
      </c>
      <c r="E29824" s="277">
        <v>4729.8653927325604</v>
      </c>
    </row>
    <row r="29825" spans="1:5">
      <c r="A29825" s="3">
        <v>2024</v>
      </c>
      <c r="B29825" s="3">
        <v>5</v>
      </c>
      <c r="C29825" s="3">
        <v>28</v>
      </c>
      <c r="D29825" s="3">
        <v>15</v>
      </c>
      <c r="E29825" s="277">
        <v>4721.2217185764202</v>
      </c>
    </row>
    <row r="29826" spans="1:5">
      <c r="A29826" s="3">
        <v>2024</v>
      </c>
      <c r="B29826" s="3">
        <v>5</v>
      </c>
      <c r="C29826" s="3">
        <v>28</v>
      </c>
      <c r="D29826" s="3">
        <v>16</v>
      </c>
      <c r="E29826" s="277">
        <v>4699.8309494382802</v>
      </c>
    </row>
    <row r="29827" spans="1:5">
      <c r="A29827" s="3">
        <v>2024</v>
      </c>
      <c r="B29827" s="3">
        <v>5</v>
      </c>
      <c r="C29827" s="3">
        <v>28</v>
      </c>
      <c r="D29827" s="3">
        <v>17</v>
      </c>
      <c r="E29827" s="277">
        <v>4666.3213308906297</v>
      </c>
    </row>
    <row r="29828" spans="1:5">
      <c r="A29828" s="3">
        <v>2024</v>
      </c>
      <c r="B29828" s="3">
        <v>5</v>
      </c>
      <c r="C29828" s="3">
        <v>28</v>
      </c>
      <c r="D29828" s="3">
        <v>18</v>
      </c>
      <c r="E29828" s="277">
        <v>4521.2066680143798</v>
      </c>
    </row>
    <row r="29829" spans="1:5">
      <c r="A29829" s="3">
        <v>2024</v>
      </c>
      <c r="B29829" s="3">
        <v>5</v>
      </c>
      <c r="C29829" s="3">
        <v>28</v>
      </c>
      <c r="D29829" s="3">
        <v>19</v>
      </c>
      <c r="E29829" s="277">
        <v>4468.3780872994603</v>
      </c>
    </row>
    <row r="29830" spans="1:5">
      <c r="A29830" s="3">
        <v>2024</v>
      </c>
      <c r="B29830" s="3">
        <v>5</v>
      </c>
      <c r="C29830" s="3">
        <v>28</v>
      </c>
      <c r="D29830" s="3">
        <v>20</v>
      </c>
      <c r="E29830" s="277">
        <v>4399.6298386468898</v>
      </c>
    </row>
    <row r="29831" spans="1:5">
      <c r="A29831" s="3">
        <v>2024</v>
      </c>
      <c r="B29831" s="3">
        <v>5</v>
      </c>
      <c r="C29831" s="3">
        <v>28</v>
      </c>
      <c r="D29831" s="3">
        <v>21</v>
      </c>
      <c r="E29831" s="277">
        <v>4229.6429897254402</v>
      </c>
    </row>
    <row r="29832" spans="1:5">
      <c r="A29832" s="3">
        <v>2024</v>
      </c>
      <c r="B29832" s="3">
        <v>5</v>
      </c>
      <c r="C29832" s="3">
        <v>28</v>
      </c>
      <c r="D29832" s="3">
        <v>22</v>
      </c>
      <c r="E29832" s="277">
        <v>3839.32240016783</v>
      </c>
    </row>
    <row r="29833" spans="1:5">
      <c r="A29833" s="3">
        <v>2024</v>
      </c>
      <c r="B29833" s="3">
        <v>5</v>
      </c>
      <c r="C29833" s="3">
        <v>28</v>
      </c>
      <c r="D29833" s="3">
        <v>23</v>
      </c>
      <c r="E29833" s="277">
        <v>3478.9512167922999</v>
      </c>
    </row>
    <row r="29834" spans="1:5">
      <c r="A29834" s="3">
        <v>2024</v>
      </c>
      <c r="B29834" s="3">
        <v>5</v>
      </c>
      <c r="C29834" s="3">
        <v>29</v>
      </c>
      <c r="D29834" s="3">
        <v>0</v>
      </c>
      <c r="E29834" s="277">
        <v>3237.1316819222702</v>
      </c>
    </row>
    <row r="29835" spans="1:5">
      <c r="A29835" s="3">
        <v>2024</v>
      </c>
      <c r="B29835" s="3">
        <v>5</v>
      </c>
      <c r="C29835" s="3">
        <v>29</v>
      </c>
      <c r="D29835" s="3">
        <v>1</v>
      </c>
      <c r="E29835" s="277">
        <v>3048.2351810577802</v>
      </c>
    </row>
    <row r="29836" spans="1:5">
      <c r="A29836" s="3">
        <v>2024</v>
      </c>
      <c r="B29836" s="3">
        <v>5</v>
      </c>
      <c r="C29836" s="3">
        <v>29</v>
      </c>
      <c r="D29836" s="3">
        <v>2</v>
      </c>
      <c r="E29836" s="277">
        <v>2937.9999188082802</v>
      </c>
    </row>
    <row r="29837" spans="1:5">
      <c r="A29837" s="3">
        <v>2024</v>
      </c>
      <c r="B29837" s="3">
        <v>5</v>
      </c>
      <c r="C29837" s="3">
        <v>29</v>
      </c>
      <c r="D29837" s="3">
        <v>3</v>
      </c>
      <c r="E29837" s="277">
        <v>2856.4454180815801</v>
      </c>
    </row>
    <row r="29838" spans="1:5">
      <c r="A29838" s="3">
        <v>2024</v>
      </c>
      <c r="B29838" s="3">
        <v>5</v>
      </c>
      <c r="C29838" s="3">
        <v>29</v>
      </c>
      <c r="D29838" s="3">
        <v>4</v>
      </c>
      <c r="E29838" s="277">
        <v>2969.36602571291</v>
      </c>
    </row>
    <row r="29839" spans="1:5">
      <c r="A29839" s="3">
        <v>2024</v>
      </c>
      <c r="B29839" s="3">
        <v>5</v>
      </c>
      <c r="C29839" s="3">
        <v>29</v>
      </c>
      <c r="D29839" s="3">
        <v>5</v>
      </c>
      <c r="E29839" s="277">
        <v>3228.6588021939601</v>
      </c>
    </row>
    <row r="29840" spans="1:5">
      <c r="A29840" s="3">
        <v>2024</v>
      </c>
      <c r="B29840" s="3">
        <v>5</v>
      </c>
      <c r="C29840" s="3">
        <v>29</v>
      </c>
      <c r="D29840" s="3">
        <v>6</v>
      </c>
      <c r="E29840" s="277">
        <v>3457.26754832693</v>
      </c>
    </row>
    <row r="29841" spans="1:5">
      <c r="A29841" s="3">
        <v>2024</v>
      </c>
      <c r="B29841" s="3">
        <v>5</v>
      </c>
      <c r="C29841" s="3">
        <v>29</v>
      </c>
      <c r="D29841" s="3">
        <v>7</v>
      </c>
      <c r="E29841" s="277">
        <v>3650.40677356079</v>
      </c>
    </row>
    <row r="29842" spans="1:5">
      <c r="A29842" s="3">
        <v>2024</v>
      </c>
      <c r="B29842" s="3">
        <v>5</v>
      </c>
      <c r="C29842" s="3">
        <v>29</v>
      </c>
      <c r="D29842" s="3">
        <v>8</v>
      </c>
      <c r="E29842" s="277">
        <v>3979.34473638484</v>
      </c>
    </row>
    <row r="29843" spans="1:5">
      <c r="A29843" s="3">
        <v>2024</v>
      </c>
      <c r="B29843" s="3">
        <v>5</v>
      </c>
      <c r="C29843" s="3">
        <v>29</v>
      </c>
      <c r="D29843" s="3">
        <v>9</v>
      </c>
      <c r="E29843" s="277">
        <v>4218.0672067237601</v>
      </c>
    </row>
    <row r="29844" spans="1:5">
      <c r="A29844" s="3">
        <v>2024</v>
      </c>
      <c r="B29844" s="3">
        <v>5</v>
      </c>
      <c r="C29844" s="3">
        <v>29</v>
      </c>
      <c r="D29844" s="3">
        <v>10</v>
      </c>
      <c r="E29844" s="277">
        <v>4421.0310568982504</v>
      </c>
    </row>
    <row r="29845" spans="1:5">
      <c r="A29845" s="3">
        <v>2024</v>
      </c>
      <c r="B29845" s="3">
        <v>5</v>
      </c>
      <c r="C29845" s="3">
        <v>29</v>
      </c>
      <c r="D29845" s="3">
        <v>11</v>
      </c>
      <c r="E29845" s="277">
        <v>4576.2770553827504</v>
      </c>
    </row>
    <row r="29846" spans="1:5">
      <c r="A29846" s="3">
        <v>2024</v>
      </c>
      <c r="B29846" s="3">
        <v>5</v>
      </c>
      <c r="C29846" s="3">
        <v>29</v>
      </c>
      <c r="D29846" s="3">
        <v>12</v>
      </c>
      <c r="E29846" s="277">
        <v>4747.2771135574803</v>
      </c>
    </row>
    <row r="29847" spans="1:5">
      <c r="A29847" s="3">
        <v>2024</v>
      </c>
      <c r="B29847" s="3">
        <v>5</v>
      </c>
      <c r="C29847" s="3">
        <v>29</v>
      </c>
      <c r="D29847" s="3">
        <v>13</v>
      </c>
      <c r="E29847" s="277">
        <v>4850.56370735566</v>
      </c>
    </row>
    <row r="29848" spans="1:5">
      <c r="A29848" s="3">
        <v>2024</v>
      </c>
      <c r="B29848" s="3">
        <v>5</v>
      </c>
      <c r="C29848" s="3">
        <v>29</v>
      </c>
      <c r="D29848" s="3">
        <v>14</v>
      </c>
      <c r="E29848" s="277">
        <v>4935.48331870935</v>
      </c>
    </row>
    <row r="29849" spans="1:5">
      <c r="A29849" s="3">
        <v>2024</v>
      </c>
      <c r="B29849" s="3">
        <v>5</v>
      </c>
      <c r="C29849" s="3">
        <v>29</v>
      </c>
      <c r="D29849" s="3">
        <v>15</v>
      </c>
      <c r="E29849" s="277">
        <v>4926.20617875267</v>
      </c>
    </row>
    <row r="29850" spans="1:5">
      <c r="A29850" s="3">
        <v>2024</v>
      </c>
      <c r="B29850" s="3">
        <v>5</v>
      </c>
      <c r="C29850" s="3">
        <v>29</v>
      </c>
      <c r="D29850" s="3">
        <v>16</v>
      </c>
      <c r="E29850" s="277">
        <v>4968.7955210117698</v>
      </c>
    </row>
    <row r="29851" spans="1:5">
      <c r="A29851" s="3">
        <v>2024</v>
      </c>
      <c r="B29851" s="3">
        <v>5</v>
      </c>
      <c r="C29851" s="3">
        <v>29</v>
      </c>
      <c r="D29851" s="3">
        <v>17</v>
      </c>
      <c r="E29851" s="277">
        <v>4856.3398210937603</v>
      </c>
    </row>
    <row r="29852" spans="1:5">
      <c r="A29852" s="3">
        <v>2024</v>
      </c>
      <c r="B29852" s="3">
        <v>5</v>
      </c>
      <c r="C29852" s="3">
        <v>29</v>
      </c>
      <c r="D29852" s="3">
        <v>18</v>
      </c>
      <c r="E29852" s="277">
        <v>4750.51020639531</v>
      </c>
    </row>
    <row r="29853" spans="1:5">
      <c r="A29853" s="3">
        <v>2024</v>
      </c>
      <c r="B29853" s="3">
        <v>5</v>
      </c>
      <c r="C29853" s="3">
        <v>29</v>
      </c>
      <c r="D29853" s="3">
        <v>19</v>
      </c>
      <c r="E29853" s="277">
        <v>4635.1031495971802</v>
      </c>
    </row>
    <row r="29854" spans="1:5">
      <c r="A29854" s="3">
        <v>2024</v>
      </c>
      <c r="B29854" s="3">
        <v>5</v>
      </c>
      <c r="C29854" s="3">
        <v>29</v>
      </c>
      <c r="D29854" s="3">
        <v>20</v>
      </c>
      <c r="E29854" s="277">
        <v>4592.8791182989098</v>
      </c>
    </row>
    <row r="29855" spans="1:5">
      <c r="A29855" s="3">
        <v>2024</v>
      </c>
      <c r="B29855" s="3">
        <v>5</v>
      </c>
      <c r="C29855" s="3">
        <v>29</v>
      </c>
      <c r="D29855" s="3">
        <v>21</v>
      </c>
      <c r="E29855" s="277">
        <v>4399.2226270151104</v>
      </c>
    </row>
    <row r="29856" spans="1:5">
      <c r="A29856" s="3">
        <v>2024</v>
      </c>
      <c r="B29856" s="3">
        <v>5</v>
      </c>
      <c r="C29856" s="3">
        <v>29</v>
      </c>
      <c r="D29856" s="3">
        <v>22</v>
      </c>
      <c r="E29856" s="277">
        <v>4025.7758100253</v>
      </c>
    </row>
    <row r="29857" spans="1:5">
      <c r="A29857" s="3">
        <v>2024</v>
      </c>
      <c r="B29857" s="3">
        <v>5</v>
      </c>
      <c r="C29857" s="3">
        <v>29</v>
      </c>
      <c r="D29857" s="3">
        <v>23</v>
      </c>
      <c r="E29857" s="277">
        <v>3705.3305368131901</v>
      </c>
    </row>
    <row r="29858" spans="1:5">
      <c r="A29858" s="3">
        <v>2024</v>
      </c>
      <c r="B29858" s="3">
        <v>5</v>
      </c>
      <c r="C29858" s="3">
        <v>30</v>
      </c>
      <c r="D29858" s="3">
        <v>0</v>
      </c>
      <c r="E29858" s="277">
        <v>3400.2697566175698</v>
      </c>
    </row>
    <row r="29859" spans="1:5">
      <c r="A29859" s="3">
        <v>2024</v>
      </c>
      <c r="B29859" s="3">
        <v>5</v>
      </c>
      <c r="C29859" s="3">
        <v>30</v>
      </c>
      <c r="D29859" s="3">
        <v>1</v>
      </c>
      <c r="E29859" s="277">
        <v>3261.0893662604399</v>
      </c>
    </row>
    <row r="29860" spans="1:5">
      <c r="A29860" s="3">
        <v>2024</v>
      </c>
      <c r="B29860" s="3">
        <v>5</v>
      </c>
      <c r="C29860" s="3">
        <v>30</v>
      </c>
      <c r="D29860" s="3">
        <v>2</v>
      </c>
      <c r="E29860" s="277">
        <v>3105.42152385906</v>
      </c>
    </row>
    <row r="29861" spans="1:5">
      <c r="A29861" s="3">
        <v>2024</v>
      </c>
      <c r="B29861" s="3">
        <v>5</v>
      </c>
      <c r="C29861" s="3">
        <v>30</v>
      </c>
      <c r="D29861" s="3">
        <v>3</v>
      </c>
      <c r="E29861" s="277">
        <v>3080.3323121010699</v>
      </c>
    </row>
    <row r="29862" spans="1:5">
      <c r="A29862" s="3">
        <v>2024</v>
      </c>
      <c r="B29862" s="3">
        <v>5</v>
      </c>
      <c r="C29862" s="3">
        <v>30</v>
      </c>
      <c r="D29862" s="3">
        <v>4</v>
      </c>
      <c r="E29862" s="277">
        <v>3096.8085979953798</v>
      </c>
    </row>
    <row r="29863" spans="1:5">
      <c r="A29863" s="3">
        <v>2024</v>
      </c>
      <c r="B29863" s="3">
        <v>5</v>
      </c>
      <c r="C29863" s="3">
        <v>30</v>
      </c>
      <c r="D29863" s="3">
        <v>5</v>
      </c>
      <c r="E29863" s="277">
        <v>3355.9640345057901</v>
      </c>
    </row>
    <row r="29864" spans="1:5">
      <c r="A29864" s="3">
        <v>2024</v>
      </c>
      <c r="B29864" s="3">
        <v>5</v>
      </c>
      <c r="C29864" s="3">
        <v>30</v>
      </c>
      <c r="D29864" s="3">
        <v>6</v>
      </c>
      <c r="E29864" s="277">
        <v>3487.2389109862902</v>
      </c>
    </row>
    <row r="29865" spans="1:5">
      <c r="A29865" s="3">
        <v>2024</v>
      </c>
      <c r="B29865" s="3">
        <v>5</v>
      </c>
      <c r="C29865" s="3">
        <v>30</v>
      </c>
      <c r="D29865" s="3">
        <v>7</v>
      </c>
      <c r="E29865" s="277">
        <v>3858.4154685530998</v>
      </c>
    </row>
    <row r="29866" spans="1:5">
      <c r="A29866" s="3">
        <v>2024</v>
      </c>
      <c r="B29866" s="3">
        <v>5</v>
      </c>
      <c r="C29866" s="3">
        <v>30</v>
      </c>
      <c r="D29866" s="3">
        <v>8</v>
      </c>
      <c r="E29866" s="277">
        <v>4147.7716746931801</v>
      </c>
    </row>
    <row r="29867" spans="1:5">
      <c r="A29867" s="3">
        <v>2024</v>
      </c>
      <c r="B29867" s="3">
        <v>5</v>
      </c>
      <c r="C29867" s="3">
        <v>30</v>
      </c>
      <c r="D29867" s="3">
        <v>9</v>
      </c>
      <c r="E29867" s="277">
        <v>4328.8102059773</v>
      </c>
    </row>
    <row r="29868" spans="1:5">
      <c r="A29868" s="3">
        <v>2024</v>
      </c>
      <c r="B29868" s="3">
        <v>5</v>
      </c>
      <c r="C29868" s="3">
        <v>30</v>
      </c>
      <c r="D29868" s="3">
        <v>10</v>
      </c>
      <c r="E29868" s="277">
        <v>4519.35416892376</v>
      </c>
    </row>
    <row r="29869" spans="1:5">
      <c r="A29869" s="3">
        <v>2024</v>
      </c>
      <c r="B29869" s="3">
        <v>5</v>
      </c>
      <c r="C29869" s="3">
        <v>30</v>
      </c>
      <c r="D29869" s="3">
        <v>11</v>
      </c>
      <c r="E29869" s="277">
        <v>4730.1847550808598</v>
      </c>
    </row>
    <row r="29870" spans="1:5">
      <c r="A29870" s="3">
        <v>2024</v>
      </c>
      <c r="B29870" s="3">
        <v>5</v>
      </c>
      <c r="C29870" s="3">
        <v>30</v>
      </c>
      <c r="D29870" s="3">
        <v>12</v>
      </c>
      <c r="E29870" s="277">
        <v>4940.2280335047699</v>
      </c>
    </row>
    <row r="29871" spans="1:5">
      <c r="A29871" s="3">
        <v>2024</v>
      </c>
      <c r="B29871" s="3">
        <v>5</v>
      </c>
      <c r="C29871" s="3">
        <v>30</v>
      </c>
      <c r="D29871" s="3">
        <v>13</v>
      </c>
      <c r="E29871" s="277">
        <v>5025.5105687966497</v>
      </c>
    </row>
    <row r="29872" spans="1:5">
      <c r="A29872" s="3">
        <v>2024</v>
      </c>
      <c r="B29872" s="3">
        <v>5</v>
      </c>
      <c r="C29872" s="3">
        <v>30</v>
      </c>
      <c r="D29872" s="3">
        <v>14</v>
      </c>
      <c r="E29872" s="277">
        <v>5051.6560456961397</v>
      </c>
    </row>
    <row r="29873" spans="1:5">
      <c r="A29873" s="3">
        <v>2024</v>
      </c>
      <c r="B29873" s="3">
        <v>5</v>
      </c>
      <c r="C29873" s="3">
        <v>30</v>
      </c>
      <c r="D29873" s="3">
        <v>15</v>
      </c>
      <c r="E29873" s="277">
        <v>5097.3064066467596</v>
      </c>
    </row>
    <row r="29874" spans="1:5">
      <c r="A29874" s="3">
        <v>2024</v>
      </c>
      <c r="B29874" s="3">
        <v>5</v>
      </c>
      <c r="C29874" s="3">
        <v>30</v>
      </c>
      <c r="D29874" s="3">
        <v>16</v>
      </c>
      <c r="E29874" s="277">
        <v>5033.7556756055701</v>
      </c>
    </row>
    <row r="29875" spans="1:5">
      <c r="A29875" s="3">
        <v>2024</v>
      </c>
      <c r="B29875" s="3">
        <v>5</v>
      </c>
      <c r="C29875" s="3">
        <v>30</v>
      </c>
      <c r="D29875" s="3">
        <v>17</v>
      </c>
      <c r="E29875" s="277">
        <v>4863.6414670207096</v>
      </c>
    </row>
    <row r="29876" spans="1:5">
      <c r="A29876" s="3">
        <v>2024</v>
      </c>
      <c r="B29876" s="3">
        <v>5</v>
      </c>
      <c r="C29876" s="3">
        <v>30</v>
      </c>
      <c r="D29876" s="3">
        <v>18</v>
      </c>
      <c r="E29876" s="277">
        <v>4680.9589878322104</v>
      </c>
    </row>
    <row r="29877" spans="1:5">
      <c r="A29877" s="3">
        <v>2024</v>
      </c>
      <c r="B29877" s="3">
        <v>5</v>
      </c>
      <c r="C29877" s="3">
        <v>30</v>
      </c>
      <c r="D29877" s="3">
        <v>19</v>
      </c>
      <c r="E29877" s="277">
        <v>4559.9680846838901</v>
      </c>
    </row>
    <row r="29878" spans="1:5">
      <c r="A29878" s="3">
        <v>2024</v>
      </c>
      <c r="B29878" s="3">
        <v>5</v>
      </c>
      <c r="C29878" s="3">
        <v>30</v>
      </c>
      <c r="D29878" s="3">
        <v>20</v>
      </c>
      <c r="E29878" s="277">
        <v>4556.3856175413603</v>
      </c>
    </row>
    <row r="29879" spans="1:5">
      <c r="A29879" s="3">
        <v>2024</v>
      </c>
      <c r="B29879" s="3">
        <v>5</v>
      </c>
      <c r="C29879" s="3">
        <v>30</v>
      </c>
      <c r="D29879" s="3">
        <v>21</v>
      </c>
      <c r="E29879" s="277">
        <v>4336.3607935806904</v>
      </c>
    </row>
    <row r="29880" spans="1:5">
      <c r="A29880" s="3">
        <v>2024</v>
      </c>
      <c r="B29880" s="3">
        <v>5</v>
      </c>
      <c r="C29880" s="3">
        <v>30</v>
      </c>
      <c r="D29880" s="3">
        <v>22</v>
      </c>
      <c r="E29880" s="277">
        <v>3998.97632861689</v>
      </c>
    </row>
    <row r="29881" spans="1:5">
      <c r="A29881" s="3">
        <v>2024</v>
      </c>
      <c r="B29881" s="3">
        <v>5</v>
      </c>
      <c r="C29881" s="3">
        <v>30</v>
      </c>
      <c r="D29881" s="3">
        <v>23</v>
      </c>
      <c r="E29881" s="277">
        <v>3585.8345582279399</v>
      </c>
    </row>
    <row r="29882" spans="1:5">
      <c r="A29882" s="3">
        <v>2024</v>
      </c>
      <c r="B29882" s="3">
        <v>5</v>
      </c>
      <c r="C29882" s="3">
        <v>31</v>
      </c>
      <c r="D29882" s="3">
        <v>0</v>
      </c>
      <c r="E29882" s="277">
        <v>3399.81772331192</v>
      </c>
    </row>
    <row r="29883" spans="1:5">
      <c r="A29883" s="3">
        <v>2024</v>
      </c>
      <c r="B29883" s="3">
        <v>5</v>
      </c>
      <c r="C29883" s="3">
        <v>31</v>
      </c>
      <c r="D29883" s="3">
        <v>1</v>
      </c>
      <c r="E29883" s="277">
        <v>3266.1866093737499</v>
      </c>
    </row>
    <row r="29884" spans="1:5">
      <c r="A29884" s="3">
        <v>2024</v>
      </c>
      <c r="B29884" s="3">
        <v>5</v>
      </c>
      <c r="C29884" s="3">
        <v>31</v>
      </c>
      <c r="D29884" s="3">
        <v>2</v>
      </c>
      <c r="E29884" s="277">
        <v>3105.1161671959699</v>
      </c>
    </row>
    <row r="29885" spans="1:5">
      <c r="A29885" s="3">
        <v>2024</v>
      </c>
      <c r="B29885" s="3">
        <v>5</v>
      </c>
      <c r="C29885" s="3">
        <v>31</v>
      </c>
      <c r="D29885" s="3">
        <v>3</v>
      </c>
      <c r="E29885" s="277">
        <v>3077.6149913558302</v>
      </c>
    </row>
    <row r="29886" spans="1:5">
      <c r="A29886" s="3">
        <v>2024</v>
      </c>
      <c r="B29886" s="3">
        <v>5</v>
      </c>
      <c r="C29886" s="3">
        <v>31</v>
      </c>
      <c r="D29886" s="3">
        <v>4</v>
      </c>
      <c r="E29886" s="277">
        <v>3245.3370390711798</v>
      </c>
    </row>
    <row r="29887" spans="1:5">
      <c r="A29887" s="3">
        <v>2024</v>
      </c>
      <c r="B29887" s="3">
        <v>5</v>
      </c>
      <c r="C29887" s="3">
        <v>31</v>
      </c>
      <c r="D29887" s="3">
        <v>5</v>
      </c>
      <c r="E29887" s="277">
        <v>3375.3312480680402</v>
      </c>
    </row>
    <row r="29888" spans="1:5">
      <c r="A29888" s="3">
        <v>2024</v>
      </c>
      <c r="B29888" s="3">
        <v>5</v>
      </c>
      <c r="C29888" s="3">
        <v>31</v>
      </c>
      <c r="D29888" s="3">
        <v>6</v>
      </c>
      <c r="E29888" s="277">
        <v>3664.49515680278</v>
      </c>
    </row>
    <row r="29889" spans="1:5">
      <c r="A29889" s="3">
        <v>2024</v>
      </c>
      <c r="B29889" s="3">
        <v>5</v>
      </c>
      <c r="C29889" s="3">
        <v>31</v>
      </c>
      <c r="D29889" s="3">
        <v>7</v>
      </c>
      <c r="E29889" s="277">
        <v>3895.4625539044</v>
      </c>
    </row>
    <row r="29890" spans="1:5">
      <c r="A29890" s="3">
        <v>2024</v>
      </c>
      <c r="B29890" s="3">
        <v>5</v>
      </c>
      <c r="C29890" s="3">
        <v>31</v>
      </c>
      <c r="D29890" s="3">
        <v>8</v>
      </c>
      <c r="E29890" s="277">
        <v>4128.1454064980599</v>
      </c>
    </row>
    <row r="29891" spans="1:5">
      <c r="A29891" s="3">
        <v>2024</v>
      </c>
      <c r="B29891" s="3">
        <v>5</v>
      </c>
      <c r="C29891" s="3">
        <v>31</v>
      </c>
      <c r="D29891" s="3">
        <v>9</v>
      </c>
      <c r="E29891" s="277">
        <v>4283.4849414242399</v>
      </c>
    </row>
    <row r="29892" spans="1:5">
      <c r="A29892" s="3">
        <v>2024</v>
      </c>
      <c r="B29892" s="3">
        <v>5</v>
      </c>
      <c r="C29892" s="3">
        <v>31</v>
      </c>
      <c r="D29892" s="3">
        <v>10</v>
      </c>
      <c r="E29892" s="277">
        <v>4402.7621115229804</v>
      </c>
    </row>
    <row r="29893" spans="1:5">
      <c r="A29893" s="3">
        <v>2024</v>
      </c>
      <c r="B29893" s="3">
        <v>5</v>
      </c>
      <c r="C29893" s="3">
        <v>31</v>
      </c>
      <c r="D29893" s="3">
        <v>11</v>
      </c>
      <c r="E29893" s="277">
        <v>4478.3366540771003</v>
      </c>
    </row>
    <row r="29894" spans="1:5">
      <c r="A29894" s="3">
        <v>2024</v>
      </c>
      <c r="B29894" s="3">
        <v>5</v>
      </c>
      <c r="C29894" s="3">
        <v>31</v>
      </c>
      <c r="D29894" s="3">
        <v>12</v>
      </c>
      <c r="E29894" s="277">
        <v>4455.0868668372104</v>
      </c>
    </row>
    <row r="29895" spans="1:5">
      <c r="A29895" s="3">
        <v>2024</v>
      </c>
      <c r="B29895" s="3">
        <v>5</v>
      </c>
      <c r="C29895" s="3">
        <v>31</v>
      </c>
      <c r="D29895" s="3">
        <v>13</v>
      </c>
      <c r="E29895" s="277">
        <v>4538.5759477137899</v>
      </c>
    </row>
    <row r="29896" spans="1:5">
      <c r="A29896" s="3">
        <v>2024</v>
      </c>
      <c r="B29896" s="3">
        <v>5</v>
      </c>
      <c r="C29896" s="3">
        <v>31</v>
      </c>
      <c r="D29896" s="3">
        <v>14</v>
      </c>
      <c r="E29896" s="277">
        <v>4501.98303286796</v>
      </c>
    </row>
    <row r="29897" spans="1:5">
      <c r="A29897" s="3">
        <v>2024</v>
      </c>
      <c r="B29897" s="3">
        <v>5</v>
      </c>
      <c r="C29897" s="3">
        <v>31</v>
      </c>
      <c r="D29897" s="3">
        <v>15</v>
      </c>
      <c r="E29897" s="277">
        <v>4373.5577214402301</v>
      </c>
    </row>
    <row r="29898" spans="1:5">
      <c r="A29898" s="3">
        <v>2024</v>
      </c>
      <c r="B29898" s="3">
        <v>5</v>
      </c>
      <c r="C29898" s="3">
        <v>31</v>
      </c>
      <c r="D29898" s="3">
        <v>16</v>
      </c>
      <c r="E29898" s="277">
        <v>4332.4351688704501</v>
      </c>
    </row>
    <row r="29899" spans="1:5">
      <c r="A29899" s="3">
        <v>2024</v>
      </c>
      <c r="B29899" s="3">
        <v>5</v>
      </c>
      <c r="C29899" s="3">
        <v>31</v>
      </c>
      <c r="D29899" s="3">
        <v>17</v>
      </c>
      <c r="E29899" s="277">
        <v>4303.7439332601598</v>
      </c>
    </row>
    <row r="29900" spans="1:5">
      <c r="A29900" s="3">
        <v>2024</v>
      </c>
      <c r="B29900" s="3">
        <v>5</v>
      </c>
      <c r="C29900" s="3">
        <v>31</v>
      </c>
      <c r="D29900" s="3">
        <v>18</v>
      </c>
      <c r="E29900" s="277">
        <v>4216.6682384697397</v>
      </c>
    </row>
    <row r="29901" spans="1:5">
      <c r="A29901" s="3">
        <v>2024</v>
      </c>
      <c r="B29901" s="3">
        <v>5</v>
      </c>
      <c r="C29901" s="3">
        <v>31</v>
      </c>
      <c r="D29901" s="3">
        <v>19</v>
      </c>
      <c r="E29901" s="277">
        <v>4169.2407506382697</v>
      </c>
    </row>
    <row r="29902" spans="1:5">
      <c r="A29902" s="3">
        <v>2024</v>
      </c>
      <c r="B29902" s="3">
        <v>5</v>
      </c>
      <c r="C29902" s="3">
        <v>31</v>
      </c>
      <c r="D29902" s="3">
        <v>20</v>
      </c>
      <c r="E29902" s="277">
        <v>4166.2864742256497</v>
      </c>
    </row>
    <row r="29903" spans="1:5">
      <c r="A29903" s="3">
        <v>2024</v>
      </c>
      <c r="B29903" s="3">
        <v>5</v>
      </c>
      <c r="C29903" s="3">
        <v>31</v>
      </c>
      <c r="D29903" s="3">
        <v>21</v>
      </c>
      <c r="E29903" s="277">
        <v>4038.58992079159</v>
      </c>
    </row>
    <row r="29904" spans="1:5">
      <c r="A29904" s="3">
        <v>2024</v>
      </c>
      <c r="B29904" s="3">
        <v>5</v>
      </c>
      <c r="C29904" s="3">
        <v>31</v>
      </c>
      <c r="D29904" s="3">
        <v>22</v>
      </c>
      <c r="E29904" s="277">
        <v>3679.9328201601402</v>
      </c>
    </row>
    <row r="29905" spans="1:5">
      <c r="A29905" s="3">
        <v>2024</v>
      </c>
      <c r="B29905" s="3">
        <v>5</v>
      </c>
      <c r="C29905" s="3">
        <v>31</v>
      </c>
      <c r="D29905" s="3">
        <v>23</v>
      </c>
      <c r="E29905" s="277">
        <v>3405.8754464842</v>
      </c>
    </row>
    <row r="29906" spans="1:5">
      <c r="A29906" s="3">
        <v>2024</v>
      </c>
      <c r="B29906" s="3">
        <v>6</v>
      </c>
      <c r="C29906" s="3">
        <v>1</v>
      </c>
      <c r="D29906" s="3">
        <v>0</v>
      </c>
      <c r="E29906" s="277">
        <v>3183.89956727668</v>
      </c>
    </row>
    <row r="29907" spans="1:5">
      <c r="A29907" s="3">
        <v>2024</v>
      </c>
      <c r="B29907" s="3">
        <v>6</v>
      </c>
      <c r="C29907" s="3">
        <v>1</v>
      </c>
      <c r="D29907" s="3">
        <v>1</v>
      </c>
      <c r="E29907" s="277">
        <v>3007.8517825323502</v>
      </c>
    </row>
    <row r="29908" spans="1:5">
      <c r="A29908" s="3">
        <v>2024</v>
      </c>
      <c r="B29908" s="3">
        <v>6</v>
      </c>
      <c r="C29908" s="3">
        <v>1</v>
      </c>
      <c r="D29908" s="3">
        <v>2</v>
      </c>
      <c r="E29908" s="277">
        <v>2857.1650401694701</v>
      </c>
    </row>
    <row r="29909" spans="1:5">
      <c r="A29909" s="3">
        <v>2024</v>
      </c>
      <c r="B29909" s="3">
        <v>6</v>
      </c>
      <c r="C29909" s="3">
        <v>1</v>
      </c>
      <c r="D29909" s="3">
        <v>3</v>
      </c>
      <c r="E29909" s="277">
        <v>2851.2881286873799</v>
      </c>
    </row>
    <row r="29910" spans="1:5">
      <c r="A29910" s="3">
        <v>2024</v>
      </c>
      <c r="B29910" s="3">
        <v>6</v>
      </c>
      <c r="C29910" s="3">
        <v>1</v>
      </c>
      <c r="D29910" s="3">
        <v>4</v>
      </c>
      <c r="E29910" s="277">
        <v>2832.0047014645302</v>
      </c>
    </row>
    <row r="29911" spans="1:5">
      <c r="A29911" s="3">
        <v>2024</v>
      </c>
      <c r="B29911" s="3">
        <v>6</v>
      </c>
      <c r="C29911" s="3">
        <v>1</v>
      </c>
      <c r="D29911" s="3">
        <v>5</v>
      </c>
      <c r="E29911" s="277">
        <v>2905.5968741145298</v>
      </c>
    </row>
    <row r="29912" spans="1:5">
      <c r="A29912" s="3">
        <v>2024</v>
      </c>
      <c r="B29912" s="3">
        <v>6</v>
      </c>
      <c r="C29912" s="3">
        <v>1</v>
      </c>
      <c r="D29912" s="3">
        <v>6</v>
      </c>
      <c r="E29912" s="277">
        <v>2998.70477519102</v>
      </c>
    </row>
    <row r="29913" spans="1:5">
      <c r="A29913" s="3">
        <v>2024</v>
      </c>
      <c r="B29913" s="3">
        <v>6</v>
      </c>
      <c r="C29913" s="3">
        <v>1</v>
      </c>
      <c r="D29913" s="3">
        <v>7</v>
      </c>
      <c r="E29913" s="277">
        <v>3122.7589354552501</v>
      </c>
    </row>
    <row r="29914" spans="1:5">
      <c r="A29914" s="3">
        <v>2024</v>
      </c>
      <c r="B29914" s="3">
        <v>6</v>
      </c>
      <c r="C29914" s="3">
        <v>1</v>
      </c>
      <c r="D29914" s="3">
        <v>8</v>
      </c>
      <c r="E29914" s="277">
        <v>3259.3856828336802</v>
      </c>
    </row>
    <row r="29915" spans="1:5">
      <c r="A29915" s="3">
        <v>2024</v>
      </c>
      <c r="B29915" s="3">
        <v>6</v>
      </c>
      <c r="C29915" s="3">
        <v>1</v>
      </c>
      <c r="D29915" s="3">
        <v>9</v>
      </c>
      <c r="E29915" s="277">
        <v>3465.2393967851999</v>
      </c>
    </row>
    <row r="29916" spans="1:5">
      <c r="A29916" s="3">
        <v>2024</v>
      </c>
      <c r="B29916" s="3">
        <v>6</v>
      </c>
      <c r="C29916" s="3">
        <v>1</v>
      </c>
      <c r="D29916" s="3">
        <v>10</v>
      </c>
      <c r="E29916" s="277">
        <v>3621.7608181800201</v>
      </c>
    </row>
    <row r="29917" spans="1:5">
      <c r="A29917" s="3">
        <v>2024</v>
      </c>
      <c r="B29917" s="3">
        <v>6</v>
      </c>
      <c r="C29917" s="3">
        <v>1</v>
      </c>
      <c r="D29917" s="3">
        <v>11</v>
      </c>
      <c r="E29917" s="277">
        <v>3636.50873264848</v>
      </c>
    </row>
    <row r="29918" spans="1:5">
      <c r="A29918" s="3">
        <v>2024</v>
      </c>
      <c r="B29918" s="3">
        <v>6</v>
      </c>
      <c r="C29918" s="3">
        <v>1</v>
      </c>
      <c r="D29918" s="3">
        <v>12</v>
      </c>
      <c r="E29918" s="277">
        <v>3742.5974144643001</v>
      </c>
    </row>
    <row r="29919" spans="1:5">
      <c r="A29919" s="3">
        <v>2024</v>
      </c>
      <c r="B29919" s="3">
        <v>6</v>
      </c>
      <c r="C29919" s="3">
        <v>1</v>
      </c>
      <c r="D29919" s="3">
        <v>13</v>
      </c>
      <c r="E29919" s="277">
        <v>3757.96382893492</v>
      </c>
    </row>
    <row r="29920" spans="1:5">
      <c r="A29920" s="3">
        <v>2024</v>
      </c>
      <c r="B29920" s="3">
        <v>6</v>
      </c>
      <c r="C29920" s="3">
        <v>1</v>
      </c>
      <c r="D29920" s="3">
        <v>14</v>
      </c>
      <c r="E29920" s="277">
        <v>3907.3554403026201</v>
      </c>
    </row>
    <row r="29921" spans="1:5">
      <c r="A29921" s="3">
        <v>2024</v>
      </c>
      <c r="B29921" s="3">
        <v>6</v>
      </c>
      <c r="C29921" s="3">
        <v>1</v>
      </c>
      <c r="D29921" s="3">
        <v>15</v>
      </c>
      <c r="E29921" s="277">
        <v>3961.5150725491899</v>
      </c>
    </row>
    <row r="29922" spans="1:5">
      <c r="A29922" s="3">
        <v>2024</v>
      </c>
      <c r="B29922" s="3">
        <v>6</v>
      </c>
      <c r="C29922" s="3">
        <v>1</v>
      </c>
      <c r="D29922" s="3">
        <v>16</v>
      </c>
      <c r="E29922" s="277">
        <v>3927.9244997562</v>
      </c>
    </row>
    <row r="29923" spans="1:5">
      <c r="A29923" s="3">
        <v>2024</v>
      </c>
      <c r="B29923" s="3">
        <v>6</v>
      </c>
      <c r="C29923" s="3">
        <v>1</v>
      </c>
      <c r="D29923" s="3">
        <v>17</v>
      </c>
      <c r="E29923" s="277">
        <v>3851.0976229942898</v>
      </c>
    </row>
    <row r="29924" spans="1:5">
      <c r="A29924" s="3">
        <v>2024</v>
      </c>
      <c r="B29924" s="3">
        <v>6</v>
      </c>
      <c r="C29924" s="3">
        <v>1</v>
      </c>
      <c r="D29924" s="3">
        <v>18</v>
      </c>
      <c r="E29924" s="277">
        <v>3694.4410124620199</v>
      </c>
    </row>
    <row r="29925" spans="1:5">
      <c r="A29925" s="3">
        <v>2024</v>
      </c>
      <c r="B29925" s="3">
        <v>6</v>
      </c>
      <c r="C29925" s="3">
        <v>1</v>
      </c>
      <c r="D29925" s="3">
        <v>19</v>
      </c>
      <c r="E29925" s="277">
        <v>3635.8177568320398</v>
      </c>
    </row>
    <row r="29926" spans="1:5">
      <c r="A29926" s="3">
        <v>2024</v>
      </c>
      <c r="B29926" s="3">
        <v>6</v>
      </c>
      <c r="C29926" s="3">
        <v>1</v>
      </c>
      <c r="D29926" s="3">
        <v>20</v>
      </c>
      <c r="E29926" s="277">
        <v>3659.2078274304399</v>
      </c>
    </row>
    <row r="29927" spans="1:5">
      <c r="A29927" s="3">
        <v>2024</v>
      </c>
      <c r="B29927" s="3">
        <v>6</v>
      </c>
      <c r="C29927" s="3">
        <v>1</v>
      </c>
      <c r="D29927" s="3">
        <v>21</v>
      </c>
      <c r="E29927" s="277">
        <v>3517.2137311040401</v>
      </c>
    </row>
    <row r="29928" spans="1:5">
      <c r="A29928" s="3">
        <v>2024</v>
      </c>
      <c r="B29928" s="3">
        <v>6</v>
      </c>
      <c r="C29928" s="3">
        <v>1</v>
      </c>
      <c r="D29928" s="3">
        <v>22</v>
      </c>
      <c r="E29928" s="277">
        <v>3232.8005436897802</v>
      </c>
    </row>
    <row r="29929" spans="1:5">
      <c r="A29929" s="3">
        <v>2024</v>
      </c>
      <c r="B29929" s="3">
        <v>6</v>
      </c>
      <c r="C29929" s="3">
        <v>1</v>
      </c>
      <c r="D29929" s="3">
        <v>23</v>
      </c>
      <c r="E29929" s="277">
        <v>3043.7416420151199</v>
      </c>
    </row>
    <row r="29930" spans="1:5">
      <c r="A29930" s="3">
        <v>2024</v>
      </c>
      <c r="B29930" s="3">
        <v>6</v>
      </c>
      <c r="C29930" s="3">
        <v>2</v>
      </c>
      <c r="D29930" s="3">
        <v>0</v>
      </c>
      <c r="E29930" s="277">
        <v>2786.5590154184001</v>
      </c>
    </row>
    <row r="29931" spans="1:5">
      <c r="A29931" s="3">
        <v>2024</v>
      </c>
      <c r="B29931" s="3">
        <v>6</v>
      </c>
      <c r="C29931" s="3">
        <v>2</v>
      </c>
      <c r="D29931" s="3">
        <v>1</v>
      </c>
      <c r="E29931" s="277">
        <v>2657.5830770039502</v>
      </c>
    </row>
    <row r="29932" spans="1:5">
      <c r="A29932" s="3">
        <v>2024</v>
      </c>
      <c r="B29932" s="3">
        <v>6</v>
      </c>
      <c r="C29932" s="3">
        <v>2</v>
      </c>
      <c r="D29932" s="3">
        <v>2</v>
      </c>
      <c r="E29932" s="277">
        <v>2626.3276380533398</v>
      </c>
    </row>
    <row r="29933" spans="1:5">
      <c r="A29933" s="3">
        <v>2024</v>
      </c>
      <c r="B29933" s="3">
        <v>6</v>
      </c>
      <c r="C29933" s="3">
        <v>2</v>
      </c>
      <c r="D29933" s="3">
        <v>3</v>
      </c>
      <c r="E29933" s="277">
        <v>2532.92825928202</v>
      </c>
    </row>
    <row r="29934" spans="1:5">
      <c r="A29934" s="3">
        <v>2024</v>
      </c>
      <c r="B29934" s="3">
        <v>6</v>
      </c>
      <c r="C29934" s="3">
        <v>2</v>
      </c>
      <c r="D29934" s="3">
        <v>4</v>
      </c>
      <c r="E29934" s="277">
        <v>2515.8060936506199</v>
      </c>
    </row>
    <row r="29935" spans="1:5">
      <c r="A29935" s="3">
        <v>2024</v>
      </c>
      <c r="B29935" s="3">
        <v>6</v>
      </c>
      <c r="C29935" s="3">
        <v>2</v>
      </c>
      <c r="D29935" s="3">
        <v>5</v>
      </c>
      <c r="E29935" s="277">
        <v>2468.4332952635</v>
      </c>
    </row>
    <row r="29936" spans="1:5">
      <c r="A29936" s="3">
        <v>2024</v>
      </c>
      <c r="B29936" s="3">
        <v>6</v>
      </c>
      <c r="C29936" s="3">
        <v>2</v>
      </c>
      <c r="D29936" s="3">
        <v>6</v>
      </c>
      <c r="E29936" s="277">
        <v>2578.8514320863901</v>
      </c>
    </row>
    <row r="29937" spans="1:5">
      <c r="A29937" s="3">
        <v>2024</v>
      </c>
      <c r="B29937" s="3">
        <v>6</v>
      </c>
      <c r="C29937" s="3">
        <v>2</v>
      </c>
      <c r="D29937" s="3">
        <v>7</v>
      </c>
      <c r="E29937" s="277">
        <v>2827.7673923039101</v>
      </c>
    </row>
    <row r="29938" spans="1:5">
      <c r="A29938" s="3">
        <v>2024</v>
      </c>
      <c r="B29938" s="3">
        <v>6</v>
      </c>
      <c r="C29938" s="3">
        <v>2</v>
      </c>
      <c r="D29938" s="3">
        <v>8</v>
      </c>
      <c r="E29938" s="277">
        <v>3020.73235721024</v>
      </c>
    </row>
    <row r="29939" spans="1:5">
      <c r="A29939" s="3">
        <v>2024</v>
      </c>
      <c r="B29939" s="3">
        <v>6</v>
      </c>
      <c r="C29939" s="3">
        <v>2</v>
      </c>
      <c r="D29939" s="3">
        <v>9</v>
      </c>
      <c r="E29939" s="277">
        <v>3194.0185762876899</v>
      </c>
    </row>
    <row r="29940" spans="1:5">
      <c r="A29940" s="3">
        <v>2024</v>
      </c>
      <c r="B29940" s="3">
        <v>6</v>
      </c>
      <c r="C29940" s="3">
        <v>2</v>
      </c>
      <c r="D29940" s="3">
        <v>10</v>
      </c>
      <c r="E29940" s="277">
        <v>3321.5938080441701</v>
      </c>
    </row>
    <row r="29941" spans="1:5">
      <c r="A29941" s="3">
        <v>2024</v>
      </c>
      <c r="B29941" s="3">
        <v>6</v>
      </c>
      <c r="C29941" s="3">
        <v>2</v>
      </c>
      <c r="D29941" s="3">
        <v>11</v>
      </c>
      <c r="E29941" s="277">
        <v>3451.5448616787098</v>
      </c>
    </row>
    <row r="29942" spans="1:5">
      <c r="A29942" s="3">
        <v>2024</v>
      </c>
      <c r="B29942" s="3">
        <v>6</v>
      </c>
      <c r="C29942" s="3">
        <v>2</v>
      </c>
      <c r="D29942" s="3">
        <v>12</v>
      </c>
      <c r="E29942" s="277">
        <v>3537.0132077529902</v>
      </c>
    </row>
    <row r="29943" spans="1:5">
      <c r="A29943" s="3">
        <v>2024</v>
      </c>
      <c r="B29943" s="3">
        <v>6</v>
      </c>
      <c r="C29943" s="3">
        <v>2</v>
      </c>
      <c r="D29943" s="3">
        <v>13</v>
      </c>
      <c r="E29943" s="277">
        <v>3582.58370116693</v>
      </c>
    </row>
    <row r="29944" spans="1:5">
      <c r="A29944" s="3">
        <v>2024</v>
      </c>
      <c r="B29944" s="3">
        <v>6</v>
      </c>
      <c r="C29944" s="3">
        <v>2</v>
      </c>
      <c r="D29944" s="3">
        <v>14</v>
      </c>
      <c r="E29944" s="277">
        <v>3681.5159941070201</v>
      </c>
    </row>
    <row r="29945" spans="1:5">
      <c r="A29945" s="3">
        <v>2024</v>
      </c>
      <c r="B29945" s="3">
        <v>6</v>
      </c>
      <c r="C29945" s="3">
        <v>2</v>
      </c>
      <c r="D29945" s="3">
        <v>15</v>
      </c>
      <c r="E29945" s="277">
        <v>3770.9293203477</v>
      </c>
    </row>
    <row r="29946" spans="1:5">
      <c r="A29946" s="3">
        <v>2024</v>
      </c>
      <c r="B29946" s="3">
        <v>6</v>
      </c>
      <c r="C29946" s="3">
        <v>2</v>
      </c>
      <c r="D29946" s="3">
        <v>16</v>
      </c>
      <c r="E29946" s="277">
        <v>3865.0513888791602</v>
      </c>
    </row>
    <row r="29947" spans="1:5">
      <c r="A29947" s="3">
        <v>2024</v>
      </c>
      <c r="B29947" s="3">
        <v>6</v>
      </c>
      <c r="C29947" s="3">
        <v>2</v>
      </c>
      <c r="D29947" s="3">
        <v>17</v>
      </c>
      <c r="E29947" s="277">
        <v>3798.2321550955098</v>
      </c>
    </row>
    <row r="29948" spans="1:5">
      <c r="A29948" s="3">
        <v>2024</v>
      </c>
      <c r="B29948" s="3">
        <v>6</v>
      </c>
      <c r="C29948" s="3">
        <v>2</v>
      </c>
      <c r="D29948" s="3">
        <v>18</v>
      </c>
      <c r="E29948" s="277">
        <v>3700.7212887923001</v>
      </c>
    </row>
    <row r="29949" spans="1:5">
      <c r="A29949" s="3">
        <v>2024</v>
      </c>
      <c r="B29949" s="3">
        <v>6</v>
      </c>
      <c r="C29949" s="3">
        <v>2</v>
      </c>
      <c r="D29949" s="3">
        <v>19</v>
      </c>
      <c r="E29949" s="277">
        <v>3609.6139212479502</v>
      </c>
    </row>
    <row r="29950" spans="1:5">
      <c r="A29950" s="3">
        <v>2024</v>
      </c>
      <c r="B29950" s="3">
        <v>6</v>
      </c>
      <c r="C29950" s="3">
        <v>2</v>
      </c>
      <c r="D29950" s="3">
        <v>20</v>
      </c>
      <c r="E29950" s="277">
        <v>3585.5621186296498</v>
      </c>
    </row>
    <row r="29951" spans="1:5">
      <c r="A29951" s="3">
        <v>2024</v>
      </c>
      <c r="B29951" s="3">
        <v>6</v>
      </c>
      <c r="C29951" s="3">
        <v>2</v>
      </c>
      <c r="D29951" s="3">
        <v>21</v>
      </c>
      <c r="E29951" s="277">
        <v>3466.37381971999</v>
      </c>
    </row>
    <row r="29952" spans="1:5">
      <c r="A29952" s="3">
        <v>2024</v>
      </c>
      <c r="B29952" s="3">
        <v>6</v>
      </c>
      <c r="C29952" s="3">
        <v>2</v>
      </c>
      <c r="D29952" s="3">
        <v>22</v>
      </c>
      <c r="E29952" s="277">
        <v>3187.5550478970399</v>
      </c>
    </row>
    <row r="29953" spans="1:5">
      <c r="A29953" s="3">
        <v>2024</v>
      </c>
      <c r="B29953" s="3">
        <v>6</v>
      </c>
      <c r="C29953" s="3">
        <v>2</v>
      </c>
      <c r="D29953" s="3">
        <v>23</v>
      </c>
      <c r="E29953" s="277">
        <v>2925.6431290021101</v>
      </c>
    </row>
    <row r="29954" spans="1:5">
      <c r="A29954" s="3">
        <v>2024</v>
      </c>
      <c r="B29954" s="3">
        <v>6</v>
      </c>
      <c r="C29954" s="3">
        <v>3</v>
      </c>
      <c r="D29954" s="3">
        <v>0</v>
      </c>
      <c r="E29954" s="277">
        <v>2769.9887419561501</v>
      </c>
    </row>
    <row r="29955" spans="1:5">
      <c r="A29955" s="3">
        <v>2024</v>
      </c>
      <c r="B29955" s="3">
        <v>6</v>
      </c>
      <c r="C29955" s="3">
        <v>3</v>
      </c>
      <c r="D29955" s="3">
        <v>1</v>
      </c>
      <c r="E29955" s="277">
        <v>2681.2035358152798</v>
      </c>
    </row>
    <row r="29956" spans="1:5">
      <c r="A29956" s="3">
        <v>2024</v>
      </c>
      <c r="B29956" s="3">
        <v>6</v>
      </c>
      <c r="C29956" s="3">
        <v>3</v>
      </c>
      <c r="D29956" s="3">
        <v>2</v>
      </c>
      <c r="E29956" s="277">
        <v>2633.4418680772401</v>
      </c>
    </row>
    <row r="29957" spans="1:5">
      <c r="A29957" s="3">
        <v>2024</v>
      </c>
      <c r="B29957" s="3">
        <v>6</v>
      </c>
      <c r="C29957" s="3">
        <v>3</v>
      </c>
      <c r="D29957" s="3">
        <v>3</v>
      </c>
      <c r="E29957" s="277">
        <v>2671.75229491757</v>
      </c>
    </row>
    <row r="29958" spans="1:5">
      <c r="A29958" s="3">
        <v>2024</v>
      </c>
      <c r="B29958" s="3">
        <v>6</v>
      </c>
      <c r="C29958" s="3">
        <v>3</v>
      </c>
      <c r="D29958" s="3">
        <v>4</v>
      </c>
      <c r="E29958" s="277">
        <v>2722.0101126415798</v>
      </c>
    </row>
    <row r="29959" spans="1:5">
      <c r="A29959" s="3">
        <v>2024</v>
      </c>
      <c r="B29959" s="3">
        <v>6</v>
      </c>
      <c r="C29959" s="3">
        <v>3</v>
      </c>
      <c r="D29959" s="3">
        <v>5</v>
      </c>
      <c r="E29959" s="277">
        <v>2970.84440431447</v>
      </c>
    </row>
    <row r="29960" spans="1:5">
      <c r="A29960" s="3">
        <v>2024</v>
      </c>
      <c r="B29960" s="3">
        <v>6</v>
      </c>
      <c r="C29960" s="3">
        <v>3</v>
      </c>
      <c r="D29960" s="3">
        <v>6</v>
      </c>
      <c r="E29960" s="277">
        <v>3176.6485264532098</v>
      </c>
    </row>
    <row r="29961" spans="1:5">
      <c r="A29961" s="3">
        <v>2024</v>
      </c>
      <c r="B29961" s="3">
        <v>6</v>
      </c>
      <c r="C29961" s="3">
        <v>3</v>
      </c>
      <c r="D29961" s="3">
        <v>7</v>
      </c>
      <c r="E29961" s="277">
        <v>3415.51158220253</v>
      </c>
    </row>
    <row r="29962" spans="1:5">
      <c r="A29962" s="3">
        <v>2024</v>
      </c>
      <c r="B29962" s="3">
        <v>6</v>
      </c>
      <c r="C29962" s="3">
        <v>3</v>
      </c>
      <c r="D29962" s="3">
        <v>8</v>
      </c>
      <c r="E29962" s="277">
        <v>3565.5989885191002</v>
      </c>
    </row>
    <row r="29963" spans="1:5">
      <c r="A29963" s="3">
        <v>2024</v>
      </c>
      <c r="B29963" s="3">
        <v>6</v>
      </c>
      <c r="C29963" s="3">
        <v>3</v>
      </c>
      <c r="D29963" s="3">
        <v>9</v>
      </c>
      <c r="E29963" s="277">
        <v>3706.2604794004501</v>
      </c>
    </row>
    <row r="29964" spans="1:5">
      <c r="A29964" s="3">
        <v>2024</v>
      </c>
      <c r="B29964" s="3">
        <v>6</v>
      </c>
      <c r="C29964" s="3">
        <v>3</v>
      </c>
      <c r="D29964" s="3">
        <v>10</v>
      </c>
      <c r="E29964" s="277">
        <v>3790.1175038043698</v>
      </c>
    </row>
    <row r="29965" spans="1:5">
      <c r="A29965" s="3">
        <v>2024</v>
      </c>
      <c r="B29965" s="3">
        <v>6</v>
      </c>
      <c r="C29965" s="3">
        <v>3</v>
      </c>
      <c r="D29965" s="3">
        <v>11</v>
      </c>
      <c r="E29965" s="277">
        <v>3900.93522558829</v>
      </c>
    </row>
    <row r="29966" spans="1:5">
      <c r="A29966" s="3">
        <v>2024</v>
      </c>
      <c r="B29966" s="3">
        <v>6</v>
      </c>
      <c r="C29966" s="3">
        <v>3</v>
      </c>
      <c r="D29966" s="3">
        <v>12</v>
      </c>
      <c r="E29966" s="277">
        <v>3991.77597219369</v>
      </c>
    </row>
    <row r="29967" spans="1:5">
      <c r="A29967" s="3">
        <v>2024</v>
      </c>
      <c r="B29967" s="3">
        <v>6</v>
      </c>
      <c r="C29967" s="3">
        <v>3</v>
      </c>
      <c r="D29967" s="3">
        <v>13</v>
      </c>
      <c r="E29967" s="277">
        <v>4022.4781238902101</v>
      </c>
    </row>
    <row r="29968" spans="1:5">
      <c r="A29968" s="3">
        <v>2024</v>
      </c>
      <c r="B29968" s="3">
        <v>6</v>
      </c>
      <c r="C29968" s="3">
        <v>3</v>
      </c>
      <c r="D29968" s="3">
        <v>14</v>
      </c>
      <c r="E29968" s="277">
        <v>4074.23902176616</v>
      </c>
    </row>
    <row r="29969" spans="1:5">
      <c r="A29969" s="3">
        <v>2024</v>
      </c>
      <c r="B29969" s="3">
        <v>6</v>
      </c>
      <c r="C29969" s="3">
        <v>3</v>
      </c>
      <c r="D29969" s="3">
        <v>15</v>
      </c>
      <c r="E29969" s="277">
        <v>4052.04465788383</v>
      </c>
    </row>
    <row r="29970" spans="1:5">
      <c r="A29970" s="3">
        <v>2024</v>
      </c>
      <c r="B29970" s="3">
        <v>6</v>
      </c>
      <c r="C29970" s="3">
        <v>3</v>
      </c>
      <c r="D29970" s="3">
        <v>16</v>
      </c>
      <c r="E29970" s="277">
        <v>4067.08389029817</v>
      </c>
    </row>
    <row r="29971" spans="1:5">
      <c r="A29971" s="3">
        <v>2024</v>
      </c>
      <c r="B29971" s="3">
        <v>6</v>
      </c>
      <c r="C29971" s="3">
        <v>3</v>
      </c>
      <c r="D29971" s="3">
        <v>17</v>
      </c>
      <c r="E29971" s="277">
        <v>4039.34227501839</v>
      </c>
    </row>
    <row r="29972" spans="1:5">
      <c r="A29972" s="3">
        <v>2024</v>
      </c>
      <c r="B29972" s="3">
        <v>6</v>
      </c>
      <c r="C29972" s="3">
        <v>3</v>
      </c>
      <c r="D29972" s="3">
        <v>18</v>
      </c>
      <c r="E29972" s="277">
        <v>3935.3279580445101</v>
      </c>
    </row>
    <row r="29973" spans="1:5">
      <c r="A29973" s="3">
        <v>2024</v>
      </c>
      <c r="B29973" s="3">
        <v>6</v>
      </c>
      <c r="C29973" s="3">
        <v>3</v>
      </c>
      <c r="D29973" s="3">
        <v>19</v>
      </c>
      <c r="E29973" s="277">
        <v>3844.7804306234402</v>
      </c>
    </row>
    <row r="29974" spans="1:5">
      <c r="A29974" s="3">
        <v>2024</v>
      </c>
      <c r="B29974" s="3">
        <v>6</v>
      </c>
      <c r="C29974" s="3">
        <v>3</v>
      </c>
      <c r="D29974" s="3">
        <v>20</v>
      </c>
      <c r="E29974" s="277">
        <v>3792.0369715526299</v>
      </c>
    </row>
    <row r="29975" spans="1:5">
      <c r="A29975" s="3">
        <v>2024</v>
      </c>
      <c r="B29975" s="3">
        <v>6</v>
      </c>
      <c r="C29975" s="3">
        <v>3</v>
      </c>
      <c r="D29975" s="3">
        <v>21</v>
      </c>
      <c r="E29975" s="277">
        <v>3613.21078191789</v>
      </c>
    </row>
    <row r="29976" spans="1:5">
      <c r="A29976" s="3">
        <v>2024</v>
      </c>
      <c r="B29976" s="3">
        <v>6</v>
      </c>
      <c r="C29976" s="3">
        <v>3</v>
      </c>
      <c r="D29976" s="3">
        <v>22</v>
      </c>
      <c r="E29976" s="277">
        <v>3310.6911828111502</v>
      </c>
    </row>
    <row r="29977" spans="1:5">
      <c r="A29977" s="3">
        <v>2024</v>
      </c>
      <c r="B29977" s="3">
        <v>6</v>
      </c>
      <c r="C29977" s="3">
        <v>3</v>
      </c>
      <c r="D29977" s="3">
        <v>23</v>
      </c>
      <c r="E29977" s="277">
        <v>3054.7731985579398</v>
      </c>
    </row>
    <row r="29978" spans="1:5">
      <c r="A29978" s="3">
        <v>2024</v>
      </c>
      <c r="B29978" s="3">
        <v>6</v>
      </c>
      <c r="C29978" s="3">
        <v>4</v>
      </c>
      <c r="D29978" s="3">
        <v>0</v>
      </c>
      <c r="E29978" s="277">
        <v>2870.9995198316501</v>
      </c>
    </row>
    <row r="29979" spans="1:5">
      <c r="A29979" s="3">
        <v>2024</v>
      </c>
      <c r="B29979" s="3">
        <v>6</v>
      </c>
      <c r="C29979" s="3">
        <v>4</v>
      </c>
      <c r="D29979" s="3">
        <v>1</v>
      </c>
      <c r="E29979" s="277">
        <v>2756.8839459698102</v>
      </c>
    </row>
    <row r="29980" spans="1:5">
      <c r="A29980" s="3">
        <v>2024</v>
      </c>
      <c r="B29980" s="3">
        <v>6</v>
      </c>
      <c r="C29980" s="3">
        <v>4</v>
      </c>
      <c r="D29980" s="3">
        <v>2</v>
      </c>
      <c r="E29980" s="277">
        <v>2639.1139587039402</v>
      </c>
    </row>
    <row r="29981" spans="1:5">
      <c r="A29981" s="3">
        <v>2024</v>
      </c>
      <c r="B29981" s="3">
        <v>6</v>
      </c>
      <c r="C29981" s="3">
        <v>4</v>
      </c>
      <c r="D29981" s="3">
        <v>3</v>
      </c>
      <c r="E29981" s="277">
        <v>2633.4429362780602</v>
      </c>
    </row>
    <row r="29982" spans="1:5">
      <c r="A29982" s="3">
        <v>2024</v>
      </c>
      <c r="B29982" s="3">
        <v>6</v>
      </c>
      <c r="C29982" s="3">
        <v>4</v>
      </c>
      <c r="D29982" s="3">
        <v>4</v>
      </c>
      <c r="E29982" s="277">
        <v>2764.4223858084501</v>
      </c>
    </row>
    <row r="29983" spans="1:5">
      <c r="A29983" s="3">
        <v>2024</v>
      </c>
      <c r="B29983" s="3">
        <v>6</v>
      </c>
      <c r="C29983" s="3">
        <v>4</v>
      </c>
      <c r="D29983" s="3">
        <v>5</v>
      </c>
      <c r="E29983" s="277">
        <v>2959.4738664941201</v>
      </c>
    </row>
    <row r="29984" spans="1:5">
      <c r="A29984" s="3">
        <v>2024</v>
      </c>
      <c r="B29984" s="3">
        <v>6</v>
      </c>
      <c r="C29984" s="3">
        <v>4</v>
      </c>
      <c r="D29984" s="3">
        <v>6</v>
      </c>
      <c r="E29984" s="277">
        <v>3192.49182148303</v>
      </c>
    </row>
    <row r="29985" spans="1:5">
      <c r="A29985" s="3">
        <v>2024</v>
      </c>
      <c r="B29985" s="3">
        <v>6</v>
      </c>
      <c r="C29985" s="3">
        <v>4</v>
      </c>
      <c r="D29985" s="3">
        <v>7</v>
      </c>
      <c r="E29985" s="277">
        <v>3358.73399920573</v>
      </c>
    </row>
    <row r="29986" spans="1:5">
      <c r="A29986" s="3">
        <v>2024</v>
      </c>
      <c r="B29986" s="3">
        <v>6</v>
      </c>
      <c r="C29986" s="3">
        <v>4</v>
      </c>
      <c r="D29986" s="3">
        <v>8</v>
      </c>
      <c r="E29986" s="277">
        <v>3516.34718317227</v>
      </c>
    </row>
    <row r="29987" spans="1:5">
      <c r="A29987" s="3">
        <v>2024</v>
      </c>
      <c r="B29987" s="3">
        <v>6</v>
      </c>
      <c r="C29987" s="3">
        <v>4</v>
      </c>
      <c r="D29987" s="3">
        <v>9</v>
      </c>
      <c r="E29987" s="277">
        <v>3668.1871697957399</v>
      </c>
    </row>
    <row r="29988" spans="1:5">
      <c r="A29988" s="3">
        <v>2024</v>
      </c>
      <c r="B29988" s="3">
        <v>6</v>
      </c>
      <c r="C29988" s="3">
        <v>4</v>
      </c>
      <c r="D29988" s="3">
        <v>10</v>
      </c>
      <c r="E29988" s="277">
        <v>3805.9453463884302</v>
      </c>
    </row>
    <row r="29989" spans="1:5">
      <c r="A29989" s="3">
        <v>2024</v>
      </c>
      <c r="B29989" s="3">
        <v>6</v>
      </c>
      <c r="C29989" s="3">
        <v>4</v>
      </c>
      <c r="D29989" s="3">
        <v>11</v>
      </c>
      <c r="E29989" s="277">
        <v>3946.4409767700099</v>
      </c>
    </row>
    <row r="29990" spans="1:5">
      <c r="A29990" s="3">
        <v>2024</v>
      </c>
      <c r="B29990" s="3">
        <v>6</v>
      </c>
      <c r="C29990" s="3">
        <v>4</v>
      </c>
      <c r="D29990" s="3">
        <v>12</v>
      </c>
      <c r="E29990" s="277">
        <v>4073.4626805903899</v>
      </c>
    </row>
    <row r="29991" spans="1:5">
      <c r="A29991" s="3">
        <v>2024</v>
      </c>
      <c r="B29991" s="3">
        <v>6</v>
      </c>
      <c r="C29991" s="3">
        <v>4</v>
      </c>
      <c r="D29991" s="3">
        <v>13</v>
      </c>
      <c r="E29991" s="277">
        <v>4129.8929474188099</v>
      </c>
    </row>
    <row r="29992" spans="1:5">
      <c r="A29992" s="3">
        <v>2024</v>
      </c>
      <c r="B29992" s="3">
        <v>6</v>
      </c>
      <c r="C29992" s="3">
        <v>4</v>
      </c>
      <c r="D29992" s="3">
        <v>14</v>
      </c>
      <c r="E29992" s="277">
        <v>4201.23592568597</v>
      </c>
    </row>
    <row r="29993" spans="1:5">
      <c r="A29993" s="3">
        <v>2024</v>
      </c>
      <c r="B29993" s="3">
        <v>6</v>
      </c>
      <c r="C29993" s="3">
        <v>4</v>
      </c>
      <c r="D29993" s="3">
        <v>15</v>
      </c>
      <c r="E29993" s="277">
        <v>4277.6621503341603</v>
      </c>
    </row>
    <row r="29994" spans="1:5">
      <c r="A29994" s="3">
        <v>2024</v>
      </c>
      <c r="B29994" s="3">
        <v>6</v>
      </c>
      <c r="C29994" s="3">
        <v>4</v>
      </c>
      <c r="D29994" s="3">
        <v>16</v>
      </c>
      <c r="E29994" s="277">
        <v>4318.7399834158296</v>
      </c>
    </row>
    <row r="29995" spans="1:5">
      <c r="A29995" s="3">
        <v>2024</v>
      </c>
      <c r="B29995" s="3">
        <v>6</v>
      </c>
      <c r="C29995" s="3">
        <v>4</v>
      </c>
      <c r="D29995" s="3">
        <v>17</v>
      </c>
      <c r="E29995" s="277">
        <v>4297.52339858493</v>
      </c>
    </row>
    <row r="29996" spans="1:5">
      <c r="A29996" s="3">
        <v>2024</v>
      </c>
      <c r="B29996" s="3">
        <v>6</v>
      </c>
      <c r="C29996" s="3">
        <v>4</v>
      </c>
      <c r="D29996" s="3">
        <v>18</v>
      </c>
      <c r="E29996" s="277">
        <v>4146.2370689405898</v>
      </c>
    </row>
    <row r="29997" spans="1:5">
      <c r="A29997" s="3">
        <v>2024</v>
      </c>
      <c r="B29997" s="3">
        <v>6</v>
      </c>
      <c r="C29997" s="3">
        <v>4</v>
      </c>
      <c r="D29997" s="3">
        <v>19</v>
      </c>
      <c r="E29997" s="277">
        <v>4029.4767632581502</v>
      </c>
    </row>
    <row r="29998" spans="1:5">
      <c r="A29998" s="3">
        <v>2024</v>
      </c>
      <c r="B29998" s="3">
        <v>6</v>
      </c>
      <c r="C29998" s="3">
        <v>4</v>
      </c>
      <c r="D29998" s="3">
        <v>20</v>
      </c>
      <c r="E29998" s="277">
        <v>4010.4982614305</v>
      </c>
    </row>
    <row r="29999" spans="1:5">
      <c r="A29999" s="3">
        <v>2024</v>
      </c>
      <c r="B29999" s="3">
        <v>6</v>
      </c>
      <c r="C29999" s="3">
        <v>4</v>
      </c>
      <c r="D29999" s="3">
        <v>21</v>
      </c>
      <c r="E29999" s="277">
        <v>3781.60969319182</v>
      </c>
    </row>
    <row r="30000" spans="1:5">
      <c r="A30000" s="3">
        <v>2024</v>
      </c>
      <c r="B30000" s="3">
        <v>6</v>
      </c>
      <c r="C30000" s="3">
        <v>4</v>
      </c>
      <c r="D30000" s="3">
        <v>22</v>
      </c>
      <c r="E30000" s="277">
        <v>3470.2665582336099</v>
      </c>
    </row>
    <row r="30001" spans="1:5">
      <c r="A30001" s="3">
        <v>2024</v>
      </c>
      <c r="B30001" s="3">
        <v>6</v>
      </c>
      <c r="C30001" s="3">
        <v>4</v>
      </c>
      <c r="D30001" s="3">
        <v>23</v>
      </c>
      <c r="E30001" s="277">
        <v>3183.4972166990701</v>
      </c>
    </row>
    <row r="30002" spans="1:5">
      <c r="A30002" s="3">
        <v>2024</v>
      </c>
      <c r="B30002" s="3">
        <v>6</v>
      </c>
      <c r="C30002" s="3">
        <v>5</v>
      </c>
      <c r="D30002" s="3">
        <v>0</v>
      </c>
      <c r="E30002" s="277">
        <v>2960.3570943549298</v>
      </c>
    </row>
    <row r="30003" spans="1:5">
      <c r="A30003" s="3">
        <v>2024</v>
      </c>
      <c r="B30003" s="3">
        <v>6</v>
      </c>
      <c r="C30003" s="3">
        <v>5</v>
      </c>
      <c r="D30003" s="3">
        <v>1</v>
      </c>
      <c r="E30003" s="277">
        <v>2807.8588366109002</v>
      </c>
    </row>
    <row r="30004" spans="1:5">
      <c r="A30004" s="3">
        <v>2024</v>
      </c>
      <c r="B30004" s="3">
        <v>6</v>
      </c>
      <c r="C30004" s="3">
        <v>5</v>
      </c>
      <c r="D30004" s="3">
        <v>2</v>
      </c>
      <c r="E30004" s="277">
        <v>2753.3280870994699</v>
      </c>
    </row>
    <row r="30005" spans="1:5">
      <c r="A30005" s="3">
        <v>2024</v>
      </c>
      <c r="B30005" s="3">
        <v>6</v>
      </c>
      <c r="C30005" s="3">
        <v>5</v>
      </c>
      <c r="D30005" s="3">
        <v>3</v>
      </c>
      <c r="E30005" s="277">
        <v>2638.9272117529099</v>
      </c>
    </row>
    <row r="30006" spans="1:5">
      <c r="A30006" s="3">
        <v>2024</v>
      </c>
      <c r="B30006" s="3">
        <v>6</v>
      </c>
      <c r="C30006" s="3">
        <v>5</v>
      </c>
      <c r="D30006" s="3">
        <v>4</v>
      </c>
      <c r="E30006" s="277">
        <v>2816.3705077412001</v>
      </c>
    </row>
    <row r="30007" spans="1:5">
      <c r="A30007" s="3">
        <v>2024</v>
      </c>
      <c r="B30007" s="3">
        <v>6</v>
      </c>
      <c r="C30007" s="3">
        <v>5</v>
      </c>
      <c r="D30007" s="3">
        <v>5</v>
      </c>
      <c r="E30007" s="277">
        <v>3030.2459870077801</v>
      </c>
    </row>
    <row r="30008" spans="1:5">
      <c r="A30008" s="3">
        <v>2024</v>
      </c>
      <c r="B30008" s="3">
        <v>6</v>
      </c>
      <c r="C30008" s="3">
        <v>5</v>
      </c>
      <c r="D30008" s="3">
        <v>6</v>
      </c>
      <c r="E30008" s="277">
        <v>3216.7675480500702</v>
      </c>
    </row>
    <row r="30009" spans="1:5">
      <c r="A30009" s="3">
        <v>2024</v>
      </c>
      <c r="B30009" s="3">
        <v>6</v>
      </c>
      <c r="C30009" s="3">
        <v>5</v>
      </c>
      <c r="D30009" s="3">
        <v>7</v>
      </c>
      <c r="E30009" s="277">
        <v>3446.4561805778098</v>
      </c>
    </row>
    <row r="30010" spans="1:5">
      <c r="A30010" s="3">
        <v>2024</v>
      </c>
      <c r="B30010" s="3">
        <v>6</v>
      </c>
      <c r="C30010" s="3">
        <v>5</v>
      </c>
      <c r="D30010" s="3">
        <v>8</v>
      </c>
      <c r="E30010" s="277">
        <v>3629.6319774082499</v>
      </c>
    </row>
    <row r="30011" spans="1:5">
      <c r="A30011" s="3">
        <v>2024</v>
      </c>
      <c r="B30011" s="3">
        <v>6</v>
      </c>
      <c r="C30011" s="3">
        <v>5</v>
      </c>
      <c r="D30011" s="3">
        <v>9</v>
      </c>
      <c r="E30011" s="277">
        <v>3863.6639095665701</v>
      </c>
    </row>
    <row r="30012" spans="1:5">
      <c r="A30012" s="3">
        <v>2024</v>
      </c>
      <c r="B30012" s="3">
        <v>6</v>
      </c>
      <c r="C30012" s="3">
        <v>5</v>
      </c>
      <c r="D30012" s="3">
        <v>10</v>
      </c>
      <c r="E30012" s="277">
        <v>4119.7250874110396</v>
      </c>
    </row>
    <row r="30013" spans="1:5">
      <c r="A30013" s="3">
        <v>2024</v>
      </c>
      <c r="B30013" s="3">
        <v>6</v>
      </c>
      <c r="C30013" s="3">
        <v>5</v>
      </c>
      <c r="D30013" s="3">
        <v>11</v>
      </c>
      <c r="E30013" s="277">
        <v>4333.0063331244801</v>
      </c>
    </row>
    <row r="30014" spans="1:5">
      <c r="A30014" s="3">
        <v>2024</v>
      </c>
      <c r="B30014" s="3">
        <v>6</v>
      </c>
      <c r="C30014" s="3">
        <v>5</v>
      </c>
      <c r="D30014" s="3">
        <v>12</v>
      </c>
      <c r="E30014" s="277">
        <v>4544.94365664215</v>
      </c>
    </row>
    <row r="30015" spans="1:5">
      <c r="A30015" s="3">
        <v>2024</v>
      </c>
      <c r="B30015" s="3">
        <v>6</v>
      </c>
      <c r="C30015" s="3">
        <v>5</v>
      </c>
      <c r="D30015" s="3">
        <v>13</v>
      </c>
      <c r="E30015" s="277">
        <v>4670.2077179626003</v>
      </c>
    </row>
    <row r="30016" spans="1:5">
      <c r="A30016" s="3">
        <v>2024</v>
      </c>
      <c r="B30016" s="3">
        <v>6</v>
      </c>
      <c r="C30016" s="3">
        <v>5</v>
      </c>
      <c r="D30016" s="3">
        <v>14</v>
      </c>
      <c r="E30016" s="277">
        <v>4720.6947288238698</v>
      </c>
    </row>
    <row r="30017" spans="1:5">
      <c r="A30017" s="3">
        <v>2024</v>
      </c>
      <c r="B30017" s="3">
        <v>6</v>
      </c>
      <c r="C30017" s="3">
        <v>5</v>
      </c>
      <c r="D30017" s="3">
        <v>15</v>
      </c>
      <c r="E30017" s="277">
        <v>4724.9688435682601</v>
      </c>
    </row>
    <row r="30018" spans="1:5">
      <c r="A30018" s="3">
        <v>2024</v>
      </c>
      <c r="B30018" s="3">
        <v>6</v>
      </c>
      <c r="C30018" s="3">
        <v>5</v>
      </c>
      <c r="D30018" s="3">
        <v>16</v>
      </c>
      <c r="E30018" s="277">
        <v>4670.1535564085198</v>
      </c>
    </row>
    <row r="30019" spans="1:5">
      <c r="A30019" s="3">
        <v>2024</v>
      </c>
      <c r="B30019" s="3">
        <v>6</v>
      </c>
      <c r="C30019" s="3">
        <v>5</v>
      </c>
      <c r="D30019" s="3">
        <v>17</v>
      </c>
      <c r="E30019" s="277">
        <v>4599.5788458408697</v>
      </c>
    </row>
    <row r="30020" spans="1:5">
      <c r="A30020" s="3">
        <v>2024</v>
      </c>
      <c r="B30020" s="3">
        <v>6</v>
      </c>
      <c r="C30020" s="3">
        <v>5</v>
      </c>
      <c r="D30020" s="3">
        <v>18</v>
      </c>
      <c r="E30020" s="277">
        <v>4471.4478874198803</v>
      </c>
    </row>
    <row r="30021" spans="1:5">
      <c r="A30021" s="3">
        <v>2024</v>
      </c>
      <c r="B30021" s="3">
        <v>6</v>
      </c>
      <c r="C30021" s="3">
        <v>5</v>
      </c>
      <c r="D30021" s="3">
        <v>19</v>
      </c>
      <c r="E30021" s="277">
        <v>4354.78026204861</v>
      </c>
    </row>
    <row r="30022" spans="1:5">
      <c r="A30022" s="3">
        <v>2024</v>
      </c>
      <c r="B30022" s="3">
        <v>6</v>
      </c>
      <c r="C30022" s="3">
        <v>5</v>
      </c>
      <c r="D30022" s="3">
        <v>20</v>
      </c>
      <c r="E30022" s="277">
        <v>4316.73472234989</v>
      </c>
    </row>
    <row r="30023" spans="1:5">
      <c r="A30023" s="3">
        <v>2024</v>
      </c>
      <c r="B30023" s="3">
        <v>6</v>
      </c>
      <c r="C30023" s="3">
        <v>5</v>
      </c>
      <c r="D30023" s="3">
        <v>21</v>
      </c>
      <c r="E30023" s="277">
        <v>4072.7347439208002</v>
      </c>
    </row>
    <row r="30024" spans="1:5">
      <c r="A30024" s="3">
        <v>2024</v>
      </c>
      <c r="B30024" s="3">
        <v>6</v>
      </c>
      <c r="C30024" s="3">
        <v>5</v>
      </c>
      <c r="D30024" s="3">
        <v>22</v>
      </c>
      <c r="E30024" s="277">
        <v>3740.8108865776699</v>
      </c>
    </row>
    <row r="30025" spans="1:5">
      <c r="A30025" s="3">
        <v>2024</v>
      </c>
      <c r="B30025" s="3">
        <v>6</v>
      </c>
      <c r="C30025" s="3">
        <v>5</v>
      </c>
      <c r="D30025" s="3">
        <v>23</v>
      </c>
      <c r="E30025" s="277">
        <v>3443.9139608045102</v>
      </c>
    </row>
    <row r="30026" spans="1:5">
      <c r="A30026" s="3">
        <v>2024</v>
      </c>
      <c r="B30026" s="3">
        <v>6</v>
      </c>
      <c r="C30026" s="3">
        <v>6</v>
      </c>
      <c r="D30026" s="3">
        <v>0</v>
      </c>
      <c r="E30026" s="277">
        <v>3269.9728360471199</v>
      </c>
    </row>
    <row r="30027" spans="1:5">
      <c r="A30027" s="3">
        <v>2024</v>
      </c>
      <c r="B30027" s="3">
        <v>6</v>
      </c>
      <c r="C30027" s="3">
        <v>6</v>
      </c>
      <c r="D30027" s="3">
        <v>1</v>
      </c>
      <c r="E30027" s="277">
        <v>3099.4750691457102</v>
      </c>
    </row>
    <row r="30028" spans="1:5">
      <c r="A30028" s="3">
        <v>2024</v>
      </c>
      <c r="B30028" s="3">
        <v>6</v>
      </c>
      <c r="C30028" s="3">
        <v>6</v>
      </c>
      <c r="D30028" s="3">
        <v>2</v>
      </c>
      <c r="E30028" s="277">
        <v>2993.41822047395</v>
      </c>
    </row>
    <row r="30029" spans="1:5">
      <c r="A30029" s="3">
        <v>2024</v>
      </c>
      <c r="B30029" s="3">
        <v>6</v>
      </c>
      <c r="C30029" s="3">
        <v>6</v>
      </c>
      <c r="D30029" s="3">
        <v>3</v>
      </c>
      <c r="E30029" s="277">
        <v>2967.03427319819</v>
      </c>
    </row>
    <row r="30030" spans="1:5">
      <c r="A30030" s="3">
        <v>2024</v>
      </c>
      <c r="B30030" s="3">
        <v>6</v>
      </c>
      <c r="C30030" s="3">
        <v>6</v>
      </c>
      <c r="D30030" s="3">
        <v>4</v>
      </c>
      <c r="E30030" s="277">
        <v>3106.6528545340898</v>
      </c>
    </row>
    <row r="30031" spans="1:5">
      <c r="A30031" s="3">
        <v>2024</v>
      </c>
      <c r="B30031" s="3">
        <v>6</v>
      </c>
      <c r="C30031" s="3">
        <v>6</v>
      </c>
      <c r="D30031" s="3">
        <v>5</v>
      </c>
      <c r="E30031" s="277">
        <v>3252.1634378334702</v>
      </c>
    </row>
    <row r="30032" spans="1:5">
      <c r="A30032" s="3">
        <v>2024</v>
      </c>
      <c r="B30032" s="3">
        <v>6</v>
      </c>
      <c r="C30032" s="3">
        <v>6</v>
      </c>
      <c r="D30032" s="3">
        <v>6</v>
      </c>
      <c r="E30032" s="277">
        <v>3475.56063294557</v>
      </c>
    </row>
    <row r="30033" spans="1:5">
      <c r="A30033" s="3">
        <v>2024</v>
      </c>
      <c r="B30033" s="3">
        <v>6</v>
      </c>
      <c r="C30033" s="3">
        <v>6</v>
      </c>
      <c r="D30033" s="3">
        <v>7</v>
      </c>
      <c r="E30033" s="277">
        <v>3666.7105369490901</v>
      </c>
    </row>
    <row r="30034" spans="1:5">
      <c r="A30034" s="3">
        <v>2024</v>
      </c>
      <c r="B30034" s="3">
        <v>6</v>
      </c>
      <c r="C30034" s="3">
        <v>6</v>
      </c>
      <c r="D30034" s="3">
        <v>8</v>
      </c>
      <c r="E30034" s="277">
        <v>3811.0750777973199</v>
      </c>
    </row>
    <row r="30035" spans="1:5">
      <c r="A30035" s="3">
        <v>2024</v>
      </c>
      <c r="B30035" s="3">
        <v>6</v>
      </c>
      <c r="C30035" s="3">
        <v>6</v>
      </c>
      <c r="D30035" s="3">
        <v>9</v>
      </c>
      <c r="E30035" s="277">
        <v>3864.2888489267102</v>
      </c>
    </row>
    <row r="30036" spans="1:5">
      <c r="A30036" s="3">
        <v>2024</v>
      </c>
      <c r="B30036" s="3">
        <v>6</v>
      </c>
      <c r="C30036" s="3">
        <v>6</v>
      </c>
      <c r="D30036" s="3">
        <v>10</v>
      </c>
      <c r="E30036" s="277">
        <v>4051.2782389987201</v>
      </c>
    </row>
    <row r="30037" spans="1:5">
      <c r="A30037" s="3">
        <v>2024</v>
      </c>
      <c r="B30037" s="3">
        <v>6</v>
      </c>
      <c r="C30037" s="3">
        <v>6</v>
      </c>
      <c r="D30037" s="3">
        <v>11</v>
      </c>
      <c r="E30037" s="277">
        <v>4202.9021726687397</v>
      </c>
    </row>
    <row r="30038" spans="1:5">
      <c r="A30038" s="3">
        <v>2024</v>
      </c>
      <c r="B30038" s="3">
        <v>6</v>
      </c>
      <c r="C30038" s="3">
        <v>6</v>
      </c>
      <c r="D30038" s="3">
        <v>12</v>
      </c>
      <c r="E30038" s="277">
        <v>4295.4721348223902</v>
      </c>
    </row>
    <row r="30039" spans="1:5">
      <c r="A30039" s="3">
        <v>2024</v>
      </c>
      <c r="B30039" s="3">
        <v>6</v>
      </c>
      <c r="C30039" s="3">
        <v>6</v>
      </c>
      <c r="D30039" s="3">
        <v>13</v>
      </c>
      <c r="E30039" s="277">
        <v>4387.2966584995602</v>
      </c>
    </row>
    <row r="30040" spans="1:5">
      <c r="A30040" s="3">
        <v>2024</v>
      </c>
      <c r="B30040" s="3">
        <v>6</v>
      </c>
      <c r="C30040" s="3">
        <v>6</v>
      </c>
      <c r="D30040" s="3">
        <v>14</v>
      </c>
      <c r="E30040" s="277">
        <v>4455.1780714797096</v>
      </c>
    </row>
    <row r="30041" spans="1:5">
      <c r="A30041" s="3">
        <v>2024</v>
      </c>
      <c r="B30041" s="3">
        <v>6</v>
      </c>
      <c r="C30041" s="3">
        <v>6</v>
      </c>
      <c r="D30041" s="3">
        <v>15</v>
      </c>
      <c r="E30041" s="277">
        <v>4467.0342823205901</v>
      </c>
    </row>
    <row r="30042" spans="1:5">
      <c r="A30042" s="3">
        <v>2024</v>
      </c>
      <c r="B30042" s="3">
        <v>6</v>
      </c>
      <c r="C30042" s="3">
        <v>6</v>
      </c>
      <c r="D30042" s="3">
        <v>16</v>
      </c>
      <c r="E30042" s="277">
        <v>4495.6402268479596</v>
      </c>
    </row>
    <row r="30043" spans="1:5">
      <c r="A30043" s="3">
        <v>2024</v>
      </c>
      <c r="B30043" s="3">
        <v>6</v>
      </c>
      <c r="C30043" s="3">
        <v>6</v>
      </c>
      <c r="D30043" s="3">
        <v>17</v>
      </c>
      <c r="E30043" s="277">
        <v>4392.6844772248696</v>
      </c>
    </row>
    <row r="30044" spans="1:5">
      <c r="A30044" s="3">
        <v>2024</v>
      </c>
      <c r="B30044" s="3">
        <v>6</v>
      </c>
      <c r="C30044" s="3">
        <v>6</v>
      </c>
      <c r="D30044" s="3">
        <v>18</v>
      </c>
      <c r="E30044" s="277">
        <v>4301.7573286713796</v>
      </c>
    </row>
    <row r="30045" spans="1:5">
      <c r="A30045" s="3">
        <v>2024</v>
      </c>
      <c r="B30045" s="3">
        <v>6</v>
      </c>
      <c r="C30045" s="3">
        <v>6</v>
      </c>
      <c r="D30045" s="3">
        <v>19</v>
      </c>
      <c r="E30045" s="277">
        <v>4207.8666534226504</v>
      </c>
    </row>
    <row r="30046" spans="1:5">
      <c r="A30046" s="3">
        <v>2024</v>
      </c>
      <c r="B30046" s="3">
        <v>6</v>
      </c>
      <c r="C30046" s="3">
        <v>6</v>
      </c>
      <c r="D30046" s="3">
        <v>20</v>
      </c>
      <c r="E30046" s="277">
        <v>4178.7671697952301</v>
      </c>
    </row>
    <row r="30047" spans="1:5">
      <c r="A30047" s="3">
        <v>2024</v>
      </c>
      <c r="B30047" s="3">
        <v>6</v>
      </c>
      <c r="C30047" s="3">
        <v>6</v>
      </c>
      <c r="D30047" s="3">
        <v>21</v>
      </c>
      <c r="E30047" s="277">
        <v>3940.33193763082</v>
      </c>
    </row>
    <row r="30048" spans="1:5">
      <c r="A30048" s="3">
        <v>2024</v>
      </c>
      <c r="B30048" s="3">
        <v>6</v>
      </c>
      <c r="C30048" s="3">
        <v>6</v>
      </c>
      <c r="D30048" s="3">
        <v>22</v>
      </c>
      <c r="E30048" s="277">
        <v>3630.4457562678299</v>
      </c>
    </row>
    <row r="30049" spans="1:5">
      <c r="A30049" s="3">
        <v>2024</v>
      </c>
      <c r="B30049" s="3">
        <v>6</v>
      </c>
      <c r="C30049" s="3">
        <v>6</v>
      </c>
      <c r="D30049" s="3">
        <v>23</v>
      </c>
      <c r="E30049" s="277">
        <v>3300.7106475455798</v>
      </c>
    </row>
    <row r="30050" spans="1:5">
      <c r="A30050" s="3">
        <v>2024</v>
      </c>
      <c r="B30050" s="3">
        <v>6</v>
      </c>
      <c r="C30050" s="3">
        <v>7</v>
      </c>
      <c r="D30050" s="3">
        <v>0</v>
      </c>
      <c r="E30050" s="277">
        <v>3146.9013831543298</v>
      </c>
    </row>
    <row r="30051" spans="1:5">
      <c r="A30051" s="3">
        <v>2024</v>
      </c>
      <c r="B30051" s="3">
        <v>6</v>
      </c>
      <c r="C30051" s="3">
        <v>7</v>
      </c>
      <c r="D30051" s="3">
        <v>1</v>
      </c>
      <c r="E30051" s="277">
        <v>2973.1873101229398</v>
      </c>
    </row>
    <row r="30052" spans="1:5">
      <c r="A30052" s="3">
        <v>2024</v>
      </c>
      <c r="B30052" s="3">
        <v>6</v>
      </c>
      <c r="C30052" s="3">
        <v>7</v>
      </c>
      <c r="D30052" s="3">
        <v>2</v>
      </c>
      <c r="E30052" s="277">
        <v>2877.0449126492299</v>
      </c>
    </row>
    <row r="30053" spans="1:5">
      <c r="A30053" s="3">
        <v>2024</v>
      </c>
      <c r="B30053" s="3">
        <v>6</v>
      </c>
      <c r="C30053" s="3">
        <v>7</v>
      </c>
      <c r="D30053" s="3">
        <v>3</v>
      </c>
      <c r="E30053" s="277">
        <v>2790.2402069370701</v>
      </c>
    </row>
    <row r="30054" spans="1:5">
      <c r="A30054" s="3">
        <v>2024</v>
      </c>
      <c r="B30054" s="3">
        <v>6</v>
      </c>
      <c r="C30054" s="3">
        <v>7</v>
      </c>
      <c r="D30054" s="3">
        <v>4</v>
      </c>
      <c r="E30054" s="277">
        <v>2936.2606249350802</v>
      </c>
    </row>
    <row r="30055" spans="1:5">
      <c r="A30055" s="3">
        <v>2024</v>
      </c>
      <c r="B30055" s="3">
        <v>6</v>
      </c>
      <c r="C30055" s="3">
        <v>7</v>
      </c>
      <c r="D30055" s="3">
        <v>5</v>
      </c>
      <c r="E30055" s="277">
        <v>3093.9040447624302</v>
      </c>
    </row>
    <row r="30056" spans="1:5">
      <c r="A30056" s="3">
        <v>2024</v>
      </c>
      <c r="B30056" s="3">
        <v>6</v>
      </c>
      <c r="C30056" s="3">
        <v>7</v>
      </c>
      <c r="D30056" s="3">
        <v>6</v>
      </c>
      <c r="E30056" s="277">
        <v>3322.0843285712699</v>
      </c>
    </row>
    <row r="30057" spans="1:5">
      <c r="A30057" s="3">
        <v>2024</v>
      </c>
      <c r="B30057" s="3">
        <v>6</v>
      </c>
      <c r="C30057" s="3">
        <v>7</v>
      </c>
      <c r="D30057" s="3">
        <v>7</v>
      </c>
      <c r="E30057" s="277">
        <v>3450.07876912556</v>
      </c>
    </row>
    <row r="30058" spans="1:5">
      <c r="A30058" s="3">
        <v>2024</v>
      </c>
      <c r="B30058" s="3">
        <v>6</v>
      </c>
      <c r="C30058" s="3">
        <v>7</v>
      </c>
      <c r="D30058" s="3">
        <v>8</v>
      </c>
      <c r="E30058" s="277">
        <v>3599.3712242168499</v>
      </c>
    </row>
    <row r="30059" spans="1:5">
      <c r="A30059" s="3">
        <v>2024</v>
      </c>
      <c r="B30059" s="3">
        <v>6</v>
      </c>
      <c r="C30059" s="3">
        <v>7</v>
      </c>
      <c r="D30059" s="3">
        <v>9</v>
      </c>
      <c r="E30059" s="277">
        <v>3686.74372804227</v>
      </c>
    </row>
    <row r="30060" spans="1:5">
      <c r="A30060" s="3">
        <v>2024</v>
      </c>
      <c r="B30060" s="3">
        <v>6</v>
      </c>
      <c r="C30060" s="3">
        <v>7</v>
      </c>
      <c r="D30060" s="3">
        <v>10</v>
      </c>
      <c r="E30060" s="277">
        <v>3832.6132662558698</v>
      </c>
    </row>
    <row r="30061" spans="1:5">
      <c r="A30061" s="3">
        <v>2024</v>
      </c>
      <c r="B30061" s="3">
        <v>6</v>
      </c>
      <c r="C30061" s="3">
        <v>7</v>
      </c>
      <c r="D30061" s="3">
        <v>11</v>
      </c>
      <c r="E30061" s="277">
        <v>3993.0544731027699</v>
      </c>
    </row>
    <row r="30062" spans="1:5">
      <c r="A30062" s="3">
        <v>2024</v>
      </c>
      <c r="B30062" s="3">
        <v>6</v>
      </c>
      <c r="C30062" s="3">
        <v>7</v>
      </c>
      <c r="D30062" s="3">
        <v>12</v>
      </c>
      <c r="E30062" s="277">
        <v>4102.84969412379</v>
      </c>
    </row>
    <row r="30063" spans="1:5">
      <c r="A30063" s="3">
        <v>2024</v>
      </c>
      <c r="B30063" s="3">
        <v>6</v>
      </c>
      <c r="C30063" s="3">
        <v>7</v>
      </c>
      <c r="D30063" s="3">
        <v>13</v>
      </c>
      <c r="E30063" s="277">
        <v>4250.3992780593999</v>
      </c>
    </row>
    <row r="30064" spans="1:5">
      <c r="A30064" s="3">
        <v>2024</v>
      </c>
      <c r="B30064" s="3">
        <v>6</v>
      </c>
      <c r="C30064" s="3">
        <v>7</v>
      </c>
      <c r="D30064" s="3">
        <v>14</v>
      </c>
      <c r="E30064" s="277">
        <v>4312.70397758327</v>
      </c>
    </row>
    <row r="30065" spans="1:5">
      <c r="A30065" s="3">
        <v>2024</v>
      </c>
      <c r="B30065" s="3">
        <v>6</v>
      </c>
      <c r="C30065" s="3">
        <v>7</v>
      </c>
      <c r="D30065" s="3">
        <v>15</v>
      </c>
      <c r="E30065" s="277">
        <v>4401.1338968808504</v>
      </c>
    </row>
    <row r="30066" spans="1:5">
      <c r="A30066" s="3">
        <v>2024</v>
      </c>
      <c r="B30066" s="3">
        <v>6</v>
      </c>
      <c r="C30066" s="3">
        <v>7</v>
      </c>
      <c r="D30066" s="3">
        <v>16</v>
      </c>
      <c r="E30066" s="277">
        <v>4332.9819796948696</v>
      </c>
    </row>
    <row r="30067" spans="1:5">
      <c r="A30067" s="3">
        <v>2024</v>
      </c>
      <c r="B30067" s="3">
        <v>6</v>
      </c>
      <c r="C30067" s="3">
        <v>7</v>
      </c>
      <c r="D30067" s="3">
        <v>17</v>
      </c>
      <c r="E30067" s="277">
        <v>4169.4961747666903</v>
      </c>
    </row>
    <row r="30068" spans="1:5">
      <c r="A30068" s="3">
        <v>2024</v>
      </c>
      <c r="B30068" s="3">
        <v>6</v>
      </c>
      <c r="C30068" s="3">
        <v>7</v>
      </c>
      <c r="D30068" s="3">
        <v>18</v>
      </c>
      <c r="E30068" s="277">
        <v>4010.3741369445102</v>
      </c>
    </row>
    <row r="30069" spans="1:5">
      <c r="A30069" s="3">
        <v>2024</v>
      </c>
      <c r="B30069" s="3">
        <v>6</v>
      </c>
      <c r="C30069" s="3">
        <v>7</v>
      </c>
      <c r="D30069" s="3">
        <v>19</v>
      </c>
      <c r="E30069" s="277">
        <v>3900.48525885759</v>
      </c>
    </row>
    <row r="30070" spans="1:5">
      <c r="A30070" s="3">
        <v>2024</v>
      </c>
      <c r="B30070" s="3">
        <v>6</v>
      </c>
      <c r="C30070" s="3">
        <v>7</v>
      </c>
      <c r="D30070" s="3">
        <v>20</v>
      </c>
      <c r="E30070" s="277">
        <v>3867.6441749171099</v>
      </c>
    </row>
    <row r="30071" spans="1:5">
      <c r="A30071" s="3">
        <v>2024</v>
      </c>
      <c r="B30071" s="3">
        <v>6</v>
      </c>
      <c r="C30071" s="3">
        <v>7</v>
      </c>
      <c r="D30071" s="3">
        <v>21</v>
      </c>
      <c r="E30071" s="277">
        <v>3703.7655123101299</v>
      </c>
    </row>
    <row r="30072" spans="1:5">
      <c r="A30072" s="3">
        <v>2024</v>
      </c>
      <c r="B30072" s="3">
        <v>6</v>
      </c>
      <c r="C30072" s="3">
        <v>7</v>
      </c>
      <c r="D30072" s="3">
        <v>22</v>
      </c>
      <c r="E30072" s="277">
        <v>3449.3700473385202</v>
      </c>
    </row>
    <row r="30073" spans="1:5">
      <c r="A30073" s="3">
        <v>2024</v>
      </c>
      <c r="B30073" s="3">
        <v>6</v>
      </c>
      <c r="C30073" s="3">
        <v>7</v>
      </c>
      <c r="D30073" s="3">
        <v>23</v>
      </c>
      <c r="E30073" s="277">
        <v>3171.9502264796602</v>
      </c>
    </row>
    <row r="30074" spans="1:5">
      <c r="A30074" s="3">
        <v>2024</v>
      </c>
      <c r="B30074" s="3">
        <v>6</v>
      </c>
      <c r="C30074" s="3">
        <v>8</v>
      </c>
      <c r="D30074" s="3">
        <v>0</v>
      </c>
      <c r="E30074" s="277">
        <v>3011.13394859154</v>
      </c>
    </row>
    <row r="30075" spans="1:5">
      <c r="A30075" s="3">
        <v>2024</v>
      </c>
      <c r="B30075" s="3">
        <v>6</v>
      </c>
      <c r="C30075" s="3">
        <v>8</v>
      </c>
      <c r="D30075" s="3">
        <v>1</v>
      </c>
      <c r="E30075" s="277">
        <v>2835.4139928262398</v>
      </c>
    </row>
    <row r="30076" spans="1:5">
      <c r="A30076" s="3">
        <v>2024</v>
      </c>
      <c r="B30076" s="3">
        <v>6</v>
      </c>
      <c r="C30076" s="3">
        <v>8</v>
      </c>
      <c r="D30076" s="3">
        <v>2</v>
      </c>
      <c r="E30076" s="277">
        <v>2653.9983737702901</v>
      </c>
    </row>
    <row r="30077" spans="1:5">
      <c r="A30077" s="3">
        <v>2024</v>
      </c>
      <c r="B30077" s="3">
        <v>6</v>
      </c>
      <c r="C30077" s="3">
        <v>8</v>
      </c>
      <c r="D30077" s="3">
        <v>3</v>
      </c>
      <c r="E30077" s="277">
        <v>2601.5562234366098</v>
      </c>
    </row>
    <row r="30078" spans="1:5">
      <c r="A30078" s="3">
        <v>2024</v>
      </c>
      <c r="B30078" s="3">
        <v>6</v>
      </c>
      <c r="C30078" s="3">
        <v>8</v>
      </c>
      <c r="D30078" s="3">
        <v>4</v>
      </c>
      <c r="E30078" s="277">
        <v>2600.7515137867799</v>
      </c>
    </row>
    <row r="30079" spans="1:5">
      <c r="A30079" s="3">
        <v>2024</v>
      </c>
      <c r="B30079" s="3">
        <v>6</v>
      </c>
      <c r="C30079" s="3">
        <v>8</v>
      </c>
      <c r="D30079" s="3">
        <v>5</v>
      </c>
      <c r="E30079" s="277">
        <v>2632.76537251539</v>
      </c>
    </row>
    <row r="30080" spans="1:5">
      <c r="A30080" s="3">
        <v>2024</v>
      </c>
      <c r="B30080" s="3">
        <v>6</v>
      </c>
      <c r="C30080" s="3">
        <v>8</v>
      </c>
      <c r="D30080" s="3">
        <v>6</v>
      </c>
      <c r="E30080" s="277">
        <v>2721.6361367438899</v>
      </c>
    </row>
    <row r="30081" spans="1:5">
      <c r="A30081" s="3">
        <v>2024</v>
      </c>
      <c r="B30081" s="3">
        <v>6</v>
      </c>
      <c r="C30081" s="3">
        <v>8</v>
      </c>
      <c r="D30081" s="3">
        <v>7</v>
      </c>
      <c r="E30081" s="277">
        <v>2877.2175080555999</v>
      </c>
    </row>
    <row r="30082" spans="1:5">
      <c r="A30082" s="3">
        <v>2024</v>
      </c>
      <c r="B30082" s="3">
        <v>6</v>
      </c>
      <c r="C30082" s="3">
        <v>8</v>
      </c>
      <c r="D30082" s="3">
        <v>8</v>
      </c>
      <c r="E30082" s="277">
        <v>3115.15021343942</v>
      </c>
    </row>
    <row r="30083" spans="1:5">
      <c r="A30083" s="3">
        <v>2024</v>
      </c>
      <c r="B30083" s="3">
        <v>6</v>
      </c>
      <c r="C30083" s="3">
        <v>8</v>
      </c>
      <c r="D30083" s="3">
        <v>9</v>
      </c>
      <c r="E30083" s="277">
        <v>3315.9722112109498</v>
      </c>
    </row>
    <row r="30084" spans="1:5">
      <c r="A30084" s="3">
        <v>2024</v>
      </c>
      <c r="B30084" s="3">
        <v>6</v>
      </c>
      <c r="C30084" s="3">
        <v>8</v>
      </c>
      <c r="D30084" s="3">
        <v>10</v>
      </c>
      <c r="E30084" s="277">
        <v>3505.7010990414901</v>
      </c>
    </row>
    <row r="30085" spans="1:5">
      <c r="A30085" s="3">
        <v>2024</v>
      </c>
      <c r="B30085" s="3">
        <v>6</v>
      </c>
      <c r="C30085" s="3">
        <v>8</v>
      </c>
      <c r="D30085" s="3">
        <v>11</v>
      </c>
      <c r="E30085" s="277">
        <v>3649.9826681923601</v>
      </c>
    </row>
    <row r="30086" spans="1:5">
      <c r="A30086" s="3">
        <v>2024</v>
      </c>
      <c r="B30086" s="3">
        <v>6</v>
      </c>
      <c r="C30086" s="3">
        <v>8</v>
      </c>
      <c r="D30086" s="3">
        <v>12</v>
      </c>
      <c r="E30086" s="277">
        <v>3773.7565170579201</v>
      </c>
    </row>
    <row r="30087" spans="1:5">
      <c r="A30087" s="3">
        <v>2024</v>
      </c>
      <c r="B30087" s="3">
        <v>6</v>
      </c>
      <c r="C30087" s="3">
        <v>8</v>
      </c>
      <c r="D30087" s="3">
        <v>13</v>
      </c>
      <c r="E30087" s="277">
        <v>3841.5965297434</v>
      </c>
    </row>
    <row r="30088" spans="1:5">
      <c r="A30088" s="3">
        <v>2024</v>
      </c>
      <c r="B30088" s="3">
        <v>6</v>
      </c>
      <c r="C30088" s="3">
        <v>8</v>
      </c>
      <c r="D30088" s="3">
        <v>14</v>
      </c>
      <c r="E30088" s="277">
        <v>3910.0980568356699</v>
      </c>
    </row>
    <row r="30089" spans="1:5">
      <c r="A30089" s="3">
        <v>2024</v>
      </c>
      <c r="B30089" s="3">
        <v>6</v>
      </c>
      <c r="C30089" s="3">
        <v>8</v>
      </c>
      <c r="D30089" s="3">
        <v>15</v>
      </c>
      <c r="E30089" s="277">
        <v>4029.18207865351</v>
      </c>
    </row>
    <row r="30090" spans="1:5">
      <c r="A30090" s="3">
        <v>2024</v>
      </c>
      <c r="B30090" s="3">
        <v>6</v>
      </c>
      <c r="C30090" s="3">
        <v>8</v>
      </c>
      <c r="D30090" s="3">
        <v>16</v>
      </c>
      <c r="E30090" s="277">
        <v>4061.87508476728</v>
      </c>
    </row>
    <row r="30091" spans="1:5">
      <c r="A30091" s="3">
        <v>2024</v>
      </c>
      <c r="B30091" s="3">
        <v>6</v>
      </c>
      <c r="C30091" s="3">
        <v>8</v>
      </c>
      <c r="D30091" s="3">
        <v>17</v>
      </c>
      <c r="E30091" s="277">
        <v>4091.3557871561902</v>
      </c>
    </row>
    <row r="30092" spans="1:5">
      <c r="A30092" s="3">
        <v>2024</v>
      </c>
      <c r="B30092" s="3">
        <v>6</v>
      </c>
      <c r="C30092" s="3">
        <v>8</v>
      </c>
      <c r="D30092" s="3">
        <v>18</v>
      </c>
      <c r="E30092" s="277">
        <v>3968.6906253245202</v>
      </c>
    </row>
    <row r="30093" spans="1:5">
      <c r="A30093" s="3">
        <v>2024</v>
      </c>
      <c r="B30093" s="3">
        <v>6</v>
      </c>
      <c r="C30093" s="3">
        <v>8</v>
      </c>
      <c r="D30093" s="3">
        <v>19</v>
      </c>
      <c r="E30093" s="277">
        <v>3783.73956005426</v>
      </c>
    </row>
    <row r="30094" spans="1:5">
      <c r="A30094" s="3">
        <v>2024</v>
      </c>
      <c r="B30094" s="3">
        <v>6</v>
      </c>
      <c r="C30094" s="3">
        <v>8</v>
      </c>
      <c r="D30094" s="3">
        <v>20</v>
      </c>
      <c r="E30094" s="277">
        <v>3763.7029990654701</v>
      </c>
    </row>
    <row r="30095" spans="1:5">
      <c r="A30095" s="3">
        <v>2024</v>
      </c>
      <c r="B30095" s="3">
        <v>6</v>
      </c>
      <c r="C30095" s="3">
        <v>8</v>
      </c>
      <c r="D30095" s="3">
        <v>21</v>
      </c>
      <c r="E30095" s="277">
        <v>3553.7470892818501</v>
      </c>
    </row>
    <row r="30096" spans="1:5">
      <c r="A30096" s="3">
        <v>2024</v>
      </c>
      <c r="B30096" s="3">
        <v>6</v>
      </c>
      <c r="C30096" s="3">
        <v>8</v>
      </c>
      <c r="D30096" s="3">
        <v>22</v>
      </c>
      <c r="E30096" s="277">
        <v>3275.0834375678101</v>
      </c>
    </row>
    <row r="30097" spans="1:5">
      <c r="A30097" s="3">
        <v>2024</v>
      </c>
      <c r="B30097" s="3">
        <v>6</v>
      </c>
      <c r="C30097" s="3">
        <v>8</v>
      </c>
      <c r="D30097" s="3">
        <v>23</v>
      </c>
      <c r="E30097" s="277">
        <v>3000.1308862799601</v>
      </c>
    </row>
    <row r="30098" spans="1:5">
      <c r="A30098" s="3">
        <v>2024</v>
      </c>
      <c r="B30098" s="3">
        <v>6</v>
      </c>
      <c r="C30098" s="3">
        <v>9</v>
      </c>
      <c r="D30098" s="3">
        <v>0</v>
      </c>
      <c r="E30098" s="277">
        <v>2790.8833513708501</v>
      </c>
    </row>
    <row r="30099" spans="1:5">
      <c r="A30099" s="3">
        <v>2024</v>
      </c>
      <c r="B30099" s="3">
        <v>6</v>
      </c>
      <c r="C30099" s="3">
        <v>9</v>
      </c>
      <c r="D30099" s="3">
        <v>1</v>
      </c>
      <c r="E30099" s="277">
        <v>2618.04833434484</v>
      </c>
    </row>
    <row r="30100" spans="1:5">
      <c r="A30100" s="3">
        <v>2024</v>
      </c>
      <c r="B30100" s="3">
        <v>6</v>
      </c>
      <c r="C30100" s="3">
        <v>9</v>
      </c>
      <c r="D30100" s="3">
        <v>2</v>
      </c>
      <c r="E30100" s="277">
        <v>2523.3108725053798</v>
      </c>
    </row>
    <row r="30101" spans="1:5">
      <c r="A30101" s="3">
        <v>2024</v>
      </c>
      <c r="B30101" s="3">
        <v>6</v>
      </c>
      <c r="C30101" s="3">
        <v>9</v>
      </c>
      <c r="D30101" s="3">
        <v>3</v>
      </c>
      <c r="E30101" s="277">
        <v>2444.3279084763599</v>
      </c>
    </row>
    <row r="30102" spans="1:5">
      <c r="A30102" s="3">
        <v>2024</v>
      </c>
      <c r="B30102" s="3">
        <v>6</v>
      </c>
      <c r="C30102" s="3">
        <v>9</v>
      </c>
      <c r="D30102" s="3">
        <v>4</v>
      </c>
      <c r="E30102" s="277">
        <v>2405.6463827975399</v>
      </c>
    </row>
    <row r="30103" spans="1:5">
      <c r="A30103" s="3">
        <v>2024</v>
      </c>
      <c r="B30103" s="3">
        <v>6</v>
      </c>
      <c r="C30103" s="3">
        <v>9</v>
      </c>
      <c r="D30103" s="3">
        <v>5</v>
      </c>
      <c r="E30103" s="277">
        <v>2411.0706356004698</v>
      </c>
    </row>
    <row r="30104" spans="1:5">
      <c r="A30104" s="3">
        <v>2024</v>
      </c>
      <c r="B30104" s="3">
        <v>6</v>
      </c>
      <c r="C30104" s="3">
        <v>9</v>
      </c>
      <c r="D30104" s="3">
        <v>6</v>
      </c>
      <c r="E30104" s="277">
        <v>2412.9611816121801</v>
      </c>
    </row>
    <row r="30105" spans="1:5">
      <c r="A30105" s="3">
        <v>2024</v>
      </c>
      <c r="B30105" s="3">
        <v>6</v>
      </c>
      <c r="C30105" s="3">
        <v>9</v>
      </c>
      <c r="D30105" s="3">
        <v>7</v>
      </c>
      <c r="E30105" s="277">
        <v>2757.87576442515</v>
      </c>
    </row>
    <row r="30106" spans="1:5">
      <c r="A30106" s="3">
        <v>2024</v>
      </c>
      <c r="B30106" s="3">
        <v>6</v>
      </c>
      <c r="C30106" s="3">
        <v>9</v>
      </c>
      <c r="D30106" s="3">
        <v>8</v>
      </c>
      <c r="E30106" s="277">
        <v>3043.96688882444</v>
      </c>
    </row>
    <row r="30107" spans="1:5">
      <c r="A30107" s="3">
        <v>2024</v>
      </c>
      <c r="B30107" s="3">
        <v>6</v>
      </c>
      <c r="C30107" s="3">
        <v>9</v>
      </c>
      <c r="D30107" s="3">
        <v>9</v>
      </c>
      <c r="E30107" s="277">
        <v>3281.8874076463298</v>
      </c>
    </row>
    <row r="30108" spans="1:5">
      <c r="A30108" s="3">
        <v>2024</v>
      </c>
      <c r="B30108" s="3">
        <v>6</v>
      </c>
      <c r="C30108" s="3">
        <v>9</v>
      </c>
      <c r="D30108" s="3">
        <v>10</v>
      </c>
      <c r="E30108" s="277">
        <v>3437.23193991887</v>
      </c>
    </row>
    <row r="30109" spans="1:5">
      <c r="A30109" s="3">
        <v>2024</v>
      </c>
      <c r="B30109" s="3">
        <v>6</v>
      </c>
      <c r="C30109" s="3">
        <v>9</v>
      </c>
      <c r="D30109" s="3">
        <v>11</v>
      </c>
      <c r="E30109" s="277">
        <v>3581.0736530445001</v>
      </c>
    </row>
    <row r="30110" spans="1:5">
      <c r="A30110" s="3">
        <v>2024</v>
      </c>
      <c r="B30110" s="3">
        <v>6</v>
      </c>
      <c r="C30110" s="3">
        <v>9</v>
      </c>
      <c r="D30110" s="3">
        <v>12</v>
      </c>
      <c r="E30110" s="277">
        <v>3705.4589576100998</v>
      </c>
    </row>
    <row r="30111" spans="1:5">
      <c r="A30111" s="3">
        <v>2024</v>
      </c>
      <c r="B30111" s="3">
        <v>6</v>
      </c>
      <c r="C30111" s="3">
        <v>9</v>
      </c>
      <c r="D30111" s="3">
        <v>13</v>
      </c>
      <c r="E30111" s="277">
        <v>3685.5238274682001</v>
      </c>
    </row>
    <row r="30112" spans="1:5">
      <c r="A30112" s="3">
        <v>2024</v>
      </c>
      <c r="B30112" s="3">
        <v>6</v>
      </c>
      <c r="C30112" s="3">
        <v>9</v>
      </c>
      <c r="D30112" s="3">
        <v>14</v>
      </c>
      <c r="E30112" s="277">
        <v>3597.2978673968</v>
      </c>
    </row>
    <row r="30113" spans="1:5">
      <c r="A30113" s="3">
        <v>2024</v>
      </c>
      <c r="B30113" s="3">
        <v>6</v>
      </c>
      <c r="C30113" s="3">
        <v>9</v>
      </c>
      <c r="D30113" s="3">
        <v>15</v>
      </c>
      <c r="E30113" s="277">
        <v>3642.10155726732</v>
      </c>
    </row>
    <row r="30114" spans="1:5">
      <c r="A30114" s="3">
        <v>2024</v>
      </c>
      <c r="B30114" s="3">
        <v>6</v>
      </c>
      <c r="C30114" s="3">
        <v>9</v>
      </c>
      <c r="D30114" s="3">
        <v>16</v>
      </c>
      <c r="E30114" s="277">
        <v>3716.3340598018999</v>
      </c>
    </row>
    <row r="30115" spans="1:5">
      <c r="A30115" s="3">
        <v>2024</v>
      </c>
      <c r="B30115" s="3">
        <v>6</v>
      </c>
      <c r="C30115" s="3">
        <v>9</v>
      </c>
      <c r="D30115" s="3">
        <v>17</v>
      </c>
      <c r="E30115" s="277">
        <v>3692.0827562853201</v>
      </c>
    </row>
    <row r="30116" spans="1:5">
      <c r="A30116" s="3">
        <v>2024</v>
      </c>
      <c r="B30116" s="3">
        <v>6</v>
      </c>
      <c r="C30116" s="3">
        <v>9</v>
      </c>
      <c r="D30116" s="3">
        <v>18</v>
      </c>
      <c r="E30116" s="277">
        <v>3633.9722631191798</v>
      </c>
    </row>
    <row r="30117" spans="1:5">
      <c r="A30117" s="3">
        <v>2024</v>
      </c>
      <c r="B30117" s="3">
        <v>6</v>
      </c>
      <c r="C30117" s="3">
        <v>9</v>
      </c>
      <c r="D30117" s="3">
        <v>19</v>
      </c>
      <c r="E30117" s="277">
        <v>3601.4895369662499</v>
      </c>
    </row>
    <row r="30118" spans="1:5">
      <c r="A30118" s="3">
        <v>2024</v>
      </c>
      <c r="B30118" s="3">
        <v>6</v>
      </c>
      <c r="C30118" s="3">
        <v>9</v>
      </c>
      <c r="D30118" s="3">
        <v>20</v>
      </c>
      <c r="E30118" s="277">
        <v>3613.4370233611899</v>
      </c>
    </row>
    <row r="30119" spans="1:5">
      <c r="A30119" s="3">
        <v>2024</v>
      </c>
      <c r="B30119" s="3">
        <v>6</v>
      </c>
      <c r="C30119" s="3">
        <v>9</v>
      </c>
      <c r="D30119" s="3">
        <v>21</v>
      </c>
      <c r="E30119" s="277">
        <v>3444.06666969967</v>
      </c>
    </row>
    <row r="30120" spans="1:5">
      <c r="A30120" s="3">
        <v>2024</v>
      </c>
      <c r="B30120" s="3">
        <v>6</v>
      </c>
      <c r="C30120" s="3">
        <v>9</v>
      </c>
      <c r="D30120" s="3">
        <v>22</v>
      </c>
      <c r="E30120" s="277">
        <v>3227.3238162927</v>
      </c>
    </row>
    <row r="30121" spans="1:5">
      <c r="A30121" s="3">
        <v>2024</v>
      </c>
      <c r="B30121" s="3">
        <v>6</v>
      </c>
      <c r="C30121" s="3">
        <v>9</v>
      </c>
      <c r="D30121" s="3">
        <v>23</v>
      </c>
      <c r="E30121" s="277">
        <v>2972.1876818458099</v>
      </c>
    </row>
    <row r="30122" spans="1:5">
      <c r="A30122" s="3">
        <v>2024</v>
      </c>
      <c r="B30122" s="3">
        <v>6</v>
      </c>
      <c r="C30122" s="3">
        <v>10</v>
      </c>
      <c r="D30122" s="3">
        <v>0</v>
      </c>
      <c r="E30122" s="277">
        <v>2832.5445451849801</v>
      </c>
    </row>
    <row r="30123" spans="1:5">
      <c r="A30123" s="3">
        <v>2024</v>
      </c>
      <c r="B30123" s="3">
        <v>6</v>
      </c>
      <c r="C30123" s="3">
        <v>10</v>
      </c>
      <c r="D30123" s="3">
        <v>1</v>
      </c>
      <c r="E30123" s="277">
        <v>2742.4776451687899</v>
      </c>
    </row>
    <row r="30124" spans="1:5">
      <c r="A30124" s="3">
        <v>2024</v>
      </c>
      <c r="B30124" s="3">
        <v>6</v>
      </c>
      <c r="C30124" s="3">
        <v>10</v>
      </c>
      <c r="D30124" s="3">
        <v>2</v>
      </c>
      <c r="E30124" s="277">
        <v>2730.2595500498301</v>
      </c>
    </row>
    <row r="30125" spans="1:5">
      <c r="A30125" s="3">
        <v>2024</v>
      </c>
      <c r="B30125" s="3">
        <v>6</v>
      </c>
      <c r="C30125" s="3">
        <v>10</v>
      </c>
      <c r="D30125" s="3">
        <v>3</v>
      </c>
      <c r="E30125" s="277">
        <v>2724.0764182380199</v>
      </c>
    </row>
    <row r="30126" spans="1:5">
      <c r="A30126" s="3">
        <v>2024</v>
      </c>
      <c r="B30126" s="3">
        <v>6</v>
      </c>
      <c r="C30126" s="3">
        <v>10</v>
      </c>
      <c r="D30126" s="3">
        <v>4</v>
      </c>
      <c r="E30126" s="277">
        <v>2901.02757265843</v>
      </c>
    </row>
    <row r="30127" spans="1:5">
      <c r="A30127" s="3">
        <v>2024</v>
      </c>
      <c r="B30127" s="3">
        <v>6</v>
      </c>
      <c r="C30127" s="3">
        <v>10</v>
      </c>
      <c r="D30127" s="3">
        <v>5</v>
      </c>
      <c r="E30127" s="277">
        <v>3130.6790523956101</v>
      </c>
    </row>
    <row r="30128" spans="1:5">
      <c r="A30128" s="3">
        <v>2024</v>
      </c>
      <c r="B30128" s="3">
        <v>6</v>
      </c>
      <c r="C30128" s="3">
        <v>10</v>
      </c>
      <c r="D30128" s="3">
        <v>6</v>
      </c>
      <c r="E30128" s="277">
        <v>3316.4247443701402</v>
      </c>
    </row>
    <row r="30129" spans="1:5">
      <c r="A30129" s="3">
        <v>2024</v>
      </c>
      <c r="B30129" s="3">
        <v>6</v>
      </c>
      <c r="C30129" s="3">
        <v>10</v>
      </c>
      <c r="D30129" s="3">
        <v>7</v>
      </c>
      <c r="E30129" s="277">
        <v>3506.0277500613001</v>
      </c>
    </row>
    <row r="30130" spans="1:5">
      <c r="A30130" s="3">
        <v>2024</v>
      </c>
      <c r="B30130" s="3">
        <v>6</v>
      </c>
      <c r="C30130" s="3">
        <v>10</v>
      </c>
      <c r="D30130" s="3">
        <v>8</v>
      </c>
      <c r="E30130" s="277">
        <v>3702.9170412737499</v>
      </c>
    </row>
    <row r="30131" spans="1:5">
      <c r="A30131" s="3">
        <v>2024</v>
      </c>
      <c r="B30131" s="3">
        <v>6</v>
      </c>
      <c r="C30131" s="3">
        <v>10</v>
      </c>
      <c r="D30131" s="3">
        <v>9</v>
      </c>
      <c r="E30131" s="277">
        <v>3784.44855620111</v>
      </c>
    </row>
    <row r="30132" spans="1:5">
      <c r="A30132" s="3">
        <v>2024</v>
      </c>
      <c r="B30132" s="3">
        <v>6</v>
      </c>
      <c r="C30132" s="3">
        <v>10</v>
      </c>
      <c r="D30132" s="3">
        <v>10</v>
      </c>
      <c r="E30132" s="277">
        <v>3954.7245774724602</v>
      </c>
    </row>
    <row r="30133" spans="1:5">
      <c r="A30133" s="3">
        <v>2024</v>
      </c>
      <c r="B30133" s="3">
        <v>6</v>
      </c>
      <c r="C30133" s="3">
        <v>10</v>
      </c>
      <c r="D30133" s="3">
        <v>11</v>
      </c>
      <c r="E30133" s="277">
        <v>4104.4035648511599</v>
      </c>
    </row>
    <row r="30134" spans="1:5">
      <c r="A30134" s="3">
        <v>2024</v>
      </c>
      <c r="B30134" s="3">
        <v>6</v>
      </c>
      <c r="C30134" s="3">
        <v>10</v>
      </c>
      <c r="D30134" s="3">
        <v>12</v>
      </c>
      <c r="E30134" s="277">
        <v>4307.64121489218</v>
      </c>
    </row>
    <row r="30135" spans="1:5">
      <c r="A30135" s="3">
        <v>2024</v>
      </c>
      <c r="B30135" s="3">
        <v>6</v>
      </c>
      <c r="C30135" s="3">
        <v>10</v>
      </c>
      <c r="D30135" s="3">
        <v>13</v>
      </c>
      <c r="E30135" s="277">
        <v>4284.0052308660697</v>
      </c>
    </row>
    <row r="30136" spans="1:5">
      <c r="A30136" s="3">
        <v>2024</v>
      </c>
      <c r="B30136" s="3">
        <v>6</v>
      </c>
      <c r="C30136" s="3">
        <v>10</v>
      </c>
      <c r="D30136" s="3">
        <v>14</v>
      </c>
      <c r="E30136" s="277">
        <v>4280.5603843606696</v>
      </c>
    </row>
    <row r="30137" spans="1:5">
      <c r="A30137" s="3">
        <v>2024</v>
      </c>
      <c r="B30137" s="3">
        <v>6</v>
      </c>
      <c r="C30137" s="3">
        <v>10</v>
      </c>
      <c r="D30137" s="3">
        <v>15</v>
      </c>
      <c r="E30137" s="277">
        <v>4284.3390428790399</v>
      </c>
    </row>
    <row r="30138" spans="1:5">
      <c r="A30138" s="3">
        <v>2024</v>
      </c>
      <c r="B30138" s="3">
        <v>6</v>
      </c>
      <c r="C30138" s="3">
        <v>10</v>
      </c>
      <c r="D30138" s="3">
        <v>16</v>
      </c>
      <c r="E30138" s="277">
        <v>4248.1475186345897</v>
      </c>
    </row>
    <row r="30139" spans="1:5">
      <c r="A30139" s="3">
        <v>2024</v>
      </c>
      <c r="B30139" s="3">
        <v>6</v>
      </c>
      <c r="C30139" s="3">
        <v>10</v>
      </c>
      <c r="D30139" s="3">
        <v>17</v>
      </c>
      <c r="E30139" s="277">
        <v>4224.6026937443903</v>
      </c>
    </row>
    <row r="30140" spans="1:5">
      <c r="A30140" s="3">
        <v>2024</v>
      </c>
      <c r="B30140" s="3">
        <v>6</v>
      </c>
      <c r="C30140" s="3">
        <v>10</v>
      </c>
      <c r="D30140" s="3">
        <v>18</v>
      </c>
      <c r="E30140" s="277">
        <v>4108.7599876936201</v>
      </c>
    </row>
    <row r="30141" spans="1:5">
      <c r="A30141" s="3">
        <v>2024</v>
      </c>
      <c r="B30141" s="3">
        <v>6</v>
      </c>
      <c r="C30141" s="3">
        <v>10</v>
      </c>
      <c r="D30141" s="3">
        <v>19</v>
      </c>
      <c r="E30141" s="277">
        <v>4051.2273644750599</v>
      </c>
    </row>
    <row r="30142" spans="1:5">
      <c r="A30142" s="3">
        <v>2024</v>
      </c>
      <c r="B30142" s="3">
        <v>6</v>
      </c>
      <c r="C30142" s="3">
        <v>10</v>
      </c>
      <c r="D30142" s="3">
        <v>20</v>
      </c>
      <c r="E30142" s="277">
        <v>3993.15539177245</v>
      </c>
    </row>
    <row r="30143" spans="1:5">
      <c r="A30143" s="3">
        <v>2024</v>
      </c>
      <c r="B30143" s="3">
        <v>6</v>
      </c>
      <c r="C30143" s="3">
        <v>10</v>
      </c>
      <c r="D30143" s="3">
        <v>21</v>
      </c>
      <c r="E30143" s="277">
        <v>3806.3874768882802</v>
      </c>
    </row>
    <row r="30144" spans="1:5">
      <c r="A30144" s="3">
        <v>2024</v>
      </c>
      <c r="B30144" s="3">
        <v>6</v>
      </c>
      <c r="C30144" s="3">
        <v>10</v>
      </c>
      <c r="D30144" s="3">
        <v>22</v>
      </c>
      <c r="E30144" s="277">
        <v>3504.0569775907802</v>
      </c>
    </row>
    <row r="30145" spans="1:5">
      <c r="A30145" s="3">
        <v>2024</v>
      </c>
      <c r="B30145" s="3">
        <v>6</v>
      </c>
      <c r="C30145" s="3">
        <v>10</v>
      </c>
      <c r="D30145" s="3">
        <v>23</v>
      </c>
      <c r="E30145" s="277">
        <v>3212.35467669946</v>
      </c>
    </row>
    <row r="30146" spans="1:5">
      <c r="A30146" s="3">
        <v>2024</v>
      </c>
      <c r="B30146" s="3">
        <v>6</v>
      </c>
      <c r="C30146" s="3">
        <v>11</v>
      </c>
      <c r="D30146" s="3">
        <v>0</v>
      </c>
      <c r="E30146" s="277">
        <v>2979.6000651418099</v>
      </c>
    </row>
    <row r="30147" spans="1:5">
      <c r="A30147" s="3">
        <v>2024</v>
      </c>
      <c r="B30147" s="3">
        <v>6</v>
      </c>
      <c r="C30147" s="3">
        <v>11</v>
      </c>
      <c r="D30147" s="3">
        <v>1</v>
      </c>
      <c r="E30147" s="277">
        <v>2873.0697780259502</v>
      </c>
    </row>
    <row r="30148" spans="1:5">
      <c r="A30148" s="3">
        <v>2024</v>
      </c>
      <c r="B30148" s="3">
        <v>6</v>
      </c>
      <c r="C30148" s="3">
        <v>11</v>
      </c>
      <c r="D30148" s="3">
        <v>2</v>
      </c>
      <c r="E30148" s="277">
        <v>2748.9794953062801</v>
      </c>
    </row>
    <row r="30149" spans="1:5">
      <c r="A30149" s="3">
        <v>2024</v>
      </c>
      <c r="B30149" s="3">
        <v>6</v>
      </c>
      <c r="C30149" s="3">
        <v>11</v>
      </c>
      <c r="D30149" s="3">
        <v>3</v>
      </c>
      <c r="E30149" s="277">
        <v>2722.4795676840799</v>
      </c>
    </row>
    <row r="30150" spans="1:5">
      <c r="A30150" s="3">
        <v>2024</v>
      </c>
      <c r="B30150" s="3">
        <v>6</v>
      </c>
      <c r="C30150" s="3">
        <v>11</v>
      </c>
      <c r="D30150" s="3">
        <v>4</v>
      </c>
      <c r="E30150" s="277">
        <v>2809.5094722474901</v>
      </c>
    </row>
    <row r="30151" spans="1:5">
      <c r="A30151" s="3">
        <v>2024</v>
      </c>
      <c r="B30151" s="3">
        <v>6</v>
      </c>
      <c r="C30151" s="3">
        <v>11</v>
      </c>
      <c r="D30151" s="3">
        <v>5</v>
      </c>
      <c r="E30151" s="277">
        <v>3017.5756860285801</v>
      </c>
    </row>
    <row r="30152" spans="1:5">
      <c r="A30152" s="3">
        <v>2024</v>
      </c>
      <c r="B30152" s="3">
        <v>6</v>
      </c>
      <c r="C30152" s="3">
        <v>11</v>
      </c>
      <c r="D30152" s="3">
        <v>6</v>
      </c>
      <c r="E30152" s="277">
        <v>3256.3634971491301</v>
      </c>
    </row>
    <row r="30153" spans="1:5">
      <c r="A30153" s="3">
        <v>2024</v>
      </c>
      <c r="B30153" s="3">
        <v>6</v>
      </c>
      <c r="C30153" s="3">
        <v>11</v>
      </c>
      <c r="D30153" s="3">
        <v>7</v>
      </c>
      <c r="E30153" s="277">
        <v>3511.8420781776399</v>
      </c>
    </row>
    <row r="30154" spans="1:5">
      <c r="A30154" s="3">
        <v>2024</v>
      </c>
      <c r="B30154" s="3">
        <v>6</v>
      </c>
      <c r="C30154" s="3">
        <v>11</v>
      </c>
      <c r="D30154" s="3">
        <v>8</v>
      </c>
      <c r="E30154" s="277">
        <v>3790.60563525506</v>
      </c>
    </row>
    <row r="30155" spans="1:5">
      <c r="A30155" s="3">
        <v>2024</v>
      </c>
      <c r="B30155" s="3">
        <v>6</v>
      </c>
      <c r="C30155" s="3">
        <v>11</v>
      </c>
      <c r="D30155" s="3">
        <v>9</v>
      </c>
      <c r="E30155" s="277">
        <v>4044.8434485827602</v>
      </c>
    </row>
    <row r="30156" spans="1:5">
      <c r="A30156" s="3">
        <v>2024</v>
      </c>
      <c r="B30156" s="3">
        <v>6</v>
      </c>
      <c r="C30156" s="3">
        <v>11</v>
      </c>
      <c r="D30156" s="3">
        <v>10</v>
      </c>
      <c r="E30156" s="277">
        <v>4305.3886525150901</v>
      </c>
    </row>
    <row r="30157" spans="1:5">
      <c r="A30157" s="3">
        <v>2024</v>
      </c>
      <c r="B30157" s="3">
        <v>6</v>
      </c>
      <c r="C30157" s="3">
        <v>11</v>
      </c>
      <c r="D30157" s="3">
        <v>11</v>
      </c>
      <c r="E30157" s="277">
        <v>4623.2751297129398</v>
      </c>
    </row>
    <row r="30158" spans="1:5">
      <c r="A30158" s="3">
        <v>2024</v>
      </c>
      <c r="B30158" s="3">
        <v>6</v>
      </c>
      <c r="C30158" s="3">
        <v>11</v>
      </c>
      <c r="D30158" s="3">
        <v>12</v>
      </c>
      <c r="E30158" s="277">
        <v>4735.1936205148004</v>
      </c>
    </row>
    <row r="30159" spans="1:5">
      <c r="A30159" s="3">
        <v>2024</v>
      </c>
      <c r="B30159" s="3">
        <v>6</v>
      </c>
      <c r="C30159" s="3">
        <v>11</v>
      </c>
      <c r="D30159" s="3">
        <v>13</v>
      </c>
      <c r="E30159" s="277">
        <v>4853.72018554225</v>
      </c>
    </row>
    <row r="30160" spans="1:5">
      <c r="A30160" s="3">
        <v>2024</v>
      </c>
      <c r="B30160" s="3">
        <v>6</v>
      </c>
      <c r="C30160" s="3">
        <v>11</v>
      </c>
      <c r="D30160" s="3">
        <v>14</v>
      </c>
      <c r="E30160" s="277">
        <v>4932.0151023517401</v>
      </c>
    </row>
    <row r="30161" spans="1:5">
      <c r="A30161" s="3">
        <v>2024</v>
      </c>
      <c r="B30161" s="3">
        <v>6</v>
      </c>
      <c r="C30161" s="3">
        <v>11</v>
      </c>
      <c r="D30161" s="3">
        <v>15</v>
      </c>
      <c r="E30161" s="277">
        <v>5069.3336417698702</v>
      </c>
    </row>
    <row r="30162" spans="1:5">
      <c r="A30162" s="3">
        <v>2024</v>
      </c>
      <c r="B30162" s="3">
        <v>6</v>
      </c>
      <c r="C30162" s="3">
        <v>11</v>
      </c>
      <c r="D30162" s="3">
        <v>16</v>
      </c>
      <c r="E30162" s="277">
        <v>5121.9854146933603</v>
      </c>
    </row>
    <row r="30163" spans="1:5">
      <c r="A30163" s="3">
        <v>2024</v>
      </c>
      <c r="B30163" s="3">
        <v>6</v>
      </c>
      <c r="C30163" s="3">
        <v>11</v>
      </c>
      <c r="D30163" s="3">
        <v>17</v>
      </c>
      <c r="E30163" s="277">
        <v>4997.5239311617597</v>
      </c>
    </row>
    <row r="30164" spans="1:5">
      <c r="A30164" s="3">
        <v>2024</v>
      </c>
      <c r="B30164" s="3">
        <v>6</v>
      </c>
      <c r="C30164" s="3">
        <v>11</v>
      </c>
      <c r="D30164" s="3">
        <v>18</v>
      </c>
      <c r="E30164" s="277">
        <v>4841.7589529714696</v>
      </c>
    </row>
    <row r="30165" spans="1:5">
      <c r="A30165" s="3">
        <v>2024</v>
      </c>
      <c r="B30165" s="3">
        <v>6</v>
      </c>
      <c r="C30165" s="3">
        <v>11</v>
      </c>
      <c r="D30165" s="3">
        <v>19</v>
      </c>
      <c r="E30165" s="277">
        <v>4700.9196493887002</v>
      </c>
    </row>
    <row r="30166" spans="1:5">
      <c r="A30166" s="3">
        <v>2024</v>
      </c>
      <c r="B30166" s="3">
        <v>6</v>
      </c>
      <c r="C30166" s="3">
        <v>11</v>
      </c>
      <c r="D30166" s="3">
        <v>20</v>
      </c>
      <c r="E30166" s="277">
        <v>4628.1268891571999</v>
      </c>
    </row>
    <row r="30167" spans="1:5">
      <c r="A30167" s="3">
        <v>2024</v>
      </c>
      <c r="B30167" s="3">
        <v>6</v>
      </c>
      <c r="C30167" s="3">
        <v>11</v>
      </c>
      <c r="D30167" s="3">
        <v>21</v>
      </c>
      <c r="E30167" s="277">
        <v>4475.7187655363496</v>
      </c>
    </row>
    <row r="30168" spans="1:5">
      <c r="A30168" s="3">
        <v>2024</v>
      </c>
      <c r="B30168" s="3">
        <v>6</v>
      </c>
      <c r="C30168" s="3">
        <v>11</v>
      </c>
      <c r="D30168" s="3">
        <v>22</v>
      </c>
      <c r="E30168" s="277">
        <v>4048.0845474008402</v>
      </c>
    </row>
    <row r="30169" spans="1:5">
      <c r="A30169" s="3">
        <v>2024</v>
      </c>
      <c r="B30169" s="3">
        <v>6</v>
      </c>
      <c r="C30169" s="3">
        <v>11</v>
      </c>
      <c r="D30169" s="3">
        <v>23</v>
      </c>
      <c r="E30169" s="277">
        <v>3693.54011721296</v>
      </c>
    </row>
    <row r="30170" spans="1:5">
      <c r="A30170" s="3">
        <v>2024</v>
      </c>
      <c r="B30170" s="3">
        <v>6</v>
      </c>
      <c r="C30170" s="3">
        <v>12</v>
      </c>
      <c r="D30170" s="3">
        <v>0</v>
      </c>
      <c r="E30170" s="277">
        <v>3441.8813287388898</v>
      </c>
    </row>
    <row r="30171" spans="1:5">
      <c r="A30171" s="3">
        <v>2024</v>
      </c>
      <c r="B30171" s="3">
        <v>6</v>
      </c>
      <c r="C30171" s="3">
        <v>12</v>
      </c>
      <c r="D30171" s="3">
        <v>1</v>
      </c>
      <c r="E30171" s="277">
        <v>3339.8625784996002</v>
      </c>
    </row>
    <row r="30172" spans="1:5">
      <c r="A30172" s="3">
        <v>2024</v>
      </c>
      <c r="B30172" s="3">
        <v>6</v>
      </c>
      <c r="C30172" s="3">
        <v>12</v>
      </c>
      <c r="D30172" s="3">
        <v>2</v>
      </c>
      <c r="E30172" s="277">
        <v>3242.5495393494002</v>
      </c>
    </row>
    <row r="30173" spans="1:5">
      <c r="A30173" s="3">
        <v>2024</v>
      </c>
      <c r="B30173" s="3">
        <v>6</v>
      </c>
      <c r="C30173" s="3">
        <v>12</v>
      </c>
      <c r="D30173" s="3">
        <v>3</v>
      </c>
      <c r="E30173" s="277">
        <v>3138.1233771576399</v>
      </c>
    </row>
    <row r="30174" spans="1:5">
      <c r="A30174" s="3">
        <v>2024</v>
      </c>
      <c r="B30174" s="3">
        <v>6</v>
      </c>
      <c r="C30174" s="3">
        <v>12</v>
      </c>
      <c r="D30174" s="3">
        <v>4</v>
      </c>
      <c r="E30174" s="277">
        <v>3281.9374587083098</v>
      </c>
    </row>
    <row r="30175" spans="1:5">
      <c r="A30175" s="3">
        <v>2024</v>
      </c>
      <c r="B30175" s="3">
        <v>6</v>
      </c>
      <c r="C30175" s="3">
        <v>12</v>
      </c>
      <c r="D30175" s="3">
        <v>5</v>
      </c>
      <c r="E30175" s="277">
        <v>3441.14513387234</v>
      </c>
    </row>
    <row r="30176" spans="1:5">
      <c r="A30176" s="3">
        <v>2024</v>
      </c>
      <c r="B30176" s="3">
        <v>6</v>
      </c>
      <c r="C30176" s="3">
        <v>12</v>
      </c>
      <c r="D30176" s="3">
        <v>6</v>
      </c>
      <c r="E30176" s="277">
        <v>3740.0017956476499</v>
      </c>
    </row>
    <row r="30177" spans="1:5">
      <c r="A30177" s="3">
        <v>2024</v>
      </c>
      <c r="B30177" s="3">
        <v>6</v>
      </c>
      <c r="C30177" s="3">
        <v>12</v>
      </c>
      <c r="D30177" s="3">
        <v>7</v>
      </c>
      <c r="E30177" s="277">
        <v>4101.97722373125</v>
      </c>
    </row>
    <row r="30178" spans="1:5">
      <c r="A30178" s="3">
        <v>2024</v>
      </c>
      <c r="B30178" s="3">
        <v>6</v>
      </c>
      <c r="C30178" s="3">
        <v>12</v>
      </c>
      <c r="D30178" s="3">
        <v>8</v>
      </c>
      <c r="E30178" s="277">
        <v>4537.69917760315</v>
      </c>
    </row>
    <row r="30179" spans="1:5">
      <c r="A30179" s="3">
        <v>2024</v>
      </c>
      <c r="B30179" s="3">
        <v>6</v>
      </c>
      <c r="C30179" s="3">
        <v>12</v>
      </c>
      <c r="D30179" s="3">
        <v>9</v>
      </c>
      <c r="E30179" s="277">
        <v>4940.3184236837496</v>
      </c>
    </row>
    <row r="30180" spans="1:5">
      <c r="A30180" s="3">
        <v>2024</v>
      </c>
      <c r="B30180" s="3">
        <v>6</v>
      </c>
      <c r="C30180" s="3">
        <v>12</v>
      </c>
      <c r="D30180" s="3">
        <v>10</v>
      </c>
      <c r="E30180" s="277">
        <v>5143.0318152600703</v>
      </c>
    </row>
    <row r="30181" spans="1:5">
      <c r="A30181" s="3">
        <v>2024</v>
      </c>
      <c r="B30181" s="3">
        <v>6</v>
      </c>
      <c r="C30181" s="3">
        <v>12</v>
      </c>
      <c r="D30181" s="3">
        <v>11</v>
      </c>
      <c r="E30181" s="277">
        <v>5396.2014383963296</v>
      </c>
    </row>
    <row r="30182" spans="1:5">
      <c r="A30182" s="3">
        <v>2024</v>
      </c>
      <c r="B30182" s="3">
        <v>6</v>
      </c>
      <c r="C30182" s="3">
        <v>12</v>
      </c>
      <c r="D30182" s="3">
        <v>12</v>
      </c>
      <c r="E30182" s="277">
        <v>5518.03160630398</v>
      </c>
    </row>
    <row r="30183" spans="1:5">
      <c r="A30183" s="3">
        <v>2024</v>
      </c>
      <c r="B30183" s="3">
        <v>6</v>
      </c>
      <c r="C30183" s="3">
        <v>12</v>
      </c>
      <c r="D30183" s="3">
        <v>13</v>
      </c>
      <c r="E30183" s="277">
        <v>5586.6237264265001</v>
      </c>
    </row>
    <row r="30184" spans="1:5">
      <c r="A30184" s="3">
        <v>2024</v>
      </c>
      <c r="B30184" s="3">
        <v>6</v>
      </c>
      <c r="C30184" s="3">
        <v>12</v>
      </c>
      <c r="D30184" s="3">
        <v>14</v>
      </c>
      <c r="E30184" s="277">
        <v>5661.8348010855298</v>
      </c>
    </row>
    <row r="30185" spans="1:5">
      <c r="A30185" s="3">
        <v>2024</v>
      </c>
      <c r="B30185" s="3">
        <v>6</v>
      </c>
      <c r="C30185" s="3">
        <v>12</v>
      </c>
      <c r="D30185" s="3">
        <v>15</v>
      </c>
      <c r="E30185" s="277">
        <v>5693.1518687323796</v>
      </c>
    </row>
    <row r="30186" spans="1:5">
      <c r="A30186" s="3">
        <v>2024</v>
      </c>
      <c r="B30186" s="3">
        <v>6</v>
      </c>
      <c r="C30186" s="3">
        <v>12</v>
      </c>
      <c r="D30186" s="3">
        <v>16</v>
      </c>
      <c r="E30186" s="277">
        <v>5643.2939395890799</v>
      </c>
    </row>
    <row r="30187" spans="1:5">
      <c r="A30187" s="3">
        <v>2024</v>
      </c>
      <c r="B30187" s="3">
        <v>6</v>
      </c>
      <c r="C30187" s="3">
        <v>12</v>
      </c>
      <c r="D30187" s="3">
        <v>17</v>
      </c>
      <c r="E30187" s="277">
        <v>5587.92344336509</v>
      </c>
    </row>
    <row r="30188" spans="1:5">
      <c r="A30188" s="3">
        <v>2024</v>
      </c>
      <c r="B30188" s="3">
        <v>6</v>
      </c>
      <c r="C30188" s="3">
        <v>12</v>
      </c>
      <c r="D30188" s="3">
        <v>18</v>
      </c>
      <c r="E30188" s="277">
        <v>5521.0930219812499</v>
      </c>
    </row>
    <row r="30189" spans="1:5">
      <c r="A30189" s="3">
        <v>2024</v>
      </c>
      <c r="B30189" s="3">
        <v>6</v>
      </c>
      <c r="C30189" s="3">
        <v>12</v>
      </c>
      <c r="D30189" s="3">
        <v>19</v>
      </c>
      <c r="E30189" s="277">
        <v>5452.0143910392499</v>
      </c>
    </row>
    <row r="30190" spans="1:5">
      <c r="A30190" s="3">
        <v>2024</v>
      </c>
      <c r="B30190" s="3">
        <v>6</v>
      </c>
      <c r="C30190" s="3">
        <v>12</v>
      </c>
      <c r="D30190" s="3">
        <v>20</v>
      </c>
      <c r="E30190" s="277">
        <v>5352.2304222852799</v>
      </c>
    </row>
    <row r="30191" spans="1:5">
      <c r="A30191" s="3">
        <v>2024</v>
      </c>
      <c r="B30191" s="3">
        <v>6</v>
      </c>
      <c r="C30191" s="3">
        <v>12</v>
      </c>
      <c r="D30191" s="3">
        <v>21</v>
      </c>
      <c r="E30191" s="277">
        <v>5083.9393987713802</v>
      </c>
    </row>
    <row r="30192" spans="1:5">
      <c r="A30192" s="3">
        <v>2024</v>
      </c>
      <c r="B30192" s="3">
        <v>6</v>
      </c>
      <c r="C30192" s="3">
        <v>12</v>
      </c>
      <c r="D30192" s="3">
        <v>22</v>
      </c>
      <c r="E30192" s="277">
        <v>4716.2543514747003</v>
      </c>
    </row>
    <row r="30193" spans="1:5">
      <c r="A30193" s="3">
        <v>2024</v>
      </c>
      <c r="B30193" s="3">
        <v>6</v>
      </c>
      <c r="C30193" s="3">
        <v>12</v>
      </c>
      <c r="D30193" s="3">
        <v>23</v>
      </c>
      <c r="E30193" s="277">
        <v>4354.00563267902</v>
      </c>
    </row>
    <row r="30194" spans="1:5">
      <c r="A30194" s="3">
        <v>2024</v>
      </c>
      <c r="B30194" s="3">
        <v>6</v>
      </c>
      <c r="C30194" s="3">
        <v>13</v>
      </c>
      <c r="D30194" s="3">
        <v>0</v>
      </c>
      <c r="E30194" s="277">
        <v>4150.4599155246397</v>
      </c>
    </row>
    <row r="30195" spans="1:5">
      <c r="A30195" s="3">
        <v>2024</v>
      </c>
      <c r="B30195" s="3">
        <v>6</v>
      </c>
      <c r="C30195" s="3">
        <v>13</v>
      </c>
      <c r="D30195" s="3">
        <v>1</v>
      </c>
      <c r="E30195" s="277">
        <v>3925.0472030991</v>
      </c>
    </row>
    <row r="30196" spans="1:5">
      <c r="A30196" s="3">
        <v>2024</v>
      </c>
      <c r="B30196" s="3">
        <v>6</v>
      </c>
      <c r="C30196" s="3">
        <v>13</v>
      </c>
      <c r="D30196" s="3">
        <v>2</v>
      </c>
      <c r="E30196" s="277">
        <v>3846.4085141169398</v>
      </c>
    </row>
    <row r="30197" spans="1:5">
      <c r="A30197" s="3">
        <v>2024</v>
      </c>
      <c r="B30197" s="3">
        <v>6</v>
      </c>
      <c r="C30197" s="3">
        <v>13</v>
      </c>
      <c r="D30197" s="3">
        <v>3</v>
      </c>
      <c r="E30197" s="277">
        <v>3731.9158305967599</v>
      </c>
    </row>
    <row r="30198" spans="1:5">
      <c r="A30198" s="3">
        <v>2024</v>
      </c>
      <c r="B30198" s="3">
        <v>6</v>
      </c>
      <c r="C30198" s="3">
        <v>13</v>
      </c>
      <c r="D30198" s="3">
        <v>4</v>
      </c>
      <c r="E30198" s="277">
        <v>3887.52285695108</v>
      </c>
    </row>
    <row r="30199" spans="1:5">
      <c r="A30199" s="3">
        <v>2024</v>
      </c>
      <c r="B30199" s="3">
        <v>6</v>
      </c>
      <c r="C30199" s="3">
        <v>13</v>
      </c>
      <c r="D30199" s="3">
        <v>5</v>
      </c>
      <c r="E30199" s="277">
        <v>4052.9017534398299</v>
      </c>
    </row>
    <row r="30200" spans="1:5">
      <c r="A30200" s="3">
        <v>2024</v>
      </c>
      <c r="B30200" s="3">
        <v>6</v>
      </c>
      <c r="C30200" s="3">
        <v>13</v>
      </c>
      <c r="D30200" s="3">
        <v>6</v>
      </c>
      <c r="E30200" s="277">
        <v>4279.7318356738997</v>
      </c>
    </row>
    <row r="30201" spans="1:5">
      <c r="A30201" s="3">
        <v>2024</v>
      </c>
      <c r="B30201" s="3">
        <v>6</v>
      </c>
      <c r="C30201" s="3">
        <v>13</v>
      </c>
      <c r="D30201" s="3">
        <v>7</v>
      </c>
      <c r="E30201" s="277">
        <v>4540.2994964707896</v>
      </c>
    </row>
    <row r="30202" spans="1:5">
      <c r="A30202" s="3">
        <v>2024</v>
      </c>
      <c r="B30202" s="3">
        <v>6</v>
      </c>
      <c r="C30202" s="3">
        <v>13</v>
      </c>
      <c r="D30202" s="3">
        <v>8</v>
      </c>
      <c r="E30202" s="277">
        <v>4737.6845791516098</v>
      </c>
    </row>
    <row r="30203" spans="1:5">
      <c r="A30203" s="3">
        <v>2024</v>
      </c>
      <c r="B30203" s="3">
        <v>6</v>
      </c>
      <c r="C30203" s="3">
        <v>13</v>
      </c>
      <c r="D30203" s="3">
        <v>9</v>
      </c>
      <c r="E30203" s="277">
        <v>4807.6037306647404</v>
      </c>
    </row>
    <row r="30204" spans="1:5">
      <c r="A30204" s="3">
        <v>2024</v>
      </c>
      <c r="B30204" s="3">
        <v>6</v>
      </c>
      <c r="C30204" s="3">
        <v>13</v>
      </c>
      <c r="D30204" s="3">
        <v>10</v>
      </c>
      <c r="E30204" s="277">
        <v>4831.3540116901904</v>
      </c>
    </row>
    <row r="30205" spans="1:5">
      <c r="A30205" s="3">
        <v>2024</v>
      </c>
      <c r="B30205" s="3">
        <v>6</v>
      </c>
      <c r="C30205" s="3">
        <v>13</v>
      </c>
      <c r="D30205" s="3">
        <v>11</v>
      </c>
      <c r="E30205" s="277">
        <v>4839.3324014487398</v>
      </c>
    </row>
    <row r="30206" spans="1:5">
      <c r="A30206" s="3">
        <v>2024</v>
      </c>
      <c r="B30206" s="3">
        <v>6</v>
      </c>
      <c r="C30206" s="3">
        <v>13</v>
      </c>
      <c r="D30206" s="3">
        <v>12</v>
      </c>
      <c r="E30206" s="277">
        <v>4831.9425311526602</v>
      </c>
    </row>
    <row r="30207" spans="1:5">
      <c r="A30207" s="3">
        <v>2024</v>
      </c>
      <c r="B30207" s="3">
        <v>6</v>
      </c>
      <c r="C30207" s="3">
        <v>13</v>
      </c>
      <c r="D30207" s="3">
        <v>13</v>
      </c>
      <c r="E30207" s="277">
        <v>4706.4397006959298</v>
      </c>
    </row>
    <row r="30208" spans="1:5">
      <c r="A30208" s="3">
        <v>2024</v>
      </c>
      <c r="B30208" s="3">
        <v>6</v>
      </c>
      <c r="C30208" s="3">
        <v>13</v>
      </c>
      <c r="D30208" s="3">
        <v>14</v>
      </c>
      <c r="E30208" s="277">
        <v>4765.5055501106299</v>
      </c>
    </row>
    <row r="30209" spans="1:5">
      <c r="A30209" s="3">
        <v>2024</v>
      </c>
      <c r="B30209" s="3">
        <v>6</v>
      </c>
      <c r="C30209" s="3">
        <v>13</v>
      </c>
      <c r="D30209" s="3">
        <v>15</v>
      </c>
      <c r="E30209" s="277">
        <v>4713.6500208473199</v>
      </c>
    </row>
    <row r="30210" spans="1:5">
      <c r="A30210" s="3">
        <v>2024</v>
      </c>
      <c r="B30210" s="3">
        <v>6</v>
      </c>
      <c r="C30210" s="3">
        <v>13</v>
      </c>
      <c r="D30210" s="3">
        <v>16</v>
      </c>
      <c r="E30210" s="277">
        <v>4677.2625590241896</v>
      </c>
    </row>
    <row r="30211" spans="1:5">
      <c r="A30211" s="3">
        <v>2024</v>
      </c>
      <c r="B30211" s="3">
        <v>6</v>
      </c>
      <c r="C30211" s="3">
        <v>13</v>
      </c>
      <c r="D30211" s="3">
        <v>17</v>
      </c>
      <c r="E30211" s="277">
        <v>4595.0811573436904</v>
      </c>
    </row>
    <row r="30212" spans="1:5">
      <c r="A30212" s="3">
        <v>2024</v>
      </c>
      <c r="B30212" s="3">
        <v>6</v>
      </c>
      <c r="C30212" s="3">
        <v>13</v>
      </c>
      <c r="D30212" s="3">
        <v>18</v>
      </c>
      <c r="E30212" s="277">
        <v>4461.13910362767</v>
      </c>
    </row>
    <row r="30213" spans="1:5">
      <c r="A30213" s="3">
        <v>2024</v>
      </c>
      <c r="B30213" s="3">
        <v>6</v>
      </c>
      <c r="C30213" s="3">
        <v>13</v>
      </c>
      <c r="D30213" s="3">
        <v>19</v>
      </c>
      <c r="E30213" s="277">
        <v>4271.9892237904196</v>
      </c>
    </row>
    <row r="30214" spans="1:5">
      <c r="A30214" s="3">
        <v>2024</v>
      </c>
      <c r="B30214" s="3">
        <v>6</v>
      </c>
      <c r="C30214" s="3">
        <v>13</v>
      </c>
      <c r="D30214" s="3">
        <v>20</v>
      </c>
      <c r="E30214" s="277">
        <v>4187.3228382487696</v>
      </c>
    </row>
    <row r="30215" spans="1:5">
      <c r="A30215" s="3">
        <v>2024</v>
      </c>
      <c r="B30215" s="3">
        <v>6</v>
      </c>
      <c r="C30215" s="3">
        <v>13</v>
      </c>
      <c r="D30215" s="3">
        <v>21</v>
      </c>
      <c r="E30215" s="277">
        <v>3967.71576223903</v>
      </c>
    </row>
    <row r="30216" spans="1:5">
      <c r="A30216" s="3">
        <v>2024</v>
      </c>
      <c r="B30216" s="3">
        <v>6</v>
      </c>
      <c r="C30216" s="3">
        <v>13</v>
      </c>
      <c r="D30216" s="3">
        <v>22</v>
      </c>
      <c r="E30216" s="277">
        <v>3568.9027215066799</v>
      </c>
    </row>
    <row r="30217" spans="1:5">
      <c r="A30217" s="3">
        <v>2024</v>
      </c>
      <c r="B30217" s="3">
        <v>6</v>
      </c>
      <c r="C30217" s="3">
        <v>13</v>
      </c>
      <c r="D30217" s="3">
        <v>23</v>
      </c>
      <c r="E30217" s="277">
        <v>3340.9301705398302</v>
      </c>
    </row>
    <row r="30218" spans="1:5">
      <c r="A30218" s="3">
        <v>2024</v>
      </c>
      <c r="B30218" s="3">
        <v>6</v>
      </c>
      <c r="C30218" s="3">
        <v>14</v>
      </c>
      <c r="D30218" s="3">
        <v>0</v>
      </c>
      <c r="E30218" s="277">
        <v>3085.1173941861998</v>
      </c>
    </row>
    <row r="30219" spans="1:5">
      <c r="A30219" s="3">
        <v>2024</v>
      </c>
      <c r="B30219" s="3">
        <v>6</v>
      </c>
      <c r="C30219" s="3">
        <v>14</v>
      </c>
      <c r="D30219" s="3">
        <v>1</v>
      </c>
      <c r="E30219" s="277">
        <v>2911.3252113434301</v>
      </c>
    </row>
    <row r="30220" spans="1:5">
      <c r="A30220" s="3">
        <v>2024</v>
      </c>
      <c r="B30220" s="3">
        <v>6</v>
      </c>
      <c r="C30220" s="3">
        <v>14</v>
      </c>
      <c r="D30220" s="3">
        <v>2</v>
      </c>
      <c r="E30220" s="277">
        <v>2781.6120248599</v>
      </c>
    </row>
    <row r="30221" spans="1:5">
      <c r="A30221" s="3">
        <v>2024</v>
      </c>
      <c r="B30221" s="3">
        <v>6</v>
      </c>
      <c r="C30221" s="3">
        <v>14</v>
      </c>
      <c r="D30221" s="3">
        <v>3</v>
      </c>
      <c r="E30221" s="277">
        <v>2700.7398286930302</v>
      </c>
    </row>
    <row r="30222" spans="1:5">
      <c r="A30222" s="3">
        <v>2024</v>
      </c>
      <c r="B30222" s="3">
        <v>6</v>
      </c>
      <c r="C30222" s="3">
        <v>14</v>
      </c>
      <c r="D30222" s="3">
        <v>4</v>
      </c>
      <c r="E30222" s="277">
        <v>2836.9849956538801</v>
      </c>
    </row>
    <row r="30223" spans="1:5">
      <c r="A30223" s="3">
        <v>2024</v>
      </c>
      <c r="B30223" s="3">
        <v>6</v>
      </c>
      <c r="C30223" s="3">
        <v>14</v>
      </c>
      <c r="D30223" s="3">
        <v>5</v>
      </c>
      <c r="E30223" s="277">
        <v>2974.1339445421099</v>
      </c>
    </row>
    <row r="30224" spans="1:5">
      <c r="A30224" s="3">
        <v>2024</v>
      </c>
      <c r="B30224" s="3">
        <v>6</v>
      </c>
      <c r="C30224" s="3">
        <v>14</v>
      </c>
      <c r="D30224" s="3">
        <v>6</v>
      </c>
      <c r="E30224" s="277">
        <v>3206.3425758988001</v>
      </c>
    </row>
    <row r="30225" spans="1:5">
      <c r="A30225" s="3">
        <v>2024</v>
      </c>
      <c r="B30225" s="3">
        <v>6</v>
      </c>
      <c r="C30225" s="3">
        <v>14</v>
      </c>
      <c r="D30225" s="3">
        <v>7</v>
      </c>
      <c r="E30225" s="277">
        <v>3412.10922784166</v>
      </c>
    </row>
    <row r="30226" spans="1:5">
      <c r="A30226" s="3">
        <v>2024</v>
      </c>
      <c r="B30226" s="3">
        <v>6</v>
      </c>
      <c r="C30226" s="3">
        <v>14</v>
      </c>
      <c r="D30226" s="3">
        <v>8</v>
      </c>
      <c r="E30226" s="277">
        <v>3613.2376737466602</v>
      </c>
    </row>
    <row r="30227" spans="1:5">
      <c r="A30227" s="3">
        <v>2024</v>
      </c>
      <c r="B30227" s="3">
        <v>6</v>
      </c>
      <c r="C30227" s="3">
        <v>14</v>
      </c>
      <c r="D30227" s="3">
        <v>9</v>
      </c>
      <c r="E30227" s="277">
        <v>3791.3976914711602</v>
      </c>
    </row>
    <row r="30228" spans="1:5">
      <c r="A30228" s="3">
        <v>2024</v>
      </c>
      <c r="B30228" s="3">
        <v>6</v>
      </c>
      <c r="C30228" s="3">
        <v>14</v>
      </c>
      <c r="D30228" s="3">
        <v>10</v>
      </c>
      <c r="E30228" s="277">
        <v>3977.83226641689</v>
      </c>
    </row>
    <row r="30229" spans="1:5">
      <c r="A30229" s="3">
        <v>2024</v>
      </c>
      <c r="B30229" s="3">
        <v>6</v>
      </c>
      <c r="C30229" s="3">
        <v>14</v>
      </c>
      <c r="D30229" s="3">
        <v>11</v>
      </c>
      <c r="E30229" s="277">
        <v>4173.5727920339996</v>
      </c>
    </row>
    <row r="30230" spans="1:5">
      <c r="A30230" s="3">
        <v>2024</v>
      </c>
      <c r="B30230" s="3">
        <v>6</v>
      </c>
      <c r="C30230" s="3">
        <v>14</v>
      </c>
      <c r="D30230" s="3">
        <v>12</v>
      </c>
      <c r="E30230" s="277">
        <v>4370.1829772444898</v>
      </c>
    </row>
    <row r="30231" spans="1:5">
      <c r="A30231" s="3">
        <v>2024</v>
      </c>
      <c r="B30231" s="3">
        <v>6</v>
      </c>
      <c r="C30231" s="3">
        <v>14</v>
      </c>
      <c r="D30231" s="3">
        <v>13</v>
      </c>
      <c r="E30231" s="277">
        <v>4469.52219261351</v>
      </c>
    </row>
    <row r="30232" spans="1:5">
      <c r="A30232" s="3">
        <v>2024</v>
      </c>
      <c r="B30232" s="3">
        <v>6</v>
      </c>
      <c r="C30232" s="3">
        <v>14</v>
      </c>
      <c r="D30232" s="3">
        <v>14</v>
      </c>
      <c r="E30232" s="277">
        <v>4593.3238966457802</v>
      </c>
    </row>
    <row r="30233" spans="1:5">
      <c r="A30233" s="3">
        <v>2024</v>
      </c>
      <c r="B30233" s="3">
        <v>6</v>
      </c>
      <c r="C30233" s="3">
        <v>14</v>
      </c>
      <c r="D30233" s="3">
        <v>15</v>
      </c>
      <c r="E30233" s="277">
        <v>4632.2656844021003</v>
      </c>
    </row>
    <row r="30234" spans="1:5">
      <c r="A30234" s="3">
        <v>2024</v>
      </c>
      <c r="B30234" s="3">
        <v>6</v>
      </c>
      <c r="C30234" s="3">
        <v>14</v>
      </c>
      <c r="D30234" s="3">
        <v>16</v>
      </c>
      <c r="E30234" s="277">
        <v>4638.6051402994899</v>
      </c>
    </row>
    <row r="30235" spans="1:5">
      <c r="A30235" s="3">
        <v>2024</v>
      </c>
      <c r="B30235" s="3">
        <v>6</v>
      </c>
      <c r="C30235" s="3">
        <v>14</v>
      </c>
      <c r="D30235" s="3">
        <v>17</v>
      </c>
      <c r="E30235" s="277">
        <v>4581.5341596783101</v>
      </c>
    </row>
    <row r="30236" spans="1:5">
      <c r="A30236" s="3">
        <v>2024</v>
      </c>
      <c r="B30236" s="3">
        <v>6</v>
      </c>
      <c r="C30236" s="3">
        <v>14</v>
      </c>
      <c r="D30236" s="3">
        <v>18</v>
      </c>
      <c r="E30236" s="277">
        <v>4425.0694476384497</v>
      </c>
    </row>
    <row r="30237" spans="1:5">
      <c r="A30237" s="3">
        <v>2024</v>
      </c>
      <c r="B30237" s="3">
        <v>6</v>
      </c>
      <c r="C30237" s="3">
        <v>14</v>
      </c>
      <c r="D30237" s="3">
        <v>19</v>
      </c>
      <c r="E30237" s="277">
        <v>4211.5905101767903</v>
      </c>
    </row>
    <row r="30238" spans="1:5">
      <c r="A30238" s="3">
        <v>2024</v>
      </c>
      <c r="B30238" s="3">
        <v>6</v>
      </c>
      <c r="C30238" s="3">
        <v>14</v>
      </c>
      <c r="D30238" s="3">
        <v>20</v>
      </c>
      <c r="E30238" s="277">
        <v>4176.6670271581397</v>
      </c>
    </row>
    <row r="30239" spans="1:5">
      <c r="A30239" s="3">
        <v>2024</v>
      </c>
      <c r="B30239" s="3">
        <v>6</v>
      </c>
      <c r="C30239" s="3">
        <v>14</v>
      </c>
      <c r="D30239" s="3">
        <v>21</v>
      </c>
      <c r="E30239" s="277">
        <v>3889.35202297664</v>
      </c>
    </row>
    <row r="30240" spans="1:5">
      <c r="A30240" s="3">
        <v>2024</v>
      </c>
      <c r="B30240" s="3">
        <v>6</v>
      </c>
      <c r="C30240" s="3">
        <v>14</v>
      </c>
      <c r="D30240" s="3">
        <v>22</v>
      </c>
      <c r="E30240" s="277">
        <v>3576.95878873331</v>
      </c>
    </row>
    <row r="30241" spans="1:5">
      <c r="A30241" s="3">
        <v>2024</v>
      </c>
      <c r="B30241" s="3">
        <v>6</v>
      </c>
      <c r="C30241" s="3">
        <v>14</v>
      </c>
      <c r="D30241" s="3">
        <v>23</v>
      </c>
      <c r="E30241" s="277">
        <v>3234.7860964168999</v>
      </c>
    </row>
    <row r="30242" spans="1:5">
      <c r="A30242" s="3">
        <v>2024</v>
      </c>
      <c r="B30242" s="3">
        <v>6</v>
      </c>
      <c r="C30242" s="3">
        <v>15</v>
      </c>
      <c r="D30242" s="3">
        <v>0</v>
      </c>
      <c r="E30242" s="277">
        <v>3030.53529203778</v>
      </c>
    </row>
    <row r="30243" spans="1:5">
      <c r="A30243" s="3">
        <v>2024</v>
      </c>
      <c r="B30243" s="3">
        <v>6</v>
      </c>
      <c r="C30243" s="3">
        <v>15</v>
      </c>
      <c r="D30243" s="3">
        <v>1</v>
      </c>
      <c r="E30243" s="277">
        <v>2871.9357608411701</v>
      </c>
    </row>
    <row r="30244" spans="1:5">
      <c r="A30244" s="3">
        <v>2024</v>
      </c>
      <c r="B30244" s="3">
        <v>6</v>
      </c>
      <c r="C30244" s="3">
        <v>15</v>
      </c>
      <c r="D30244" s="3">
        <v>2</v>
      </c>
      <c r="E30244" s="277">
        <v>2749.92591654537</v>
      </c>
    </row>
    <row r="30245" spans="1:5">
      <c r="A30245" s="3">
        <v>2024</v>
      </c>
      <c r="B30245" s="3">
        <v>6</v>
      </c>
      <c r="C30245" s="3">
        <v>15</v>
      </c>
      <c r="D30245" s="3">
        <v>3</v>
      </c>
      <c r="E30245" s="277">
        <v>2629.1317196113901</v>
      </c>
    </row>
    <row r="30246" spans="1:5">
      <c r="A30246" s="3">
        <v>2024</v>
      </c>
      <c r="B30246" s="3">
        <v>6</v>
      </c>
      <c r="C30246" s="3">
        <v>15</v>
      </c>
      <c r="D30246" s="3">
        <v>4</v>
      </c>
      <c r="E30246" s="277">
        <v>2612.2907649983899</v>
      </c>
    </row>
    <row r="30247" spans="1:5">
      <c r="A30247" s="3">
        <v>2024</v>
      </c>
      <c r="B30247" s="3">
        <v>6</v>
      </c>
      <c r="C30247" s="3">
        <v>15</v>
      </c>
      <c r="D30247" s="3">
        <v>5</v>
      </c>
      <c r="E30247" s="277">
        <v>2625.2603568511299</v>
      </c>
    </row>
    <row r="30248" spans="1:5">
      <c r="A30248" s="3">
        <v>2024</v>
      </c>
      <c r="B30248" s="3">
        <v>6</v>
      </c>
      <c r="C30248" s="3">
        <v>15</v>
      </c>
      <c r="D30248" s="3">
        <v>6</v>
      </c>
      <c r="E30248" s="277">
        <v>2688.0435934693401</v>
      </c>
    </row>
    <row r="30249" spans="1:5">
      <c r="A30249" s="3">
        <v>2024</v>
      </c>
      <c r="B30249" s="3">
        <v>6</v>
      </c>
      <c r="C30249" s="3">
        <v>15</v>
      </c>
      <c r="D30249" s="3">
        <v>7</v>
      </c>
      <c r="E30249" s="277">
        <v>2957.5659906865499</v>
      </c>
    </row>
    <row r="30250" spans="1:5">
      <c r="A30250" s="3">
        <v>2024</v>
      </c>
      <c r="B30250" s="3">
        <v>6</v>
      </c>
      <c r="C30250" s="3">
        <v>15</v>
      </c>
      <c r="D30250" s="3">
        <v>8</v>
      </c>
      <c r="E30250" s="277">
        <v>3254.7837195912798</v>
      </c>
    </row>
    <row r="30251" spans="1:5">
      <c r="A30251" s="3">
        <v>2024</v>
      </c>
      <c r="B30251" s="3">
        <v>6</v>
      </c>
      <c r="C30251" s="3">
        <v>15</v>
      </c>
      <c r="D30251" s="3">
        <v>9</v>
      </c>
      <c r="E30251" s="277">
        <v>3491.7242953472601</v>
      </c>
    </row>
    <row r="30252" spans="1:5">
      <c r="A30252" s="3">
        <v>2024</v>
      </c>
      <c r="B30252" s="3">
        <v>6</v>
      </c>
      <c r="C30252" s="3">
        <v>15</v>
      </c>
      <c r="D30252" s="3">
        <v>10</v>
      </c>
      <c r="E30252" s="277">
        <v>3725.4948006684899</v>
      </c>
    </row>
    <row r="30253" spans="1:5">
      <c r="A30253" s="3">
        <v>2024</v>
      </c>
      <c r="B30253" s="3">
        <v>6</v>
      </c>
      <c r="C30253" s="3">
        <v>15</v>
      </c>
      <c r="D30253" s="3">
        <v>11</v>
      </c>
      <c r="E30253" s="277">
        <v>3938.9957450930401</v>
      </c>
    </row>
    <row r="30254" spans="1:5">
      <c r="A30254" s="3">
        <v>2024</v>
      </c>
      <c r="B30254" s="3">
        <v>6</v>
      </c>
      <c r="C30254" s="3">
        <v>15</v>
      </c>
      <c r="D30254" s="3">
        <v>12</v>
      </c>
      <c r="E30254" s="277">
        <v>4100.6071666314801</v>
      </c>
    </row>
    <row r="30255" spans="1:5">
      <c r="A30255" s="3">
        <v>2024</v>
      </c>
      <c r="B30255" s="3">
        <v>6</v>
      </c>
      <c r="C30255" s="3">
        <v>15</v>
      </c>
      <c r="D30255" s="3">
        <v>13</v>
      </c>
      <c r="E30255" s="277">
        <v>4275.3528334737803</v>
      </c>
    </row>
    <row r="30256" spans="1:5">
      <c r="A30256" s="3">
        <v>2024</v>
      </c>
      <c r="B30256" s="3">
        <v>6</v>
      </c>
      <c r="C30256" s="3">
        <v>15</v>
      </c>
      <c r="D30256" s="3">
        <v>14</v>
      </c>
      <c r="E30256" s="277">
        <v>4409.6507297540802</v>
      </c>
    </row>
    <row r="30257" spans="1:5">
      <c r="A30257" s="3">
        <v>2024</v>
      </c>
      <c r="B30257" s="3">
        <v>6</v>
      </c>
      <c r="C30257" s="3">
        <v>15</v>
      </c>
      <c r="D30257" s="3">
        <v>15</v>
      </c>
      <c r="E30257" s="277">
        <v>4500.5949681092898</v>
      </c>
    </row>
    <row r="30258" spans="1:5">
      <c r="A30258" s="3">
        <v>2024</v>
      </c>
      <c r="B30258" s="3">
        <v>6</v>
      </c>
      <c r="C30258" s="3">
        <v>15</v>
      </c>
      <c r="D30258" s="3">
        <v>16</v>
      </c>
      <c r="E30258" s="277">
        <v>4574.2812934090898</v>
      </c>
    </row>
    <row r="30259" spans="1:5">
      <c r="A30259" s="3">
        <v>2024</v>
      </c>
      <c r="B30259" s="3">
        <v>6</v>
      </c>
      <c r="C30259" s="3">
        <v>15</v>
      </c>
      <c r="D30259" s="3">
        <v>17</v>
      </c>
      <c r="E30259" s="277">
        <v>4573.8725528872301</v>
      </c>
    </row>
    <row r="30260" spans="1:5">
      <c r="A30260" s="3">
        <v>2024</v>
      </c>
      <c r="B30260" s="3">
        <v>6</v>
      </c>
      <c r="C30260" s="3">
        <v>15</v>
      </c>
      <c r="D30260" s="3">
        <v>18</v>
      </c>
      <c r="E30260" s="277">
        <v>4469.30460774314</v>
      </c>
    </row>
    <row r="30261" spans="1:5">
      <c r="A30261" s="3">
        <v>2024</v>
      </c>
      <c r="B30261" s="3">
        <v>6</v>
      </c>
      <c r="C30261" s="3">
        <v>15</v>
      </c>
      <c r="D30261" s="3">
        <v>19</v>
      </c>
      <c r="E30261" s="277">
        <v>4235.3047123013603</v>
      </c>
    </row>
    <row r="30262" spans="1:5">
      <c r="A30262" s="3">
        <v>2024</v>
      </c>
      <c r="B30262" s="3">
        <v>6</v>
      </c>
      <c r="C30262" s="3">
        <v>15</v>
      </c>
      <c r="D30262" s="3">
        <v>20</v>
      </c>
      <c r="E30262" s="277">
        <v>4118.8020989466704</v>
      </c>
    </row>
    <row r="30263" spans="1:5">
      <c r="A30263" s="3">
        <v>2024</v>
      </c>
      <c r="B30263" s="3">
        <v>6</v>
      </c>
      <c r="C30263" s="3">
        <v>15</v>
      </c>
      <c r="D30263" s="3">
        <v>21</v>
      </c>
      <c r="E30263" s="277">
        <v>3853.7162532636198</v>
      </c>
    </row>
    <row r="30264" spans="1:5">
      <c r="A30264" s="3">
        <v>2024</v>
      </c>
      <c r="B30264" s="3">
        <v>6</v>
      </c>
      <c r="C30264" s="3">
        <v>15</v>
      </c>
      <c r="D30264" s="3">
        <v>22</v>
      </c>
      <c r="E30264" s="277">
        <v>3536.4550444093902</v>
      </c>
    </row>
    <row r="30265" spans="1:5">
      <c r="A30265" s="3">
        <v>2024</v>
      </c>
      <c r="B30265" s="3">
        <v>6</v>
      </c>
      <c r="C30265" s="3">
        <v>15</v>
      </c>
      <c r="D30265" s="3">
        <v>23</v>
      </c>
      <c r="E30265" s="277">
        <v>3255.6039979677598</v>
      </c>
    </row>
    <row r="30266" spans="1:5">
      <c r="A30266" s="3">
        <v>2024</v>
      </c>
      <c r="B30266" s="3">
        <v>6</v>
      </c>
      <c r="C30266" s="3">
        <v>16</v>
      </c>
      <c r="D30266" s="3">
        <v>0</v>
      </c>
      <c r="E30266" s="277">
        <v>3015.2929936566802</v>
      </c>
    </row>
    <row r="30267" spans="1:5">
      <c r="A30267" s="3">
        <v>2024</v>
      </c>
      <c r="B30267" s="3">
        <v>6</v>
      </c>
      <c r="C30267" s="3">
        <v>16</v>
      </c>
      <c r="D30267" s="3">
        <v>1</v>
      </c>
      <c r="E30267" s="277">
        <v>2884.34597048045</v>
      </c>
    </row>
    <row r="30268" spans="1:5">
      <c r="A30268" s="3">
        <v>2024</v>
      </c>
      <c r="B30268" s="3">
        <v>6</v>
      </c>
      <c r="C30268" s="3">
        <v>16</v>
      </c>
      <c r="D30268" s="3">
        <v>2</v>
      </c>
      <c r="E30268" s="277">
        <v>2780.4687728266999</v>
      </c>
    </row>
    <row r="30269" spans="1:5">
      <c r="A30269" s="3">
        <v>2024</v>
      </c>
      <c r="B30269" s="3">
        <v>6</v>
      </c>
      <c r="C30269" s="3">
        <v>16</v>
      </c>
      <c r="D30269" s="3">
        <v>3</v>
      </c>
      <c r="E30269" s="277">
        <v>2716.7222394911801</v>
      </c>
    </row>
    <row r="30270" spans="1:5">
      <c r="A30270" s="3">
        <v>2024</v>
      </c>
      <c r="B30270" s="3">
        <v>6</v>
      </c>
      <c r="C30270" s="3">
        <v>16</v>
      </c>
      <c r="D30270" s="3">
        <v>4</v>
      </c>
      <c r="E30270" s="277">
        <v>2717.99821511758</v>
      </c>
    </row>
    <row r="30271" spans="1:5">
      <c r="A30271" s="3">
        <v>2024</v>
      </c>
      <c r="B30271" s="3">
        <v>6</v>
      </c>
      <c r="C30271" s="3">
        <v>16</v>
      </c>
      <c r="D30271" s="3">
        <v>5</v>
      </c>
      <c r="E30271" s="277">
        <v>2711.2227569296901</v>
      </c>
    </row>
    <row r="30272" spans="1:5">
      <c r="A30272" s="3">
        <v>2024</v>
      </c>
      <c r="B30272" s="3">
        <v>6</v>
      </c>
      <c r="C30272" s="3">
        <v>16</v>
      </c>
      <c r="D30272" s="3">
        <v>6</v>
      </c>
      <c r="E30272" s="277">
        <v>2752.5925245725198</v>
      </c>
    </row>
    <row r="30273" spans="1:5">
      <c r="A30273" s="3">
        <v>2024</v>
      </c>
      <c r="B30273" s="3">
        <v>6</v>
      </c>
      <c r="C30273" s="3">
        <v>16</v>
      </c>
      <c r="D30273" s="3">
        <v>7</v>
      </c>
      <c r="E30273" s="277">
        <v>2991.2554452189502</v>
      </c>
    </row>
    <row r="30274" spans="1:5">
      <c r="A30274" s="3">
        <v>2024</v>
      </c>
      <c r="B30274" s="3">
        <v>6</v>
      </c>
      <c r="C30274" s="3">
        <v>16</v>
      </c>
      <c r="D30274" s="3">
        <v>8</v>
      </c>
      <c r="E30274" s="277">
        <v>3194.90043479222</v>
      </c>
    </row>
    <row r="30275" spans="1:5">
      <c r="A30275" s="3">
        <v>2024</v>
      </c>
      <c r="B30275" s="3">
        <v>6</v>
      </c>
      <c r="C30275" s="3">
        <v>16</v>
      </c>
      <c r="D30275" s="3">
        <v>9</v>
      </c>
      <c r="E30275" s="277">
        <v>3361.3730832281599</v>
      </c>
    </row>
    <row r="30276" spans="1:5">
      <c r="A30276" s="3">
        <v>2024</v>
      </c>
      <c r="B30276" s="3">
        <v>6</v>
      </c>
      <c r="C30276" s="3">
        <v>16</v>
      </c>
      <c r="D30276" s="3">
        <v>10</v>
      </c>
      <c r="E30276" s="277">
        <v>3593.0883309534702</v>
      </c>
    </row>
    <row r="30277" spans="1:5">
      <c r="A30277" s="3">
        <v>2024</v>
      </c>
      <c r="B30277" s="3">
        <v>6</v>
      </c>
      <c r="C30277" s="3">
        <v>16</v>
      </c>
      <c r="D30277" s="3">
        <v>11</v>
      </c>
      <c r="E30277" s="277">
        <v>3843.1479846788502</v>
      </c>
    </row>
    <row r="30278" spans="1:5">
      <c r="A30278" s="3">
        <v>2024</v>
      </c>
      <c r="B30278" s="3">
        <v>6</v>
      </c>
      <c r="C30278" s="3">
        <v>16</v>
      </c>
      <c r="D30278" s="3">
        <v>12</v>
      </c>
      <c r="E30278" s="277">
        <v>4044.6334322488801</v>
      </c>
    </row>
    <row r="30279" spans="1:5">
      <c r="A30279" s="3">
        <v>2024</v>
      </c>
      <c r="B30279" s="3">
        <v>6</v>
      </c>
      <c r="C30279" s="3">
        <v>16</v>
      </c>
      <c r="D30279" s="3">
        <v>13</v>
      </c>
      <c r="E30279" s="277">
        <v>4117.0090316621699</v>
      </c>
    </row>
    <row r="30280" spans="1:5">
      <c r="A30280" s="3">
        <v>2024</v>
      </c>
      <c r="B30280" s="3">
        <v>6</v>
      </c>
      <c r="C30280" s="3">
        <v>16</v>
      </c>
      <c r="D30280" s="3">
        <v>14</v>
      </c>
      <c r="E30280" s="277">
        <v>4146.8261494861099</v>
      </c>
    </row>
    <row r="30281" spans="1:5">
      <c r="A30281" s="3">
        <v>2024</v>
      </c>
      <c r="B30281" s="3">
        <v>6</v>
      </c>
      <c r="C30281" s="3">
        <v>16</v>
      </c>
      <c r="D30281" s="3">
        <v>15</v>
      </c>
      <c r="E30281" s="277">
        <v>4156.9877918205002</v>
      </c>
    </row>
    <row r="30282" spans="1:5">
      <c r="A30282" s="3">
        <v>2024</v>
      </c>
      <c r="B30282" s="3">
        <v>6</v>
      </c>
      <c r="C30282" s="3">
        <v>16</v>
      </c>
      <c r="D30282" s="3">
        <v>16</v>
      </c>
      <c r="E30282" s="277">
        <v>4057.4749667395899</v>
      </c>
    </row>
    <row r="30283" spans="1:5">
      <c r="A30283" s="3">
        <v>2024</v>
      </c>
      <c r="B30283" s="3">
        <v>6</v>
      </c>
      <c r="C30283" s="3">
        <v>16</v>
      </c>
      <c r="D30283" s="3">
        <v>17</v>
      </c>
      <c r="E30283" s="277">
        <v>3830.0031143925298</v>
      </c>
    </row>
    <row r="30284" spans="1:5">
      <c r="A30284" s="3">
        <v>2024</v>
      </c>
      <c r="B30284" s="3">
        <v>6</v>
      </c>
      <c r="C30284" s="3">
        <v>16</v>
      </c>
      <c r="D30284" s="3">
        <v>18</v>
      </c>
      <c r="E30284" s="277">
        <v>3700.89213229606</v>
      </c>
    </row>
    <row r="30285" spans="1:5">
      <c r="A30285" s="3">
        <v>2024</v>
      </c>
      <c r="B30285" s="3">
        <v>6</v>
      </c>
      <c r="C30285" s="3">
        <v>16</v>
      </c>
      <c r="D30285" s="3">
        <v>19</v>
      </c>
      <c r="E30285" s="277">
        <v>3657.4488905831599</v>
      </c>
    </row>
    <row r="30286" spans="1:5">
      <c r="A30286" s="3">
        <v>2024</v>
      </c>
      <c r="B30286" s="3">
        <v>6</v>
      </c>
      <c r="C30286" s="3">
        <v>16</v>
      </c>
      <c r="D30286" s="3">
        <v>20</v>
      </c>
      <c r="E30286" s="277">
        <v>3652.6175712826998</v>
      </c>
    </row>
    <row r="30287" spans="1:5">
      <c r="A30287" s="3">
        <v>2024</v>
      </c>
      <c r="B30287" s="3">
        <v>6</v>
      </c>
      <c r="C30287" s="3">
        <v>16</v>
      </c>
      <c r="D30287" s="3">
        <v>21</v>
      </c>
      <c r="E30287" s="277">
        <v>3545.3367633174698</v>
      </c>
    </row>
    <row r="30288" spans="1:5">
      <c r="A30288" s="3">
        <v>2024</v>
      </c>
      <c r="B30288" s="3">
        <v>6</v>
      </c>
      <c r="C30288" s="3">
        <v>16</v>
      </c>
      <c r="D30288" s="3">
        <v>22</v>
      </c>
      <c r="E30288" s="277">
        <v>3318.4068091106301</v>
      </c>
    </row>
    <row r="30289" spans="1:5">
      <c r="A30289" s="3">
        <v>2024</v>
      </c>
      <c r="B30289" s="3">
        <v>6</v>
      </c>
      <c r="C30289" s="3">
        <v>16</v>
      </c>
      <c r="D30289" s="3">
        <v>23</v>
      </c>
      <c r="E30289" s="277">
        <v>3061.66786301809</v>
      </c>
    </row>
    <row r="30290" spans="1:5">
      <c r="A30290" s="3">
        <v>2024</v>
      </c>
      <c r="B30290" s="3">
        <v>6</v>
      </c>
      <c r="C30290" s="3">
        <v>17</v>
      </c>
      <c r="D30290" s="3">
        <v>0</v>
      </c>
      <c r="E30290" s="277">
        <v>2937.4188541620902</v>
      </c>
    </row>
    <row r="30291" spans="1:5">
      <c r="A30291" s="3">
        <v>2024</v>
      </c>
      <c r="B30291" s="3">
        <v>6</v>
      </c>
      <c r="C30291" s="3">
        <v>17</v>
      </c>
      <c r="D30291" s="3">
        <v>1</v>
      </c>
      <c r="E30291" s="277">
        <v>2818.1984602136499</v>
      </c>
    </row>
    <row r="30292" spans="1:5">
      <c r="A30292" s="3">
        <v>2024</v>
      </c>
      <c r="B30292" s="3">
        <v>6</v>
      </c>
      <c r="C30292" s="3">
        <v>17</v>
      </c>
      <c r="D30292" s="3">
        <v>2</v>
      </c>
      <c r="E30292" s="277">
        <v>2772.1975534635899</v>
      </c>
    </row>
    <row r="30293" spans="1:5">
      <c r="A30293" s="3">
        <v>2024</v>
      </c>
      <c r="B30293" s="3">
        <v>6</v>
      </c>
      <c r="C30293" s="3">
        <v>17</v>
      </c>
      <c r="D30293" s="3">
        <v>3</v>
      </c>
      <c r="E30293" s="277">
        <v>2805.2015255393599</v>
      </c>
    </row>
    <row r="30294" spans="1:5">
      <c r="A30294" s="3">
        <v>2024</v>
      </c>
      <c r="B30294" s="3">
        <v>6</v>
      </c>
      <c r="C30294" s="3">
        <v>17</v>
      </c>
      <c r="D30294" s="3">
        <v>4</v>
      </c>
      <c r="E30294" s="277">
        <v>2958.9433019230501</v>
      </c>
    </row>
    <row r="30295" spans="1:5">
      <c r="A30295" s="3">
        <v>2024</v>
      </c>
      <c r="B30295" s="3">
        <v>6</v>
      </c>
      <c r="C30295" s="3">
        <v>17</v>
      </c>
      <c r="D30295" s="3">
        <v>5</v>
      </c>
      <c r="E30295" s="277">
        <v>3203.0093771045999</v>
      </c>
    </row>
    <row r="30296" spans="1:5">
      <c r="A30296" s="3">
        <v>2024</v>
      </c>
      <c r="B30296" s="3">
        <v>6</v>
      </c>
      <c r="C30296" s="3">
        <v>17</v>
      </c>
      <c r="D30296" s="3">
        <v>6</v>
      </c>
      <c r="E30296" s="277">
        <v>3386.5091378891202</v>
      </c>
    </row>
    <row r="30297" spans="1:5">
      <c r="A30297" s="3">
        <v>2024</v>
      </c>
      <c r="B30297" s="3">
        <v>6</v>
      </c>
      <c r="C30297" s="3">
        <v>17</v>
      </c>
      <c r="D30297" s="3">
        <v>7</v>
      </c>
      <c r="E30297" s="277">
        <v>3689.0763149341901</v>
      </c>
    </row>
    <row r="30298" spans="1:5">
      <c r="A30298" s="3">
        <v>2024</v>
      </c>
      <c r="B30298" s="3">
        <v>6</v>
      </c>
      <c r="C30298" s="3">
        <v>17</v>
      </c>
      <c r="D30298" s="3">
        <v>8</v>
      </c>
      <c r="E30298" s="277">
        <v>3975.22211408065</v>
      </c>
    </row>
    <row r="30299" spans="1:5">
      <c r="A30299" s="3">
        <v>2024</v>
      </c>
      <c r="B30299" s="3">
        <v>6</v>
      </c>
      <c r="C30299" s="3">
        <v>17</v>
      </c>
      <c r="D30299" s="3">
        <v>9</v>
      </c>
      <c r="E30299" s="277">
        <v>4343.1491904940704</v>
      </c>
    </row>
    <row r="30300" spans="1:5">
      <c r="A30300" s="3">
        <v>2024</v>
      </c>
      <c r="B30300" s="3">
        <v>6</v>
      </c>
      <c r="C30300" s="3">
        <v>17</v>
      </c>
      <c r="D30300" s="3">
        <v>10</v>
      </c>
      <c r="E30300" s="277">
        <v>4634.4096123133404</v>
      </c>
    </row>
    <row r="30301" spans="1:5">
      <c r="A30301" s="3">
        <v>2024</v>
      </c>
      <c r="B30301" s="3">
        <v>6</v>
      </c>
      <c r="C30301" s="3">
        <v>17</v>
      </c>
      <c r="D30301" s="3">
        <v>11</v>
      </c>
      <c r="E30301" s="277">
        <v>4900.7628955943201</v>
      </c>
    </row>
    <row r="30302" spans="1:5">
      <c r="A30302" s="3">
        <v>2024</v>
      </c>
      <c r="B30302" s="3">
        <v>6</v>
      </c>
      <c r="C30302" s="3">
        <v>17</v>
      </c>
      <c r="D30302" s="3">
        <v>12</v>
      </c>
      <c r="E30302" s="277">
        <v>5124.0951419807297</v>
      </c>
    </row>
    <row r="30303" spans="1:5">
      <c r="A30303" s="3">
        <v>2024</v>
      </c>
      <c r="B30303" s="3">
        <v>6</v>
      </c>
      <c r="C30303" s="3">
        <v>17</v>
      </c>
      <c r="D30303" s="3">
        <v>13</v>
      </c>
      <c r="E30303" s="277">
        <v>5236.8982747700402</v>
      </c>
    </row>
    <row r="30304" spans="1:5">
      <c r="A30304" s="3">
        <v>2024</v>
      </c>
      <c r="B30304" s="3">
        <v>6</v>
      </c>
      <c r="C30304" s="3">
        <v>17</v>
      </c>
      <c r="D30304" s="3">
        <v>14</v>
      </c>
      <c r="E30304" s="277">
        <v>5344.5138557338196</v>
      </c>
    </row>
    <row r="30305" spans="1:5">
      <c r="A30305" s="3">
        <v>2024</v>
      </c>
      <c r="B30305" s="3">
        <v>6</v>
      </c>
      <c r="C30305" s="3">
        <v>17</v>
      </c>
      <c r="D30305" s="3">
        <v>15</v>
      </c>
      <c r="E30305" s="277">
        <v>5270.1453672992902</v>
      </c>
    </row>
    <row r="30306" spans="1:5">
      <c r="A30306" s="3">
        <v>2024</v>
      </c>
      <c r="B30306" s="3">
        <v>6</v>
      </c>
      <c r="C30306" s="3">
        <v>17</v>
      </c>
      <c r="D30306" s="3">
        <v>16</v>
      </c>
      <c r="E30306" s="277">
        <v>4966.0393690724504</v>
      </c>
    </row>
    <row r="30307" spans="1:5">
      <c r="A30307" s="3">
        <v>2024</v>
      </c>
      <c r="B30307" s="3">
        <v>6</v>
      </c>
      <c r="C30307" s="3">
        <v>17</v>
      </c>
      <c r="D30307" s="3">
        <v>17</v>
      </c>
      <c r="E30307" s="277">
        <v>4683.9760510644201</v>
      </c>
    </row>
    <row r="30308" spans="1:5">
      <c r="A30308" s="3">
        <v>2024</v>
      </c>
      <c r="B30308" s="3">
        <v>6</v>
      </c>
      <c r="C30308" s="3">
        <v>17</v>
      </c>
      <c r="D30308" s="3">
        <v>18</v>
      </c>
      <c r="E30308" s="277">
        <v>4403.6123692924702</v>
      </c>
    </row>
    <row r="30309" spans="1:5">
      <c r="A30309" s="3">
        <v>2024</v>
      </c>
      <c r="B30309" s="3">
        <v>6</v>
      </c>
      <c r="C30309" s="3">
        <v>17</v>
      </c>
      <c r="D30309" s="3">
        <v>19</v>
      </c>
      <c r="E30309" s="277">
        <v>4340.7323067638699</v>
      </c>
    </row>
    <row r="30310" spans="1:5">
      <c r="A30310" s="3">
        <v>2024</v>
      </c>
      <c r="B30310" s="3">
        <v>6</v>
      </c>
      <c r="C30310" s="3">
        <v>17</v>
      </c>
      <c r="D30310" s="3">
        <v>20</v>
      </c>
      <c r="E30310" s="277">
        <v>4176.64396924213</v>
      </c>
    </row>
    <row r="30311" spans="1:5">
      <c r="A30311" s="3">
        <v>2024</v>
      </c>
      <c r="B30311" s="3">
        <v>6</v>
      </c>
      <c r="C30311" s="3">
        <v>17</v>
      </c>
      <c r="D30311" s="3">
        <v>21</v>
      </c>
      <c r="E30311" s="277">
        <v>3933.4712966704101</v>
      </c>
    </row>
    <row r="30312" spans="1:5">
      <c r="A30312" s="3">
        <v>2024</v>
      </c>
      <c r="B30312" s="3">
        <v>6</v>
      </c>
      <c r="C30312" s="3">
        <v>17</v>
      </c>
      <c r="D30312" s="3">
        <v>22</v>
      </c>
      <c r="E30312" s="277">
        <v>3574.8997510085701</v>
      </c>
    </row>
    <row r="30313" spans="1:5">
      <c r="A30313" s="3">
        <v>2024</v>
      </c>
      <c r="B30313" s="3">
        <v>6</v>
      </c>
      <c r="C30313" s="3">
        <v>17</v>
      </c>
      <c r="D30313" s="3">
        <v>23</v>
      </c>
      <c r="E30313" s="277">
        <v>3369.89893671445</v>
      </c>
    </row>
    <row r="30314" spans="1:5">
      <c r="A30314" s="3">
        <v>2024</v>
      </c>
      <c r="B30314" s="3">
        <v>6</v>
      </c>
      <c r="C30314" s="3">
        <v>18</v>
      </c>
      <c r="D30314" s="3">
        <v>0</v>
      </c>
      <c r="E30314" s="277">
        <v>3213.7991461953102</v>
      </c>
    </row>
    <row r="30315" spans="1:5">
      <c r="A30315" s="3">
        <v>2024</v>
      </c>
      <c r="B30315" s="3">
        <v>6</v>
      </c>
      <c r="C30315" s="3">
        <v>18</v>
      </c>
      <c r="D30315" s="3">
        <v>1</v>
      </c>
      <c r="E30315" s="277">
        <v>3059.6208841048501</v>
      </c>
    </row>
    <row r="30316" spans="1:5">
      <c r="A30316" s="3">
        <v>2024</v>
      </c>
      <c r="B30316" s="3">
        <v>6</v>
      </c>
      <c r="C30316" s="3">
        <v>18</v>
      </c>
      <c r="D30316" s="3">
        <v>2</v>
      </c>
      <c r="E30316" s="277">
        <v>2866.8169605006401</v>
      </c>
    </row>
    <row r="30317" spans="1:5">
      <c r="A30317" s="3">
        <v>2024</v>
      </c>
      <c r="B30317" s="3">
        <v>6</v>
      </c>
      <c r="C30317" s="3">
        <v>18</v>
      </c>
      <c r="D30317" s="3">
        <v>3</v>
      </c>
      <c r="E30317" s="277">
        <v>2914.8956446053899</v>
      </c>
    </row>
    <row r="30318" spans="1:5">
      <c r="A30318" s="3">
        <v>2024</v>
      </c>
      <c r="B30318" s="3">
        <v>6</v>
      </c>
      <c r="C30318" s="3">
        <v>18</v>
      </c>
      <c r="D30318" s="3">
        <v>4</v>
      </c>
      <c r="E30318" s="277">
        <v>3005.39657440359</v>
      </c>
    </row>
    <row r="30319" spans="1:5">
      <c r="A30319" s="3">
        <v>2024</v>
      </c>
      <c r="B30319" s="3">
        <v>6</v>
      </c>
      <c r="C30319" s="3">
        <v>18</v>
      </c>
      <c r="D30319" s="3">
        <v>5</v>
      </c>
      <c r="E30319" s="277">
        <v>3219.23294353961</v>
      </c>
    </row>
    <row r="30320" spans="1:5">
      <c r="A30320" s="3">
        <v>2024</v>
      </c>
      <c r="B30320" s="3">
        <v>6</v>
      </c>
      <c r="C30320" s="3">
        <v>18</v>
      </c>
      <c r="D30320" s="3">
        <v>6</v>
      </c>
      <c r="E30320" s="277">
        <v>3420.73810465317</v>
      </c>
    </row>
    <row r="30321" spans="1:5">
      <c r="A30321" s="3">
        <v>2024</v>
      </c>
      <c r="B30321" s="3">
        <v>6</v>
      </c>
      <c r="C30321" s="3">
        <v>18</v>
      </c>
      <c r="D30321" s="3">
        <v>7</v>
      </c>
      <c r="E30321" s="277">
        <v>3575.9121789850501</v>
      </c>
    </row>
    <row r="30322" spans="1:5">
      <c r="A30322" s="3">
        <v>2024</v>
      </c>
      <c r="B30322" s="3">
        <v>6</v>
      </c>
      <c r="C30322" s="3">
        <v>18</v>
      </c>
      <c r="D30322" s="3">
        <v>8</v>
      </c>
      <c r="E30322" s="277">
        <v>3776.7486852045499</v>
      </c>
    </row>
    <row r="30323" spans="1:5">
      <c r="A30323" s="3">
        <v>2024</v>
      </c>
      <c r="B30323" s="3">
        <v>6</v>
      </c>
      <c r="C30323" s="3">
        <v>18</v>
      </c>
      <c r="D30323" s="3">
        <v>9</v>
      </c>
      <c r="E30323" s="277">
        <v>3992.68854139822</v>
      </c>
    </row>
    <row r="30324" spans="1:5">
      <c r="A30324" s="3">
        <v>2024</v>
      </c>
      <c r="B30324" s="3">
        <v>6</v>
      </c>
      <c r="C30324" s="3">
        <v>18</v>
      </c>
      <c r="D30324" s="3">
        <v>10</v>
      </c>
      <c r="E30324" s="277">
        <v>4204.7334244231997</v>
      </c>
    </row>
    <row r="30325" spans="1:5">
      <c r="A30325" s="3">
        <v>2024</v>
      </c>
      <c r="B30325" s="3">
        <v>6</v>
      </c>
      <c r="C30325" s="3">
        <v>18</v>
      </c>
      <c r="D30325" s="3">
        <v>11</v>
      </c>
      <c r="E30325" s="277">
        <v>4428.50278715288</v>
      </c>
    </row>
    <row r="30326" spans="1:5">
      <c r="A30326" s="3">
        <v>2024</v>
      </c>
      <c r="B30326" s="3">
        <v>6</v>
      </c>
      <c r="C30326" s="3">
        <v>18</v>
      </c>
      <c r="D30326" s="3">
        <v>12</v>
      </c>
      <c r="E30326" s="277">
        <v>4615.6241766209996</v>
      </c>
    </row>
    <row r="30327" spans="1:5">
      <c r="A30327" s="3">
        <v>2024</v>
      </c>
      <c r="B30327" s="3">
        <v>6</v>
      </c>
      <c r="C30327" s="3">
        <v>18</v>
      </c>
      <c r="D30327" s="3">
        <v>13</v>
      </c>
      <c r="E30327" s="277">
        <v>4713.85146709533</v>
      </c>
    </row>
    <row r="30328" spans="1:5">
      <c r="A30328" s="3">
        <v>2024</v>
      </c>
      <c r="B30328" s="3">
        <v>6</v>
      </c>
      <c r="C30328" s="3">
        <v>18</v>
      </c>
      <c r="D30328" s="3">
        <v>14</v>
      </c>
      <c r="E30328" s="277">
        <v>4851.5110187363598</v>
      </c>
    </row>
    <row r="30329" spans="1:5">
      <c r="A30329" s="3">
        <v>2024</v>
      </c>
      <c r="B30329" s="3">
        <v>6</v>
      </c>
      <c r="C30329" s="3">
        <v>18</v>
      </c>
      <c r="D30329" s="3">
        <v>15</v>
      </c>
      <c r="E30329" s="277">
        <v>4937.8262207764401</v>
      </c>
    </row>
    <row r="30330" spans="1:5">
      <c r="A30330" s="3">
        <v>2024</v>
      </c>
      <c r="B30330" s="3">
        <v>6</v>
      </c>
      <c r="C30330" s="3">
        <v>18</v>
      </c>
      <c r="D30330" s="3">
        <v>16</v>
      </c>
      <c r="E30330" s="277">
        <v>5002.4494468597304</v>
      </c>
    </row>
    <row r="30331" spans="1:5">
      <c r="A30331" s="3">
        <v>2024</v>
      </c>
      <c r="B30331" s="3">
        <v>6</v>
      </c>
      <c r="C30331" s="3">
        <v>18</v>
      </c>
      <c r="D30331" s="3">
        <v>17</v>
      </c>
      <c r="E30331" s="277">
        <v>4960.2341705526196</v>
      </c>
    </row>
    <row r="30332" spans="1:5">
      <c r="A30332" s="3">
        <v>2024</v>
      </c>
      <c r="B30332" s="3">
        <v>6</v>
      </c>
      <c r="C30332" s="3">
        <v>18</v>
      </c>
      <c r="D30332" s="3">
        <v>18</v>
      </c>
      <c r="E30332" s="277">
        <v>4787.5252532325703</v>
      </c>
    </row>
    <row r="30333" spans="1:5">
      <c r="A30333" s="3">
        <v>2024</v>
      </c>
      <c r="B30333" s="3">
        <v>6</v>
      </c>
      <c r="C30333" s="3">
        <v>18</v>
      </c>
      <c r="D30333" s="3">
        <v>19</v>
      </c>
      <c r="E30333" s="277">
        <v>4581.5627345597004</v>
      </c>
    </row>
    <row r="30334" spans="1:5">
      <c r="A30334" s="3">
        <v>2024</v>
      </c>
      <c r="B30334" s="3">
        <v>6</v>
      </c>
      <c r="C30334" s="3">
        <v>18</v>
      </c>
      <c r="D30334" s="3">
        <v>20</v>
      </c>
      <c r="E30334" s="277">
        <v>4372.6142722598697</v>
      </c>
    </row>
    <row r="30335" spans="1:5">
      <c r="A30335" s="3">
        <v>2024</v>
      </c>
      <c r="B30335" s="3">
        <v>6</v>
      </c>
      <c r="C30335" s="3">
        <v>18</v>
      </c>
      <c r="D30335" s="3">
        <v>21</v>
      </c>
      <c r="E30335" s="277">
        <v>4007.3098955358801</v>
      </c>
    </row>
    <row r="30336" spans="1:5">
      <c r="A30336" s="3">
        <v>2024</v>
      </c>
      <c r="B30336" s="3">
        <v>6</v>
      </c>
      <c r="C30336" s="3">
        <v>18</v>
      </c>
      <c r="D30336" s="3">
        <v>22</v>
      </c>
      <c r="E30336" s="277">
        <v>3638.46728408226</v>
      </c>
    </row>
    <row r="30337" spans="1:5">
      <c r="A30337" s="3">
        <v>2024</v>
      </c>
      <c r="B30337" s="3">
        <v>6</v>
      </c>
      <c r="C30337" s="3">
        <v>18</v>
      </c>
      <c r="D30337" s="3">
        <v>23</v>
      </c>
      <c r="E30337" s="277">
        <v>3306.6281052437398</v>
      </c>
    </row>
    <row r="30338" spans="1:5">
      <c r="A30338" s="3">
        <v>2024</v>
      </c>
      <c r="B30338" s="3">
        <v>6</v>
      </c>
      <c r="C30338" s="3">
        <v>19</v>
      </c>
      <c r="D30338" s="3">
        <v>0</v>
      </c>
      <c r="E30338" s="277">
        <v>3075.9095042447698</v>
      </c>
    </row>
    <row r="30339" spans="1:5">
      <c r="A30339" s="3">
        <v>2024</v>
      </c>
      <c r="B30339" s="3">
        <v>6</v>
      </c>
      <c r="C30339" s="3">
        <v>19</v>
      </c>
      <c r="D30339" s="3">
        <v>1</v>
      </c>
      <c r="E30339" s="277">
        <v>2968.9461905087701</v>
      </c>
    </row>
    <row r="30340" spans="1:5">
      <c r="A30340" s="3">
        <v>2024</v>
      </c>
      <c r="B30340" s="3">
        <v>6</v>
      </c>
      <c r="C30340" s="3">
        <v>19</v>
      </c>
      <c r="D30340" s="3">
        <v>2</v>
      </c>
      <c r="E30340" s="277">
        <v>2843.3229096158402</v>
      </c>
    </row>
    <row r="30341" spans="1:5">
      <c r="A30341" s="3">
        <v>2024</v>
      </c>
      <c r="B30341" s="3">
        <v>6</v>
      </c>
      <c r="C30341" s="3">
        <v>19</v>
      </c>
      <c r="D30341" s="3">
        <v>3</v>
      </c>
      <c r="E30341" s="277">
        <v>2756.5793218265499</v>
      </c>
    </row>
    <row r="30342" spans="1:5">
      <c r="A30342" s="3">
        <v>2024</v>
      </c>
      <c r="B30342" s="3">
        <v>6</v>
      </c>
      <c r="C30342" s="3">
        <v>19</v>
      </c>
      <c r="D30342" s="3">
        <v>4</v>
      </c>
      <c r="E30342" s="277">
        <v>2903.8130278447302</v>
      </c>
    </row>
    <row r="30343" spans="1:5">
      <c r="A30343" s="3">
        <v>2024</v>
      </c>
      <c r="B30343" s="3">
        <v>6</v>
      </c>
      <c r="C30343" s="3">
        <v>19</v>
      </c>
      <c r="D30343" s="3">
        <v>5</v>
      </c>
      <c r="E30343" s="277">
        <v>3105.80024932178</v>
      </c>
    </row>
    <row r="30344" spans="1:5">
      <c r="A30344" s="3">
        <v>2024</v>
      </c>
      <c r="B30344" s="3">
        <v>6</v>
      </c>
      <c r="C30344" s="3">
        <v>19</v>
      </c>
      <c r="D30344" s="3">
        <v>6</v>
      </c>
      <c r="E30344" s="277">
        <v>3324.8793822982402</v>
      </c>
    </row>
    <row r="30345" spans="1:5">
      <c r="A30345" s="3">
        <v>2024</v>
      </c>
      <c r="B30345" s="3">
        <v>6</v>
      </c>
      <c r="C30345" s="3">
        <v>19</v>
      </c>
      <c r="D30345" s="3">
        <v>7</v>
      </c>
      <c r="E30345" s="277">
        <v>3542.7617782020202</v>
      </c>
    </row>
    <row r="30346" spans="1:5">
      <c r="A30346" s="3">
        <v>2024</v>
      </c>
      <c r="B30346" s="3">
        <v>6</v>
      </c>
      <c r="C30346" s="3">
        <v>19</v>
      </c>
      <c r="D30346" s="3">
        <v>8</v>
      </c>
      <c r="E30346" s="277">
        <v>3745.3886965278798</v>
      </c>
    </row>
    <row r="30347" spans="1:5">
      <c r="A30347" s="3">
        <v>2024</v>
      </c>
      <c r="B30347" s="3">
        <v>6</v>
      </c>
      <c r="C30347" s="3">
        <v>19</v>
      </c>
      <c r="D30347" s="3">
        <v>9</v>
      </c>
      <c r="E30347" s="277">
        <v>4075.8851268040899</v>
      </c>
    </row>
    <row r="30348" spans="1:5">
      <c r="A30348" s="3">
        <v>2024</v>
      </c>
      <c r="B30348" s="3">
        <v>6</v>
      </c>
      <c r="C30348" s="3">
        <v>19</v>
      </c>
      <c r="D30348" s="3">
        <v>10</v>
      </c>
      <c r="E30348" s="277">
        <v>4337.2076377122003</v>
      </c>
    </row>
    <row r="30349" spans="1:5">
      <c r="A30349" s="3">
        <v>2024</v>
      </c>
      <c r="B30349" s="3">
        <v>6</v>
      </c>
      <c r="C30349" s="3">
        <v>19</v>
      </c>
      <c r="D30349" s="3">
        <v>11</v>
      </c>
      <c r="E30349" s="277">
        <v>4523.5632590708301</v>
      </c>
    </row>
    <row r="30350" spans="1:5">
      <c r="A30350" s="3">
        <v>2024</v>
      </c>
      <c r="B30350" s="3">
        <v>6</v>
      </c>
      <c r="C30350" s="3">
        <v>19</v>
      </c>
      <c r="D30350" s="3">
        <v>12</v>
      </c>
      <c r="E30350" s="277">
        <v>4703.8350661751701</v>
      </c>
    </row>
    <row r="30351" spans="1:5">
      <c r="A30351" s="3">
        <v>2024</v>
      </c>
      <c r="B30351" s="3">
        <v>6</v>
      </c>
      <c r="C30351" s="3">
        <v>19</v>
      </c>
      <c r="D30351" s="3">
        <v>13</v>
      </c>
      <c r="E30351" s="277">
        <v>4833.4284079976896</v>
      </c>
    </row>
    <row r="30352" spans="1:5">
      <c r="A30352" s="3">
        <v>2024</v>
      </c>
      <c r="B30352" s="3">
        <v>6</v>
      </c>
      <c r="C30352" s="3">
        <v>19</v>
      </c>
      <c r="D30352" s="3">
        <v>14</v>
      </c>
      <c r="E30352" s="277">
        <v>4918.8499652970704</v>
      </c>
    </row>
    <row r="30353" spans="1:5">
      <c r="A30353" s="3">
        <v>2024</v>
      </c>
      <c r="B30353" s="3">
        <v>6</v>
      </c>
      <c r="C30353" s="3">
        <v>19</v>
      </c>
      <c r="D30353" s="3">
        <v>15</v>
      </c>
      <c r="E30353" s="277">
        <v>4955.1348695284896</v>
      </c>
    </row>
    <row r="30354" spans="1:5">
      <c r="A30354" s="3">
        <v>2024</v>
      </c>
      <c r="B30354" s="3">
        <v>6</v>
      </c>
      <c r="C30354" s="3">
        <v>19</v>
      </c>
      <c r="D30354" s="3">
        <v>16</v>
      </c>
      <c r="E30354" s="277">
        <v>5000.1330789733902</v>
      </c>
    </row>
    <row r="30355" spans="1:5">
      <c r="A30355" s="3">
        <v>2024</v>
      </c>
      <c r="B30355" s="3">
        <v>6</v>
      </c>
      <c r="C30355" s="3">
        <v>19</v>
      </c>
      <c r="D30355" s="3">
        <v>17</v>
      </c>
      <c r="E30355" s="277">
        <v>4981.0116778648699</v>
      </c>
    </row>
    <row r="30356" spans="1:5">
      <c r="A30356" s="3">
        <v>2024</v>
      </c>
      <c r="B30356" s="3">
        <v>6</v>
      </c>
      <c r="C30356" s="3">
        <v>19</v>
      </c>
      <c r="D30356" s="3">
        <v>18</v>
      </c>
      <c r="E30356" s="277">
        <v>4809.4689752329496</v>
      </c>
    </row>
    <row r="30357" spans="1:5">
      <c r="A30357" s="3">
        <v>2024</v>
      </c>
      <c r="B30357" s="3">
        <v>6</v>
      </c>
      <c r="C30357" s="3">
        <v>19</v>
      </c>
      <c r="D30357" s="3">
        <v>19</v>
      </c>
      <c r="E30357" s="277">
        <v>4643.8375065931696</v>
      </c>
    </row>
    <row r="30358" spans="1:5">
      <c r="A30358" s="3">
        <v>2024</v>
      </c>
      <c r="B30358" s="3">
        <v>6</v>
      </c>
      <c r="C30358" s="3">
        <v>19</v>
      </c>
      <c r="D30358" s="3">
        <v>20</v>
      </c>
      <c r="E30358" s="277">
        <v>4518.7611913669298</v>
      </c>
    </row>
    <row r="30359" spans="1:5">
      <c r="A30359" s="3">
        <v>2024</v>
      </c>
      <c r="B30359" s="3">
        <v>6</v>
      </c>
      <c r="C30359" s="3">
        <v>19</v>
      </c>
      <c r="D30359" s="3">
        <v>21</v>
      </c>
      <c r="E30359" s="277">
        <v>4215.82593763759</v>
      </c>
    </row>
    <row r="30360" spans="1:5">
      <c r="A30360" s="3">
        <v>2024</v>
      </c>
      <c r="B30360" s="3">
        <v>6</v>
      </c>
      <c r="C30360" s="3">
        <v>19</v>
      </c>
      <c r="D30360" s="3">
        <v>22</v>
      </c>
      <c r="E30360" s="277">
        <v>3814.6153372768099</v>
      </c>
    </row>
    <row r="30361" spans="1:5">
      <c r="A30361" s="3">
        <v>2024</v>
      </c>
      <c r="B30361" s="3">
        <v>6</v>
      </c>
      <c r="C30361" s="3">
        <v>19</v>
      </c>
      <c r="D30361" s="3">
        <v>23</v>
      </c>
      <c r="E30361" s="277">
        <v>3441.59314907412</v>
      </c>
    </row>
    <row r="30362" spans="1:5">
      <c r="A30362" s="3">
        <v>2024</v>
      </c>
      <c r="B30362" s="3">
        <v>6</v>
      </c>
      <c r="C30362" s="3">
        <v>20</v>
      </c>
      <c r="D30362" s="3">
        <v>0</v>
      </c>
      <c r="E30362" s="277">
        <v>3242.1862950688201</v>
      </c>
    </row>
    <row r="30363" spans="1:5">
      <c r="A30363" s="3">
        <v>2024</v>
      </c>
      <c r="B30363" s="3">
        <v>6</v>
      </c>
      <c r="C30363" s="3">
        <v>20</v>
      </c>
      <c r="D30363" s="3">
        <v>1</v>
      </c>
      <c r="E30363" s="277">
        <v>3059.1428492835598</v>
      </c>
    </row>
    <row r="30364" spans="1:5">
      <c r="A30364" s="3">
        <v>2024</v>
      </c>
      <c r="B30364" s="3">
        <v>6</v>
      </c>
      <c r="C30364" s="3">
        <v>20</v>
      </c>
      <c r="D30364" s="3">
        <v>2</v>
      </c>
      <c r="E30364" s="277">
        <v>2926.95171888199</v>
      </c>
    </row>
    <row r="30365" spans="1:5">
      <c r="A30365" s="3">
        <v>2024</v>
      </c>
      <c r="B30365" s="3">
        <v>6</v>
      </c>
      <c r="C30365" s="3">
        <v>20</v>
      </c>
      <c r="D30365" s="3">
        <v>3</v>
      </c>
      <c r="E30365" s="277">
        <v>2886.74129572231</v>
      </c>
    </row>
    <row r="30366" spans="1:5">
      <c r="A30366" s="3">
        <v>2024</v>
      </c>
      <c r="B30366" s="3">
        <v>6</v>
      </c>
      <c r="C30366" s="3">
        <v>20</v>
      </c>
      <c r="D30366" s="3">
        <v>4</v>
      </c>
      <c r="E30366" s="277">
        <v>2947.0625729354301</v>
      </c>
    </row>
    <row r="30367" spans="1:5">
      <c r="A30367" s="3">
        <v>2024</v>
      </c>
      <c r="B30367" s="3">
        <v>6</v>
      </c>
      <c r="C30367" s="3">
        <v>20</v>
      </c>
      <c r="D30367" s="3">
        <v>5</v>
      </c>
      <c r="E30367" s="277">
        <v>3126.8135150568901</v>
      </c>
    </row>
    <row r="30368" spans="1:5">
      <c r="A30368" s="3">
        <v>2024</v>
      </c>
      <c r="B30368" s="3">
        <v>6</v>
      </c>
      <c r="C30368" s="3">
        <v>20</v>
      </c>
      <c r="D30368" s="3">
        <v>6</v>
      </c>
      <c r="E30368" s="277">
        <v>3405.37288884194</v>
      </c>
    </row>
    <row r="30369" spans="1:5">
      <c r="A30369" s="3">
        <v>2024</v>
      </c>
      <c r="B30369" s="3">
        <v>6</v>
      </c>
      <c r="C30369" s="3">
        <v>20</v>
      </c>
      <c r="D30369" s="3">
        <v>7</v>
      </c>
      <c r="E30369" s="277">
        <v>3646.7492868446602</v>
      </c>
    </row>
    <row r="30370" spans="1:5">
      <c r="A30370" s="3">
        <v>2024</v>
      </c>
      <c r="B30370" s="3">
        <v>6</v>
      </c>
      <c r="C30370" s="3">
        <v>20</v>
      </c>
      <c r="D30370" s="3">
        <v>8</v>
      </c>
      <c r="E30370" s="277">
        <v>3922.6281593716399</v>
      </c>
    </row>
    <row r="30371" spans="1:5">
      <c r="A30371" s="3">
        <v>2024</v>
      </c>
      <c r="B30371" s="3">
        <v>6</v>
      </c>
      <c r="C30371" s="3">
        <v>20</v>
      </c>
      <c r="D30371" s="3">
        <v>9</v>
      </c>
      <c r="E30371" s="277">
        <v>4238.8994622886003</v>
      </c>
    </row>
    <row r="30372" spans="1:5">
      <c r="A30372" s="3">
        <v>2024</v>
      </c>
      <c r="B30372" s="3">
        <v>6</v>
      </c>
      <c r="C30372" s="3">
        <v>20</v>
      </c>
      <c r="D30372" s="3">
        <v>10</v>
      </c>
      <c r="E30372" s="277">
        <v>4531.0522463616899</v>
      </c>
    </row>
    <row r="30373" spans="1:5">
      <c r="A30373" s="3">
        <v>2024</v>
      </c>
      <c r="B30373" s="3">
        <v>6</v>
      </c>
      <c r="C30373" s="3">
        <v>20</v>
      </c>
      <c r="D30373" s="3">
        <v>11</v>
      </c>
      <c r="E30373" s="277">
        <v>4734.0876732131901</v>
      </c>
    </row>
    <row r="30374" spans="1:5">
      <c r="A30374" s="3">
        <v>2024</v>
      </c>
      <c r="B30374" s="3">
        <v>6</v>
      </c>
      <c r="C30374" s="3">
        <v>20</v>
      </c>
      <c r="D30374" s="3">
        <v>12</v>
      </c>
      <c r="E30374" s="277">
        <v>4927.5907304468301</v>
      </c>
    </row>
    <row r="30375" spans="1:5">
      <c r="A30375" s="3">
        <v>2024</v>
      </c>
      <c r="B30375" s="3">
        <v>6</v>
      </c>
      <c r="C30375" s="3">
        <v>20</v>
      </c>
      <c r="D30375" s="3">
        <v>13</v>
      </c>
      <c r="E30375" s="277">
        <v>5075.1977880765098</v>
      </c>
    </row>
    <row r="30376" spans="1:5">
      <c r="A30376" s="3">
        <v>2024</v>
      </c>
      <c r="B30376" s="3">
        <v>6</v>
      </c>
      <c r="C30376" s="3">
        <v>20</v>
      </c>
      <c r="D30376" s="3">
        <v>14</v>
      </c>
      <c r="E30376" s="277">
        <v>5187.8762503442003</v>
      </c>
    </row>
    <row r="30377" spans="1:5">
      <c r="A30377" s="3">
        <v>2024</v>
      </c>
      <c r="B30377" s="3">
        <v>6</v>
      </c>
      <c r="C30377" s="3">
        <v>20</v>
      </c>
      <c r="D30377" s="3">
        <v>15</v>
      </c>
      <c r="E30377" s="277">
        <v>5191.8869450550501</v>
      </c>
    </row>
    <row r="30378" spans="1:5">
      <c r="A30378" s="3">
        <v>2024</v>
      </c>
      <c r="B30378" s="3">
        <v>6</v>
      </c>
      <c r="C30378" s="3">
        <v>20</v>
      </c>
      <c r="D30378" s="3">
        <v>16</v>
      </c>
      <c r="E30378" s="277">
        <v>5214.8240781723098</v>
      </c>
    </row>
    <row r="30379" spans="1:5">
      <c r="A30379" s="3">
        <v>2024</v>
      </c>
      <c r="B30379" s="3">
        <v>6</v>
      </c>
      <c r="C30379" s="3">
        <v>20</v>
      </c>
      <c r="D30379" s="3">
        <v>17</v>
      </c>
      <c r="E30379" s="277">
        <v>5141.1442748645504</v>
      </c>
    </row>
    <row r="30380" spans="1:5">
      <c r="A30380" s="3">
        <v>2024</v>
      </c>
      <c r="B30380" s="3">
        <v>6</v>
      </c>
      <c r="C30380" s="3">
        <v>20</v>
      </c>
      <c r="D30380" s="3">
        <v>18</v>
      </c>
      <c r="E30380" s="277">
        <v>4959.3768625578296</v>
      </c>
    </row>
    <row r="30381" spans="1:5">
      <c r="A30381" s="3">
        <v>2024</v>
      </c>
      <c r="B30381" s="3">
        <v>6</v>
      </c>
      <c r="C30381" s="3">
        <v>20</v>
      </c>
      <c r="D30381" s="3">
        <v>19</v>
      </c>
      <c r="E30381" s="277">
        <v>4807.8913538213701</v>
      </c>
    </row>
    <row r="30382" spans="1:5">
      <c r="A30382" s="3">
        <v>2024</v>
      </c>
      <c r="B30382" s="3">
        <v>6</v>
      </c>
      <c r="C30382" s="3">
        <v>20</v>
      </c>
      <c r="D30382" s="3">
        <v>20</v>
      </c>
      <c r="E30382" s="277">
        <v>4697.7000651451499</v>
      </c>
    </row>
    <row r="30383" spans="1:5">
      <c r="A30383" s="3">
        <v>2024</v>
      </c>
      <c r="B30383" s="3">
        <v>6</v>
      </c>
      <c r="C30383" s="3">
        <v>20</v>
      </c>
      <c r="D30383" s="3">
        <v>21</v>
      </c>
      <c r="E30383" s="277">
        <v>4460.3492801177899</v>
      </c>
    </row>
    <row r="30384" spans="1:5">
      <c r="A30384" s="3">
        <v>2024</v>
      </c>
      <c r="B30384" s="3">
        <v>6</v>
      </c>
      <c r="C30384" s="3">
        <v>20</v>
      </c>
      <c r="D30384" s="3">
        <v>22</v>
      </c>
      <c r="E30384" s="277">
        <v>3965.5612073009902</v>
      </c>
    </row>
    <row r="30385" spans="1:5">
      <c r="A30385" s="3">
        <v>2024</v>
      </c>
      <c r="B30385" s="3">
        <v>6</v>
      </c>
      <c r="C30385" s="3">
        <v>20</v>
      </c>
      <c r="D30385" s="3">
        <v>23</v>
      </c>
      <c r="E30385" s="277">
        <v>3620.5678000673302</v>
      </c>
    </row>
    <row r="30386" spans="1:5">
      <c r="A30386" s="3">
        <v>2024</v>
      </c>
      <c r="B30386" s="3">
        <v>6</v>
      </c>
      <c r="C30386" s="3">
        <v>21</v>
      </c>
      <c r="D30386" s="3">
        <v>0</v>
      </c>
      <c r="E30386" s="277">
        <v>3327.5843254085098</v>
      </c>
    </row>
    <row r="30387" spans="1:5">
      <c r="A30387" s="3">
        <v>2024</v>
      </c>
      <c r="B30387" s="3">
        <v>6</v>
      </c>
      <c r="C30387" s="3">
        <v>21</v>
      </c>
      <c r="D30387" s="3">
        <v>1</v>
      </c>
      <c r="E30387" s="277">
        <v>3198.2713055757699</v>
      </c>
    </row>
    <row r="30388" spans="1:5">
      <c r="A30388" s="3">
        <v>2024</v>
      </c>
      <c r="B30388" s="3">
        <v>6</v>
      </c>
      <c r="C30388" s="3">
        <v>21</v>
      </c>
      <c r="D30388" s="3">
        <v>2</v>
      </c>
      <c r="E30388" s="277">
        <v>3055.6369543114802</v>
      </c>
    </row>
    <row r="30389" spans="1:5">
      <c r="A30389" s="3">
        <v>2024</v>
      </c>
      <c r="B30389" s="3">
        <v>6</v>
      </c>
      <c r="C30389" s="3">
        <v>21</v>
      </c>
      <c r="D30389" s="3">
        <v>3</v>
      </c>
      <c r="E30389" s="277">
        <v>2974.34788997652</v>
      </c>
    </row>
    <row r="30390" spans="1:5">
      <c r="A30390" s="3">
        <v>2024</v>
      </c>
      <c r="B30390" s="3">
        <v>6</v>
      </c>
      <c r="C30390" s="3">
        <v>21</v>
      </c>
      <c r="D30390" s="3">
        <v>4</v>
      </c>
      <c r="E30390" s="277">
        <v>3079.0599676482202</v>
      </c>
    </row>
    <row r="30391" spans="1:5">
      <c r="A30391" s="3">
        <v>2024</v>
      </c>
      <c r="B30391" s="3">
        <v>6</v>
      </c>
      <c r="C30391" s="3">
        <v>21</v>
      </c>
      <c r="D30391" s="3">
        <v>5</v>
      </c>
      <c r="E30391" s="277">
        <v>3210.7441506015598</v>
      </c>
    </row>
    <row r="30392" spans="1:5">
      <c r="A30392" s="3">
        <v>2024</v>
      </c>
      <c r="B30392" s="3">
        <v>6</v>
      </c>
      <c r="C30392" s="3">
        <v>21</v>
      </c>
      <c r="D30392" s="3">
        <v>6</v>
      </c>
      <c r="E30392" s="277">
        <v>3449.95725191162</v>
      </c>
    </row>
    <row r="30393" spans="1:5">
      <c r="A30393" s="3">
        <v>2024</v>
      </c>
      <c r="B30393" s="3">
        <v>6</v>
      </c>
      <c r="C30393" s="3">
        <v>21</v>
      </c>
      <c r="D30393" s="3">
        <v>7</v>
      </c>
      <c r="E30393" s="277">
        <v>3705.5635809701298</v>
      </c>
    </row>
    <row r="30394" spans="1:5">
      <c r="A30394" s="3">
        <v>2024</v>
      </c>
      <c r="B30394" s="3">
        <v>6</v>
      </c>
      <c r="C30394" s="3">
        <v>21</v>
      </c>
      <c r="D30394" s="3">
        <v>8</v>
      </c>
      <c r="E30394" s="277">
        <v>4002.1696602822699</v>
      </c>
    </row>
    <row r="30395" spans="1:5">
      <c r="A30395" s="3">
        <v>2024</v>
      </c>
      <c r="B30395" s="3">
        <v>6</v>
      </c>
      <c r="C30395" s="3">
        <v>21</v>
      </c>
      <c r="D30395" s="3">
        <v>9</v>
      </c>
      <c r="E30395" s="277">
        <v>4407.0803127914996</v>
      </c>
    </row>
    <row r="30396" spans="1:5">
      <c r="A30396" s="3">
        <v>2024</v>
      </c>
      <c r="B30396" s="3">
        <v>6</v>
      </c>
      <c r="C30396" s="3">
        <v>21</v>
      </c>
      <c r="D30396" s="3">
        <v>10</v>
      </c>
      <c r="E30396" s="277">
        <v>4643.2199533096</v>
      </c>
    </row>
    <row r="30397" spans="1:5">
      <c r="A30397" s="3">
        <v>2024</v>
      </c>
      <c r="B30397" s="3">
        <v>6</v>
      </c>
      <c r="C30397" s="3">
        <v>21</v>
      </c>
      <c r="D30397" s="3">
        <v>11</v>
      </c>
      <c r="E30397" s="277">
        <v>4914.7709620784699</v>
      </c>
    </row>
    <row r="30398" spans="1:5">
      <c r="A30398" s="3">
        <v>2024</v>
      </c>
      <c r="B30398" s="3">
        <v>6</v>
      </c>
      <c r="C30398" s="3">
        <v>21</v>
      </c>
      <c r="D30398" s="3">
        <v>12</v>
      </c>
      <c r="E30398" s="277">
        <v>5144.63809803405</v>
      </c>
    </row>
    <row r="30399" spans="1:5">
      <c r="A30399" s="3">
        <v>2024</v>
      </c>
      <c r="B30399" s="3">
        <v>6</v>
      </c>
      <c r="C30399" s="3">
        <v>21</v>
      </c>
      <c r="D30399" s="3">
        <v>13</v>
      </c>
      <c r="E30399" s="277">
        <v>5316.7111667888803</v>
      </c>
    </row>
    <row r="30400" spans="1:5">
      <c r="A30400" s="3">
        <v>2024</v>
      </c>
      <c r="B30400" s="3">
        <v>6</v>
      </c>
      <c r="C30400" s="3">
        <v>21</v>
      </c>
      <c r="D30400" s="3">
        <v>14</v>
      </c>
      <c r="E30400" s="277">
        <v>5367.0621565257597</v>
      </c>
    </row>
    <row r="30401" spans="1:5">
      <c r="A30401" s="3">
        <v>2024</v>
      </c>
      <c r="B30401" s="3">
        <v>6</v>
      </c>
      <c r="C30401" s="3">
        <v>21</v>
      </c>
      <c r="D30401" s="3">
        <v>15</v>
      </c>
      <c r="E30401" s="277">
        <v>5374.9605876395699</v>
      </c>
    </row>
    <row r="30402" spans="1:5">
      <c r="A30402" s="3">
        <v>2024</v>
      </c>
      <c r="B30402" s="3">
        <v>6</v>
      </c>
      <c r="C30402" s="3">
        <v>21</v>
      </c>
      <c r="D30402" s="3">
        <v>16</v>
      </c>
      <c r="E30402" s="277">
        <v>5333.0798392038096</v>
      </c>
    </row>
    <row r="30403" spans="1:5">
      <c r="A30403" s="3">
        <v>2024</v>
      </c>
      <c r="B30403" s="3">
        <v>6</v>
      </c>
      <c r="C30403" s="3">
        <v>21</v>
      </c>
      <c r="D30403" s="3">
        <v>17</v>
      </c>
      <c r="E30403" s="277">
        <v>5187.9650221100301</v>
      </c>
    </row>
    <row r="30404" spans="1:5">
      <c r="A30404" s="3">
        <v>2024</v>
      </c>
      <c r="B30404" s="3">
        <v>6</v>
      </c>
      <c r="C30404" s="3">
        <v>21</v>
      </c>
      <c r="D30404" s="3">
        <v>18</v>
      </c>
      <c r="E30404" s="277">
        <v>5016.3903905842199</v>
      </c>
    </row>
    <row r="30405" spans="1:5">
      <c r="A30405" s="3">
        <v>2024</v>
      </c>
      <c r="B30405" s="3">
        <v>6</v>
      </c>
      <c r="C30405" s="3">
        <v>21</v>
      </c>
      <c r="D30405" s="3">
        <v>19</v>
      </c>
      <c r="E30405" s="277">
        <v>4810.9752529790203</v>
      </c>
    </row>
    <row r="30406" spans="1:5">
      <c r="A30406" s="3">
        <v>2024</v>
      </c>
      <c r="B30406" s="3">
        <v>6</v>
      </c>
      <c r="C30406" s="3">
        <v>21</v>
      </c>
      <c r="D30406" s="3">
        <v>20</v>
      </c>
      <c r="E30406" s="277">
        <v>4702.3573484851404</v>
      </c>
    </row>
    <row r="30407" spans="1:5">
      <c r="A30407" s="3">
        <v>2024</v>
      </c>
      <c r="B30407" s="3">
        <v>6</v>
      </c>
      <c r="C30407" s="3">
        <v>21</v>
      </c>
      <c r="D30407" s="3">
        <v>21</v>
      </c>
      <c r="E30407" s="277">
        <v>4426.2738765846198</v>
      </c>
    </row>
    <row r="30408" spans="1:5">
      <c r="A30408" s="3">
        <v>2024</v>
      </c>
      <c r="B30408" s="3">
        <v>6</v>
      </c>
      <c r="C30408" s="3">
        <v>21</v>
      </c>
      <c r="D30408" s="3">
        <v>22</v>
      </c>
      <c r="E30408" s="277">
        <v>3985.1576150261899</v>
      </c>
    </row>
    <row r="30409" spans="1:5">
      <c r="A30409" s="3">
        <v>2024</v>
      </c>
      <c r="B30409" s="3">
        <v>6</v>
      </c>
      <c r="C30409" s="3">
        <v>21</v>
      </c>
      <c r="D30409" s="3">
        <v>23</v>
      </c>
      <c r="E30409" s="277">
        <v>3663.1597257036701</v>
      </c>
    </row>
    <row r="30410" spans="1:5">
      <c r="A30410" s="3">
        <v>2024</v>
      </c>
      <c r="B30410" s="3">
        <v>6</v>
      </c>
      <c r="C30410" s="3">
        <v>22</v>
      </c>
      <c r="D30410" s="3">
        <v>0</v>
      </c>
      <c r="E30410" s="277">
        <v>3450.27942350891</v>
      </c>
    </row>
    <row r="30411" spans="1:5">
      <c r="A30411" s="3">
        <v>2024</v>
      </c>
      <c r="B30411" s="3">
        <v>6</v>
      </c>
      <c r="C30411" s="3">
        <v>22</v>
      </c>
      <c r="D30411" s="3">
        <v>1</v>
      </c>
      <c r="E30411" s="277">
        <v>3222.4878460390801</v>
      </c>
    </row>
    <row r="30412" spans="1:5">
      <c r="A30412" s="3">
        <v>2024</v>
      </c>
      <c r="B30412" s="3">
        <v>6</v>
      </c>
      <c r="C30412" s="3">
        <v>22</v>
      </c>
      <c r="D30412" s="3">
        <v>2</v>
      </c>
      <c r="E30412" s="277">
        <v>3097.7134293057202</v>
      </c>
    </row>
    <row r="30413" spans="1:5">
      <c r="A30413" s="3">
        <v>2024</v>
      </c>
      <c r="B30413" s="3">
        <v>6</v>
      </c>
      <c r="C30413" s="3">
        <v>22</v>
      </c>
      <c r="D30413" s="3">
        <v>3</v>
      </c>
      <c r="E30413" s="277">
        <v>3000.3642669810602</v>
      </c>
    </row>
    <row r="30414" spans="1:5">
      <c r="A30414" s="3">
        <v>2024</v>
      </c>
      <c r="B30414" s="3">
        <v>6</v>
      </c>
      <c r="C30414" s="3">
        <v>22</v>
      </c>
      <c r="D30414" s="3">
        <v>4</v>
      </c>
      <c r="E30414" s="277">
        <v>2947.04684940674</v>
      </c>
    </row>
    <row r="30415" spans="1:5">
      <c r="A30415" s="3">
        <v>2024</v>
      </c>
      <c r="B30415" s="3">
        <v>6</v>
      </c>
      <c r="C30415" s="3">
        <v>22</v>
      </c>
      <c r="D30415" s="3">
        <v>5</v>
      </c>
      <c r="E30415" s="277">
        <v>2944.9755138601499</v>
      </c>
    </row>
    <row r="30416" spans="1:5">
      <c r="A30416" s="3">
        <v>2024</v>
      </c>
      <c r="B30416" s="3">
        <v>6</v>
      </c>
      <c r="C30416" s="3">
        <v>22</v>
      </c>
      <c r="D30416" s="3">
        <v>6</v>
      </c>
      <c r="E30416" s="277">
        <v>3060.2345972804901</v>
      </c>
    </row>
    <row r="30417" spans="1:5">
      <c r="A30417" s="3">
        <v>2024</v>
      </c>
      <c r="B30417" s="3">
        <v>6</v>
      </c>
      <c r="C30417" s="3">
        <v>22</v>
      </c>
      <c r="D30417" s="3">
        <v>7</v>
      </c>
      <c r="E30417" s="277">
        <v>3339.8699353823899</v>
      </c>
    </row>
    <row r="30418" spans="1:5">
      <c r="A30418" s="3">
        <v>2024</v>
      </c>
      <c r="B30418" s="3">
        <v>6</v>
      </c>
      <c r="C30418" s="3">
        <v>22</v>
      </c>
      <c r="D30418" s="3">
        <v>8</v>
      </c>
      <c r="E30418" s="277">
        <v>3656.4082225555198</v>
      </c>
    </row>
    <row r="30419" spans="1:5">
      <c r="A30419" s="3">
        <v>2024</v>
      </c>
      <c r="B30419" s="3">
        <v>6</v>
      </c>
      <c r="C30419" s="3">
        <v>22</v>
      </c>
      <c r="D30419" s="3">
        <v>9</v>
      </c>
      <c r="E30419" s="277">
        <v>4024.4637450180498</v>
      </c>
    </row>
    <row r="30420" spans="1:5">
      <c r="A30420" s="3">
        <v>2024</v>
      </c>
      <c r="B30420" s="3">
        <v>6</v>
      </c>
      <c r="C30420" s="3">
        <v>22</v>
      </c>
      <c r="D30420" s="3">
        <v>10</v>
      </c>
      <c r="E30420" s="277">
        <v>4396.25146493385</v>
      </c>
    </row>
    <row r="30421" spans="1:5">
      <c r="A30421" s="3">
        <v>2024</v>
      </c>
      <c r="B30421" s="3">
        <v>6</v>
      </c>
      <c r="C30421" s="3">
        <v>22</v>
      </c>
      <c r="D30421" s="3">
        <v>11</v>
      </c>
      <c r="E30421" s="277">
        <v>4574.3387618843499</v>
      </c>
    </row>
    <row r="30422" spans="1:5">
      <c r="A30422" s="3">
        <v>2024</v>
      </c>
      <c r="B30422" s="3">
        <v>6</v>
      </c>
      <c r="C30422" s="3">
        <v>22</v>
      </c>
      <c r="D30422" s="3">
        <v>12</v>
      </c>
      <c r="E30422" s="277">
        <v>4703.6055610120902</v>
      </c>
    </row>
    <row r="30423" spans="1:5">
      <c r="A30423" s="3">
        <v>2024</v>
      </c>
      <c r="B30423" s="3">
        <v>6</v>
      </c>
      <c r="C30423" s="3">
        <v>22</v>
      </c>
      <c r="D30423" s="3">
        <v>13</v>
      </c>
      <c r="E30423" s="277">
        <v>4891.06553794703</v>
      </c>
    </row>
    <row r="30424" spans="1:5">
      <c r="A30424" s="3">
        <v>2024</v>
      </c>
      <c r="B30424" s="3">
        <v>6</v>
      </c>
      <c r="C30424" s="3">
        <v>22</v>
      </c>
      <c r="D30424" s="3">
        <v>14</v>
      </c>
      <c r="E30424" s="277">
        <v>4876.1822870473297</v>
      </c>
    </row>
    <row r="30425" spans="1:5">
      <c r="A30425" s="3">
        <v>2024</v>
      </c>
      <c r="B30425" s="3">
        <v>6</v>
      </c>
      <c r="C30425" s="3">
        <v>22</v>
      </c>
      <c r="D30425" s="3">
        <v>15</v>
      </c>
      <c r="E30425" s="277">
        <v>4974.2922113290997</v>
      </c>
    </row>
    <row r="30426" spans="1:5">
      <c r="A30426" s="3">
        <v>2024</v>
      </c>
      <c r="B30426" s="3">
        <v>6</v>
      </c>
      <c r="C30426" s="3">
        <v>22</v>
      </c>
      <c r="D30426" s="3">
        <v>16</v>
      </c>
      <c r="E30426" s="277">
        <v>4978.0495034604801</v>
      </c>
    </row>
    <row r="30427" spans="1:5">
      <c r="A30427" s="3">
        <v>2024</v>
      </c>
      <c r="B30427" s="3">
        <v>6</v>
      </c>
      <c r="C30427" s="3">
        <v>22</v>
      </c>
      <c r="D30427" s="3">
        <v>17</v>
      </c>
      <c r="E30427" s="277">
        <v>4867.1576485125697</v>
      </c>
    </row>
    <row r="30428" spans="1:5">
      <c r="A30428" s="3">
        <v>2024</v>
      </c>
      <c r="B30428" s="3">
        <v>6</v>
      </c>
      <c r="C30428" s="3">
        <v>22</v>
      </c>
      <c r="D30428" s="3">
        <v>18</v>
      </c>
      <c r="E30428" s="277">
        <v>4707.4471663892</v>
      </c>
    </row>
    <row r="30429" spans="1:5">
      <c r="A30429" s="3">
        <v>2024</v>
      </c>
      <c r="B30429" s="3">
        <v>6</v>
      </c>
      <c r="C30429" s="3">
        <v>22</v>
      </c>
      <c r="D30429" s="3">
        <v>19</v>
      </c>
      <c r="E30429" s="277">
        <v>4487.0089786029803</v>
      </c>
    </row>
    <row r="30430" spans="1:5">
      <c r="A30430" s="3">
        <v>2024</v>
      </c>
      <c r="B30430" s="3">
        <v>6</v>
      </c>
      <c r="C30430" s="3">
        <v>22</v>
      </c>
      <c r="D30430" s="3">
        <v>20</v>
      </c>
      <c r="E30430" s="277">
        <v>4335.4368852345297</v>
      </c>
    </row>
    <row r="30431" spans="1:5">
      <c r="A30431" s="3">
        <v>2024</v>
      </c>
      <c r="B30431" s="3">
        <v>6</v>
      </c>
      <c r="C30431" s="3">
        <v>22</v>
      </c>
      <c r="D30431" s="3">
        <v>21</v>
      </c>
      <c r="E30431" s="277">
        <v>4022.7184628055602</v>
      </c>
    </row>
    <row r="30432" spans="1:5">
      <c r="A30432" s="3">
        <v>2024</v>
      </c>
      <c r="B30432" s="3">
        <v>6</v>
      </c>
      <c r="C30432" s="3">
        <v>22</v>
      </c>
      <c r="D30432" s="3">
        <v>22</v>
      </c>
      <c r="E30432" s="277">
        <v>3682.6992544269601</v>
      </c>
    </row>
    <row r="30433" spans="1:5">
      <c r="A30433" s="3">
        <v>2024</v>
      </c>
      <c r="B30433" s="3">
        <v>6</v>
      </c>
      <c r="C30433" s="3">
        <v>22</v>
      </c>
      <c r="D30433" s="3">
        <v>23</v>
      </c>
      <c r="E30433" s="277">
        <v>3370.33980741916</v>
      </c>
    </row>
    <row r="30434" spans="1:5">
      <c r="A30434" s="3">
        <v>2024</v>
      </c>
      <c r="B30434" s="3">
        <v>6</v>
      </c>
      <c r="C30434" s="3">
        <v>23</v>
      </c>
      <c r="D30434" s="3">
        <v>0</v>
      </c>
      <c r="E30434" s="277">
        <v>3131.6856987697201</v>
      </c>
    </row>
    <row r="30435" spans="1:5">
      <c r="A30435" s="3">
        <v>2024</v>
      </c>
      <c r="B30435" s="3">
        <v>6</v>
      </c>
      <c r="C30435" s="3">
        <v>23</v>
      </c>
      <c r="D30435" s="3">
        <v>1</v>
      </c>
      <c r="E30435" s="277">
        <v>2939.1244872292</v>
      </c>
    </row>
    <row r="30436" spans="1:5">
      <c r="A30436" s="3">
        <v>2024</v>
      </c>
      <c r="B30436" s="3">
        <v>6</v>
      </c>
      <c r="C30436" s="3">
        <v>23</v>
      </c>
      <c r="D30436" s="3">
        <v>2</v>
      </c>
      <c r="E30436" s="277">
        <v>2772.5430918795901</v>
      </c>
    </row>
    <row r="30437" spans="1:5">
      <c r="A30437" s="3">
        <v>2024</v>
      </c>
      <c r="B30437" s="3">
        <v>6</v>
      </c>
      <c r="C30437" s="3">
        <v>23</v>
      </c>
      <c r="D30437" s="3">
        <v>3</v>
      </c>
      <c r="E30437" s="277">
        <v>2696.8487289957702</v>
      </c>
    </row>
    <row r="30438" spans="1:5">
      <c r="A30438" s="3">
        <v>2024</v>
      </c>
      <c r="B30438" s="3">
        <v>6</v>
      </c>
      <c r="C30438" s="3">
        <v>23</v>
      </c>
      <c r="D30438" s="3">
        <v>4</v>
      </c>
      <c r="E30438" s="277">
        <v>2669.8105482218298</v>
      </c>
    </row>
    <row r="30439" spans="1:5">
      <c r="A30439" s="3">
        <v>2024</v>
      </c>
      <c r="B30439" s="3">
        <v>6</v>
      </c>
      <c r="C30439" s="3">
        <v>23</v>
      </c>
      <c r="D30439" s="3">
        <v>5</v>
      </c>
      <c r="E30439" s="277">
        <v>2604.66973908195</v>
      </c>
    </row>
    <row r="30440" spans="1:5">
      <c r="A30440" s="3">
        <v>2024</v>
      </c>
      <c r="B30440" s="3">
        <v>6</v>
      </c>
      <c r="C30440" s="3">
        <v>23</v>
      </c>
      <c r="D30440" s="3">
        <v>6</v>
      </c>
      <c r="E30440" s="277">
        <v>2720.5967449271302</v>
      </c>
    </row>
    <row r="30441" spans="1:5">
      <c r="A30441" s="3">
        <v>2024</v>
      </c>
      <c r="B30441" s="3">
        <v>6</v>
      </c>
      <c r="C30441" s="3">
        <v>23</v>
      </c>
      <c r="D30441" s="3">
        <v>7</v>
      </c>
      <c r="E30441" s="277">
        <v>3061.0287913790598</v>
      </c>
    </row>
    <row r="30442" spans="1:5">
      <c r="A30442" s="3">
        <v>2024</v>
      </c>
      <c r="B30442" s="3">
        <v>6</v>
      </c>
      <c r="C30442" s="3">
        <v>23</v>
      </c>
      <c r="D30442" s="3">
        <v>8</v>
      </c>
      <c r="E30442" s="277">
        <v>3368.3963497734799</v>
      </c>
    </row>
    <row r="30443" spans="1:5">
      <c r="A30443" s="3">
        <v>2024</v>
      </c>
      <c r="B30443" s="3">
        <v>6</v>
      </c>
      <c r="C30443" s="3">
        <v>23</v>
      </c>
      <c r="D30443" s="3">
        <v>9</v>
      </c>
      <c r="E30443" s="277">
        <v>3708.44781150881</v>
      </c>
    </row>
    <row r="30444" spans="1:5">
      <c r="A30444" s="3">
        <v>2024</v>
      </c>
      <c r="B30444" s="3">
        <v>6</v>
      </c>
      <c r="C30444" s="3">
        <v>23</v>
      </c>
      <c r="D30444" s="3">
        <v>10</v>
      </c>
      <c r="E30444" s="277">
        <v>4023.6280970001899</v>
      </c>
    </row>
    <row r="30445" spans="1:5">
      <c r="A30445" s="3">
        <v>2024</v>
      </c>
      <c r="B30445" s="3">
        <v>6</v>
      </c>
      <c r="C30445" s="3">
        <v>23</v>
      </c>
      <c r="D30445" s="3">
        <v>11</v>
      </c>
      <c r="E30445" s="277">
        <v>4296.1412138411797</v>
      </c>
    </row>
    <row r="30446" spans="1:5">
      <c r="A30446" s="3">
        <v>2024</v>
      </c>
      <c r="B30446" s="3">
        <v>6</v>
      </c>
      <c r="C30446" s="3">
        <v>23</v>
      </c>
      <c r="D30446" s="3">
        <v>12</v>
      </c>
      <c r="E30446" s="277">
        <v>4362.2792430087302</v>
      </c>
    </row>
    <row r="30447" spans="1:5">
      <c r="A30447" s="3">
        <v>2024</v>
      </c>
      <c r="B30447" s="3">
        <v>6</v>
      </c>
      <c r="C30447" s="3">
        <v>23</v>
      </c>
      <c r="D30447" s="3">
        <v>13</v>
      </c>
      <c r="E30447" s="277">
        <v>4425.8321405279103</v>
      </c>
    </row>
    <row r="30448" spans="1:5">
      <c r="A30448" s="3">
        <v>2024</v>
      </c>
      <c r="B30448" s="3">
        <v>6</v>
      </c>
      <c r="C30448" s="3">
        <v>23</v>
      </c>
      <c r="D30448" s="3">
        <v>14</v>
      </c>
      <c r="E30448" s="277">
        <v>4454.8801614419799</v>
      </c>
    </row>
    <row r="30449" spans="1:5">
      <c r="A30449" s="3">
        <v>2024</v>
      </c>
      <c r="B30449" s="3">
        <v>6</v>
      </c>
      <c r="C30449" s="3">
        <v>23</v>
      </c>
      <c r="D30449" s="3">
        <v>15</v>
      </c>
      <c r="E30449" s="277">
        <v>4536.1011105808202</v>
      </c>
    </row>
    <row r="30450" spans="1:5">
      <c r="A30450" s="3">
        <v>2024</v>
      </c>
      <c r="B30450" s="3">
        <v>6</v>
      </c>
      <c r="C30450" s="3">
        <v>23</v>
      </c>
      <c r="D30450" s="3">
        <v>16</v>
      </c>
      <c r="E30450" s="277">
        <v>4563.7483550447196</v>
      </c>
    </row>
    <row r="30451" spans="1:5">
      <c r="A30451" s="3">
        <v>2024</v>
      </c>
      <c r="B30451" s="3">
        <v>6</v>
      </c>
      <c r="C30451" s="3">
        <v>23</v>
      </c>
      <c r="D30451" s="3">
        <v>17</v>
      </c>
      <c r="E30451" s="277">
        <v>4486.5008072424898</v>
      </c>
    </row>
    <row r="30452" spans="1:5">
      <c r="A30452" s="3">
        <v>2024</v>
      </c>
      <c r="B30452" s="3">
        <v>6</v>
      </c>
      <c r="C30452" s="3">
        <v>23</v>
      </c>
      <c r="D30452" s="3">
        <v>18</v>
      </c>
      <c r="E30452" s="277">
        <v>4430.6028464676401</v>
      </c>
    </row>
    <row r="30453" spans="1:5">
      <c r="A30453" s="3">
        <v>2024</v>
      </c>
      <c r="B30453" s="3">
        <v>6</v>
      </c>
      <c r="C30453" s="3">
        <v>23</v>
      </c>
      <c r="D30453" s="3">
        <v>19</v>
      </c>
      <c r="E30453" s="277">
        <v>4240.98039433133</v>
      </c>
    </row>
    <row r="30454" spans="1:5">
      <c r="A30454" s="3">
        <v>2024</v>
      </c>
      <c r="B30454" s="3">
        <v>6</v>
      </c>
      <c r="C30454" s="3">
        <v>23</v>
      </c>
      <c r="D30454" s="3">
        <v>20</v>
      </c>
      <c r="E30454" s="277">
        <v>4176.7428845078402</v>
      </c>
    </row>
    <row r="30455" spans="1:5">
      <c r="A30455" s="3">
        <v>2024</v>
      </c>
      <c r="B30455" s="3">
        <v>6</v>
      </c>
      <c r="C30455" s="3">
        <v>23</v>
      </c>
      <c r="D30455" s="3">
        <v>21</v>
      </c>
      <c r="E30455" s="277">
        <v>3947.0900884675002</v>
      </c>
    </row>
    <row r="30456" spans="1:5">
      <c r="A30456" s="3">
        <v>2024</v>
      </c>
      <c r="B30456" s="3">
        <v>6</v>
      </c>
      <c r="C30456" s="3">
        <v>23</v>
      </c>
      <c r="D30456" s="3">
        <v>22</v>
      </c>
      <c r="E30456" s="277">
        <v>3638.2930607776998</v>
      </c>
    </row>
    <row r="30457" spans="1:5">
      <c r="A30457" s="3">
        <v>2024</v>
      </c>
      <c r="B30457" s="3">
        <v>6</v>
      </c>
      <c r="C30457" s="3">
        <v>23</v>
      </c>
      <c r="D30457" s="3">
        <v>23</v>
      </c>
      <c r="E30457" s="277">
        <v>3323.2575313842499</v>
      </c>
    </row>
    <row r="30458" spans="1:5">
      <c r="A30458" s="3">
        <v>2024</v>
      </c>
      <c r="B30458" s="3">
        <v>6</v>
      </c>
      <c r="C30458" s="3">
        <v>24</v>
      </c>
      <c r="D30458" s="3">
        <v>0</v>
      </c>
      <c r="E30458" s="277">
        <v>3147.0833288672602</v>
      </c>
    </row>
    <row r="30459" spans="1:5">
      <c r="A30459" s="3">
        <v>2024</v>
      </c>
      <c r="B30459" s="3">
        <v>6</v>
      </c>
      <c r="C30459" s="3">
        <v>24</v>
      </c>
      <c r="D30459" s="3">
        <v>1</v>
      </c>
      <c r="E30459" s="277">
        <v>2993.4100533854298</v>
      </c>
    </row>
    <row r="30460" spans="1:5">
      <c r="A30460" s="3">
        <v>2024</v>
      </c>
      <c r="B30460" s="3">
        <v>6</v>
      </c>
      <c r="C30460" s="3">
        <v>24</v>
      </c>
      <c r="D30460" s="3">
        <v>2</v>
      </c>
      <c r="E30460" s="277">
        <v>2921.4329821485999</v>
      </c>
    </row>
    <row r="30461" spans="1:5">
      <c r="A30461" s="3">
        <v>2024</v>
      </c>
      <c r="B30461" s="3">
        <v>6</v>
      </c>
      <c r="C30461" s="3">
        <v>24</v>
      </c>
      <c r="D30461" s="3">
        <v>3</v>
      </c>
      <c r="E30461" s="277">
        <v>2905.9363005308601</v>
      </c>
    </row>
    <row r="30462" spans="1:5">
      <c r="A30462" s="3">
        <v>2024</v>
      </c>
      <c r="B30462" s="3">
        <v>6</v>
      </c>
      <c r="C30462" s="3">
        <v>24</v>
      </c>
      <c r="D30462" s="3">
        <v>4</v>
      </c>
      <c r="E30462" s="277">
        <v>3053.40730139276</v>
      </c>
    </row>
    <row r="30463" spans="1:5">
      <c r="A30463" s="3">
        <v>2024</v>
      </c>
      <c r="B30463" s="3">
        <v>6</v>
      </c>
      <c r="C30463" s="3">
        <v>24</v>
      </c>
      <c r="D30463" s="3">
        <v>5</v>
      </c>
      <c r="E30463" s="277">
        <v>3236.9499653477201</v>
      </c>
    </row>
    <row r="30464" spans="1:5">
      <c r="A30464" s="3">
        <v>2024</v>
      </c>
      <c r="B30464" s="3">
        <v>6</v>
      </c>
      <c r="C30464" s="3">
        <v>24</v>
      </c>
      <c r="D30464" s="3">
        <v>6</v>
      </c>
      <c r="E30464" s="277">
        <v>3496.1901503908002</v>
      </c>
    </row>
    <row r="30465" spans="1:5">
      <c r="A30465" s="3">
        <v>2024</v>
      </c>
      <c r="B30465" s="3">
        <v>6</v>
      </c>
      <c r="C30465" s="3">
        <v>24</v>
      </c>
      <c r="D30465" s="3">
        <v>7</v>
      </c>
      <c r="E30465" s="277">
        <v>3744.4572704821198</v>
      </c>
    </row>
    <row r="30466" spans="1:5">
      <c r="A30466" s="3">
        <v>2024</v>
      </c>
      <c r="B30466" s="3">
        <v>6</v>
      </c>
      <c r="C30466" s="3">
        <v>24</v>
      </c>
      <c r="D30466" s="3">
        <v>8</v>
      </c>
      <c r="E30466" s="277">
        <v>3963.7070960603401</v>
      </c>
    </row>
    <row r="30467" spans="1:5">
      <c r="A30467" s="3">
        <v>2024</v>
      </c>
      <c r="B30467" s="3">
        <v>6</v>
      </c>
      <c r="C30467" s="3">
        <v>24</v>
      </c>
      <c r="D30467" s="3">
        <v>9</v>
      </c>
      <c r="E30467" s="277">
        <v>4196.6415150270104</v>
      </c>
    </row>
    <row r="30468" spans="1:5">
      <c r="A30468" s="3">
        <v>2024</v>
      </c>
      <c r="B30468" s="3">
        <v>6</v>
      </c>
      <c r="C30468" s="3">
        <v>24</v>
      </c>
      <c r="D30468" s="3">
        <v>10</v>
      </c>
      <c r="E30468" s="277">
        <v>4402.2541238169397</v>
      </c>
    </row>
    <row r="30469" spans="1:5">
      <c r="A30469" s="3">
        <v>2024</v>
      </c>
      <c r="B30469" s="3">
        <v>6</v>
      </c>
      <c r="C30469" s="3">
        <v>24</v>
      </c>
      <c r="D30469" s="3">
        <v>11</v>
      </c>
      <c r="E30469" s="277">
        <v>4549.2016464069002</v>
      </c>
    </row>
    <row r="30470" spans="1:5">
      <c r="A30470" s="3">
        <v>2024</v>
      </c>
      <c r="B30470" s="3">
        <v>6</v>
      </c>
      <c r="C30470" s="3">
        <v>24</v>
      </c>
      <c r="D30470" s="3">
        <v>12</v>
      </c>
      <c r="E30470" s="277">
        <v>4649.3962677245099</v>
      </c>
    </row>
    <row r="30471" spans="1:5">
      <c r="A30471" s="3">
        <v>2024</v>
      </c>
      <c r="B30471" s="3">
        <v>6</v>
      </c>
      <c r="C30471" s="3">
        <v>24</v>
      </c>
      <c r="D30471" s="3">
        <v>13</v>
      </c>
      <c r="E30471" s="277">
        <v>4632.0709934268498</v>
      </c>
    </row>
    <row r="30472" spans="1:5">
      <c r="A30472" s="3">
        <v>2024</v>
      </c>
      <c r="B30472" s="3">
        <v>6</v>
      </c>
      <c r="C30472" s="3">
        <v>24</v>
      </c>
      <c r="D30472" s="3">
        <v>14</v>
      </c>
      <c r="E30472" s="277">
        <v>4577.0371848176301</v>
      </c>
    </row>
    <row r="30473" spans="1:5">
      <c r="A30473" s="3">
        <v>2024</v>
      </c>
      <c r="B30473" s="3">
        <v>6</v>
      </c>
      <c r="C30473" s="3">
        <v>24</v>
      </c>
      <c r="D30473" s="3">
        <v>15</v>
      </c>
      <c r="E30473" s="277">
        <v>4531.8359168019397</v>
      </c>
    </row>
    <row r="30474" spans="1:5">
      <c r="A30474" s="3">
        <v>2024</v>
      </c>
      <c r="B30474" s="3">
        <v>6</v>
      </c>
      <c r="C30474" s="3">
        <v>24</v>
      </c>
      <c r="D30474" s="3">
        <v>16</v>
      </c>
      <c r="E30474" s="277">
        <v>4476.3014354781999</v>
      </c>
    </row>
    <row r="30475" spans="1:5">
      <c r="A30475" s="3">
        <v>2024</v>
      </c>
      <c r="B30475" s="3">
        <v>6</v>
      </c>
      <c r="C30475" s="3">
        <v>24</v>
      </c>
      <c r="D30475" s="3">
        <v>17</v>
      </c>
      <c r="E30475" s="277">
        <v>4422.8103593196902</v>
      </c>
    </row>
    <row r="30476" spans="1:5">
      <c r="A30476" s="3">
        <v>2024</v>
      </c>
      <c r="B30476" s="3">
        <v>6</v>
      </c>
      <c r="C30476" s="3">
        <v>24</v>
      </c>
      <c r="D30476" s="3">
        <v>18</v>
      </c>
      <c r="E30476" s="277">
        <v>4321.2706152228702</v>
      </c>
    </row>
    <row r="30477" spans="1:5">
      <c r="A30477" s="3">
        <v>2024</v>
      </c>
      <c r="B30477" s="3">
        <v>6</v>
      </c>
      <c r="C30477" s="3">
        <v>24</v>
      </c>
      <c r="D30477" s="3">
        <v>19</v>
      </c>
      <c r="E30477" s="277">
        <v>4206.4273391551596</v>
      </c>
    </row>
    <row r="30478" spans="1:5">
      <c r="A30478" s="3">
        <v>2024</v>
      </c>
      <c r="B30478" s="3">
        <v>6</v>
      </c>
      <c r="C30478" s="3">
        <v>24</v>
      </c>
      <c r="D30478" s="3">
        <v>20</v>
      </c>
      <c r="E30478" s="277">
        <v>4183.6828458211503</v>
      </c>
    </row>
    <row r="30479" spans="1:5">
      <c r="A30479" s="3">
        <v>2024</v>
      </c>
      <c r="B30479" s="3">
        <v>6</v>
      </c>
      <c r="C30479" s="3">
        <v>24</v>
      </c>
      <c r="D30479" s="3">
        <v>21</v>
      </c>
      <c r="E30479" s="277">
        <v>3928.5722253744798</v>
      </c>
    </row>
    <row r="30480" spans="1:5">
      <c r="A30480" s="3">
        <v>2024</v>
      </c>
      <c r="B30480" s="3">
        <v>6</v>
      </c>
      <c r="C30480" s="3">
        <v>24</v>
      </c>
      <c r="D30480" s="3">
        <v>22</v>
      </c>
      <c r="E30480" s="277">
        <v>3638.18574224755</v>
      </c>
    </row>
    <row r="30481" spans="1:5">
      <c r="A30481" s="3">
        <v>2024</v>
      </c>
      <c r="B30481" s="3">
        <v>6</v>
      </c>
      <c r="C30481" s="3">
        <v>24</v>
      </c>
      <c r="D30481" s="3">
        <v>23</v>
      </c>
      <c r="E30481" s="277">
        <v>3373.7443432741102</v>
      </c>
    </row>
    <row r="30482" spans="1:5">
      <c r="A30482" s="3">
        <v>2024</v>
      </c>
      <c r="B30482" s="3">
        <v>6</v>
      </c>
      <c r="C30482" s="3">
        <v>25</v>
      </c>
      <c r="D30482" s="3">
        <v>0</v>
      </c>
      <c r="E30482" s="277">
        <v>3181.9687526172002</v>
      </c>
    </row>
    <row r="30483" spans="1:5">
      <c r="A30483" s="3">
        <v>2024</v>
      </c>
      <c r="B30483" s="3">
        <v>6</v>
      </c>
      <c r="C30483" s="3">
        <v>25</v>
      </c>
      <c r="D30483" s="3">
        <v>1</v>
      </c>
      <c r="E30483" s="277">
        <v>3041.14130427179</v>
      </c>
    </row>
    <row r="30484" spans="1:5">
      <c r="A30484" s="3">
        <v>2024</v>
      </c>
      <c r="B30484" s="3">
        <v>6</v>
      </c>
      <c r="C30484" s="3">
        <v>25</v>
      </c>
      <c r="D30484" s="3">
        <v>2</v>
      </c>
      <c r="E30484" s="277">
        <v>2937.3684813507298</v>
      </c>
    </row>
    <row r="30485" spans="1:5">
      <c r="A30485" s="3">
        <v>2024</v>
      </c>
      <c r="B30485" s="3">
        <v>6</v>
      </c>
      <c r="C30485" s="3">
        <v>25</v>
      </c>
      <c r="D30485" s="3">
        <v>3</v>
      </c>
      <c r="E30485" s="277">
        <v>2876.7422810534299</v>
      </c>
    </row>
    <row r="30486" spans="1:5">
      <c r="A30486" s="3">
        <v>2024</v>
      </c>
      <c r="B30486" s="3">
        <v>6</v>
      </c>
      <c r="C30486" s="3">
        <v>25</v>
      </c>
      <c r="D30486" s="3">
        <v>4</v>
      </c>
      <c r="E30486" s="277">
        <v>3002.1218206804501</v>
      </c>
    </row>
    <row r="30487" spans="1:5">
      <c r="A30487" s="3">
        <v>2024</v>
      </c>
      <c r="B30487" s="3">
        <v>6</v>
      </c>
      <c r="C30487" s="3">
        <v>25</v>
      </c>
      <c r="D30487" s="3">
        <v>5</v>
      </c>
      <c r="E30487" s="277">
        <v>3197.0021655062201</v>
      </c>
    </row>
    <row r="30488" spans="1:5">
      <c r="A30488" s="3">
        <v>2024</v>
      </c>
      <c r="B30488" s="3">
        <v>6</v>
      </c>
      <c r="C30488" s="3">
        <v>25</v>
      </c>
      <c r="D30488" s="3">
        <v>6</v>
      </c>
      <c r="E30488" s="277">
        <v>3409.4272840023</v>
      </c>
    </row>
    <row r="30489" spans="1:5">
      <c r="A30489" s="3">
        <v>2024</v>
      </c>
      <c r="B30489" s="3">
        <v>6</v>
      </c>
      <c r="C30489" s="3">
        <v>25</v>
      </c>
      <c r="D30489" s="3">
        <v>7</v>
      </c>
      <c r="E30489" s="277">
        <v>3686.8523634883099</v>
      </c>
    </row>
    <row r="30490" spans="1:5">
      <c r="A30490" s="3">
        <v>2024</v>
      </c>
      <c r="B30490" s="3">
        <v>6</v>
      </c>
      <c r="C30490" s="3">
        <v>25</v>
      </c>
      <c r="D30490" s="3">
        <v>8</v>
      </c>
      <c r="E30490" s="277">
        <v>4053.21854842823</v>
      </c>
    </row>
    <row r="30491" spans="1:5">
      <c r="A30491" s="3">
        <v>2024</v>
      </c>
      <c r="B30491" s="3">
        <v>6</v>
      </c>
      <c r="C30491" s="3">
        <v>25</v>
      </c>
      <c r="D30491" s="3">
        <v>9</v>
      </c>
      <c r="E30491" s="277">
        <v>4460.0267967759701</v>
      </c>
    </row>
    <row r="30492" spans="1:5">
      <c r="A30492" s="3">
        <v>2024</v>
      </c>
      <c r="B30492" s="3">
        <v>6</v>
      </c>
      <c r="C30492" s="3">
        <v>25</v>
      </c>
      <c r="D30492" s="3">
        <v>10</v>
      </c>
      <c r="E30492" s="277">
        <v>4822.0179230018302</v>
      </c>
    </row>
    <row r="30493" spans="1:5">
      <c r="A30493" s="3">
        <v>2024</v>
      </c>
      <c r="B30493" s="3">
        <v>6</v>
      </c>
      <c r="C30493" s="3">
        <v>25</v>
      </c>
      <c r="D30493" s="3">
        <v>11</v>
      </c>
      <c r="E30493" s="277">
        <v>5074.6463165190999</v>
      </c>
    </row>
    <row r="30494" spans="1:5">
      <c r="A30494" s="3">
        <v>2024</v>
      </c>
      <c r="B30494" s="3">
        <v>6</v>
      </c>
      <c r="C30494" s="3">
        <v>25</v>
      </c>
      <c r="D30494" s="3">
        <v>12</v>
      </c>
      <c r="E30494" s="277">
        <v>5313.15216013589</v>
      </c>
    </row>
    <row r="30495" spans="1:5">
      <c r="A30495" s="3">
        <v>2024</v>
      </c>
      <c r="B30495" s="3">
        <v>6</v>
      </c>
      <c r="C30495" s="3">
        <v>25</v>
      </c>
      <c r="D30495" s="3">
        <v>13</v>
      </c>
      <c r="E30495" s="277">
        <v>5437.4059012887401</v>
      </c>
    </row>
    <row r="30496" spans="1:5">
      <c r="A30496" s="3">
        <v>2024</v>
      </c>
      <c r="B30496" s="3">
        <v>6</v>
      </c>
      <c r="C30496" s="3">
        <v>25</v>
      </c>
      <c r="D30496" s="3">
        <v>14</v>
      </c>
      <c r="E30496" s="277">
        <v>5495.9298976190403</v>
      </c>
    </row>
    <row r="30497" spans="1:5">
      <c r="A30497" s="3">
        <v>2024</v>
      </c>
      <c r="B30497" s="3">
        <v>6</v>
      </c>
      <c r="C30497" s="3">
        <v>25</v>
      </c>
      <c r="D30497" s="3">
        <v>15</v>
      </c>
      <c r="E30497" s="277">
        <v>5523.21241661777</v>
      </c>
    </row>
    <row r="30498" spans="1:5">
      <c r="A30498" s="3">
        <v>2024</v>
      </c>
      <c r="B30498" s="3">
        <v>6</v>
      </c>
      <c r="C30498" s="3">
        <v>25</v>
      </c>
      <c r="D30498" s="3">
        <v>16</v>
      </c>
      <c r="E30498" s="277">
        <v>5532.5515697932196</v>
      </c>
    </row>
    <row r="30499" spans="1:5">
      <c r="A30499" s="3">
        <v>2024</v>
      </c>
      <c r="B30499" s="3">
        <v>6</v>
      </c>
      <c r="C30499" s="3">
        <v>25</v>
      </c>
      <c r="D30499" s="3">
        <v>17</v>
      </c>
      <c r="E30499" s="277">
        <v>5458.0096992607696</v>
      </c>
    </row>
    <row r="30500" spans="1:5">
      <c r="A30500" s="3">
        <v>2024</v>
      </c>
      <c r="B30500" s="3">
        <v>6</v>
      </c>
      <c r="C30500" s="3">
        <v>25</v>
      </c>
      <c r="D30500" s="3">
        <v>18</v>
      </c>
      <c r="E30500" s="277">
        <v>5321.4007333682903</v>
      </c>
    </row>
    <row r="30501" spans="1:5">
      <c r="A30501" s="3">
        <v>2024</v>
      </c>
      <c r="B30501" s="3">
        <v>6</v>
      </c>
      <c r="C30501" s="3">
        <v>25</v>
      </c>
      <c r="D30501" s="3">
        <v>19</v>
      </c>
      <c r="E30501" s="277">
        <v>5212.6543263673402</v>
      </c>
    </row>
    <row r="30502" spans="1:5">
      <c r="A30502" s="3">
        <v>2024</v>
      </c>
      <c r="B30502" s="3">
        <v>6</v>
      </c>
      <c r="C30502" s="3">
        <v>25</v>
      </c>
      <c r="D30502" s="3">
        <v>20</v>
      </c>
      <c r="E30502" s="277">
        <v>5063.2605318198903</v>
      </c>
    </row>
    <row r="30503" spans="1:5">
      <c r="A30503" s="3">
        <v>2024</v>
      </c>
      <c r="B30503" s="3">
        <v>6</v>
      </c>
      <c r="C30503" s="3">
        <v>25</v>
      </c>
      <c r="D30503" s="3">
        <v>21</v>
      </c>
      <c r="E30503" s="277">
        <v>4758.7338190064102</v>
      </c>
    </row>
    <row r="30504" spans="1:5">
      <c r="A30504" s="3">
        <v>2024</v>
      </c>
      <c r="B30504" s="3">
        <v>6</v>
      </c>
      <c r="C30504" s="3">
        <v>25</v>
      </c>
      <c r="D30504" s="3">
        <v>22</v>
      </c>
      <c r="E30504" s="277">
        <v>4393.3373327569398</v>
      </c>
    </row>
    <row r="30505" spans="1:5">
      <c r="A30505" s="3">
        <v>2024</v>
      </c>
      <c r="B30505" s="3">
        <v>6</v>
      </c>
      <c r="C30505" s="3">
        <v>25</v>
      </c>
      <c r="D30505" s="3">
        <v>23</v>
      </c>
      <c r="E30505" s="277">
        <v>4028.1347501039199</v>
      </c>
    </row>
    <row r="30506" spans="1:5">
      <c r="A30506" s="3">
        <v>2024</v>
      </c>
      <c r="B30506" s="3">
        <v>6</v>
      </c>
      <c r="C30506" s="3">
        <v>26</v>
      </c>
      <c r="D30506" s="3">
        <v>0</v>
      </c>
      <c r="E30506" s="277">
        <v>3762.7673284212201</v>
      </c>
    </row>
    <row r="30507" spans="1:5">
      <c r="A30507" s="3">
        <v>2024</v>
      </c>
      <c r="B30507" s="3">
        <v>6</v>
      </c>
      <c r="C30507" s="3">
        <v>26</v>
      </c>
      <c r="D30507" s="3">
        <v>1</v>
      </c>
      <c r="E30507" s="277">
        <v>3573.7863483391702</v>
      </c>
    </row>
    <row r="30508" spans="1:5">
      <c r="A30508" s="3">
        <v>2024</v>
      </c>
      <c r="B30508" s="3">
        <v>6</v>
      </c>
      <c r="C30508" s="3">
        <v>26</v>
      </c>
      <c r="D30508" s="3">
        <v>2</v>
      </c>
      <c r="E30508" s="277">
        <v>3437.11094324842</v>
      </c>
    </row>
    <row r="30509" spans="1:5">
      <c r="A30509" s="3">
        <v>2024</v>
      </c>
      <c r="B30509" s="3">
        <v>6</v>
      </c>
      <c r="C30509" s="3">
        <v>26</v>
      </c>
      <c r="D30509" s="3">
        <v>3</v>
      </c>
      <c r="E30509" s="277">
        <v>3304.9245550133401</v>
      </c>
    </row>
    <row r="30510" spans="1:5">
      <c r="A30510" s="3">
        <v>2024</v>
      </c>
      <c r="B30510" s="3">
        <v>6</v>
      </c>
      <c r="C30510" s="3">
        <v>26</v>
      </c>
      <c r="D30510" s="3">
        <v>4</v>
      </c>
      <c r="E30510" s="277">
        <v>3333.6987461733502</v>
      </c>
    </row>
    <row r="30511" spans="1:5">
      <c r="A30511" s="3">
        <v>2024</v>
      </c>
      <c r="B30511" s="3">
        <v>6</v>
      </c>
      <c r="C30511" s="3">
        <v>26</v>
      </c>
      <c r="D30511" s="3">
        <v>5</v>
      </c>
      <c r="E30511" s="277">
        <v>3490.6633328207699</v>
      </c>
    </row>
    <row r="30512" spans="1:5">
      <c r="A30512" s="3">
        <v>2024</v>
      </c>
      <c r="B30512" s="3">
        <v>6</v>
      </c>
      <c r="C30512" s="3">
        <v>26</v>
      </c>
      <c r="D30512" s="3">
        <v>6</v>
      </c>
      <c r="E30512" s="277">
        <v>3631.7713544386402</v>
      </c>
    </row>
    <row r="30513" spans="1:5">
      <c r="A30513" s="3">
        <v>2024</v>
      </c>
      <c r="B30513" s="3">
        <v>6</v>
      </c>
      <c r="C30513" s="3">
        <v>26</v>
      </c>
      <c r="D30513" s="3">
        <v>7</v>
      </c>
      <c r="E30513" s="277">
        <v>3809.8363739543302</v>
      </c>
    </row>
    <row r="30514" spans="1:5">
      <c r="A30514" s="3">
        <v>2024</v>
      </c>
      <c r="B30514" s="3">
        <v>6</v>
      </c>
      <c r="C30514" s="3">
        <v>26</v>
      </c>
      <c r="D30514" s="3">
        <v>8</v>
      </c>
      <c r="E30514" s="277">
        <v>4077.5257793885899</v>
      </c>
    </row>
    <row r="30515" spans="1:5">
      <c r="A30515" s="3">
        <v>2024</v>
      </c>
      <c r="B30515" s="3">
        <v>6</v>
      </c>
      <c r="C30515" s="3">
        <v>26</v>
      </c>
      <c r="D30515" s="3">
        <v>9</v>
      </c>
      <c r="E30515" s="277">
        <v>4381.5413915143999</v>
      </c>
    </row>
    <row r="30516" spans="1:5">
      <c r="A30516" s="3">
        <v>2024</v>
      </c>
      <c r="B30516" s="3">
        <v>6</v>
      </c>
      <c r="C30516" s="3">
        <v>26</v>
      </c>
      <c r="D30516" s="3">
        <v>10</v>
      </c>
      <c r="E30516" s="277">
        <v>4625.71699498211</v>
      </c>
    </row>
    <row r="30517" spans="1:5">
      <c r="A30517" s="3">
        <v>2024</v>
      </c>
      <c r="B30517" s="3">
        <v>6</v>
      </c>
      <c r="C30517" s="3">
        <v>26</v>
      </c>
      <c r="D30517" s="3">
        <v>11</v>
      </c>
      <c r="E30517" s="277">
        <v>4925.0108876518398</v>
      </c>
    </row>
    <row r="30518" spans="1:5">
      <c r="A30518" s="3">
        <v>2024</v>
      </c>
      <c r="B30518" s="3">
        <v>6</v>
      </c>
      <c r="C30518" s="3">
        <v>26</v>
      </c>
      <c r="D30518" s="3">
        <v>12</v>
      </c>
      <c r="E30518" s="277">
        <v>5162.06801002047</v>
      </c>
    </row>
    <row r="30519" spans="1:5">
      <c r="A30519" s="3">
        <v>2024</v>
      </c>
      <c r="B30519" s="3">
        <v>6</v>
      </c>
      <c r="C30519" s="3">
        <v>26</v>
      </c>
      <c r="D30519" s="3">
        <v>13</v>
      </c>
      <c r="E30519" s="277">
        <v>5269.9583111030997</v>
      </c>
    </row>
    <row r="30520" spans="1:5">
      <c r="A30520" s="3">
        <v>2024</v>
      </c>
      <c r="B30520" s="3">
        <v>6</v>
      </c>
      <c r="C30520" s="3">
        <v>26</v>
      </c>
      <c r="D30520" s="3">
        <v>14</v>
      </c>
      <c r="E30520" s="277">
        <v>5340.7138176147701</v>
      </c>
    </row>
    <row r="30521" spans="1:5">
      <c r="A30521" s="3">
        <v>2024</v>
      </c>
      <c r="B30521" s="3">
        <v>6</v>
      </c>
      <c r="C30521" s="3">
        <v>26</v>
      </c>
      <c r="D30521" s="3">
        <v>15</v>
      </c>
      <c r="E30521" s="277">
        <v>5238.6477986059599</v>
      </c>
    </row>
    <row r="30522" spans="1:5">
      <c r="A30522" s="3">
        <v>2024</v>
      </c>
      <c r="B30522" s="3">
        <v>6</v>
      </c>
      <c r="C30522" s="3">
        <v>26</v>
      </c>
      <c r="D30522" s="3">
        <v>16</v>
      </c>
      <c r="E30522" s="277">
        <v>4937.6422897624298</v>
      </c>
    </row>
    <row r="30523" spans="1:5">
      <c r="A30523" s="3">
        <v>2024</v>
      </c>
      <c r="B30523" s="3">
        <v>6</v>
      </c>
      <c r="C30523" s="3">
        <v>26</v>
      </c>
      <c r="D30523" s="3">
        <v>17</v>
      </c>
      <c r="E30523" s="277">
        <v>4674.8932977992999</v>
      </c>
    </row>
    <row r="30524" spans="1:5">
      <c r="A30524" s="3">
        <v>2024</v>
      </c>
      <c r="B30524" s="3">
        <v>6</v>
      </c>
      <c r="C30524" s="3">
        <v>26</v>
      </c>
      <c r="D30524" s="3">
        <v>18</v>
      </c>
      <c r="E30524" s="277">
        <v>4404.3978790569399</v>
      </c>
    </row>
    <row r="30525" spans="1:5">
      <c r="A30525" s="3">
        <v>2024</v>
      </c>
      <c r="B30525" s="3">
        <v>6</v>
      </c>
      <c r="C30525" s="3">
        <v>26</v>
      </c>
      <c r="D30525" s="3">
        <v>19</v>
      </c>
      <c r="E30525" s="277">
        <v>4290.7551956305297</v>
      </c>
    </row>
    <row r="30526" spans="1:5">
      <c r="A30526" s="3">
        <v>2024</v>
      </c>
      <c r="B30526" s="3">
        <v>6</v>
      </c>
      <c r="C30526" s="3">
        <v>26</v>
      </c>
      <c r="D30526" s="3">
        <v>20</v>
      </c>
      <c r="E30526" s="277">
        <v>4184.7809931420597</v>
      </c>
    </row>
    <row r="30527" spans="1:5">
      <c r="A30527" s="3">
        <v>2024</v>
      </c>
      <c r="B30527" s="3">
        <v>6</v>
      </c>
      <c r="C30527" s="3">
        <v>26</v>
      </c>
      <c r="D30527" s="3">
        <v>21</v>
      </c>
      <c r="E30527" s="277">
        <v>3898.9293992900298</v>
      </c>
    </row>
    <row r="30528" spans="1:5">
      <c r="A30528" s="3">
        <v>2024</v>
      </c>
      <c r="B30528" s="3">
        <v>6</v>
      </c>
      <c r="C30528" s="3">
        <v>26</v>
      </c>
      <c r="D30528" s="3">
        <v>22</v>
      </c>
      <c r="E30528" s="277">
        <v>3597.4291032924798</v>
      </c>
    </row>
    <row r="30529" spans="1:5">
      <c r="A30529" s="3">
        <v>2024</v>
      </c>
      <c r="B30529" s="3">
        <v>6</v>
      </c>
      <c r="C30529" s="3">
        <v>26</v>
      </c>
      <c r="D30529" s="3">
        <v>23</v>
      </c>
      <c r="E30529" s="277">
        <v>3373.39755693696</v>
      </c>
    </row>
    <row r="30530" spans="1:5">
      <c r="A30530" s="3">
        <v>2024</v>
      </c>
      <c r="B30530" s="3">
        <v>6</v>
      </c>
      <c r="C30530" s="3">
        <v>27</v>
      </c>
      <c r="D30530" s="3">
        <v>0</v>
      </c>
      <c r="E30530" s="277">
        <v>3168.7632216892398</v>
      </c>
    </row>
    <row r="30531" spans="1:5">
      <c r="A30531" s="3">
        <v>2024</v>
      </c>
      <c r="B30531" s="3">
        <v>6</v>
      </c>
      <c r="C30531" s="3">
        <v>27</v>
      </c>
      <c r="D30531" s="3">
        <v>1</v>
      </c>
      <c r="E30531" s="277">
        <v>3086.5852020906</v>
      </c>
    </row>
    <row r="30532" spans="1:5">
      <c r="A30532" s="3">
        <v>2024</v>
      </c>
      <c r="B30532" s="3">
        <v>6</v>
      </c>
      <c r="C30532" s="3">
        <v>27</v>
      </c>
      <c r="D30532" s="3">
        <v>2</v>
      </c>
      <c r="E30532" s="277">
        <v>3007.2531840850302</v>
      </c>
    </row>
    <row r="30533" spans="1:5">
      <c r="A30533" s="3">
        <v>2024</v>
      </c>
      <c r="B30533" s="3">
        <v>6</v>
      </c>
      <c r="C30533" s="3">
        <v>27</v>
      </c>
      <c r="D30533" s="3">
        <v>3</v>
      </c>
      <c r="E30533" s="277">
        <v>2948.1132562562798</v>
      </c>
    </row>
    <row r="30534" spans="1:5">
      <c r="A30534" s="3">
        <v>2024</v>
      </c>
      <c r="B30534" s="3">
        <v>6</v>
      </c>
      <c r="C30534" s="3">
        <v>27</v>
      </c>
      <c r="D30534" s="3">
        <v>4</v>
      </c>
      <c r="E30534" s="277">
        <v>3065.30343964139</v>
      </c>
    </row>
    <row r="30535" spans="1:5">
      <c r="A30535" s="3">
        <v>2024</v>
      </c>
      <c r="B30535" s="3">
        <v>6</v>
      </c>
      <c r="C30535" s="3">
        <v>27</v>
      </c>
      <c r="D30535" s="3">
        <v>5</v>
      </c>
      <c r="E30535" s="277">
        <v>3271.1658222229798</v>
      </c>
    </row>
    <row r="30536" spans="1:5">
      <c r="A30536" s="3">
        <v>2024</v>
      </c>
      <c r="B30536" s="3">
        <v>6</v>
      </c>
      <c r="C30536" s="3">
        <v>27</v>
      </c>
      <c r="D30536" s="3">
        <v>6</v>
      </c>
      <c r="E30536" s="277">
        <v>3493.2680933032598</v>
      </c>
    </row>
    <row r="30537" spans="1:5">
      <c r="A30537" s="3">
        <v>2024</v>
      </c>
      <c r="B30537" s="3">
        <v>6</v>
      </c>
      <c r="C30537" s="3">
        <v>27</v>
      </c>
      <c r="D30537" s="3">
        <v>7</v>
      </c>
      <c r="E30537" s="277">
        <v>3669.7935747574002</v>
      </c>
    </row>
    <row r="30538" spans="1:5">
      <c r="A30538" s="3">
        <v>2024</v>
      </c>
      <c r="B30538" s="3">
        <v>6</v>
      </c>
      <c r="C30538" s="3">
        <v>27</v>
      </c>
      <c r="D30538" s="3">
        <v>8</v>
      </c>
      <c r="E30538" s="277">
        <v>3832.4088302740402</v>
      </c>
    </row>
    <row r="30539" spans="1:5">
      <c r="A30539" s="3">
        <v>2024</v>
      </c>
      <c r="B30539" s="3">
        <v>6</v>
      </c>
      <c r="C30539" s="3">
        <v>27</v>
      </c>
      <c r="D30539" s="3">
        <v>9</v>
      </c>
      <c r="E30539" s="277">
        <v>4066.6841461485001</v>
      </c>
    </row>
    <row r="30540" spans="1:5">
      <c r="A30540" s="3">
        <v>2024</v>
      </c>
      <c r="B30540" s="3">
        <v>6</v>
      </c>
      <c r="C30540" s="3">
        <v>27</v>
      </c>
      <c r="D30540" s="3">
        <v>10</v>
      </c>
      <c r="E30540" s="277">
        <v>4313.3795623165797</v>
      </c>
    </row>
    <row r="30541" spans="1:5">
      <c r="A30541" s="3">
        <v>2024</v>
      </c>
      <c r="B30541" s="3">
        <v>6</v>
      </c>
      <c r="C30541" s="3">
        <v>27</v>
      </c>
      <c r="D30541" s="3">
        <v>11</v>
      </c>
      <c r="E30541" s="277">
        <v>4585.6008879760602</v>
      </c>
    </row>
    <row r="30542" spans="1:5">
      <c r="A30542" s="3">
        <v>2024</v>
      </c>
      <c r="B30542" s="3">
        <v>6</v>
      </c>
      <c r="C30542" s="3">
        <v>27</v>
      </c>
      <c r="D30542" s="3">
        <v>12</v>
      </c>
      <c r="E30542" s="277">
        <v>4792.7636408943699</v>
      </c>
    </row>
    <row r="30543" spans="1:5">
      <c r="A30543" s="3">
        <v>2024</v>
      </c>
      <c r="B30543" s="3">
        <v>6</v>
      </c>
      <c r="C30543" s="3">
        <v>27</v>
      </c>
      <c r="D30543" s="3">
        <v>13</v>
      </c>
      <c r="E30543" s="277">
        <v>4975.1082597694704</v>
      </c>
    </row>
    <row r="30544" spans="1:5">
      <c r="A30544" s="3">
        <v>2024</v>
      </c>
      <c r="B30544" s="3">
        <v>6</v>
      </c>
      <c r="C30544" s="3">
        <v>27</v>
      </c>
      <c r="D30544" s="3">
        <v>14</v>
      </c>
      <c r="E30544" s="277">
        <v>5164.13821970153</v>
      </c>
    </row>
    <row r="30545" spans="1:5">
      <c r="A30545" s="3">
        <v>2024</v>
      </c>
      <c r="B30545" s="3">
        <v>6</v>
      </c>
      <c r="C30545" s="3">
        <v>27</v>
      </c>
      <c r="D30545" s="3">
        <v>15</v>
      </c>
      <c r="E30545" s="277">
        <v>5255.9783996900296</v>
      </c>
    </row>
    <row r="30546" spans="1:5">
      <c r="A30546" s="3">
        <v>2024</v>
      </c>
      <c r="B30546" s="3">
        <v>6</v>
      </c>
      <c r="C30546" s="3">
        <v>27</v>
      </c>
      <c r="D30546" s="3">
        <v>16</v>
      </c>
      <c r="E30546" s="277">
        <v>5300.8556821524699</v>
      </c>
    </row>
    <row r="30547" spans="1:5">
      <c r="A30547" s="3">
        <v>2024</v>
      </c>
      <c r="B30547" s="3">
        <v>6</v>
      </c>
      <c r="C30547" s="3">
        <v>27</v>
      </c>
      <c r="D30547" s="3">
        <v>17</v>
      </c>
      <c r="E30547" s="277">
        <v>5205.6620599300204</v>
      </c>
    </row>
    <row r="30548" spans="1:5">
      <c r="A30548" s="3">
        <v>2024</v>
      </c>
      <c r="B30548" s="3">
        <v>6</v>
      </c>
      <c r="C30548" s="3">
        <v>27</v>
      </c>
      <c r="D30548" s="3">
        <v>18</v>
      </c>
      <c r="E30548" s="277">
        <v>5069.5219305885203</v>
      </c>
    </row>
    <row r="30549" spans="1:5">
      <c r="A30549" s="3">
        <v>2024</v>
      </c>
      <c r="B30549" s="3">
        <v>6</v>
      </c>
      <c r="C30549" s="3">
        <v>27</v>
      </c>
      <c r="D30549" s="3">
        <v>19</v>
      </c>
      <c r="E30549" s="277">
        <v>4956.7065125467398</v>
      </c>
    </row>
    <row r="30550" spans="1:5">
      <c r="A30550" s="3">
        <v>2024</v>
      </c>
      <c r="B30550" s="3">
        <v>6</v>
      </c>
      <c r="C30550" s="3">
        <v>27</v>
      </c>
      <c r="D30550" s="3">
        <v>20</v>
      </c>
      <c r="E30550" s="277">
        <v>4808.9214185904902</v>
      </c>
    </row>
    <row r="30551" spans="1:5">
      <c r="A30551" s="3">
        <v>2024</v>
      </c>
      <c r="B30551" s="3">
        <v>6</v>
      </c>
      <c r="C30551" s="3">
        <v>27</v>
      </c>
      <c r="D30551" s="3">
        <v>21</v>
      </c>
      <c r="E30551" s="277">
        <v>4563.1842707156102</v>
      </c>
    </row>
    <row r="30552" spans="1:5">
      <c r="A30552" s="3">
        <v>2024</v>
      </c>
      <c r="B30552" s="3">
        <v>6</v>
      </c>
      <c r="C30552" s="3">
        <v>27</v>
      </c>
      <c r="D30552" s="3">
        <v>22</v>
      </c>
      <c r="E30552" s="277">
        <v>4203.0219960764298</v>
      </c>
    </row>
    <row r="30553" spans="1:5">
      <c r="A30553" s="3">
        <v>2024</v>
      </c>
      <c r="B30553" s="3">
        <v>6</v>
      </c>
      <c r="C30553" s="3">
        <v>27</v>
      </c>
      <c r="D30553" s="3">
        <v>23</v>
      </c>
      <c r="E30553" s="277">
        <v>3780.2152404174299</v>
      </c>
    </row>
    <row r="30554" spans="1:5">
      <c r="A30554" s="3">
        <v>2024</v>
      </c>
      <c r="B30554" s="3">
        <v>6</v>
      </c>
      <c r="C30554" s="3">
        <v>28</v>
      </c>
      <c r="D30554" s="3">
        <v>0</v>
      </c>
      <c r="E30554" s="277">
        <v>3556.5177202100899</v>
      </c>
    </row>
    <row r="30555" spans="1:5">
      <c r="A30555" s="3">
        <v>2024</v>
      </c>
      <c r="B30555" s="3">
        <v>6</v>
      </c>
      <c r="C30555" s="3">
        <v>28</v>
      </c>
      <c r="D30555" s="3">
        <v>1</v>
      </c>
      <c r="E30555" s="277">
        <v>3421.8663973791399</v>
      </c>
    </row>
    <row r="30556" spans="1:5">
      <c r="A30556" s="3">
        <v>2024</v>
      </c>
      <c r="B30556" s="3">
        <v>6</v>
      </c>
      <c r="C30556" s="3">
        <v>28</v>
      </c>
      <c r="D30556" s="3">
        <v>2</v>
      </c>
      <c r="E30556" s="277">
        <v>3275.1378965152498</v>
      </c>
    </row>
    <row r="30557" spans="1:5">
      <c r="A30557" s="3">
        <v>2024</v>
      </c>
      <c r="B30557" s="3">
        <v>6</v>
      </c>
      <c r="C30557" s="3">
        <v>28</v>
      </c>
      <c r="D30557" s="3">
        <v>3</v>
      </c>
      <c r="E30557" s="277">
        <v>3233.6764636001799</v>
      </c>
    </row>
    <row r="30558" spans="1:5">
      <c r="A30558" s="3">
        <v>2024</v>
      </c>
      <c r="B30558" s="3">
        <v>6</v>
      </c>
      <c r="C30558" s="3">
        <v>28</v>
      </c>
      <c r="D30558" s="3">
        <v>4</v>
      </c>
      <c r="E30558" s="277">
        <v>3321.8014063229002</v>
      </c>
    </row>
    <row r="30559" spans="1:5">
      <c r="A30559" s="3">
        <v>2024</v>
      </c>
      <c r="B30559" s="3">
        <v>6</v>
      </c>
      <c r="C30559" s="3">
        <v>28</v>
      </c>
      <c r="D30559" s="3">
        <v>5</v>
      </c>
      <c r="E30559" s="277">
        <v>3415.2165419358998</v>
      </c>
    </row>
    <row r="30560" spans="1:5">
      <c r="A30560" s="3">
        <v>2024</v>
      </c>
      <c r="B30560" s="3">
        <v>6</v>
      </c>
      <c r="C30560" s="3">
        <v>28</v>
      </c>
      <c r="D30560" s="3">
        <v>6</v>
      </c>
      <c r="E30560" s="277">
        <v>3672.9601578843899</v>
      </c>
    </row>
    <row r="30561" spans="1:5">
      <c r="A30561" s="3">
        <v>2024</v>
      </c>
      <c r="B30561" s="3">
        <v>6</v>
      </c>
      <c r="C30561" s="3">
        <v>28</v>
      </c>
      <c r="D30561" s="3">
        <v>7</v>
      </c>
      <c r="E30561" s="277">
        <v>3984.88818919288</v>
      </c>
    </row>
    <row r="30562" spans="1:5">
      <c r="A30562" s="3">
        <v>2024</v>
      </c>
      <c r="B30562" s="3">
        <v>6</v>
      </c>
      <c r="C30562" s="3">
        <v>28</v>
      </c>
      <c r="D30562" s="3">
        <v>8</v>
      </c>
      <c r="E30562" s="277">
        <v>4269.9290362911497</v>
      </c>
    </row>
    <row r="30563" spans="1:5">
      <c r="A30563" s="3">
        <v>2024</v>
      </c>
      <c r="B30563" s="3">
        <v>6</v>
      </c>
      <c r="C30563" s="3">
        <v>28</v>
      </c>
      <c r="D30563" s="3">
        <v>9</v>
      </c>
      <c r="E30563" s="277">
        <v>4601.3313694327899</v>
      </c>
    </row>
    <row r="30564" spans="1:5">
      <c r="A30564" s="3">
        <v>2024</v>
      </c>
      <c r="B30564" s="3">
        <v>6</v>
      </c>
      <c r="C30564" s="3">
        <v>28</v>
      </c>
      <c r="D30564" s="3">
        <v>10</v>
      </c>
      <c r="E30564" s="277">
        <v>4809.7943927364604</v>
      </c>
    </row>
    <row r="30565" spans="1:5">
      <c r="A30565" s="3">
        <v>2024</v>
      </c>
      <c r="B30565" s="3">
        <v>6</v>
      </c>
      <c r="C30565" s="3">
        <v>28</v>
      </c>
      <c r="D30565" s="3">
        <v>11</v>
      </c>
      <c r="E30565" s="277">
        <v>4982.6575655746001</v>
      </c>
    </row>
    <row r="30566" spans="1:5">
      <c r="A30566" s="3">
        <v>2024</v>
      </c>
      <c r="B30566" s="3">
        <v>6</v>
      </c>
      <c r="C30566" s="3">
        <v>28</v>
      </c>
      <c r="D30566" s="3">
        <v>12</v>
      </c>
      <c r="E30566" s="277">
        <v>5068.3650485841799</v>
      </c>
    </row>
    <row r="30567" spans="1:5">
      <c r="A30567" s="3">
        <v>2024</v>
      </c>
      <c r="B30567" s="3">
        <v>6</v>
      </c>
      <c r="C30567" s="3">
        <v>28</v>
      </c>
      <c r="D30567" s="3">
        <v>13</v>
      </c>
      <c r="E30567" s="277">
        <v>5123.0013501108497</v>
      </c>
    </row>
    <row r="30568" spans="1:5">
      <c r="A30568" s="3">
        <v>2024</v>
      </c>
      <c r="B30568" s="3">
        <v>6</v>
      </c>
      <c r="C30568" s="3">
        <v>28</v>
      </c>
      <c r="D30568" s="3">
        <v>14</v>
      </c>
      <c r="E30568" s="277">
        <v>5181.5047729124699</v>
      </c>
    </row>
    <row r="30569" spans="1:5">
      <c r="A30569" s="3">
        <v>2024</v>
      </c>
      <c r="B30569" s="3">
        <v>6</v>
      </c>
      <c r="C30569" s="3">
        <v>28</v>
      </c>
      <c r="D30569" s="3">
        <v>15</v>
      </c>
      <c r="E30569" s="277">
        <v>5157.0867119639697</v>
      </c>
    </row>
    <row r="30570" spans="1:5">
      <c r="A30570" s="3">
        <v>2024</v>
      </c>
      <c r="B30570" s="3">
        <v>6</v>
      </c>
      <c r="C30570" s="3">
        <v>28</v>
      </c>
      <c r="D30570" s="3">
        <v>16</v>
      </c>
      <c r="E30570" s="277">
        <v>5169.3650281710197</v>
      </c>
    </row>
    <row r="30571" spans="1:5">
      <c r="A30571" s="3">
        <v>2024</v>
      </c>
      <c r="B30571" s="3">
        <v>6</v>
      </c>
      <c r="C30571" s="3">
        <v>28</v>
      </c>
      <c r="D30571" s="3">
        <v>17</v>
      </c>
      <c r="E30571" s="277">
        <v>5008.8450159215599</v>
      </c>
    </row>
    <row r="30572" spans="1:5">
      <c r="A30572" s="3">
        <v>2024</v>
      </c>
      <c r="B30572" s="3">
        <v>6</v>
      </c>
      <c r="C30572" s="3">
        <v>28</v>
      </c>
      <c r="D30572" s="3">
        <v>18</v>
      </c>
      <c r="E30572" s="277">
        <v>4805.8503577723995</v>
      </c>
    </row>
    <row r="30573" spans="1:5">
      <c r="A30573" s="3">
        <v>2024</v>
      </c>
      <c r="B30573" s="3">
        <v>6</v>
      </c>
      <c r="C30573" s="3">
        <v>28</v>
      </c>
      <c r="D30573" s="3">
        <v>19</v>
      </c>
      <c r="E30573" s="277">
        <v>4619.9925196560398</v>
      </c>
    </row>
    <row r="30574" spans="1:5">
      <c r="A30574" s="3">
        <v>2024</v>
      </c>
      <c r="B30574" s="3">
        <v>6</v>
      </c>
      <c r="C30574" s="3">
        <v>28</v>
      </c>
      <c r="D30574" s="3">
        <v>20</v>
      </c>
      <c r="E30574" s="277">
        <v>4467.3042461262203</v>
      </c>
    </row>
    <row r="30575" spans="1:5">
      <c r="A30575" s="3">
        <v>2024</v>
      </c>
      <c r="B30575" s="3">
        <v>6</v>
      </c>
      <c r="C30575" s="3">
        <v>28</v>
      </c>
      <c r="D30575" s="3">
        <v>21</v>
      </c>
      <c r="E30575" s="277">
        <v>4208.3652330347004</v>
      </c>
    </row>
    <row r="30576" spans="1:5">
      <c r="A30576" s="3">
        <v>2024</v>
      </c>
      <c r="B30576" s="3">
        <v>6</v>
      </c>
      <c r="C30576" s="3">
        <v>28</v>
      </c>
      <c r="D30576" s="3">
        <v>22</v>
      </c>
      <c r="E30576" s="277">
        <v>3846.8375902675298</v>
      </c>
    </row>
    <row r="30577" spans="1:5">
      <c r="A30577" s="3">
        <v>2024</v>
      </c>
      <c r="B30577" s="3">
        <v>6</v>
      </c>
      <c r="C30577" s="3">
        <v>28</v>
      </c>
      <c r="D30577" s="3">
        <v>23</v>
      </c>
      <c r="E30577" s="277">
        <v>3495.5199377055301</v>
      </c>
    </row>
    <row r="30578" spans="1:5">
      <c r="A30578" s="3">
        <v>2024</v>
      </c>
      <c r="B30578" s="3">
        <v>6</v>
      </c>
      <c r="C30578" s="3">
        <v>29</v>
      </c>
      <c r="D30578" s="3">
        <v>0</v>
      </c>
      <c r="E30578" s="277">
        <v>3292.9895952038801</v>
      </c>
    </row>
    <row r="30579" spans="1:5">
      <c r="A30579" s="3">
        <v>2024</v>
      </c>
      <c r="B30579" s="3">
        <v>6</v>
      </c>
      <c r="C30579" s="3">
        <v>29</v>
      </c>
      <c r="D30579" s="3">
        <v>1</v>
      </c>
      <c r="E30579" s="277">
        <v>3114.4743884863101</v>
      </c>
    </row>
    <row r="30580" spans="1:5">
      <c r="A30580" s="3">
        <v>2024</v>
      </c>
      <c r="B30580" s="3">
        <v>6</v>
      </c>
      <c r="C30580" s="3">
        <v>29</v>
      </c>
      <c r="D30580" s="3">
        <v>2</v>
      </c>
      <c r="E30580" s="277">
        <v>2971.6643718031701</v>
      </c>
    </row>
    <row r="30581" spans="1:5">
      <c r="A30581" s="3">
        <v>2024</v>
      </c>
      <c r="B30581" s="3">
        <v>6</v>
      </c>
      <c r="C30581" s="3">
        <v>29</v>
      </c>
      <c r="D30581" s="3">
        <v>3</v>
      </c>
      <c r="E30581" s="277">
        <v>2836.1480258482602</v>
      </c>
    </row>
    <row r="30582" spans="1:5">
      <c r="A30582" s="3">
        <v>2024</v>
      </c>
      <c r="B30582" s="3">
        <v>6</v>
      </c>
      <c r="C30582" s="3">
        <v>29</v>
      </c>
      <c r="D30582" s="3">
        <v>4</v>
      </c>
      <c r="E30582" s="277">
        <v>2870.9368454611699</v>
      </c>
    </row>
    <row r="30583" spans="1:5">
      <c r="A30583" s="3">
        <v>2024</v>
      </c>
      <c r="B30583" s="3">
        <v>6</v>
      </c>
      <c r="C30583" s="3">
        <v>29</v>
      </c>
      <c r="D30583" s="3">
        <v>5</v>
      </c>
      <c r="E30583" s="277">
        <v>2777.8405049374401</v>
      </c>
    </row>
    <row r="30584" spans="1:5">
      <c r="A30584" s="3">
        <v>2024</v>
      </c>
      <c r="B30584" s="3">
        <v>6</v>
      </c>
      <c r="C30584" s="3">
        <v>29</v>
      </c>
      <c r="D30584" s="3">
        <v>6</v>
      </c>
      <c r="E30584" s="277">
        <v>2877.9865028526001</v>
      </c>
    </row>
    <row r="30585" spans="1:5">
      <c r="A30585" s="3">
        <v>2024</v>
      </c>
      <c r="B30585" s="3">
        <v>6</v>
      </c>
      <c r="C30585" s="3">
        <v>29</v>
      </c>
      <c r="D30585" s="3">
        <v>7</v>
      </c>
      <c r="E30585" s="277">
        <v>3134.3531656636601</v>
      </c>
    </row>
    <row r="30586" spans="1:5">
      <c r="A30586" s="3">
        <v>2024</v>
      </c>
      <c r="B30586" s="3">
        <v>6</v>
      </c>
      <c r="C30586" s="3">
        <v>29</v>
      </c>
      <c r="D30586" s="3">
        <v>8</v>
      </c>
      <c r="E30586" s="277">
        <v>3370.9053054600799</v>
      </c>
    </row>
    <row r="30587" spans="1:5">
      <c r="A30587" s="3">
        <v>2024</v>
      </c>
      <c r="B30587" s="3">
        <v>6</v>
      </c>
      <c r="C30587" s="3">
        <v>29</v>
      </c>
      <c r="D30587" s="3">
        <v>9</v>
      </c>
      <c r="E30587" s="277">
        <v>3701.63497109233</v>
      </c>
    </row>
    <row r="30588" spans="1:5">
      <c r="A30588" s="3">
        <v>2024</v>
      </c>
      <c r="B30588" s="3">
        <v>6</v>
      </c>
      <c r="C30588" s="3">
        <v>29</v>
      </c>
      <c r="D30588" s="3">
        <v>10</v>
      </c>
      <c r="E30588" s="277">
        <v>3896.45112870397</v>
      </c>
    </row>
    <row r="30589" spans="1:5">
      <c r="A30589" s="3">
        <v>2024</v>
      </c>
      <c r="B30589" s="3">
        <v>6</v>
      </c>
      <c r="C30589" s="3">
        <v>29</v>
      </c>
      <c r="D30589" s="3">
        <v>11</v>
      </c>
      <c r="E30589" s="277">
        <v>3976.9955873254498</v>
      </c>
    </row>
    <row r="30590" spans="1:5">
      <c r="A30590" s="3">
        <v>2024</v>
      </c>
      <c r="B30590" s="3">
        <v>6</v>
      </c>
      <c r="C30590" s="3">
        <v>29</v>
      </c>
      <c r="D30590" s="3">
        <v>12</v>
      </c>
      <c r="E30590" s="277">
        <v>4045.52710515237</v>
      </c>
    </row>
    <row r="30591" spans="1:5">
      <c r="A30591" s="3">
        <v>2024</v>
      </c>
      <c r="B30591" s="3">
        <v>6</v>
      </c>
      <c r="C30591" s="3">
        <v>29</v>
      </c>
      <c r="D30591" s="3">
        <v>13</v>
      </c>
      <c r="E30591" s="277">
        <v>4177.4937589125102</v>
      </c>
    </row>
    <row r="30592" spans="1:5">
      <c r="A30592" s="3">
        <v>2024</v>
      </c>
      <c r="B30592" s="3">
        <v>6</v>
      </c>
      <c r="C30592" s="3">
        <v>29</v>
      </c>
      <c r="D30592" s="3">
        <v>14</v>
      </c>
      <c r="E30592" s="277">
        <v>4313.9496790949697</v>
      </c>
    </row>
    <row r="30593" spans="1:5">
      <c r="A30593" s="3">
        <v>2024</v>
      </c>
      <c r="B30593" s="3">
        <v>6</v>
      </c>
      <c r="C30593" s="3">
        <v>29</v>
      </c>
      <c r="D30593" s="3">
        <v>15</v>
      </c>
      <c r="E30593" s="277">
        <v>4274.3383363887197</v>
      </c>
    </row>
    <row r="30594" spans="1:5">
      <c r="A30594" s="3">
        <v>2024</v>
      </c>
      <c r="B30594" s="3">
        <v>6</v>
      </c>
      <c r="C30594" s="3">
        <v>29</v>
      </c>
      <c r="D30594" s="3">
        <v>16</v>
      </c>
      <c r="E30594" s="277">
        <v>4359.7160590081203</v>
      </c>
    </row>
    <row r="30595" spans="1:5">
      <c r="A30595" s="3">
        <v>2024</v>
      </c>
      <c r="B30595" s="3">
        <v>6</v>
      </c>
      <c r="C30595" s="3">
        <v>29</v>
      </c>
      <c r="D30595" s="3">
        <v>17</v>
      </c>
      <c r="E30595" s="277">
        <v>4307.3643092293696</v>
      </c>
    </row>
    <row r="30596" spans="1:5">
      <c r="A30596" s="3">
        <v>2024</v>
      </c>
      <c r="B30596" s="3">
        <v>6</v>
      </c>
      <c r="C30596" s="3">
        <v>29</v>
      </c>
      <c r="D30596" s="3">
        <v>18</v>
      </c>
      <c r="E30596" s="277">
        <v>4027.7016904605698</v>
      </c>
    </row>
    <row r="30597" spans="1:5">
      <c r="A30597" s="3">
        <v>2024</v>
      </c>
      <c r="B30597" s="3">
        <v>6</v>
      </c>
      <c r="C30597" s="3">
        <v>29</v>
      </c>
      <c r="D30597" s="3">
        <v>19</v>
      </c>
      <c r="E30597" s="277">
        <v>3850.22374207449</v>
      </c>
    </row>
    <row r="30598" spans="1:5">
      <c r="A30598" s="3">
        <v>2024</v>
      </c>
      <c r="B30598" s="3">
        <v>6</v>
      </c>
      <c r="C30598" s="3">
        <v>29</v>
      </c>
      <c r="D30598" s="3">
        <v>20</v>
      </c>
      <c r="E30598" s="277">
        <v>3710.05733535629</v>
      </c>
    </row>
    <row r="30599" spans="1:5">
      <c r="A30599" s="3">
        <v>2024</v>
      </c>
      <c r="B30599" s="3">
        <v>6</v>
      </c>
      <c r="C30599" s="3">
        <v>29</v>
      </c>
      <c r="D30599" s="3">
        <v>21</v>
      </c>
      <c r="E30599" s="277">
        <v>3459.0074772983398</v>
      </c>
    </row>
    <row r="30600" spans="1:5">
      <c r="A30600" s="3">
        <v>2024</v>
      </c>
      <c r="B30600" s="3">
        <v>6</v>
      </c>
      <c r="C30600" s="3">
        <v>29</v>
      </c>
      <c r="D30600" s="3">
        <v>22</v>
      </c>
      <c r="E30600" s="277">
        <v>3211.9802127303901</v>
      </c>
    </row>
    <row r="30601" spans="1:5">
      <c r="A30601" s="3">
        <v>2024</v>
      </c>
      <c r="B30601" s="3">
        <v>6</v>
      </c>
      <c r="C30601" s="3">
        <v>29</v>
      </c>
      <c r="D30601" s="3">
        <v>23</v>
      </c>
      <c r="E30601" s="277">
        <v>2987.1060998015701</v>
      </c>
    </row>
    <row r="30602" spans="1:5">
      <c r="A30602" s="3">
        <v>2024</v>
      </c>
      <c r="B30602" s="3">
        <v>6</v>
      </c>
      <c r="C30602" s="3">
        <v>30</v>
      </c>
      <c r="D30602" s="3">
        <v>0</v>
      </c>
      <c r="E30602" s="277">
        <v>2813.4257336310998</v>
      </c>
    </row>
    <row r="30603" spans="1:5">
      <c r="A30603" s="3">
        <v>2024</v>
      </c>
      <c r="B30603" s="3">
        <v>6</v>
      </c>
      <c r="C30603" s="3">
        <v>30</v>
      </c>
      <c r="D30603" s="3">
        <v>1</v>
      </c>
      <c r="E30603" s="277">
        <v>2657.7805677884398</v>
      </c>
    </row>
    <row r="30604" spans="1:5">
      <c r="A30604" s="3">
        <v>2024</v>
      </c>
      <c r="B30604" s="3">
        <v>6</v>
      </c>
      <c r="C30604" s="3">
        <v>30</v>
      </c>
      <c r="D30604" s="3">
        <v>2</v>
      </c>
      <c r="E30604" s="277">
        <v>2532.77578289862</v>
      </c>
    </row>
    <row r="30605" spans="1:5">
      <c r="A30605" s="3">
        <v>2024</v>
      </c>
      <c r="B30605" s="3">
        <v>6</v>
      </c>
      <c r="C30605" s="3">
        <v>30</v>
      </c>
      <c r="D30605" s="3">
        <v>3</v>
      </c>
      <c r="E30605" s="277">
        <v>2493.2031360585502</v>
      </c>
    </row>
    <row r="30606" spans="1:5">
      <c r="A30606" s="3">
        <v>2024</v>
      </c>
      <c r="B30606" s="3">
        <v>6</v>
      </c>
      <c r="C30606" s="3">
        <v>30</v>
      </c>
      <c r="D30606" s="3">
        <v>4</v>
      </c>
      <c r="E30606" s="277">
        <v>2537.2176808017298</v>
      </c>
    </row>
    <row r="30607" spans="1:5">
      <c r="A30607" s="3">
        <v>2024</v>
      </c>
      <c r="B30607" s="3">
        <v>6</v>
      </c>
      <c r="C30607" s="3">
        <v>30</v>
      </c>
      <c r="D30607" s="3">
        <v>5</v>
      </c>
      <c r="E30607" s="277">
        <v>2525.4965663943599</v>
      </c>
    </row>
    <row r="30608" spans="1:5">
      <c r="A30608" s="3">
        <v>2024</v>
      </c>
      <c r="B30608" s="3">
        <v>6</v>
      </c>
      <c r="C30608" s="3">
        <v>30</v>
      </c>
      <c r="D30608" s="3">
        <v>6</v>
      </c>
      <c r="E30608" s="277">
        <v>2580.0791374954802</v>
      </c>
    </row>
    <row r="30609" spans="1:5">
      <c r="A30609" s="3">
        <v>2024</v>
      </c>
      <c r="B30609" s="3">
        <v>6</v>
      </c>
      <c r="C30609" s="3">
        <v>30</v>
      </c>
      <c r="D30609" s="3">
        <v>7</v>
      </c>
      <c r="E30609" s="277">
        <v>2729.71370620776</v>
      </c>
    </row>
    <row r="30610" spans="1:5">
      <c r="A30610" s="3">
        <v>2024</v>
      </c>
      <c r="B30610" s="3">
        <v>6</v>
      </c>
      <c r="C30610" s="3">
        <v>30</v>
      </c>
      <c r="D30610" s="3">
        <v>8</v>
      </c>
      <c r="E30610" s="277">
        <v>2972.3554682737399</v>
      </c>
    </row>
    <row r="30611" spans="1:5">
      <c r="A30611" s="3">
        <v>2024</v>
      </c>
      <c r="B30611" s="3">
        <v>6</v>
      </c>
      <c r="C30611" s="3">
        <v>30</v>
      </c>
      <c r="D30611" s="3">
        <v>9</v>
      </c>
      <c r="E30611" s="277">
        <v>3137.76097766362</v>
      </c>
    </row>
    <row r="30612" spans="1:5">
      <c r="A30612" s="3">
        <v>2024</v>
      </c>
      <c r="B30612" s="3">
        <v>6</v>
      </c>
      <c r="C30612" s="3">
        <v>30</v>
      </c>
      <c r="D30612" s="3">
        <v>10</v>
      </c>
      <c r="E30612" s="277">
        <v>3437.79385749117</v>
      </c>
    </row>
    <row r="30613" spans="1:5">
      <c r="A30613" s="3">
        <v>2024</v>
      </c>
      <c r="B30613" s="3">
        <v>6</v>
      </c>
      <c r="C30613" s="3">
        <v>30</v>
      </c>
      <c r="D30613" s="3">
        <v>11</v>
      </c>
      <c r="E30613" s="277">
        <v>3555.7032824149801</v>
      </c>
    </row>
    <row r="30614" spans="1:5">
      <c r="A30614" s="3">
        <v>2024</v>
      </c>
      <c r="B30614" s="3">
        <v>6</v>
      </c>
      <c r="C30614" s="3">
        <v>30</v>
      </c>
      <c r="D30614" s="3">
        <v>12</v>
      </c>
      <c r="E30614" s="277">
        <v>3782.32911788819</v>
      </c>
    </row>
    <row r="30615" spans="1:5">
      <c r="A30615" s="3">
        <v>2024</v>
      </c>
      <c r="B30615" s="3">
        <v>6</v>
      </c>
      <c r="C30615" s="3">
        <v>30</v>
      </c>
      <c r="D30615" s="3">
        <v>13</v>
      </c>
      <c r="E30615" s="277">
        <v>3879.4287467763002</v>
      </c>
    </row>
    <row r="30616" spans="1:5">
      <c r="A30616" s="3">
        <v>2024</v>
      </c>
      <c r="B30616" s="3">
        <v>6</v>
      </c>
      <c r="C30616" s="3">
        <v>30</v>
      </c>
      <c r="D30616" s="3">
        <v>14</v>
      </c>
      <c r="E30616" s="277">
        <v>4008.3631929490598</v>
      </c>
    </row>
    <row r="30617" spans="1:5">
      <c r="A30617" s="3">
        <v>2024</v>
      </c>
      <c r="B30617" s="3">
        <v>6</v>
      </c>
      <c r="C30617" s="3">
        <v>30</v>
      </c>
      <c r="D30617" s="3">
        <v>15</v>
      </c>
      <c r="E30617" s="277">
        <v>4188.3607047292098</v>
      </c>
    </row>
    <row r="30618" spans="1:5">
      <c r="A30618" s="3">
        <v>2024</v>
      </c>
      <c r="B30618" s="3">
        <v>6</v>
      </c>
      <c r="C30618" s="3">
        <v>30</v>
      </c>
      <c r="D30618" s="3">
        <v>16</v>
      </c>
      <c r="E30618" s="277">
        <v>4207.43132143204</v>
      </c>
    </row>
    <row r="30619" spans="1:5">
      <c r="A30619" s="3">
        <v>2024</v>
      </c>
      <c r="B30619" s="3">
        <v>6</v>
      </c>
      <c r="C30619" s="3">
        <v>30</v>
      </c>
      <c r="D30619" s="3">
        <v>17</v>
      </c>
      <c r="E30619" s="277">
        <v>4175.3393687490998</v>
      </c>
    </row>
    <row r="30620" spans="1:5">
      <c r="A30620" s="3">
        <v>2024</v>
      </c>
      <c r="B30620" s="3">
        <v>6</v>
      </c>
      <c r="C30620" s="3">
        <v>30</v>
      </c>
      <c r="D30620" s="3">
        <v>18</v>
      </c>
      <c r="E30620" s="277">
        <v>4040.1615081086902</v>
      </c>
    </row>
    <row r="30621" spans="1:5">
      <c r="A30621" s="3">
        <v>2024</v>
      </c>
      <c r="B30621" s="3">
        <v>6</v>
      </c>
      <c r="C30621" s="3">
        <v>30</v>
      </c>
      <c r="D30621" s="3">
        <v>19</v>
      </c>
      <c r="E30621" s="277">
        <v>3828.07797500984</v>
      </c>
    </row>
    <row r="30622" spans="1:5">
      <c r="A30622" s="3">
        <v>2024</v>
      </c>
      <c r="B30622" s="3">
        <v>6</v>
      </c>
      <c r="C30622" s="3">
        <v>30</v>
      </c>
      <c r="D30622" s="3">
        <v>20</v>
      </c>
      <c r="E30622" s="277">
        <v>3779.06619483228</v>
      </c>
    </row>
    <row r="30623" spans="1:5">
      <c r="A30623" s="3">
        <v>2024</v>
      </c>
      <c r="B30623" s="3">
        <v>6</v>
      </c>
      <c r="C30623" s="3">
        <v>30</v>
      </c>
      <c r="D30623" s="3">
        <v>21</v>
      </c>
      <c r="E30623" s="277">
        <v>3590.32716567841</v>
      </c>
    </row>
    <row r="30624" spans="1:5">
      <c r="A30624" s="3">
        <v>2024</v>
      </c>
      <c r="B30624" s="3">
        <v>6</v>
      </c>
      <c r="C30624" s="3">
        <v>30</v>
      </c>
      <c r="D30624" s="3">
        <v>22</v>
      </c>
      <c r="E30624" s="277">
        <v>3341.0992293142599</v>
      </c>
    </row>
    <row r="30625" spans="1:5">
      <c r="A30625" s="3">
        <v>2024</v>
      </c>
      <c r="B30625" s="3">
        <v>6</v>
      </c>
      <c r="C30625" s="3">
        <v>30</v>
      </c>
      <c r="D30625" s="3">
        <v>23</v>
      </c>
      <c r="E30625" s="277">
        <v>3088.7134708439899</v>
      </c>
    </row>
    <row r="30626" spans="1:5">
      <c r="A30626" s="3">
        <v>2024</v>
      </c>
      <c r="B30626" s="3">
        <v>7</v>
      </c>
      <c r="C30626" s="3">
        <v>1</v>
      </c>
      <c r="D30626" s="3">
        <v>0</v>
      </c>
      <c r="E30626" s="277">
        <v>3100.2002918224098</v>
      </c>
    </row>
    <row r="30627" spans="1:5">
      <c r="A30627" s="3">
        <v>2024</v>
      </c>
      <c r="B30627" s="3">
        <v>7</v>
      </c>
      <c r="C30627" s="3">
        <v>1</v>
      </c>
      <c r="D30627" s="3">
        <v>1</v>
      </c>
      <c r="E30627" s="277">
        <v>2936.6986418339302</v>
      </c>
    </row>
    <row r="30628" spans="1:5">
      <c r="A30628" s="3">
        <v>2024</v>
      </c>
      <c r="B30628" s="3">
        <v>7</v>
      </c>
      <c r="C30628" s="3">
        <v>1</v>
      </c>
      <c r="D30628" s="3">
        <v>2</v>
      </c>
      <c r="E30628" s="277">
        <v>2922.4872052720798</v>
      </c>
    </row>
    <row r="30629" spans="1:5">
      <c r="A30629" s="3">
        <v>2024</v>
      </c>
      <c r="B30629" s="3">
        <v>7</v>
      </c>
      <c r="C30629" s="3">
        <v>1</v>
      </c>
      <c r="D30629" s="3">
        <v>3</v>
      </c>
      <c r="E30629" s="277">
        <v>2912.7044014752701</v>
      </c>
    </row>
    <row r="30630" spans="1:5">
      <c r="A30630" s="3">
        <v>2024</v>
      </c>
      <c r="B30630" s="3">
        <v>7</v>
      </c>
      <c r="C30630" s="3">
        <v>1</v>
      </c>
      <c r="D30630" s="3">
        <v>4</v>
      </c>
      <c r="E30630" s="277">
        <v>3122.6154438294898</v>
      </c>
    </row>
    <row r="30631" spans="1:5">
      <c r="A30631" s="3">
        <v>2024</v>
      </c>
      <c r="B30631" s="3">
        <v>7</v>
      </c>
      <c r="C30631" s="3">
        <v>1</v>
      </c>
      <c r="D30631" s="3">
        <v>5</v>
      </c>
      <c r="E30631" s="277">
        <v>3270.67314739729</v>
      </c>
    </row>
    <row r="30632" spans="1:5">
      <c r="A30632" s="3">
        <v>2024</v>
      </c>
      <c r="B30632" s="3">
        <v>7</v>
      </c>
      <c r="C30632" s="3">
        <v>1</v>
      </c>
      <c r="D30632" s="3">
        <v>6</v>
      </c>
      <c r="E30632" s="277">
        <v>3431.9970872485501</v>
      </c>
    </row>
    <row r="30633" spans="1:5">
      <c r="A30633" s="3">
        <v>2024</v>
      </c>
      <c r="B30633" s="3">
        <v>7</v>
      </c>
      <c r="C30633" s="3">
        <v>1</v>
      </c>
      <c r="D30633" s="3">
        <v>7</v>
      </c>
      <c r="E30633" s="277">
        <v>3658.3042000427199</v>
      </c>
    </row>
    <row r="30634" spans="1:5">
      <c r="A30634" s="3">
        <v>2024</v>
      </c>
      <c r="B30634" s="3">
        <v>7</v>
      </c>
      <c r="C30634" s="3">
        <v>1</v>
      </c>
      <c r="D30634" s="3">
        <v>8</v>
      </c>
      <c r="E30634" s="277">
        <v>3835.9900982673698</v>
      </c>
    </row>
    <row r="30635" spans="1:5">
      <c r="A30635" s="3">
        <v>2024</v>
      </c>
      <c r="B30635" s="3">
        <v>7</v>
      </c>
      <c r="C30635" s="3">
        <v>1</v>
      </c>
      <c r="D30635" s="3">
        <v>9</v>
      </c>
      <c r="E30635" s="277">
        <v>4009.9434520382301</v>
      </c>
    </row>
    <row r="30636" spans="1:5">
      <c r="A30636" s="3">
        <v>2024</v>
      </c>
      <c r="B30636" s="3">
        <v>7</v>
      </c>
      <c r="C30636" s="3">
        <v>1</v>
      </c>
      <c r="D30636" s="3">
        <v>10</v>
      </c>
      <c r="E30636" s="277">
        <v>4146.9167180017803</v>
      </c>
    </row>
    <row r="30637" spans="1:5">
      <c r="A30637" s="3">
        <v>2024</v>
      </c>
      <c r="B30637" s="3">
        <v>7</v>
      </c>
      <c r="C30637" s="3">
        <v>1</v>
      </c>
      <c r="D30637" s="3">
        <v>11</v>
      </c>
      <c r="E30637" s="277">
        <v>4309.91031899471</v>
      </c>
    </row>
    <row r="30638" spans="1:5">
      <c r="A30638" s="3">
        <v>2024</v>
      </c>
      <c r="B30638" s="3">
        <v>7</v>
      </c>
      <c r="C30638" s="3">
        <v>1</v>
      </c>
      <c r="D30638" s="3">
        <v>12</v>
      </c>
      <c r="E30638" s="277">
        <v>4524.2730425120699</v>
      </c>
    </row>
    <row r="30639" spans="1:5">
      <c r="A30639" s="3">
        <v>2024</v>
      </c>
      <c r="B30639" s="3">
        <v>7</v>
      </c>
      <c r="C30639" s="3">
        <v>1</v>
      </c>
      <c r="D30639" s="3">
        <v>13</v>
      </c>
      <c r="E30639" s="277">
        <v>4569.41286444256</v>
      </c>
    </row>
    <row r="30640" spans="1:5">
      <c r="A30640" s="3">
        <v>2024</v>
      </c>
      <c r="B30640" s="3">
        <v>7</v>
      </c>
      <c r="C30640" s="3">
        <v>1</v>
      </c>
      <c r="D30640" s="3">
        <v>14</v>
      </c>
      <c r="E30640" s="277">
        <v>4713.3352829297901</v>
      </c>
    </row>
    <row r="30641" spans="1:5">
      <c r="A30641" s="3">
        <v>2024</v>
      </c>
      <c r="B30641" s="3">
        <v>7</v>
      </c>
      <c r="C30641" s="3">
        <v>1</v>
      </c>
      <c r="D30641" s="3">
        <v>15</v>
      </c>
      <c r="E30641" s="277">
        <v>4716.4816302932304</v>
      </c>
    </row>
    <row r="30642" spans="1:5">
      <c r="A30642" s="3">
        <v>2024</v>
      </c>
      <c r="B30642" s="3">
        <v>7</v>
      </c>
      <c r="C30642" s="3">
        <v>1</v>
      </c>
      <c r="D30642" s="3">
        <v>16</v>
      </c>
      <c r="E30642" s="277">
        <v>4560.2140844657597</v>
      </c>
    </row>
    <row r="30643" spans="1:5">
      <c r="A30643" s="3">
        <v>2024</v>
      </c>
      <c r="B30643" s="3">
        <v>7</v>
      </c>
      <c r="C30643" s="3">
        <v>1</v>
      </c>
      <c r="D30643" s="3">
        <v>17</v>
      </c>
      <c r="E30643" s="277">
        <v>4371.6348254922204</v>
      </c>
    </row>
    <row r="30644" spans="1:5">
      <c r="A30644" s="3">
        <v>2024</v>
      </c>
      <c r="B30644" s="3">
        <v>7</v>
      </c>
      <c r="C30644" s="3">
        <v>1</v>
      </c>
      <c r="D30644" s="3">
        <v>18</v>
      </c>
      <c r="E30644" s="277">
        <v>4213.6331453168004</v>
      </c>
    </row>
    <row r="30645" spans="1:5">
      <c r="A30645" s="3">
        <v>2024</v>
      </c>
      <c r="B30645" s="3">
        <v>7</v>
      </c>
      <c r="C30645" s="3">
        <v>1</v>
      </c>
      <c r="D30645" s="3">
        <v>19</v>
      </c>
      <c r="E30645" s="277">
        <v>4039.2293562432801</v>
      </c>
    </row>
    <row r="30646" spans="1:5">
      <c r="A30646" s="3">
        <v>2024</v>
      </c>
      <c r="B30646" s="3">
        <v>7</v>
      </c>
      <c r="C30646" s="3">
        <v>1</v>
      </c>
      <c r="D30646" s="3">
        <v>20</v>
      </c>
      <c r="E30646" s="277">
        <v>3934.7323132339998</v>
      </c>
    </row>
    <row r="30647" spans="1:5">
      <c r="A30647" s="3">
        <v>2024</v>
      </c>
      <c r="B30647" s="3">
        <v>7</v>
      </c>
      <c r="C30647" s="3">
        <v>1</v>
      </c>
      <c r="D30647" s="3">
        <v>21</v>
      </c>
      <c r="E30647" s="277">
        <v>3724.3176315717001</v>
      </c>
    </row>
    <row r="30648" spans="1:5">
      <c r="A30648" s="3">
        <v>2024</v>
      </c>
      <c r="B30648" s="3">
        <v>7</v>
      </c>
      <c r="C30648" s="3">
        <v>1</v>
      </c>
      <c r="D30648" s="3">
        <v>22</v>
      </c>
      <c r="E30648" s="277">
        <v>3493.3700612379098</v>
      </c>
    </row>
    <row r="30649" spans="1:5">
      <c r="A30649" s="3">
        <v>2024</v>
      </c>
      <c r="B30649" s="3">
        <v>7</v>
      </c>
      <c r="C30649" s="3">
        <v>1</v>
      </c>
      <c r="D30649" s="3">
        <v>23</v>
      </c>
      <c r="E30649" s="277">
        <v>3278.52537737272</v>
      </c>
    </row>
    <row r="30650" spans="1:5">
      <c r="A30650" s="3">
        <v>2024</v>
      </c>
      <c r="B30650" s="3">
        <v>7</v>
      </c>
      <c r="C30650" s="3">
        <v>2</v>
      </c>
      <c r="D30650" s="3">
        <v>0</v>
      </c>
      <c r="E30650" s="277">
        <v>3082.3680902873102</v>
      </c>
    </row>
    <row r="30651" spans="1:5">
      <c r="A30651" s="3">
        <v>2024</v>
      </c>
      <c r="B30651" s="3">
        <v>7</v>
      </c>
      <c r="C30651" s="3">
        <v>2</v>
      </c>
      <c r="D30651" s="3">
        <v>1</v>
      </c>
      <c r="E30651" s="277">
        <v>2935.9496495583899</v>
      </c>
    </row>
    <row r="30652" spans="1:5">
      <c r="A30652" s="3">
        <v>2024</v>
      </c>
      <c r="B30652" s="3">
        <v>7</v>
      </c>
      <c r="C30652" s="3">
        <v>2</v>
      </c>
      <c r="D30652" s="3">
        <v>2</v>
      </c>
      <c r="E30652" s="277">
        <v>2862.7748482080301</v>
      </c>
    </row>
    <row r="30653" spans="1:5">
      <c r="A30653" s="3">
        <v>2024</v>
      </c>
      <c r="B30653" s="3">
        <v>7</v>
      </c>
      <c r="C30653" s="3">
        <v>2</v>
      </c>
      <c r="D30653" s="3">
        <v>3</v>
      </c>
      <c r="E30653" s="277">
        <v>2851.58394092256</v>
      </c>
    </row>
    <row r="30654" spans="1:5">
      <c r="A30654" s="3">
        <v>2024</v>
      </c>
      <c r="B30654" s="3">
        <v>7</v>
      </c>
      <c r="C30654" s="3">
        <v>2</v>
      </c>
      <c r="D30654" s="3">
        <v>4</v>
      </c>
      <c r="E30654" s="277">
        <v>2928.19430742852</v>
      </c>
    </row>
    <row r="30655" spans="1:5">
      <c r="A30655" s="3">
        <v>2024</v>
      </c>
      <c r="B30655" s="3">
        <v>7</v>
      </c>
      <c r="C30655" s="3">
        <v>2</v>
      </c>
      <c r="D30655" s="3">
        <v>5</v>
      </c>
      <c r="E30655" s="277">
        <v>3128.5484776675498</v>
      </c>
    </row>
    <row r="30656" spans="1:5">
      <c r="A30656" s="3">
        <v>2024</v>
      </c>
      <c r="B30656" s="3">
        <v>7</v>
      </c>
      <c r="C30656" s="3">
        <v>2</v>
      </c>
      <c r="D30656" s="3">
        <v>6</v>
      </c>
      <c r="E30656" s="277">
        <v>3277.4329608255898</v>
      </c>
    </row>
    <row r="30657" spans="1:5">
      <c r="A30657" s="3">
        <v>2024</v>
      </c>
      <c r="B30657" s="3">
        <v>7</v>
      </c>
      <c r="C30657" s="3">
        <v>2</v>
      </c>
      <c r="D30657" s="3">
        <v>7</v>
      </c>
      <c r="E30657" s="277">
        <v>3457.9798794296298</v>
      </c>
    </row>
    <row r="30658" spans="1:5">
      <c r="A30658" s="3">
        <v>2024</v>
      </c>
      <c r="B30658" s="3">
        <v>7</v>
      </c>
      <c r="C30658" s="3">
        <v>2</v>
      </c>
      <c r="D30658" s="3">
        <v>8</v>
      </c>
      <c r="E30658" s="277">
        <v>3713.5763658948399</v>
      </c>
    </row>
    <row r="30659" spans="1:5">
      <c r="A30659" s="3">
        <v>2024</v>
      </c>
      <c r="B30659" s="3">
        <v>7</v>
      </c>
      <c r="C30659" s="3">
        <v>2</v>
      </c>
      <c r="D30659" s="3">
        <v>9</v>
      </c>
      <c r="E30659" s="277">
        <v>3945.67879536091</v>
      </c>
    </row>
    <row r="30660" spans="1:5">
      <c r="A30660" s="3">
        <v>2024</v>
      </c>
      <c r="B30660" s="3">
        <v>7</v>
      </c>
      <c r="C30660" s="3">
        <v>2</v>
      </c>
      <c r="D30660" s="3">
        <v>10</v>
      </c>
      <c r="E30660" s="277">
        <v>4100.4051033667401</v>
      </c>
    </row>
    <row r="30661" spans="1:5">
      <c r="A30661" s="3">
        <v>2024</v>
      </c>
      <c r="B30661" s="3">
        <v>7</v>
      </c>
      <c r="C30661" s="3">
        <v>2</v>
      </c>
      <c r="D30661" s="3">
        <v>11</v>
      </c>
      <c r="E30661" s="277">
        <v>4382.5513382748804</v>
      </c>
    </row>
    <row r="30662" spans="1:5">
      <c r="A30662" s="3">
        <v>2024</v>
      </c>
      <c r="B30662" s="3">
        <v>7</v>
      </c>
      <c r="C30662" s="3">
        <v>2</v>
      </c>
      <c r="D30662" s="3">
        <v>12</v>
      </c>
      <c r="E30662" s="277">
        <v>4538.7839867880402</v>
      </c>
    </row>
    <row r="30663" spans="1:5">
      <c r="A30663" s="3">
        <v>2024</v>
      </c>
      <c r="B30663" s="3">
        <v>7</v>
      </c>
      <c r="C30663" s="3">
        <v>2</v>
      </c>
      <c r="D30663" s="3">
        <v>13</v>
      </c>
      <c r="E30663" s="277">
        <v>4597.0417497280796</v>
      </c>
    </row>
    <row r="30664" spans="1:5">
      <c r="A30664" s="3">
        <v>2024</v>
      </c>
      <c r="B30664" s="3">
        <v>7</v>
      </c>
      <c r="C30664" s="3">
        <v>2</v>
      </c>
      <c r="D30664" s="3">
        <v>14</v>
      </c>
      <c r="E30664" s="277">
        <v>4729.0953651345399</v>
      </c>
    </row>
    <row r="30665" spans="1:5">
      <c r="A30665" s="3">
        <v>2024</v>
      </c>
      <c r="B30665" s="3">
        <v>7</v>
      </c>
      <c r="C30665" s="3">
        <v>2</v>
      </c>
      <c r="D30665" s="3">
        <v>15</v>
      </c>
      <c r="E30665" s="277">
        <v>4763.5783430581396</v>
      </c>
    </row>
    <row r="30666" spans="1:5">
      <c r="A30666" s="3">
        <v>2024</v>
      </c>
      <c r="B30666" s="3">
        <v>7</v>
      </c>
      <c r="C30666" s="3">
        <v>2</v>
      </c>
      <c r="D30666" s="3">
        <v>16</v>
      </c>
      <c r="E30666" s="277">
        <v>4838.1572404672597</v>
      </c>
    </row>
    <row r="30667" spans="1:5">
      <c r="A30667" s="3">
        <v>2024</v>
      </c>
      <c r="B30667" s="3">
        <v>7</v>
      </c>
      <c r="C30667" s="3">
        <v>2</v>
      </c>
      <c r="D30667" s="3">
        <v>17</v>
      </c>
      <c r="E30667" s="277">
        <v>4773.0003510218203</v>
      </c>
    </row>
    <row r="30668" spans="1:5">
      <c r="A30668" s="3">
        <v>2024</v>
      </c>
      <c r="B30668" s="3">
        <v>7</v>
      </c>
      <c r="C30668" s="3">
        <v>2</v>
      </c>
      <c r="D30668" s="3">
        <v>18</v>
      </c>
      <c r="E30668" s="277">
        <v>4655.0595569302204</v>
      </c>
    </row>
    <row r="30669" spans="1:5">
      <c r="A30669" s="3">
        <v>2024</v>
      </c>
      <c r="B30669" s="3">
        <v>7</v>
      </c>
      <c r="C30669" s="3">
        <v>2</v>
      </c>
      <c r="D30669" s="3">
        <v>19</v>
      </c>
      <c r="E30669" s="277">
        <v>4586.7040813263502</v>
      </c>
    </row>
    <row r="30670" spans="1:5">
      <c r="A30670" s="3">
        <v>2024</v>
      </c>
      <c r="B30670" s="3">
        <v>7</v>
      </c>
      <c r="C30670" s="3">
        <v>2</v>
      </c>
      <c r="D30670" s="3">
        <v>20</v>
      </c>
      <c r="E30670" s="277">
        <v>4449.1388692454702</v>
      </c>
    </row>
    <row r="30671" spans="1:5">
      <c r="A30671" s="3">
        <v>2024</v>
      </c>
      <c r="B30671" s="3">
        <v>7</v>
      </c>
      <c r="C30671" s="3">
        <v>2</v>
      </c>
      <c r="D30671" s="3">
        <v>21</v>
      </c>
      <c r="E30671" s="277">
        <v>4239.22091594223</v>
      </c>
    </row>
    <row r="30672" spans="1:5">
      <c r="A30672" s="3">
        <v>2024</v>
      </c>
      <c r="B30672" s="3">
        <v>7</v>
      </c>
      <c r="C30672" s="3">
        <v>2</v>
      </c>
      <c r="D30672" s="3">
        <v>22</v>
      </c>
      <c r="E30672" s="277">
        <v>3882.3317460283301</v>
      </c>
    </row>
    <row r="30673" spans="1:5">
      <c r="A30673" s="3">
        <v>2024</v>
      </c>
      <c r="B30673" s="3">
        <v>7</v>
      </c>
      <c r="C30673" s="3">
        <v>2</v>
      </c>
      <c r="D30673" s="3">
        <v>23</v>
      </c>
      <c r="E30673" s="277">
        <v>3585.6673871324901</v>
      </c>
    </row>
    <row r="30674" spans="1:5">
      <c r="A30674" s="3">
        <v>2024</v>
      </c>
      <c r="B30674" s="3">
        <v>7</v>
      </c>
      <c r="C30674" s="3">
        <v>3</v>
      </c>
      <c r="D30674" s="3">
        <v>0</v>
      </c>
      <c r="E30674" s="277">
        <v>3297.4227613509702</v>
      </c>
    </row>
    <row r="30675" spans="1:5">
      <c r="A30675" s="3">
        <v>2024</v>
      </c>
      <c r="B30675" s="3">
        <v>7</v>
      </c>
      <c r="C30675" s="3">
        <v>3</v>
      </c>
      <c r="D30675" s="3">
        <v>1</v>
      </c>
      <c r="E30675" s="277">
        <v>3167.2174968118402</v>
      </c>
    </row>
    <row r="30676" spans="1:5">
      <c r="A30676" s="3">
        <v>2024</v>
      </c>
      <c r="B30676" s="3">
        <v>7</v>
      </c>
      <c r="C30676" s="3">
        <v>3</v>
      </c>
      <c r="D30676" s="3">
        <v>2</v>
      </c>
      <c r="E30676" s="277">
        <v>3102.69464221001</v>
      </c>
    </row>
    <row r="30677" spans="1:5">
      <c r="A30677" s="3">
        <v>2024</v>
      </c>
      <c r="B30677" s="3">
        <v>7</v>
      </c>
      <c r="C30677" s="3">
        <v>3</v>
      </c>
      <c r="D30677" s="3">
        <v>3</v>
      </c>
      <c r="E30677" s="277">
        <v>3056.6658483260999</v>
      </c>
    </row>
    <row r="30678" spans="1:5">
      <c r="A30678" s="3">
        <v>2024</v>
      </c>
      <c r="B30678" s="3">
        <v>7</v>
      </c>
      <c r="C30678" s="3">
        <v>3</v>
      </c>
      <c r="D30678" s="3">
        <v>4</v>
      </c>
      <c r="E30678" s="277">
        <v>3144.1182443796001</v>
      </c>
    </row>
    <row r="30679" spans="1:5">
      <c r="A30679" s="3">
        <v>2024</v>
      </c>
      <c r="B30679" s="3">
        <v>7</v>
      </c>
      <c r="C30679" s="3">
        <v>3</v>
      </c>
      <c r="D30679" s="3">
        <v>5</v>
      </c>
      <c r="E30679" s="277">
        <v>3291.3322578160601</v>
      </c>
    </row>
    <row r="30680" spans="1:5">
      <c r="A30680" s="3">
        <v>2024</v>
      </c>
      <c r="B30680" s="3">
        <v>7</v>
      </c>
      <c r="C30680" s="3">
        <v>3</v>
      </c>
      <c r="D30680" s="3">
        <v>6</v>
      </c>
      <c r="E30680" s="277">
        <v>3460.0588435979998</v>
      </c>
    </row>
    <row r="30681" spans="1:5">
      <c r="A30681" s="3">
        <v>2024</v>
      </c>
      <c r="B30681" s="3">
        <v>7</v>
      </c>
      <c r="C30681" s="3">
        <v>3</v>
      </c>
      <c r="D30681" s="3">
        <v>7</v>
      </c>
      <c r="E30681" s="277">
        <v>3658.8120271683902</v>
      </c>
    </row>
    <row r="30682" spans="1:5">
      <c r="A30682" s="3">
        <v>2024</v>
      </c>
      <c r="B30682" s="3">
        <v>7</v>
      </c>
      <c r="C30682" s="3">
        <v>3</v>
      </c>
      <c r="D30682" s="3">
        <v>8</v>
      </c>
      <c r="E30682" s="277">
        <v>3944.85185791821</v>
      </c>
    </row>
    <row r="30683" spans="1:5">
      <c r="A30683" s="3">
        <v>2024</v>
      </c>
      <c r="B30683" s="3">
        <v>7</v>
      </c>
      <c r="C30683" s="3">
        <v>3</v>
      </c>
      <c r="D30683" s="3">
        <v>9</v>
      </c>
      <c r="E30683" s="277">
        <v>4085.65765162561</v>
      </c>
    </row>
    <row r="30684" spans="1:5">
      <c r="A30684" s="3">
        <v>2024</v>
      </c>
      <c r="B30684" s="3">
        <v>7</v>
      </c>
      <c r="C30684" s="3">
        <v>3</v>
      </c>
      <c r="D30684" s="3">
        <v>10</v>
      </c>
      <c r="E30684" s="277">
        <v>4327.40578062042</v>
      </c>
    </row>
    <row r="30685" spans="1:5">
      <c r="A30685" s="3">
        <v>2024</v>
      </c>
      <c r="B30685" s="3">
        <v>7</v>
      </c>
      <c r="C30685" s="3">
        <v>3</v>
      </c>
      <c r="D30685" s="3">
        <v>11</v>
      </c>
      <c r="E30685" s="277">
        <v>4594.4993128876104</v>
      </c>
    </row>
    <row r="30686" spans="1:5">
      <c r="A30686" s="3">
        <v>2024</v>
      </c>
      <c r="B30686" s="3">
        <v>7</v>
      </c>
      <c r="C30686" s="3">
        <v>3</v>
      </c>
      <c r="D30686" s="3">
        <v>12</v>
      </c>
      <c r="E30686" s="277">
        <v>4723.4592070507097</v>
      </c>
    </row>
    <row r="30687" spans="1:5">
      <c r="A30687" s="3">
        <v>2024</v>
      </c>
      <c r="B30687" s="3">
        <v>7</v>
      </c>
      <c r="C30687" s="3">
        <v>3</v>
      </c>
      <c r="D30687" s="3">
        <v>13</v>
      </c>
      <c r="E30687" s="277">
        <v>4776.1587888649501</v>
      </c>
    </row>
    <row r="30688" spans="1:5">
      <c r="A30688" s="3">
        <v>2024</v>
      </c>
      <c r="B30688" s="3">
        <v>7</v>
      </c>
      <c r="C30688" s="3">
        <v>3</v>
      </c>
      <c r="D30688" s="3">
        <v>14</v>
      </c>
      <c r="E30688" s="277">
        <v>4750.98394119564</v>
      </c>
    </row>
    <row r="30689" spans="1:5">
      <c r="A30689" s="3">
        <v>2024</v>
      </c>
      <c r="B30689" s="3">
        <v>7</v>
      </c>
      <c r="C30689" s="3">
        <v>3</v>
      </c>
      <c r="D30689" s="3">
        <v>15</v>
      </c>
      <c r="E30689" s="277">
        <v>4699.5034201537501</v>
      </c>
    </row>
    <row r="30690" spans="1:5">
      <c r="A30690" s="3">
        <v>2024</v>
      </c>
      <c r="B30690" s="3">
        <v>7</v>
      </c>
      <c r="C30690" s="3">
        <v>3</v>
      </c>
      <c r="D30690" s="3">
        <v>16</v>
      </c>
      <c r="E30690" s="277">
        <v>4615.7306780183699</v>
      </c>
    </row>
    <row r="30691" spans="1:5">
      <c r="A30691" s="3">
        <v>2024</v>
      </c>
      <c r="B30691" s="3">
        <v>7</v>
      </c>
      <c r="C30691" s="3">
        <v>3</v>
      </c>
      <c r="D30691" s="3">
        <v>17</v>
      </c>
      <c r="E30691" s="277">
        <v>4463.1711643152403</v>
      </c>
    </row>
    <row r="30692" spans="1:5">
      <c r="A30692" s="3">
        <v>2024</v>
      </c>
      <c r="B30692" s="3">
        <v>7</v>
      </c>
      <c r="C30692" s="3">
        <v>3</v>
      </c>
      <c r="D30692" s="3">
        <v>18</v>
      </c>
      <c r="E30692" s="277">
        <v>4303.6485437096899</v>
      </c>
    </row>
    <row r="30693" spans="1:5">
      <c r="A30693" s="3">
        <v>2024</v>
      </c>
      <c r="B30693" s="3">
        <v>7</v>
      </c>
      <c r="C30693" s="3">
        <v>3</v>
      </c>
      <c r="D30693" s="3">
        <v>19</v>
      </c>
      <c r="E30693" s="277">
        <v>4235.17266098861</v>
      </c>
    </row>
    <row r="30694" spans="1:5">
      <c r="A30694" s="3">
        <v>2024</v>
      </c>
      <c r="B30694" s="3">
        <v>7</v>
      </c>
      <c r="C30694" s="3">
        <v>3</v>
      </c>
      <c r="D30694" s="3">
        <v>20</v>
      </c>
      <c r="E30694" s="277">
        <v>4228.2023373531201</v>
      </c>
    </row>
    <row r="30695" spans="1:5">
      <c r="A30695" s="3">
        <v>2024</v>
      </c>
      <c r="B30695" s="3">
        <v>7</v>
      </c>
      <c r="C30695" s="3">
        <v>3</v>
      </c>
      <c r="D30695" s="3">
        <v>21</v>
      </c>
      <c r="E30695" s="277">
        <v>4021.6022872746598</v>
      </c>
    </row>
    <row r="30696" spans="1:5">
      <c r="A30696" s="3">
        <v>2024</v>
      </c>
      <c r="B30696" s="3">
        <v>7</v>
      </c>
      <c r="C30696" s="3">
        <v>3</v>
      </c>
      <c r="D30696" s="3">
        <v>22</v>
      </c>
      <c r="E30696" s="277">
        <v>3752.5118064489998</v>
      </c>
    </row>
    <row r="30697" spans="1:5">
      <c r="A30697" s="3">
        <v>2024</v>
      </c>
      <c r="B30697" s="3">
        <v>7</v>
      </c>
      <c r="C30697" s="3">
        <v>3</v>
      </c>
      <c r="D30697" s="3">
        <v>23</v>
      </c>
      <c r="E30697" s="277">
        <v>3503.64239557672</v>
      </c>
    </row>
    <row r="30698" spans="1:5">
      <c r="A30698" s="3">
        <v>2024</v>
      </c>
      <c r="B30698" s="3">
        <v>7</v>
      </c>
      <c r="C30698" s="3">
        <v>4</v>
      </c>
      <c r="D30698" s="3">
        <v>0</v>
      </c>
      <c r="E30698" s="277">
        <v>3276.63406585349</v>
      </c>
    </row>
    <row r="30699" spans="1:5">
      <c r="A30699" s="3">
        <v>2024</v>
      </c>
      <c r="B30699" s="3">
        <v>7</v>
      </c>
      <c r="C30699" s="3">
        <v>4</v>
      </c>
      <c r="D30699" s="3">
        <v>1</v>
      </c>
      <c r="E30699" s="277">
        <v>3112.5483276936302</v>
      </c>
    </row>
    <row r="30700" spans="1:5">
      <c r="A30700" s="3">
        <v>2024</v>
      </c>
      <c r="B30700" s="3">
        <v>7</v>
      </c>
      <c r="C30700" s="3">
        <v>4</v>
      </c>
      <c r="D30700" s="3">
        <v>2</v>
      </c>
      <c r="E30700" s="277">
        <v>3017.7365103791699</v>
      </c>
    </row>
    <row r="30701" spans="1:5">
      <c r="A30701" s="3">
        <v>2024</v>
      </c>
      <c r="B30701" s="3">
        <v>7</v>
      </c>
      <c r="C30701" s="3">
        <v>4</v>
      </c>
      <c r="D30701" s="3">
        <v>3</v>
      </c>
      <c r="E30701" s="277">
        <v>2923.9793121720099</v>
      </c>
    </row>
    <row r="30702" spans="1:5">
      <c r="A30702" s="3">
        <v>2024</v>
      </c>
      <c r="B30702" s="3">
        <v>7</v>
      </c>
      <c r="C30702" s="3">
        <v>4</v>
      </c>
      <c r="D30702" s="3">
        <v>4</v>
      </c>
      <c r="E30702" s="277">
        <v>2926.0090628201901</v>
      </c>
    </row>
    <row r="30703" spans="1:5">
      <c r="A30703" s="3">
        <v>2024</v>
      </c>
      <c r="B30703" s="3">
        <v>7</v>
      </c>
      <c r="C30703" s="3">
        <v>4</v>
      </c>
      <c r="D30703" s="3">
        <v>5</v>
      </c>
      <c r="E30703" s="277">
        <v>2922.7702923319198</v>
      </c>
    </row>
    <row r="30704" spans="1:5">
      <c r="A30704" s="3">
        <v>2024</v>
      </c>
      <c r="B30704" s="3">
        <v>7</v>
      </c>
      <c r="C30704" s="3">
        <v>4</v>
      </c>
      <c r="D30704" s="3">
        <v>6</v>
      </c>
      <c r="E30704" s="277">
        <v>2927.14927334803</v>
      </c>
    </row>
    <row r="30705" spans="1:5">
      <c r="A30705" s="3">
        <v>2024</v>
      </c>
      <c r="B30705" s="3">
        <v>7</v>
      </c>
      <c r="C30705" s="3">
        <v>4</v>
      </c>
      <c r="D30705" s="3">
        <v>7</v>
      </c>
      <c r="E30705" s="277">
        <v>3041.6908695986999</v>
      </c>
    </row>
    <row r="30706" spans="1:5">
      <c r="A30706" s="3">
        <v>2024</v>
      </c>
      <c r="B30706" s="3">
        <v>7</v>
      </c>
      <c r="C30706" s="3">
        <v>4</v>
      </c>
      <c r="D30706" s="3">
        <v>8</v>
      </c>
      <c r="E30706" s="277">
        <v>3154.5298236694298</v>
      </c>
    </row>
    <row r="30707" spans="1:5">
      <c r="A30707" s="3">
        <v>2024</v>
      </c>
      <c r="B30707" s="3">
        <v>7</v>
      </c>
      <c r="C30707" s="3">
        <v>4</v>
      </c>
      <c r="D30707" s="3">
        <v>9</v>
      </c>
      <c r="E30707" s="277">
        <v>3270.2503294746898</v>
      </c>
    </row>
    <row r="30708" spans="1:5">
      <c r="A30708" s="3">
        <v>2024</v>
      </c>
      <c r="B30708" s="3">
        <v>7</v>
      </c>
      <c r="C30708" s="3">
        <v>4</v>
      </c>
      <c r="D30708" s="3">
        <v>10</v>
      </c>
      <c r="E30708" s="277">
        <v>3439.11963077673</v>
      </c>
    </row>
    <row r="30709" spans="1:5">
      <c r="A30709" s="3">
        <v>2024</v>
      </c>
      <c r="B30709" s="3">
        <v>7</v>
      </c>
      <c r="C30709" s="3">
        <v>4</v>
      </c>
      <c r="D30709" s="3">
        <v>11</v>
      </c>
      <c r="E30709" s="277">
        <v>3510.3922650334798</v>
      </c>
    </row>
    <row r="30710" spans="1:5">
      <c r="A30710" s="3">
        <v>2024</v>
      </c>
      <c r="B30710" s="3">
        <v>7</v>
      </c>
      <c r="C30710" s="3">
        <v>4</v>
      </c>
      <c r="D30710" s="3">
        <v>12</v>
      </c>
      <c r="E30710" s="277">
        <v>3549.25817604333</v>
      </c>
    </row>
    <row r="30711" spans="1:5">
      <c r="A30711" s="3">
        <v>2024</v>
      </c>
      <c r="B30711" s="3">
        <v>7</v>
      </c>
      <c r="C30711" s="3">
        <v>4</v>
      </c>
      <c r="D30711" s="3">
        <v>13</v>
      </c>
      <c r="E30711" s="277">
        <v>3519.2492849178898</v>
      </c>
    </row>
    <row r="30712" spans="1:5">
      <c r="A30712" s="3">
        <v>2024</v>
      </c>
      <c r="B30712" s="3">
        <v>7</v>
      </c>
      <c r="C30712" s="3">
        <v>4</v>
      </c>
      <c r="D30712" s="3">
        <v>14</v>
      </c>
      <c r="E30712" s="277">
        <v>3516.6852830892899</v>
      </c>
    </row>
    <row r="30713" spans="1:5">
      <c r="A30713" s="3">
        <v>2024</v>
      </c>
      <c r="B30713" s="3">
        <v>7</v>
      </c>
      <c r="C30713" s="3">
        <v>4</v>
      </c>
      <c r="D30713" s="3">
        <v>15</v>
      </c>
      <c r="E30713" s="277">
        <v>3524.0523200971602</v>
      </c>
    </row>
    <row r="30714" spans="1:5">
      <c r="A30714" s="3">
        <v>2024</v>
      </c>
      <c r="B30714" s="3">
        <v>7</v>
      </c>
      <c r="C30714" s="3">
        <v>4</v>
      </c>
      <c r="D30714" s="3">
        <v>16</v>
      </c>
      <c r="E30714" s="277">
        <v>3472.0652327081498</v>
      </c>
    </row>
    <row r="30715" spans="1:5">
      <c r="A30715" s="3">
        <v>2024</v>
      </c>
      <c r="B30715" s="3">
        <v>7</v>
      </c>
      <c r="C30715" s="3">
        <v>4</v>
      </c>
      <c r="D30715" s="3">
        <v>17</v>
      </c>
      <c r="E30715" s="277">
        <v>3414.6914454335902</v>
      </c>
    </row>
    <row r="30716" spans="1:5">
      <c r="A30716" s="3">
        <v>2024</v>
      </c>
      <c r="B30716" s="3">
        <v>7</v>
      </c>
      <c r="C30716" s="3">
        <v>4</v>
      </c>
      <c r="D30716" s="3">
        <v>18</v>
      </c>
      <c r="E30716" s="277">
        <v>3324.53391851689</v>
      </c>
    </row>
    <row r="30717" spans="1:5">
      <c r="A30717" s="3">
        <v>2024</v>
      </c>
      <c r="B30717" s="3">
        <v>7</v>
      </c>
      <c r="C30717" s="3">
        <v>4</v>
      </c>
      <c r="D30717" s="3">
        <v>19</v>
      </c>
      <c r="E30717" s="277">
        <v>3355.7316504355699</v>
      </c>
    </row>
    <row r="30718" spans="1:5">
      <c r="A30718" s="3">
        <v>2024</v>
      </c>
      <c r="B30718" s="3">
        <v>7</v>
      </c>
      <c r="C30718" s="3">
        <v>4</v>
      </c>
      <c r="D30718" s="3">
        <v>20</v>
      </c>
      <c r="E30718" s="277">
        <v>3371.46078281169</v>
      </c>
    </row>
    <row r="30719" spans="1:5">
      <c r="A30719" s="3">
        <v>2024</v>
      </c>
      <c r="B30719" s="3">
        <v>7</v>
      </c>
      <c r="C30719" s="3">
        <v>4</v>
      </c>
      <c r="D30719" s="3">
        <v>21</v>
      </c>
      <c r="E30719" s="277">
        <v>3257.7117091070299</v>
      </c>
    </row>
    <row r="30720" spans="1:5">
      <c r="A30720" s="3">
        <v>2024</v>
      </c>
      <c r="B30720" s="3">
        <v>7</v>
      </c>
      <c r="C30720" s="3">
        <v>4</v>
      </c>
      <c r="D30720" s="3">
        <v>22</v>
      </c>
      <c r="E30720" s="277">
        <v>3131.03718754077</v>
      </c>
    </row>
    <row r="30721" spans="1:5">
      <c r="A30721" s="3">
        <v>2024</v>
      </c>
      <c r="B30721" s="3">
        <v>7</v>
      </c>
      <c r="C30721" s="3">
        <v>4</v>
      </c>
      <c r="D30721" s="3">
        <v>23</v>
      </c>
      <c r="E30721" s="277">
        <v>3000.0541091814498</v>
      </c>
    </row>
    <row r="30722" spans="1:5">
      <c r="A30722" s="3">
        <v>2024</v>
      </c>
      <c r="B30722" s="3">
        <v>7</v>
      </c>
      <c r="C30722" s="3">
        <v>5</v>
      </c>
      <c r="D30722" s="3">
        <v>0</v>
      </c>
      <c r="E30722" s="277">
        <v>2781.9235997385199</v>
      </c>
    </row>
    <row r="30723" spans="1:5">
      <c r="A30723" s="3">
        <v>2024</v>
      </c>
      <c r="B30723" s="3">
        <v>7</v>
      </c>
      <c r="C30723" s="3">
        <v>5</v>
      </c>
      <c r="D30723" s="3">
        <v>1</v>
      </c>
      <c r="E30723" s="277">
        <v>2682.6952353135398</v>
      </c>
    </row>
    <row r="30724" spans="1:5">
      <c r="A30724" s="3">
        <v>2024</v>
      </c>
      <c r="B30724" s="3">
        <v>7</v>
      </c>
      <c r="C30724" s="3">
        <v>5</v>
      </c>
      <c r="D30724" s="3">
        <v>2</v>
      </c>
      <c r="E30724" s="277">
        <v>2616.4009901558802</v>
      </c>
    </row>
    <row r="30725" spans="1:5">
      <c r="A30725" s="3">
        <v>2024</v>
      </c>
      <c r="B30725" s="3">
        <v>7</v>
      </c>
      <c r="C30725" s="3">
        <v>5</v>
      </c>
      <c r="D30725" s="3">
        <v>3</v>
      </c>
      <c r="E30725" s="277">
        <v>2583.6072849010702</v>
      </c>
    </row>
    <row r="30726" spans="1:5">
      <c r="A30726" s="3">
        <v>2024</v>
      </c>
      <c r="B30726" s="3">
        <v>7</v>
      </c>
      <c r="C30726" s="3">
        <v>5</v>
      </c>
      <c r="D30726" s="3">
        <v>4</v>
      </c>
      <c r="E30726" s="277">
        <v>2714.7633255989799</v>
      </c>
    </row>
    <row r="30727" spans="1:5">
      <c r="A30727" s="3">
        <v>2024</v>
      </c>
      <c r="B30727" s="3">
        <v>7</v>
      </c>
      <c r="C30727" s="3">
        <v>5</v>
      </c>
      <c r="D30727" s="3">
        <v>5</v>
      </c>
      <c r="E30727" s="277">
        <v>2845.7916499436801</v>
      </c>
    </row>
    <row r="30728" spans="1:5">
      <c r="A30728" s="3">
        <v>2024</v>
      </c>
      <c r="B30728" s="3">
        <v>7</v>
      </c>
      <c r="C30728" s="3">
        <v>5</v>
      </c>
      <c r="D30728" s="3">
        <v>6</v>
      </c>
      <c r="E30728" s="277">
        <v>3036.2933056710199</v>
      </c>
    </row>
    <row r="30729" spans="1:5">
      <c r="A30729" s="3">
        <v>2024</v>
      </c>
      <c r="B30729" s="3">
        <v>7</v>
      </c>
      <c r="C30729" s="3">
        <v>5</v>
      </c>
      <c r="D30729" s="3">
        <v>7</v>
      </c>
      <c r="E30729" s="277">
        <v>3207.5542138183901</v>
      </c>
    </row>
    <row r="30730" spans="1:5">
      <c r="A30730" s="3">
        <v>2024</v>
      </c>
      <c r="B30730" s="3">
        <v>7</v>
      </c>
      <c r="C30730" s="3">
        <v>5</v>
      </c>
      <c r="D30730" s="3">
        <v>8</v>
      </c>
      <c r="E30730" s="277">
        <v>3379.58589588737</v>
      </c>
    </row>
    <row r="30731" spans="1:5">
      <c r="A30731" s="3">
        <v>2024</v>
      </c>
      <c r="B30731" s="3">
        <v>7</v>
      </c>
      <c r="C30731" s="3">
        <v>5</v>
      </c>
      <c r="D30731" s="3">
        <v>9</v>
      </c>
      <c r="E30731" s="277">
        <v>3612.0921754364299</v>
      </c>
    </row>
    <row r="30732" spans="1:5">
      <c r="A30732" s="3">
        <v>2024</v>
      </c>
      <c r="B30732" s="3">
        <v>7</v>
      </c>
      <c r="C30732" s="3">
        <v>5</v>
      </c>
      <c r="D30732" s="3">
        <v>10</v>
      </c>
      <c r="E30732" s="277">
        <v>3724.8862246148901</v>
      </c>
    </row>
    <row r="30733" spans="1:5">
      <c r="A30733" s="3">
        <v>2024</v>
      </c>
      <c r="B30733" s="3">
        <v>7</v>
      </c>
      <c r="C30733" s="3">
        <v>5</v>
      </c>
      <c r="D30733" s="3">
        <v>11</v>
      </c>
      <c r="E30733" s="277">
        <v>3804.6898744673999</v>
      </c>
    </row>
    <row r="30734" spans="1:5">
      <c r="A30734" s="3">
        <v>2024</v>
      </c>
      <c r="B30734" s="3">
        <v>7</v>
      </c>
      <c r="C30734" s="3">
        <v>5</v>
      </c>
      <c r="D30734" s="3">
        <v>12</v>
      </c>
      <c r="E30734" s="277">
        <v>3903.7011577123899</v>
      </c>
    </row>
    <row r="30735" spans="1:5">
      <c r="A30735" s="3">
        <v>2024</v>
      </c>
      <c r="B30735" s="3">
        <v>7</v>
      </c>
      <c r="C30735" s="3">
        <v>5</v>
      </c>
      <c r="D30735" s="3">
        <v>13</v>
      </c>
      <c r="E30735" s="277">
        <v>3975.3978501787501</v>
      </c>
    </row>
    <row r="30736" spans="1:5">
      <c r="A30736" s="3">
        <v>2024</v>
      </c>
      <c r="B30736" s="3">
        <v>7</v>
      </c>
      <c r="C30736" s="3">
        <v>5</v>
      </c>
      <c r="D30736" s="3">
        <v>14</v>
      </c>
      <c r="E30736" s="277">
        <v>4086.83700332016</v>
      </c>
    </row>
    <row r="30737" spans="1:5">
      <c r="A30737" s="3">
        <v>2024</v>
      </c>
      <c r="B30737" s="3">
        <v>7</v>
      </c>
      <c r="C30737" s="3">
        <v>5</v>
      </c>
      <c r="D30737" s="3">
        <v>15</v>
      </c>
      <c r="E30737" s="277">
        <v>4093.0053082990698</v>
      </c>
    </row>
    <row r="30738" spans="1:5">
      <c r="A30738" s="3">
        <v>2024</v>
      </c>
      <c r="B30738" s="3">
        <v>7</v>
      </c>
      <c r="C30738" s="3">
        <v>5</v>
      </c>
      <c r="D30738" s="3">
        <v>16</v>
      </c>
      <c r="E30738" s="277">
        <v>4087.8233152484199</v>
      </c>
    </row>
    <row r="30739" spans="1:5">
      <c r="A30739" s="3">
        <v>2024</v>
      </c>
      <c r="B30739" s="3">
        <v>7</v>
      </c>
      <c r="C30739" s="3">
        <v>5</v>
      </c>
      <c r="D30739" s="3">
        <v>17</v>
      </c>
      <c r="E30739" s="277">
        <v>4011.2763610166899</v>
      </c>
    </row>
    <row r="30740" spans="1:5">
      <c r="A30740" s="3">
        <v>2024</v>
      </c>
      <c r="B30740" s="3">
        <v>7</v>
      </c>
      <c r="C30740" s="3">
        <v>5</v>
      </c>
      <c r="D30740" s="3">
        <v>18</v>
      </c>
      <c r="E30740" s="277">
        <v>3876.5419540070902</v>
      </c>
    </row>
    <row r="30741" spans="1:5">
      <c r="A30741" s="3">
        <v>2024</v>
      </c>
      <c r="B30741" s="3">
        <v>7</v>
      </c>
      <c r="C30741" s="3">
        <v>5</v>
      </c>
      <c r="D30741" s="3">
        <v>19</v>
      </c>
      <c r="E30741" s="277">
        <v>3844.2513971901399</v>
      </c>
    </row>
    <row r="30742" spans="1:5">
      <c r="A30742" s="3">
        <v>2024</v>
      </c>
      <c r="B30742" s="3">
        <v>7</v>
      </c>
      <c r="C30742" s="3">
        <v>5</v>
      </c>
      <c r="D30742" s="3">
        <v>20</v>
      </c>
      <c r="E30742" s="277">
        <v>3827.01195756068</v>
      </c>
    </row>
    <row r="30743" spans="1:5">
      <c r="A30743" s="3">
        <v>2024</v>
      </c>
      <c r="B30743" s="3">
        <v>7</v>
      </c>
      <c r="C30743" s="3">
        <v>5</v>
      </c>
      <c r="D30743" s="3">
        <v>21</v>
      </c>
      <c r="E30743" s="277">
        <v>3703.2947646227199</v>
      </c>
    </row>
    <row r="30744" spans="1:5">
      <c r="A30744" s="3">
        <v>2024</v>
      </c>
      <c r="B30744" s="3">
        <v>7</v>
      </c>
      <c r="C30744" s="3">
        <v>5</v>
      </c>
      <c r="D30744" s="3">
        <v>22</v>
      </c>
      <c r="E30744" s="277">
        <v>3474.21298392057</v>
      </c>
    </row>
    <row r="30745" spans="1:5">
      <c r="A30745" s="3">
        <v>2024</v>
      </c>
      <c r="B30745" s="3">
        <v>7</v>
      </c>
      <c r="C30745" s="3">
        <v>5</v>
      </c>
      <c r="D30745" s="3">
        <v>23</v>
      </c>
      <c r="E30745" s="277">
        <v>3269.8064387149402</v>
      </c>
    </row>
    <row r="30746" spans="1:5">
      <c r="A30746" s="3">
        <v>2024</v>
      </c>
      <c r="B30746" s="3">
        <v>7</v>
      </c>
      <c r="C30746" s="3">
        <v>6</v>
      </c>
      <c r="D30746" s="3">
        <v>0</v>
      </c>
      <c r="E30746" s="277">
        <v>3074.4002929519302</v>
      </c>
    </row>
    <row r="30747" spans="1:5">
      <c r="A30747" s="3">
        <v>2024</v>
      </c>
      <c r="B30747" s="3">
        <v>7</v>
      </c>
      <c r="C30747" s="3">
        <v>6</v>
      </c>
      <c r="D30747" s="3">
        <v>1</v>
      </c>
      <c r="E30747" s="277">
        <v>2968.9017478320502</v>
      </c>
    </row>
    <row r="30748" spans="1:5">
      <c r="A30748" s="3">
        <v>2024</v>
      </c>
      <c r="B30748" s="3">
        <v>7</v>
      </c>
      <c r="C30748" s="3">
        <v>6</v>
      </c>
      <c r="D30748" s="3">
        <v>2</v>
      </c>
      <c r="E30748" s="277">
        <v>2816.3288075568398</v>
      </c>
    </row>
    <row r="30749" spans="1:5">
      <c r="A30749" s="3">
        <v>2024</v>
      </c>
      <c r="B30749" s="3">
        <v>7</v>
      </c>
      <c r="C30749" s="3">
        <v>6</v>
      </c>
      <c r="D30749" s="3">
        <v>3</v>
      </c>
      <c r="E30749" s="277">
        <v>2766.4050173343599</v>
      </c>
    </row>
    <row r="30750" spans="1:5">
      <c r="A30750" s="3">
        <v>2024</v>
      </c>
      <c r="B30750" s="3">
        <v>7</v>
      </c>
      <c r="C30750" s="3">
        <v>6</v>
      </c>
      <c r="D30750" s="3">
        <v>4</v>
      </c>
      <c r="E30750" s="277">
        <v>2761.7657334618898</v>
      </c>
    </row>
    <row r="30751" spans="1:5">
      <c r="A30751" s="3">
        <v>2024</v>
      </c>
      <c r="B30751" s="3">
        <v>7</v>
      </c>
      <c r="C30751" s="3">
        <v>6</v>
      </c>
      <c r="D30751" s="3">
        <v>5</v>
      </c>
      <c r="E30751" s="277">
        <v>2779.2089602863398</v>
      </c>
    </row>
    <row r="30752" spans="1:5">
      <c r="A30752" s="3">
        <v>2024</v>
      </c>
      <c r="B30752" s="3">
        <v>7</v>
      </c>
      <c r="C30752" s="3">
        <v>6</v>
      </c>
      <c r="D30752" s="3">
        <v>6</v>
      </c>
      <c r="E30752" s="277">
        <v>2850.8126666160601</v>
      </c>
    </row>
    <row r="30753" spans="1:5">
      <c r="A30753" s="3">
        <v>2024</v>
      </c>
      <c r="B30753" s="3">
        <v>7</v>
      </c>
      <c r="C30753" s="3">
        <v>6</v>
      </c>
      <c r="D30753" s="3">
        <v>7</v>
      </c>
      <c r="E30753" s="277">
        <v>3033.1196007551298</v>
      </c>
    </row>
    <row r="30754" spans="1:5">
      <c r="A30754" s="3">
        <v>2024</v>
      </c>
      <c r="B30754" s="3">
        <v>7</v>
      </c>
      <c r="C30754" s="3">
        <v>6</v>
      </c>
      <c r="D30754" s="3">
        <v>8</v>
      </c>
      <c r="E30754" s="277">
        <v>3241.0433833325801</v>
      </c>
    </row>
    <row r="30755" spans="1:5">
      <c r="A30755" s="3">
        <v>2024</v>
      </c>
      <c r="B30755" s="3">
        <v>7</v>
      </c>
      <c r="C30755" s="3">
        <v>6</v>
      </c>
      <c r="D30755" s="3">
        <v>9</v>
      </c>
      <c r="E30755" s="277">
        <v>3359.94420294765</v>
      </c>
    </row>
    <row r="30756" spans="1:5">
      <c r="A30756" s="3">
        <v>2024</v>
      </c>
      <c r="B30756" s="3">
        <v>7</v>
      </c>
      <c r="C30756" s="3">
        <v>6</v>
      </c>
      <c r="D30756" s="3">
        <v>10</v>
      </c>
      <c r="E30756" s="277">
        <v>3521.4758671215</v>
      </c>
    </row>
    <row r="30757" spans="1:5">
      <c r="A30757" s="3">
        <v>2024</v>
      </c>
      <c r="B30757" s="3">
        <v>7</v>
      </c>
      <c r="C30757" s="3">
        <v>6</v>
      </c>
      <c r="D30757" s="3">
        <v>11</v>
      </c>
      <c r="E30757" s="277">
        <v>3541.12764762491</v>
      </c>
    </row>
    <row r="30758" spans="1:5">
      <c r="A30758" s="3">
        <v>2024</v>
      </c>
      <c r="B30758" s="3">
        <v>7</v>
      </c>
      <c r="C30758" s="3">
        <v>6</v>
      </c>
      <c r="D30758" s="3">
        <v>12</v>
      </c>
      <c r="E30758" s="277">
        <v>3574.3276156893799</v>
      </c>
    </row>
    <row r="30759" spans="1:5">
      <c r="A30759" s="3">
        <v>2024</v>
      </c>
      <c r="B30759" s="3">
        <v>7</v>
      </c>
      <c r="C30759" s="3">
        <v>6</v>
      </c>
      <c r="D30759" s="3">
        <v>13</v>
      </c>
      <c r="E30759" s="277">
        <v>3633.5240323655999</v>
      </c>
    </row>
    <row r="30760" spans="1:5">
      <c r="A30760" s="3">
        <v>2024</v>
      </c>
      <c r="B30760" s="3">
        <v>7</v>
      </c>
      <c r="C30760" s="3">
        <v>6</v>
      </c>
      <c r="D30760" s="3">
        <v>14</v>
      </c>
      <c r="E30760" s="277">
        <v>3612.0520327988702</v>
      </c>
    </row>
    <row r="30761" spans="1:5">
      <c r="A30761" s="3">
        <v>2024</v>
      </c>
      <c r="B30761" s="3">
        <v>7</v>
      </c>
      <c r="C30761" s="3">
        <v>6</v>
      </c>
      <c r="D30761" s="3">
        <v>15</v>
      </c>
      <c r="E30761" s="277">
        <v>3729.41314552721</v>
      </c>
    </row>
    <row r="30762" spans="1:5">
      <c r="A30762" s="3">
        <v>2024</v>
      </c>
      <c r="B30762" s="3">
        <v>7</v>
      </c>
      <c r="C30762" s="3">
        <v>6</v>
      </c>
      <c r="D30762" s="3">
        <v>16</v>
      </c>
      <c r="E30762" s="277">
        <v>3655.6658658768101</v>
      </c>
    </row>
    <row r="30763" spans="1:5">
      <c r="A30763" s="3">
        <v>2024</v>
      </c>
      <c r="B30763" s="3">
        <v>7</v>
      </c>
      <c r="C30763" s="3">
        <v>6</v>
      </c>
      <c r="D30763" s="3">
        <v>17</v>
      </c>
      <c r="E30763" s="277">
        <v>3593.7782815454598</v>
      </c>
    </row>
    <row r="30764" spans="1:5">
      <c r="A30764" s="3">
        <v>2024</v>
      </c>
      <c r="B30764" s="3">
        <v>7</v>
      </c>
      <c r="C30764" s="3">
        <v>6</v>
      </c>
      <c r="D30764" s="3">
        <v>18</v>
      </c>
      <c r="E30764" s="277">
        <v>3529.18401307567</v>
      </c>
    </row>
    <row r="30765" spans="1:5">
      <c r="A30765" s="3">
        <v>2024</v>
      </c>
      <c r="B30765" s="3">
        <v>7</v>
      </c>
      <c r="C30765" s="3">
        <v>6</v>
      </c>
      <c r="D30765" s="3">
        <v>19</v>
      </c>
      <c r="E30765" s="277">
        <v>3448.1626985214202</v>
      </c>
    </row>
    <row r="30766" spans="1:5">
      <c r="A30766" s="3">
        <v>2024</v>
      </c>
      <c r="B30766" s="3">
        <v>7</v>
      </c>
      <c r="C30766" s="3">
        <v>6</v>
      </c>
      <c r="D30766" s="3">
        <v>20</v>
      </c>
      <c r="E30766" s="277">
        <v>3494.63317540456</v>
      </c>
    </row>
    <row r="30767" spans="1:5">
      <c r="A30767" s="3">
        <v>2024</v>
      </c>
      <c r="B30767" s="3">
        <v>7</v>
      </c>
      <c r="C30767" s="3">
        <v>6</v>
      </c>
      <c r="D30767" s="3">
        <v>21</v>
      </c>
      <c r="E30767" s="277">
        <v>3445.9783322513899</v>
      </c>
    </row>
    <row r="30768" spans="1:5">
      <c r="A30768" s="3">
        <v>2024</v>
      </c>
      <c r="B30768" s="3">
        <v>7</v>
      </c>
      <c r="C30768" s="3">
        <v>6</v>
      </c>
      <c r="D30768" s="3">
        <v>22</v>
      </c>
      <c r="E30768" s="277">
        <v>3224.0288350994001</v>
      </c>
    </row>
    <row r="30769" spans="1:5">
      <c r="A30769" s="3">
        <v>2024</v>
      </c>
      <c r="B30769" s="3">
        <v>7</v>
      </c>
      <c r="C30769" s="3">
        <v>6</v>
      </c>
      <c r="D30769" s="3">
        <v>23</v>
      </c>
      <c r="E30769" s="277">
        <v>3059.2536922080599</v>
      </c>
    </row>
    <row r="30770" spans="1:5">
      <c r="A30770" s="3">
        <v>2024</v>
      </c>
      <c r="B30770" s="3">
        <v>7</v>
      </c>
      <c r="C30770" s="3">
        <v>7</v>
      </c>
      <c r="D30770" s="3">
        <v>0</v>
      </c>
      <c r="E30770" s="277">
        <v>2874.6654933382101</v>
      </c>
    </row>
    <row r="30771" spans="1:5">
      <c r="A30771" s="3">
        <v>2024</v>
      </c>
      <c r="B30771" s="3">
        <v>7</v>
      </c>
      <c r="C30771" s="3">
        <v>7</v>
      </c>
      <c r="D30771" s="3">
        <v>1</v>
      </c>
      <c r="E30771" s="277">
        <v>2745.1413206615998</v>
      </c>
    </row>
    <row r="30772" spans="1:5">
      <c r="A30772" s="3">
        <v>2024</v>
      </c>
      <c r="B30772" s="3">
        <v>7</v>
      </c>
      <c r="C30772" s="3">
        <v>7</v>
      </c>
      <c r="D30772" s="3">
        <v>2</v>
      </c>
      <c r="E30772" s="277">
        <v>2705.5950995129801</v>
      </c>
    </row>
    <row r="30773" spans="1:5">
      <c r="A30773" s="3">
        <v>2024</v>
      </c>
      <c r="B30773" s="3">
        <v>7</v>
      </c>
      <c r="C30773" s="3">
        <v>7</v>
      </c>
      <c r="D30773" s="3">
        <v>3</v>
      </c>
      <c r="E30773" s="277">
        <v>2591.75030109199</v>
      </c>
    </row>
    <row r="30774" spans="1:5">
      <c r="A30774" s="3">
        <v>2024</v>
      </c>
      <c r="B30774" s="3">
        <v>7</v>
      </c>
      <c r="C30774" s="3">
        <v>7</v>
      </c>
      <c r="D30774" s="3">
        <v>4</v>
      </c>
      <c r="E30774" s="277">
        <v>2649.27637247557</v>
      </c>
    </row>
    <row r="30775" spans="1:5">
      <c r="A30775" s="3">
        <v>2024</v>
      </c>
      <c r="B30775" s="3">
        <v>7</v>
      </c>
      <c r="C30775" s="3">
        <v>7</v>
      </c>
      <c r="D30775" s="3">
        <v>5</v>
      </c>
      <c r="E30775" s="277">
        <v>2656.55378100501</v>
      </c>
    </row>
    <row r="30776" spans="1:5">
      <c r="A30776" s="3">
        <v>2024</v>
      </c>
      <c r="B30776" s="3">
        <v>7</v>
      </c>
      <c r="C30776" s="3">
        <v>7</v>
      </c>
      <c r="D30776" s="3">
        <v>6</v>
      </c>
      <c r="E30776" s="277">
        <v>2688.0993899803798</v>
      </c>
    </row>
    <row r="30777" spans="1:5">
      <c r="A30777" s="3">
        <v>2024</v>
      </c>
      <c r="B30777" s="3">
        <v>7</v>
      </c>
      <c r="C30777" s="3">
        <v>7</v>
      </c>
      <c r="D30777" s="3">
        <v>7</v>
      </c>
      <c r="E30777" s="277">
        <v>2886.7093880535899</v>
      </c>
    </row>
    <row r="30778" spans="1:5">
      <c r="A30778" s="3">
        <v>2024</v>
      </c>
      <c r="B30778" s="3">
        <v>7</v>
      </c>
      <c r="C30778" s="3">
        <v>7</v>
      </c>
      <c r="D30778" s="3">
        <v>8</v>
      </c>
      <c r="E30778" s="277">
        <v>3160.7202349434401</v>
      </c>
    </row>
    <row r="30779" spans="1:5">
      <c r="A30779" s="3">
        <v>2024</v>
      </c>
      <c r="B30779" s="3">
        <v>7</v>
      </c>
      <c r="C30779" s="3">
        <v>7</v>
      </c>
      <c r="D30779" s="3">
        <v>9</v>
      </c>
      <c r="E30779" s="277">
        <v>3364.6717437012298</v>
      </c>
    </row>
    <row r="30780" spans="1:5">
      <c r="A30780" s="3">
        <v>2024</v>
      </c>
      <c r="B30780" s="3">
        <v>7</v>
      </c>
      <c r="C30780" s="3">
        <v>7</v>
      </c>
      <c r="D30780" s="3">
        <v>10</v>
      </c>
      <c r="E30780" s="277">
        <v>3579.9457905005402</v>
      </c>
    </row>
    <row r="30781" spans="1:5">
      <c r="A30781" s="3">
        <v>2024</v>
      </c>
      <c r="B30781" s="3">
        <v>7</v>
      </c>
      <c r="C30781" s="3">
        <v>7</v>
      </c>
      <c r="D30781" s="3">
        <v>11</v>
      </c>
      <c r="E30781" s="277">
        <v>3817.7499759299599</v>
      </c>
    </row>
    <row r="30782" spans="1:5">
      <c r="A30782" s="3">
        <v>2024</v>
      </c>
      <c r="B30782" s="3">
        <v>7</v>
      </c>
      <c r="C30782" s="3">
        <v>7</v>
      </c>
      <c r="D30782" s="3">
        <v>12</v>
      </c>
      <c r="E30782" s="277">
        <v>4040.0070010671202</v>
      </c>
    </row>
    <row r="30783" spans="1:5">
      <c r="A30783" s="3">
        <v>2024</v>
      </c>
      <c r="B30783" s="3">
        <v>7</v>
      </c>
      <c r="C30783" s="3">
        <v>7</v>
      </c>
      <c r="D30783" s="3">
        <v>13</v>
      </c>
      <c r="E30783" s="277">
        <v>4299.0746722567001</v>
      </c>
    </row>
    <row r="30784" spans="1:5">
      <c r="A30784" s="3">
        <v>2024</v>
      </c>
      <c r="B30784" s="3">
        <v>7</v>
      </c>
      <c r="C30784" s="3">
        <v>7</v>
      </c>
      <c r="D30784" s="3">
        <v>14</v>
      </c>
      <c r="E30784" s="277">
        <v>4384.7323619653198</v>
      </c>
    </row>
    <row r="30785" spans="1:5">
      <c r="A30785" s="3">
        <v>2024</v>
      </c>
      <c r="B30785" s="3">
        <v>7</v>
      </c>
      <c r="C30785" s="3">
        <v>7</v>
      </c>
      <c r="D30785" s="3">
        <v>15</v>
      </c>
      <c r="E30785" s="277">
        <v>4525.9774098251701</v>
      </c>
    </row>
    <row r="30786" spans="1:5">
      <c r="A30786" s="3">
        <v>2024</v>
      </c>
      <c r="B30786" s="3">
        <v>7</v>
      </c>
      <c r="C30786" s="3">
        <v>7</v>
      </c>
      <c r="D30786" s="3">
        <v>16</v>
      </c>
      <c r="E30786" s="277">
        <v>4739.7877257152804</v>
      </c>
    </row>
    <row r="30787" spans="1:5">
      <c r="A30787" s="3">
        <v>2024</v>
      </c>
      <c r="B30787" s="3">
        <v>7</v>
      </c>
      <c r="C30787" s="3">
        <v>7</v>
      </c>
      <c r="D30787" s="3">
        <v>17</v>
      </c>
      <c r="E30787" s="277">
        <v>4707.3167691073104</v>
      </c>
    </row>
    <row r="30788" spans="1:5">
      <c r="A30788" s="3">
        <v>2024</v>
      </c>
      <c r="B30788" s="3">
        <v>7</v>
      </c>
      <c r="C30788" s="3">
        <v>7</v>
      </c>
      <c r="D30788" s="3">
        <v>18</v>
      </c>
      <c r="E30788" s="277">
        <v>4680.7679694156404</v>
      </c>
    </row>
    <row r="30789" spans="1:5">
      <c r="A30789" s="3">
        <v>2024</v>
      </c>
      <c r="B30789" s="3">
        <v>7</v>
      </c>
      <c r="C30789" s="3">
        <v>7</v>
      </c>
      <c r="D30789" s="3">
        <v>19</v>
      </c>
      <c r="E30789" s="277">
        <v>4524.4254355372404</v>
      </c>
    </row>
    <row r="30790" spans="1:5">
      <c r="A30790" s="3">
        <v>2024</v>
      </c>
      <c r="B30790" s="3">
        <v>7</v>
      </c>
      <c r="C30790" s="3">
        <v>7</v>
      </c>
      <c r="D30790" s="3">
        <v>20</v>
      </c>
      <c r="E30790" s="277">
        <v>4410.9491973148597</v>
      </c>
    </row>
    <row r="30791" spans="1:5">
      <c r="A30791" s="3">
        <v>2024</v>
      </c>
      <c r="B30791" s="3">
        <v>7</v>
      </c>
      <c r="C30791" s="3">
        <v>7</v>
      </c>
      <c r="D30791" s="3">
        <v>21</v>
      </c>
      <c r="E30791" s="277">
        <v>4178.66608163617</v>
      </c>
    </row>
    <row r="30792" spans="1:5">
      <c r="A30792" s="3">
        <v>2024</v>
      </c>
      <c r="B30792" s="3">
        <v>7</v>
      </c>
      <c r="C30792" s="3">
        <v>7</v>
      </c>
      <c r="D30792" s="3">
        <v>22</v>
      </c>
      <c r="E30792" s="277">
        <v>3833.1802263539598</v>
      </c>
    </row>
    <row r="30793" spans="1:5">
      <c r="A30793" s="3">
        <v>2024</v>
      </c>
      <c r="B30793" s="3">
        <v>7</v>
      </c>
      <c r="C30793" s="3">
        <v>7</v>
      </c>
      <c r="D30793" s="3">
        <v>23</v>
      </c>
      <c r="E30793" s="277">
        <v>3482.6026874552999</v>
      </c>
    </row>
    <row r="30794" spans="1:5">
      <c r="A30794" s="3">
        <v>2024</v>
      </c>
      <c r="B30794" s="3">
        <v>7</v>
      </c>
      <c r="C30794" s="3">
        <v>8</v>
      </c>
      <c r="D30794" s="3">
        <v>0</v>
      </c>
      <c r="E30794" s="277">
        <v>3263.46167700761</v>
      </c>
    </row>
    <row r="30795" spans="1:5">
      <c r="A30795" s="3">
        <v>2024</v>
      </c>
      <c r="B30795" s="3">
        <v>7</v>
      </c>
      <c r="C30795" s="3">
        <v>8</v>
      </c>
      <c r="D30795" s="3">
        <v>1</v>
      </c>
      <c r="E30795" s="277">
        <v>3158.1615157502301</v>
      </c>
    </row>
    <row r="30796" spans="1:5">
      <c r="A30796" s="3">
        <v>2024</v>
      </c>
      <c r="B30796" s="3">
        <v>7</v>
      </c>
      <c r="C30796" s="3">
        <v>8</v>
      </c>
      <c r="D30796" s="3">
        <v>2</v>
      </c>
      <c r="E30796" s="277">
        <v>3080.3148976030402</v>
      </c>
    </row>
    <row r="30797" spans="1:5">
      <c r="A30797" s="3">
        <v>2024</v>
      </c>
      <c r="B30797" s="3">
        <v>7</v>
      </c>
      <c r="C30797" s="3">
        <v>8</v>
      </c>
      <c r="D30797" s="3">
        <v>3</v>
      </c>
      <c r="E30797" s="277">
        <v>3045.1353813421301</v>
      </c>
    </row>
    <row r="30798" spans="1:5">
      <c r="A30798" s="3">
        <v>2024</v>
      </c>
      <c r="B30798" s="3">
        <v>7</v>
      </c>
      <c r="C30798" s="3">
        <v>8</v>
      </c>
      <c r="D30798" s="3">
        <v>4</v>
      </c>
      <c r="E30798" s="277">
        <v>3177.9119754764702</v>
      </c>
    </row>
    <row r="30799" spans="1:5">
      <c r="A30799" s="3">
        <v>2024</v>
      </c>
      <c r="B30799" s="3">
        <v>7</v>
      </c>
      <c r="C30799" s="3">
        <v>8</v>
      </c>
      <c r="D30799" s="3">
        <v>5</v>
      </c>
      <c r="E30799" s="277">
        <v>3375.3446111520898</v>
      </c>
    </row>
    <row r="30800" spans="1:5">
      <c r="A30800" s="3">
        <v>2024</v>
      </c>
      <c r="B30800" s="3">
        <v>7</v>
      </c>
      <c r="C30800" s="3">
        <v>8</v>
      </c>
      <c r="D30800" s="3">
        <v>6</v>
      </c>
      <c r="E30800" s="277">
        <v>3609.47128881976</v>
      </c>
    </row>
    <row r="30801" spans="1:5">
      <c r="A30801" s="3">
        <v>2024</v>
      </c>
      <c r="B30801" s="3">
        <v>7</v>
      </c>
      <c r="C30801" s="3">
        <v>8</v>
      </c>
      <c r="D30801" s="3">
        <v>7</v>
      </c>
      <c r="E30801" s="277">
        <v>3961.9206879851799</v>
      </c>
    </row>
    <row r="30802" spans="1:5">
      <c r="A30802" s="3">
        <v>2024</v>
      </c>
      <c r="B30802" s="3">
        <v>7</v>
      </c>
      <c r="C30802" s="3">
        <v>8</v>
      </c>
      <c r="D30802" s="3">
        <v>8</v>
      </c>
      <c r="E30802" s="277">
        <v>4307.6762158474303</v>
      </c>
    </row>
    <row r="30803" spans="1:5">
      <c r="A30803" s="3">
        <v>2024</v>
      </c>
      <c r="B30803" s="3">
        <v>7</v>
      </c>
      <c r="C30803" s="3">
        <v>8</v>
      </c>
      <c r="D30803" s="3">
        <v>9</v>
      </c>
      <c r="E30803" s="277">
        <v>4700.69552235234</v>
      </c>
    </row>
    <row r="30804" spans="1:5">
      <c r="A30804" s="3">
        <v>2024</v>
      </c>
      <c r="B30804" s="3">
        <v>7</v>
      </c>
      <c r="C30804" s="3">
        <v>8</v>
      </c>
      <c r="D30804" s="3">
        <v>10</v>
      </c>
      <c r="E30804" s="277">
        <v>4978.8612560196698</v>
      </c>
    </row>
    <row r="30805" spans="1:5">
      <c r="A30805" s="3">
        <v>2024</v>
      </c>
      <c r="B30805" s="3">
        <v>7</v>
      </c>
      <c r="C30805" s="3">
        <v>8</v>
      </c>
      <c r="D30805" s="3">
        <v>11</v>
      </c>
      <c r="E30805" s="277">
        <v>5208.4123873550698</v>
      </c>
    </row>
    <row r="30806" spans="1:5">
      <c r="A30806" s="3">
        <v>2024</v>
      </c>
      <c r="B30806" s="3">
        <v>7</v>
      </c>
      <c r="C30806" s="3">
        <v>8</v>
      </c>
      <c r="D30806" s="3">
        <v>12</v>
      </c>
      <c r="E30806" s="277">
        <v>5317.8746391876202</v>
      </c>
    </row>
    <row r="30807" spans="1:5">
      <c r="A30807" s="3">
        <v>2024</v>
      </c>
      <c r="B30807" s="3">
        <v>7</v>
      </c>
      <c r="C30807" s="3">
        <v>8</v>
      </c>
      <c r="D30807" s="3">
        <v>13</v>
      </c>
      <c r="E30807" s="277">
        <v>5393.4426702483397</v>
      </c>
    </row>
    <row r="30808" spans="1:5">
      <c r="A30808" s="3">
        <v>2024</v>
      </c>
      <c r="B30808" s="3">
        <v>7</v>
      </c>
      <c r="C30808" s="3">
        <v>8</v>
      </c>
      <c r="D30808" s="3">
        <v>14</v>
      </c>
      <c r="E30808" s="277">
        <v>5435.52476025548</v>
      </c>
    </row>
    <row r="30809" spans="1:5">
      <c r="A30809" s="3">
        <v>2024</v>
      </c>
      <c r="B30809" s="3">
        <v>7</v>
      </c>
      <c r="C30809" s="3">
        <v>8</v>
      </c>
      <c r="D30809" s="3">
        <v>15</v>
      </c>
      <c r="E30809" s="277">
        <v>5464.4113532302699</v>
      </c>
    </row>
    <row r="30810" spans="1:5">
      <c r="A30810" s="3">
        <v>2024</v>
      </c>
      <c r="B30810" s="3">
        <v>7</v>
      </c>
      <c r="C30810" s="3">
        <v>8</v>
      </c>
      <c r="D30810" s="3">
        <v>16</v>
      </c>
      <c r="E30810" s="277">
        <v>5440.7386683369796</v>
      </c>
    </row>
    <row r="30811" spans="1:5">
      <c r="A30811" s="3">
        <v>2024</v>
      </c>
      <c r="B30811" s="3">
        <v>7</v>
      </c>
      <c r="C30811" s="3">
        <v>8</v>
      </c>
      <c r="D30811" s="3">
        <v>17</v>
      </c>
      <c r="E30811" s="277">
        <v>5375.6040602980102</v>
      </c>
    </row>
    <row r="30812" spans="1:5">
      <c r="A30812" s="3">
        <v>2024</v>
      </c>
      <c r="B30812" s="3">
        <v>7</v>
      </c>
      <c r="C30812" s="3">
        <v>8</v>
      </c>
      <c r="D30812" s="3">
        <v>18</v>
      </c>
      <c r="E30812" s="277">
        <v>5331.7026495687296</v>
      </c>
    </row>
    <row r="30813" spans="1:5">
      <c r="A30813" s="3">
        <v>2024</v>
      </c>
      <c r="B30813" s="3">
        <v>7</v>
      </c>
      <c r="C30813" s="3">
        <v>8</v>
      </c>
      <c r="D30813" s="3">
        <v>19</v>
      </c>
      <c r="E30813" s="277">
        <v>5247.8543565261398</v>
      </c>
    </row>
    <row r="30814" spans="1:5">
      <c r="A30814" s="3">
        <v>2024</v>
      </c>
      <c r="B30814" s="3">
        <v>7</v>
      </c>
      <c r="C30814" s="3">
        <v>8</v>
      </c>
      <c r="D30814" s="3">
        <v>20</v>
      </c>
      <c r="E30814" s="277">
        <v>5166.6789250567199</v>
      </c>
    </row>
    <row r="30815" spans="1:5">
      <c r="A30815" s="3">
        <v>2024</v>
      </c>
      <c r="B30815" s="3">
        <v>7</v>
      </c>
      <c r="C30815" s="3">
        <v>8</v>
      </c>
      <c r="D30815" s="3">
        <v>21</v>
      </c>
      <c r="E30815" s="277">
        <v>5002.7500824886201</v>
      </c>
    </row>
    <row r="30816" spans="1:5">
      <c r="A30816" s="3">
        <v>2024</v>
      </c>
      <c r="B30816" s="3">
        <v>7</v>
      </c>
      <c r="C30816" s="3">
        <v>8</v>
      </c>
      <c r="D30816" s="3">
        <v>22</v>
      </c>
      <c r="E30816" s="277">
        <v>4547.3207495411698</v>
      </c>
    </row>
    <row r="30817" spans="1:5">
      <c r="A30817" s="3">
        <v>2024</v>
      </c>
      <c r="B30817" s="3">
        <v>7</v>
      </c>
      <c r="C30817" s="3">
        <v>8</v>
      </c>
      <c r="D30817" s="3">
        <v>23</v>
      </c>
      <c r="E30817" s="277">
        <v>4208.2053234269797</v>
      </c>
    </row>
    <row r="30818" spans="1:5">
      <c r="A30818" s="3">
        <v>2024</v>
      </c>
      <c r="B30818" s="3">
        <v>7</v>
      </c>
      <c r="C30818" s="3">
        <v>9</v>
      </c>
      <c r="D30818" s="3">
        <v>0</v>
      </c>
      <c r="E30818" s="277">
        <v>3921.1489318451499</v>
      </c>
    </row>
    <row r="30819" spans="1:5">
      <c r="A30819" s="3">
        <v>2024</v>
      </c>
      <c r="B30819" s="3">
        <v>7</v>
      </c>
      <c r="C30819" s="3">
        <v>9</v>
      </c>
      <c r="D30819" s="3">
        <v>1</v>
      </c>
      <c r="E30819" s="277">
        <v>3750.74117709141</v>
      </c>
    </row>
    <row r="30820" spans="1:5">
      <c r="A30820" s="3">
        <v>2024</v>
      </c>
      <c r="B30820" s="3">
        <v>7</v>
      </c>
      <c r="C30820" s="3">
        <v>9</v>
      </c>
      <c r="D30820" s="3">
        <v>2</v>
      </c>
      <c r="E30820" s="277">
        <v>3600.9854703054102</v>
      </c>
    </row>
    <row r="30821" spans="1:5">
      <c r="A30821" s="3">
        <v>2024</v>
      </c>
      <c r="B30821" s="3">
        <v>7</v>
      </c>
      <c r="C30821" s="3">
        <v>9</v>
      </c>
      <c r="D30821" s="3">
        <v>3</v>
      </c>
      <c r="E30821" s="277">
        <v>3534.1108727426399</v>
      </c>
    </row>
    <row r="30822" spans="1:5">
      <c r="A30822" s="3">
        <v>2024</v>
      </c>
      <c r="B30822" s="3">
        <v>7</v>
      </c>
      <c r="C30822" s="3">
        <v>9</v>
      </c>
      <c r="D30822" s="3">
        <v>4</v>
      </c>
      <c r="E30822" s="277">
        <v>3648.00012011832</v>
      </c>
    </row>
    <row r="30823" spans="1:5">
      <c r="A30823" s="3">
        <v>2024</v>
      </c>
      <c r="B30823" s="3">
        <v>7</v>
      </c>
      <c r="C30823" s="3">
        <v>9</v>
      </c>
      <c r="D30823" s="3">
        <v>5</v>
      </c>
      <c r="E30823" s="277">
        <v>3854.4609504612299</v>
      </c>
    </row>
    <row r="30824" spans="1:5">
      <c r="A30824" s="3">
        <v>2024</v>
      </c>
      <c r="B30824" s="3">
        <v>7</v>
      </c>
      <c r="C30824" s="3">
        <v>9</v>
      </c>
      <c r="D30824" s="3">
        <v>6</v>
      </c>
      <c r="E30824" s="277">
        <v>4090.6287114449901</v>
      </c>
    </row>
    <row r="30825" spans="1:5">
      <c r="A30825" s="3">
        <v>2024</v>
      </c>
      <c r="B30825" s="3">
        <v>7</v>
      </c>
      <c r="C30825" s="3">
        <v>9</v>
      </c>
      <c r="D30825" s="3">
        <v>7</v>
      </c>
      <c r="E30825" s="277">
        <v>4290.2724489075699</v>
      </c>
    </row>
    <row r="30826" spans="1:5">
      <c r="A30826" s="3">
        <v>2024</v>
      </c>
      <c r="B30826" s="3">
        <v>7</v>
      </c>
      <c r="C30826" s="3">
        <v>9</v>
      </c>
      <c r="D30826" s="3">
        <v>8</v>
      </c>
      <c r="E30826" s="277">
        <v>4673.8923634584098</v>
      </c>
    </row>
    <row r="30827" spans="1:5">
      <c r="A30827" s="3">
        <v>2024</v>
      </c>
      <c r="B30827" s="3">
        <v>7</v>
      </c>
      <c r="C30827" s="3">
        <v>9</v>
      </c>
      <c r="D30827" s="3">
        <v>9</v>
      </c>
      <c r="E30827" s="277">
        <v>5076.0451545600799</v>
      </c>
    </row>
    <row r="30828" spans="1:5">
      <c r="A30828" s="3">
        <v>2024</v>
      </c>
      <c r="B30828" s="3">
        <v>7</v>
      </c>
      <c r="C30828" s="3">
        <v>9</v>
      </c>
      <c r="D30828" s="3">
        <v>10</v>
      </c>
      <c r="E30828" s="277">
        <v>5252.92715194638</v>
      </c>
    </row>
    <row r="30829" spans="1:5">
      <c r="A30829" s="3">
        <v>2024</v>
      </c>
      <c r="B30829" s="3">
        <v>7</v>
      </c>
      <c r="C30829" s="3">
        <v>9</v>
      </c>
      <c r="D30829" s="3">
        <v>11</v>
      </c>
      <c r="E30829" s="277">
        <v>5460.01319909829</v>
      </c>
    </row>
    <row r="30830" spans="1:5">
      <c r="A30830" s="3">
        <v>2024</v>
      </c>
      <c r="B30830" s="3">
        <v>7</v>
      </c>
      <c r="C30830" s="3">
        <v>9</v>
      </c>
      <c r="D30830" s="3">
        <v>12</v>
      </c>
      <c r="E30830" s="277">
        <v>5603.3841139743299</v>
      </c>
    </row>
    <row r="30831" spans="1:5">
      <c r="A30831" s="3">
        <v>2024</v>
      </c>
      <c r="B30831" s="3">
        <v>7</v>
      </c>
      <c r="C30831" s="3">
        <v>9</v>
      </c>
      <c r="D30831" s="3">
        <v>13</v>
      </c>
      <c r="E30831" s="277">
        <v>5676.24696512222</v>
      </c>
    </row>
    <row r="30832" spans="1:5">
      <c r="A30832" s="3">
        <v>2024</v>
      </c>
      <c r="B30832" s="3">
        <v>7</v>
      </c>
      <c r="C30832" s="3">
        <v>9</v>
      </c>
      <c r="D30832" s="3">
        <v>14</v>
      </c>
      <c r="E30832" s="277">
        <v>5787.4335527353296</v>
      </c>
    </row>
    <row r="30833" spans="1:5">
      <c r="A30833" s="3">
        <v>2024</v>
      </c>
      <c r="B30833" s="3">
        <v>7</v>
      </c>
      <c r="C30833" s="3">
        <v>9</v>
      </c>
      <c r="D30833" s="3">
        <v>15</v>
      </c>
      <c r="E30833" s="277">
        <v>5768.2837743801001</v>
      </c>
    </row>
    <row r="30834" spans="1:5">
      <c r="A30834" s="3">
        <v>2024</v>
      </c>
      <c r="B30834" s="3">
        <v>7</v>
      </c>
      <c r="C30834" s="3">
        <v>9</v>
      </c>
      <c r="D30834" s="3">
        <v>16</v>
      </c>
      <c r="E30834" s="277">
        <v>5736.1395551568703</v>
      </c>
    </row>
    <row r="30835" spans="1:5">
      <c r="A30835" s="3">
        <v>2024</v>
      </c>
      <c r="B30835" s="3">
        <v>7</v>
      </c>
      <c r="C30835" s="3">
        <v>9</v>
      </c>
      <c r="D30835" s="3">
        <v>17</v>
      </c>
      <c r="E30835" s="277">
        <v>5572.0360669609399</v>
      </c>
    </row>
    <row r="30836" spans="1:5">
      <c r="A30836" s="3">
        <v>2024</v>
      </c>
      <c r="B30836" s="3">
        <v>7</v>
      </c>
      <c r="C30836" s="3">
        <v>9</v>
      </c>
      <c r="D30836" s="3">
        <v>18</v>
      </c>
      <c r="E30836" s="277">
        <v>5485.7592382578596</v>
      </c>
    </row>
    <row r="30837" spans="1:5">
      <c r="A30837" s="3">
        <v>2024</v>
      </c>
      <c r="B30837" s="3">
        <v>7</v>
      </c>
      <c r="C30837" s="3">
        <v>9</v>
      </c>
      <c r="D30837" s="3">
        <v>19</v>
      </c>
      <c r="E30837" s="277">
        <v>5433.67555065119</v>
      </c>
    </row>
    <row r="30838" spans="1:5">
      <c r="A30838" s="3">
        <v>2024</v>
      </c>
      <c r="B30838" s="3">
        <v>7</v>
      </c>
      <c r="C30838" s="3">
        <v>9</v>
      </c>
      <c r="D30838" s="3">
        <v>20</v>
      </c>
      <c r="E30838" s="277">
        <v>5338.7087182844198</v>
      </c>
    </row>
    <row r="30839" spans="1:5">
      <c r="A30839" s="3">
        <v>2024</v>
      </c>
      <c r="B30839" s="3">
        <v>7</v>
      </c>
      <c r="C30839" s="3">
        <v>9</v>
      </c>
      <c r="D30839" s="3">
        <v>21</v>
      </c>
      <c r="E30839" s="277">
        <v>5185.5299430082196</v>
      </c>
    </row>
    <row r="30840" spans="1:5">
      <c r="A30840" s="3">
        <v>2024</v>
      </c>
      <c r="B30840" s="3">
        <v>7</v>
      </c>
      <c r="C30840" s="3">
        <v>9</v>
      </c>
      <c r="D30840" s="3">
        <v>22</v>
      </c>
      <c r="E30840" s="277">
        <v>4881.5443262373201</v>
      </c>
    </row>
    <row r="30841" spans="1:5">
      <c r="A30841" s="3">
        <v>2024</v>
      </c>
      <c r="B30841" s="3">
        <v>7</v>
      </c>
      <c r="C30841" s="3">
        <v>9</v>
      </c>
      <c r="D30841" s="3">
        <v>23</v>
      </c>
      <c r="E30841" s="277">
        <v>4497.5545795466696</v>
      </c>
    </row>
    <row r="30842" spans="1:5">
      <c r="A30842" s="3">
        <v>2024</v>
      </c>
      <c r="B30842" s="3">
        <v>7</v>
      </c>
      <c r="C30842" s="3">
        <v>10</v>
      </c>
      <c r="D30842" s="3">
        <v>0</v>
      </c>
      <c r="E30842" s="277">
        <v>4253.0378527796602</v>
      </c>
    </row>
    <row r="30843" spans="1:5">
      <c r="A30843" s="3">
        <v>2024</v>
      </c>
      <c r="B30843" s="3">
        <v>7</v>
      </c>
      <c r="C30843" s="3">
        <v>10</v>
      </c>
      <c r="D30843" s="3">
        <v>1</v>
      </c>
      <c r="E30843" s="277">
        <v>4033.6652907999601</v>
      </c>
    </row>
    <row r="30844" spans="1:5">
      <c r="A30844" s="3">
        <v>2024</v>
      </c>
      <c r="B30844" s="3">
        <v>7</v>
      </c>
      <c r="C30844" s="3">
        <v>10</v>
      </c>
      <c r="D30844" s="3">
        <v>2</v>
      </c>
      <c r="E30844" s="277">
        <v>3921.0831156028898</v>
      </c>
    </row>
    <row r="30845" spans="1:5">
      <c r="A30845" s="3">
        <v>2024</v>
      </c>
      <c r="B30845" s="3">
        <v>7</v>
      </c>
      <c r="C30845" s="3">
        <v>10</v>
      </c>
      <c r="D30845" s="3">
        <v>3</v>
      </c>
      <c r="E30845" s="277">
        <v>3846.6115721364099</v>
      </c>
    </row>
    <row r="30846" spans="1:5">
      <c r="A30846" s="3">
        <v>2024</v>
      </c>
      <c r="B30846" s="3">
        <v>7</v>
      </c>
      <c r="C30846" s="3">
        <v>10</v>
      </c>
      <c r="D30846" s="3">
        <v>4</v>
      </c>
      <c r="E30846" s="277">
        <v>3909.16342753975</v>
      </c>
    </row>
    <row r="30847" spans="1:5">
      <c r="A30847" s="3">
        <v>2024</v>
      </c>
      <c r="B30847" s="3">
        <v>7</v>
      </c>
      <c r="C30847" s="3">
        <v>10</v>
      </c>
      <c r="D30847" s="3">
        <v>5</v>
      </c>
      <c r="E30847" s="277">
        <v>4125.3554128564701</v>
      </c>
    </row>
    <row r="30848" spans="1:5">
      <c r="A30848" s="3">
        <v>2024</v>
      </c>
      <c r="B30848" s="3">
        <v>7</v>
      </c>
      <c r="C30848" s="3">
        <v>10</v>
      </c>
      <c r="D30848" s="3">
        <v>6</v>
      </c>
      <c r="E30848" s="277">
        <v>4366.9076278817902</v>
      </c>
    </row>
    <row r="30849" spans="1:5">
      <c r="A30849" s="3">
        <v>2024</v>
      </c>
      <c r="B30849" s="3">
        <v>7</v>
      </c>
      <c r="C30849" s="3">
        <v>10</v>
      </c>
      <c r="D30849" s="3">
        <v>7</v>
      </c>
      <c r="E30849" s="277">
        <v>4677.7028334258002</v>
      </c>
    </row>
    <row r="30850" spans="1:5">
      <c r="A30850" s="3">
        <v>2024</v>
      </c>
      <c r="B30850" s="3">
        <v>7</v>
      </c>
      <c r="C30850" s="3">
        <v>10</v>
      </c>
      <c r="D30850" s="3">
        <v>8</v>
      </c>
      <c r="E30850" s="277">
        <v>5001.4113762807701</v>
      </c>
    </row>
    <row r="30851" spans="1:5">
      <c r="A30851" s="3">
        <v>2024</v>
      </c>
      <c r="B30851" s="3">
        <v>7</v>
      </c>
      <c r="C30851" s="3">
        <v>10</v>
      </c>
      <c r="D30851" s="3">
        <v>9</v>
      </c>
      <c r="E30851" s="277">
        <v>5229.4799764367999</v>
      </c>
    </row>
    <row r="30852" spans="1:5">
      <c r="A30852" s="3">
        <v>2024</v>
      </c>
      <c r="B30852" s="3">
        <v>7</v>
      </c>
      <c r="C30852" s="3">
        <v>10</v>
      </c>
      <c r="D30852" s="3">
        <v>10</v>
      </c>
      <c r="E30852" s="277">
        <v>5408.9957125499704</v>
      </c>
    </row>
    <row r="30853" spans="1:5">
      <c r="A30853" s="3">
        <v>2024</v>
      </c>
      <c r="B30853" s="3">
        <v>7</v>
      </c>
      <c r="C30853" s="3">
        <v>10</v>
      </c>
      <c r="D30853" s="3">
        <v>11</v>
      </c>
      <c r="E30853" s="277">
        <v>5620.1358827941103</v>
      </c>
    </row>
    <row r="30854" spans="1:5">
      <c r="A30854" s="3">
        <v>2024</v>
      </c>
      <c r="B30854" s="3">
        <v>7</v>
      </c>
      <c r="C30854" s="3">
        <v>10</v>
      </c>
      <c r="D30854" s="3">
        <v>12</v>
      </c>
      <c r="E30854" s="277">
        <v>5817.6551106688003</v>
      </c>
    </row>
    <row r="30855" spans="1:5">
      <c r="A30855" s="3">
        <v>2024</v>
      </c>
      <c r="B30855" s="3">
        <v>7</v>
      </c>
      <c r="C30855" s="3">
        <v>10</v>
      </c>
      <c r="D30855" s="3">
        <v>13</v>
      </c>
      <c r="E30855" s="277">
        <v>5628.0867420059603</v>
      </c>
    </row>
    <row r="30856" spans="1:5">
      <c r="A30856" s="3">
        <v>2024</v>
      </c>
      <c r="B30856" s="3">
        <v>7</v>
      </c>
      <c r="C30856" s="3">
        <v>10</v>
      </c>
      <c r="D30856" s="3">
        <v>14</v>
      </c>
      <c r="E30856" s="277">
        <v>5259.6673122684197</v>
      </c>
    </row>
    <row r="30857" spans="1:5">
      <c r="A30857" s="3">
        <v>2024</v>
      </c>
      <c r="B30857" s="3">
        <v>7</v>
      </c>
      <c r="C30857" s="3">
        <v>10</v>
      </c>
      <c r="D30857" s="3">
        <v>15</v>
      </c>
      <c r="E30857" s="277">
        <v>5014.8906987784103</v>
      </c>
    </row>
    <row r="30858" spans="1:5">
      <c r="A30858" s="3">
        <v>2024</v>
      </c>
      <c r="B30858" s="3">
        <v>7</v>
      </c>
      <c r="C30858" s="3">
        <v>10</v>
      </c>
      <c r="D30858" s="3">
        <v>16</v>
      </c>
      <c r="E30858" s="277">
        <v>4870.7196334407199</v>
      </c>
    </row>
    <row r="30859" spans="1:5">
      <c r="A30859" s="3">
        <v>2024</v>
      </c>
      <c r="B30859" s="3">
        <v>7</v>
      </c>
      <c r="C30859" s="3">
        <v>10</v>
      </c>
      <c r="D30859" s="3">
        <v>17</v>
      </c>
      <c r="E30859" s="277">
        <v>4796.5067225805597</v>
      </c>
    </row>
    <row r="30860" spans="1:5">
      <c r="A30860" s="3">
        <v>2024</v>
      </c>
      <c r="B30860" s="3">
        <v>7</v>
      </c>
      <c r="C30860" s="3">
        <v>10</v>
      </c>
      <c r="D30860" s="3">
        <v>18</v>
      </c>
      <c r="E30860" s="277">
        <v>4674.0051187478002</v>
      </c>
    </row>
    <row r="30861" spans="1:5">
      <c r="A30861" s="3">
        <v>2024</v>
      </c>
      <c r="B30861" s="3">
        <v>7</v>
      </c>
      <c r="C30861" s="3">
        <v>10</v>
      </c>
      <c r="D30861" s="3">
        <v>19</v>
      </c>
      <c r="E30861" s="277">
        <v>4619.9909310501098</v>
      </c>
    </row>
    <row r="30862" spans="1:5">
      <c r="A30862" s="3">
        <v>2024</v>
      </c>
      <c r="B30862" s="3">
        <v>7</v>
      </c>
      <c r="C30862" s="3">
        <v>10</v>
      </c>
      <c r="D30862" s="3">
        <v>20</v>
      </c>
      <c r="E30862" s="277">
        <v>4585.6553337084797</v>
      </c>
    </row>
    <row r="30863" spans="1:5">
      <c r="A30863" s="3">
        <v>2024</v>
      </c>
      <c r="B30863" s="3">
        <v>7</v>
      </c>
      <c r="C30863" s="3">
        <v>10</v>
      </c>
      <c r="D30863" s="3">
        <v>21</v>
      </c>
      <c r="E30863" s="277">
        <v>4397.2618247091395</v>
      </c>
    </row>
    <row r="30864" spans="1:5">
      <c r="A30864" s="3">
        <v>2024</v>
      </c>
      <c r="B30864" s="3">
        <v>7</v>
      </c>
      <c r="C30864" s="3">
        <v>10</v>
      </c>
      <c r="D30864" s="3">
        <v>22</v>
      </c>
      <c r="E30864" s="277">
        <v>4088.5445643421699</v>
      </c>
    </row>
    <row r="30865" spans="1:5">
      <c r="A30865" s="3">
        <v>2024</v>
      </c>
      <c r="B30865" s="3">
        <v>7</v>
      </c>
      <c r="C30865" s="3">
        <v>10</v>
      </c>
      <c r="D30865" s="3">
        <v>23</v>
      </c>
      <c r="E30865" s="277">
        <v>3794.4422210830598</v>
      </c>
    </row>
    <row r="30866" spans="1:5">
      <c r="A30866" s="3">
        <v>2024</v>
      </c>
      <c r="B30866" s="3">
        <v>7</v>
      </c>
      <c r="C30866" s="3">
        <v>11</v>
      </c>
      <c r="D30866" s="3">
        <v>0</v>
      </c>
      <c r="E30866" s="277">
        <v>3540.8556821348402</v>
      </c>
    </row>
    <row r="30867" spans="1:5">
      <c r="A30867" s="3">
        <v>2024</v>
      </c>
      <c r="B30867" s="3">
        <v>7</v>
      </c>
      <c r="C30867" s="3">
        <v>11</v>
      </c>
      <c r="D30867" s="3">
        <v>1</v>
      </c>
      <c r="E30867" s="277">
        <v>3347.2403145849698</v>
      </c>
    </row>
    <row r="30868" spans="1:5">
      <c r="A30868" s="3">
        <v>2024</v>
      </c>
      <c r="B30868" s="3">
        <v>7</v>
      </c>
      <c r="C30868" s="3">
        <v>11</v>
      </c>
      <c r="D30868" s="3">
        <v>2</v>
      </c>
      <c r="E30868" s="277">
        <v>3262.5136605172702</v>
      </c>
    </row>
    <row r="30869" spans="1:5">
      <c r="A30869" s="3">
        <v>2024</v>
      </c>
      <c r="B30869" s="3">
        <v>7</v>
      </c>
      <c r="C30869" s="3">
        <v>11</v>
      </c>
      <c r="D30869" s="3">
        <v>3</v>
      </c>
      <c r="E30869" s="277">
        <v>3220.37522725091</v>
      </c>
    </row>
    <row r="30870" spans="1:5">
      <c r="A30870" s="3">
        <v>2024</v>
      </c>
      <c r="B30870" s="3">
        <v>7</v>
      </c>
      <c r="C30870" s="3">
        <v>11</v>
      </c>
      <c r="D30870" s="3">
        <v>4</v>
      </c>
      <c r="E30870" s="277">
        <v>3337.2432993156699</v>
      </c>
    </row>
    <row r="30871" spans="1:5">
      <c r="A30871" s="3">
        <v>2024</v>
      </c>
      <c r="B30871" s="3">
        <v>7</v>
      </c>
      <c r="C30871" s="3">
        <v>11</v>
      </c>
      <c r="D30871" s="3">
        <v>5</v>
      </c>
      <c r="E30871" s="277">
        <v>3529.1434486613598</v>
      </c>
    </row>
    <row r="30872" spans="1:5">
      <c r="A30872" s="3">
        <v>2024</v>
      </c>
      <c r="B30872" s="3">
        <v>7</v>
      </c>
      <c r="C30872" s="3">
        <v>11</v>
      </c>
      <c r="D30872" s="3">
        <v>6</v>
      </c>
      <c r="E30872" s="277">
        <v>3768.22599538023</v>
      </c>
    </row>
    <row r="30873" spans="1:5">
      <c r="A30873" s="3">
        <v>2024</v>
      </c>
      <c r="B30873" s="3">
        <v>7</v>
      </c>
      <c r="C30873" s="3">
        <v>11</v>
      </c>
      <c r="D30873" s="3">
        <v>7</v>
      </c>
      <c r="E30873" s="277">
        <v>4017.3018268015398</v>
      </c>
    </row>
    <row r="30874" spans="1:5">
      <c r="A30874" s="3">
        <v>2024</v>
      </c>
      <c r="B30874" s="3">
        <v>7</v>
      </c>
      <c r="C30874" s="3">
        <v>11</v>
      </c>
      <c r="D30874" s="3">
        <v>8</v>
      </c>
      <c r="E30874" s="277">
        <v>4194.2206906597703</v>
      </c>
    </row>
    <row r="30875" spans="1:5">
      <c r="A30875" s="3">
        <v>2024</v>
      </c>
      <c r="B30875" s="3">
        <v>7</v>
      </c>
      <c r="C30875" s="3">
        <v>11</v>
      </c>
      <c r="D30875" s="3">
        <v>9</v>
      </c>
      <c r="E30875" s="277">
        <v>4377.9597568440504</v>
      </c>
    </row>
    <row r="30876" spans="1:5">
      <c r="A30876" s="3">
        <v>2024</v>
      </c>
      <c r="B30876" s="3">
        <v>7</v>
      </c>
      <c r="C30876" s="3">
        <v>11</v>
      </c>
      <c r="D30876" s="3">
        <v>10</v>
      </c>
      <c r="E30876" s="277">
        <v>4607.6820055224798</v>
      </c>
    </row>
    <row r="30877" spans="1:5">
      <c r="A30877" s="3">
        <v>2024</v>
      </c>
      <c r="B30877" s="3">
        <v>7</v>
      </c>
      <c r="C30877" s="3">
        <v>11</v>
      </c>
      <c r="D30877" s="3">
        <v>11</v>
      </c>
      <c r="E30877" s="277">
        <v>4892.3941463727297</v>
      </c>
    </row>
    <row r="30878" spans="1:5">
      <c r="A30878" s="3">
        <v>2024</v>
      </c>
      <c r="B30878" s="3">
        <v>7</v>
      </c>
      <c r="C30878" s="3">
        <v>11</v>
      </c>
      <c r="D30878" s="3">
        <v>12</v>
      </c>
      <c r="E30878" s="277">
        <v>5071.3005113496702</v>
      </c>
    </row>
    <row r="30879" spans="1:5">
      <c r="A30879" s="3">
        <v>2024</v>
      </c>
      <c r="B30879" s="3">
        <v>7</v>
      </c>
      <c r="C30879" s="3">
        <v>11</v>
      </c>
      <c r="D30879" s="3">
        <v>13</v>
      </c>
      <c r="E30879" s="277">
        <v>5129.1033684616696</v>
      </c>
    </row>
    <row r="30880" spans="1:5">
      <c r="A30880" s="3">
        <v>2024</v>
      </c>
      <c r="B30880" s="3">
        <v>7</v>
      </c>
      <c r="C30880" s="3">
        <v>11</v>
      </c>
      <c r="D30880" s="3">
        <v>14</v>
      </c>
      <c r="E30880" s="277">
        <v>5225.8017469426504</v>
      </c>
    </row>
    <row r="30881" spans="1:5">
      <c r="A30881" s="3">
        <v>2024</v>
      </c>
      <c r="B30881" s="3">
        <v>7</v>
      </c>
      <c r="C30881" s="3">
        <v>11</v>
      </c>
      <c r="D30881" s="3">
        <v>15</v>
      </c>
      <c r="E30881" s="277">
        <v>5228.8613384173696</v>
      </c>
    </row>
    <row r="30882" spans="1:5">
      <c r="A30882" s="3">
        <v>2024</v>
      </c>
      <c r="B30882" s="3">
        <v>7</v>
      </c>
      <c r="C30882" s="3">
        <v>11</v>
      </c>
      <c r="D30882" s="3">
        <v>16</v>
      </c>
      <c r="E30882" s="277">
        <v>5226.5872653482502</v>
      </c>
    </row>
    <row r="30883" spans="1:5">
      <c r="A30883" s="3">
        <v>2024</v>
      </c>
      <c r="B30883" s="3">
        <v>7</v>
      </c>
      <c r="C30883" s="3">
        <v>11</v>
      </c>
      <c r="D30883" s="3">
        <v>17</v>
      </c>
      <c r="E30883" s="277">
        <v>5162.99414855337</v>
      </c>
    </row>
    <row r="30884" spans="1:5">
      <c r="A30884" s="3">
        <v>2024</v>
      </c>
      <c r="B30884" s="3">
        <v>7</v>
      </c>
      <c r="C30884" s="3">
        <v>11</v>
      </c>
      <c r="D30884" s="3">
        <v>18</v>
      </c>
      <c r="E30884" s="277">
        <v>5093.7619728298296</v>
      </c>
    </row>
    <row r="30885" spans="1:5">
      <c r="A30885" s="3">
        <v>2024</v>
      </c>
      <c r="B30885" s="3">
        <v>7</v>
      </c>
      <c r="C30885" s="3">
        <v>11</v>
      </c>
      <c r="D30885" s="3">
        <v>19</v>
      </c>
      <c r="E30885" s="277">
        <v>4913.0674499819997</v>
      </c>
    </row>
    <row r="30886" spans="1:5">
      <c r="A30886" s="3">
        <v>2024</v>
      </c>
      <c r="B30886" s="3">
        <v>7</v>
      </c>
      <c r="C30886" s="3">
        <v>11</v>
      </c>
      <c r="D30886" s="3">
        <v>20</v>
      </c>
      <c r="E30886" s="277">
        <v>4777.9826639740004</v>
      </c>
    </row>
    <row r="30887" spans="1:5">
      <c r="A30887" s="3">
        <v>2024</v>
      </c>
      <c r="B30887" s="3">
        <v>7</v>
      </c>
      <c r="C30887" s="3">
        <v>11</v>
      </c>
      <c r="D30887" s="3">
        <v>21</v>
      </c>
      <c r="E30887" s="277">
        <v>4479.4156263602399</v>
      </c>
    </row>
    <row r="30888" spans="1:5">
      <c r="A30888" s="3">
        <v>2024</v>
      </c>
      <c r="B30888" s="3">
        <v>7</v>
      </c>
      <c r="C30888" s="3">
        <v>11</v>
      </c>
      <c r="D30888" s="3">
        <v>22</v>
      </c>
      <c r="E30888" s="277">
        <v>4090.04545534312</v>
      </c>
    </row>
    <row r="30889" spans="1:5">
      <c r="A30889" s="3">
        <v>2024</v>
      </c>
      <c r="B30889" s="3">
        <v>7</v>
      </c>
      <c r="C30889" s="3">
        <v>11</v>
      </c>
      <c r="D30889" s="3">
        <v>23</v>
      </c>
      <c r="E30889" s="277">
        <v>3940.9852502243102</v>
      </c>
    </row>
    <row r="30890" spans="1:5">
      <c r="A30890" s="3">
        <v>2024</v>
      </c>
      <c r="B30890" s="3">
        <v>7</v>
      </c>
      <c r="C30890" s="3">
        <v>12</v>
      </c>
      <c r="D30890" s="3">
        <v>0</v>
      </c>
      <c r="E30890" s="277">
        <v>3457.2971516410998</v>
      </c>
    </row>
    <row r="30891" spans="1:5">
      <c r="A30891" s="3">
        <v>2024</v>
      </c>
      <c r="B30891" s="3">
        <v>7</v>
      </c>
      <c r="C30891" s="3">
        <v>12</v>
      </c>
      <c r="D30891" s="3">
        <v>1</v>
      </c>
      <c r="E30891" s="277">
        <v>3280.88927909119</v>
      </c>
    </row>
    <row r="30892" spans="1:5">
      <c r="A30892" s="3">
        <v>2024</v>
      </c>
      <c r="B30892" s="3">
        <v>7</v>
      </c>
      <c r="C30892" s="3">
        <v>12</v>
      </c>
      <c r="D30892" s="3">
        <v>2</v>
      </c>
      <c r="E30892" s="277">
        <v>3108.04284357089</v>
      </c>
    </row>
    <row r="30893" spans="1:5">
      <c r="A30893" s="3">
        <v>2024</v>
      </c>
      <c r="B30893" s="3">
        <v>7</v>
      </c>
      <c r="C30893" s="3">
        <v>12</v>
      </c>
      <c r="D30893" s="3">
        <v>3</v>
      </c>
      <c r="E30893" s="277">
        <v>3092.9453196056902</v>
      </c>
    </row>
    <row r="30894" spans="1:5">
      <c r="A30894" s="3">
        <v>2024</v>
      </c>
      <c r="B30894" s="3">
        <v>7</v>
      </c>
      <c r="C30894" s="3">
        <v>12</v>
      </c>
      <c r="D30894" s="3">
        <v>4</v>
      </c>
      <c r="E30894" s="277">
        <v>3165.9821414426301</v>
      </c>
    </row>
    <row r="30895" spans="1:5">
      <c r="A30895" s="3">
        <v>2024</v>
      </c>
      <c r="B30895" s="3">
        <v>7</v>
      </c>
      <c r="C30895" s="3">
        <v>12</v>
      </c>
      <c r="D30895" s="3">
        <v>5</v>
      </c>
      <c r="E30895" s="277">
        <v>3277.3527477909802</v>
      </c>
    </row>
    <row r="30896" spans="1:5">
      <c r="A30896" s="3">
        <v>2024</v>
      </c>
      <c r="B30896" s="3">
        <v>7</v>
      </c>
      <c r="C30896" s="3">
        <v>12</v>
      </c>
      <c r="D30896" s="3">
        <v>6</v>
      </c>
      <c r="E30896" s="277">
        <v>3479.7109009293999</v>
      </c>
    </row>
    <row r="30897" spans="1:5">
      <c r="A30897" s="3">
        <v>2024</v>
      </c>
      <c r="B30897" s="3">
        <v>7</v>
      </c>
      <c r="C30897" s="3">
        <v>12</v>
      </c>
      <c r="D30897" s="3">
        <v>7</v>
      </c>
      <c r="E30897" s="277">
        <v>3738.3964110208399</v>
      </c>
    </row>
    <row r="30898" spans="1:5">
      <c r="A30898" s="3">
        <v>2024</v>
      </c>
      <c r="B30898" s="3">
        <v>7</v>
      </c>
      <c r="C30898" s="3">
        <v>12</v>
      </c>
      <c r="D30898" s="3">
        <v>8</v>
      </c>
      <c r="E30898" s="277">
        <v>3991.4319357306499</v>
      </c>
    </row>
    <row r="30899" spans="1:5">
      <c r="A30899" s="3">
        <v>2024</v>
      </c>
      <c r="B30899" s="3">
        <v>7</v>
      </c>
      <c r="C30899" s="3">
        <v>12</v>
      </c>
      <c r="D30899" s="3">
        <v>9</v>
      </c>
      <c r="E30899" s="277">
        <v>4259.2670292987896</v>
      </c>
    </row>
    <row r="30900" spans="1:5">
      <c r="A30900" s="3">
        <v>2024</v>
      </c>
      <c r="B30900" s="3">
        <v>7</v>
      </c>
      <c r="C30900" s="3">
        <v>12</v>
      </c>
      <c r="D30900" s="3">
        <v>10</v>
      </c>
      <c r="E30900" s="277">
        <v>4452.6485744764695</v>
      </c>
    </row>
    <row r="30901" spans="1:5">
      <c r="A30901" s="3">
        <v>2024</v>
      </c>
      <c r="B30901" s="3">
        <v>7</v>
      </c>
      <c r="C30901" s="3">
        <v>12</v>
      </c>
      <c r="D30901" s="3">
        <v>11</v>
      </c>
      <c r="E30901" s="277">
        <v>4617.1866829191904</v>
      </c>
    </row>
    <row r="30902" spans="1:5">
      <c r="A30902" s="3">
        <v>2024</v>
      </c>
      <c r="B30902" s="3">
        <v>7</v>
      </c>
      <c r="C30902" s="3">
        <v>12</v>
      </c>
      <c r="D30902" s="3">
        <v>12</v>
      </c>
      <c r="E30902" s="277">
        <v>4726.9727064574499</v>
      </c>
    </row>
    <row r="30903" spans="1:5">
      <c r="A30903" s="3">
        <v>2024</v>
      </c>
      <c r="B30903" s="3">
        <v>7</v>
      </c>
      <c r="C30903" s="3">
        <v>12</v>
      </c>
      <c r="D30903" s="3">
        <v>13</v>
      </c>
      <c r="E30903" s="277">
        <v>4824.9888144285296</v>
      </c>
    </row>
    <row r="30904" spans="1:5">
      <c r="A30904" s="3">
        <v>2024</v>
      </c>
      <c r="B30904" s="3">
        <v>7</v>
      </c>
      <c r="C30904" s="3">
        <v>12</v>
      </c>
      <c r="D30904" s="3">
        <v>14</v>
      </c>
      <c r="E30904" s="277">
        <v>4941.7155639186303</v>
      </c>
    </row>
    <row r="30905" spans="1:5">
      <c r="A30905" s="3">
        <v>2024</v>
      </c>
      <c r="B30905" s="3">
        <v>7</v>
      </c>
      <c r="C30905" s="3">
        <v>12</v>
      </c>
      <c r="D30905" s="3">
        <v>15</v>
      </c>
      <c r="E30905" s="277">
        <v>4963.9889983243602</v>
      </c>
    </row>
    <row r="30906" spans="1:5">
      <c r="A30906" s="3">
        <v>2024</v>
      </c>
      <c r="B30906" s="3">
        <v>7</v>
      </c>
      <c r="C30906" s="3">
        <v>12</v>
      </c>
      <c r="D30906" s="3">
        <v>16</v>
      </c>
      <c r="E30906" s="277">
        <v>4959.7646099736003</v>
      </c>
    </row>
    <row r="30907" spans="1:5">
      <c r="A30907" s="3">
        <v>2024</v>
      </c>
      <c r="B30907" s="3">
        <v>7</v>
      </c>
      <c r="C30907" s="3">
        <v>12</v>
      </c>
      <c r="D30907" s="3">
        <v>17</v>
      </c>
      <c r="E30907" s="277">
        <v>4876.3952379034699</v>
      </c>
    </row>
    <row r="30908" spans="1:5">
      <c r="A30908" s="3">
        <v>2024</v>
      </c>
      <c r="B30908" s="3">
        <v>7</v>
      </c>
      <c r="C30908" s="3">
        <v>12</v>
      </c>
      <c r="D30908" s="3">
        <v>18</v>
      </c>
      <c r="E30908" s="277">
        <v>4698.37523744591</v>
      </c>
    </row>
    <row r="30909" spans="1:5">
      <c r="A30909" s="3">
        <v>2024</v>
      </c>
      <c r="B30909" s="3">
        <v>7</v>
      </c>
      <c r="C30909" s="3">
        <v>12</v>
      </c>
      <c r="D30909" s="3">
        <v>19</v>
      </c>
      <c r="E30909" s="277">
        <v>4533.06279719349</v>
      </c>
    </row>
    <row r="30910" spans="1:5">
      <c r="A30910" s="3">
        <v>2024</v>
      </c>
      <c r="B30910" s="3">
        <v>7</v>
      </c>
      <c r="C30910" s="3">
        <v>12</v>
      </c>
      <c r="D30910" s="3">
        <v>20</v>
      </c>
      <c r="E30910" s="277">
        <v>4388.0107201993496</v>
      </c>
    </row>
    <row r="30911" spans="1:5">
      <c r="A30911" s="3">
        <v>2024</v>
      </c>
      <c r="B30911" s="3">
        <v>7</v>
      </c>
      <c r="C30911" s="3">
        <v>12</v>
      </c>
      <c r="D30911" s="3">
        <v>21</v>
      </c>
      <c r="E30911" s="277">
        <v>4180.7474005754002</v>
      </c>
    </row>
    <row r="30912" spans="1:5">
      <c r="A30912" s="3">
        <v>2024</v>
      </c>
      <c r="B30912" s="3">
        <v>7</v>
      </c>
      <c r="C30912" s="3">
        <v>12</v>
      </c>
      <c r="D30912" s="3">
        <v>22</v>
      </c>
      <c r="E30912" s="277">
        <v>3841.9277396780599</v>
      </c>
    </row>
    <row r="30913" spans="1:5">
      <c r="A30913" s="3">
        <v>2024</v>
      </c>
      <c r="B30913" s="3">
        <v>7</v>
      </c>
      <c r="C30913" s="3">
        <v>12</v>
      </c>
      <c r="D30913" s="3">
        <v>23</v>
      </c>
      <c r="E30913" s="277">
        <v>3526.3640511837698</v>
      </c>
    </row>
    <row r="30914" spans="1:5">
      <c r="A30914" s="3">
        <v>2024</v>
      </c>
      <c r="B30914" s="3">
        <v>7</v>
      </c>
      <c r="C30914" s="3">
        <v>13</v>
      </c>
      <c r="D30914" s="3">
        <v>0</v>
      </c>
      <c r="E30914" s="277">
        <v>3241.2255349357602</v>
      </c>
    </row>
    <row r="30915" spans="1:5">
      <c r="A30915" s="3">
        <v>2024</v>
      </c>
      <c r="B30915" s="3">
        <v>7</v>
      </c>
      <c r="C30915" s="3">
        <v>13</v>
      </c>
      <c r="D30915" s="3">
        <v>1</v>
      </c>
      <c r="E30915" s="277">
        <v>3102.0650920961202</v>
      </c>
    </row>
    <row r="30916" spans="1:5">
      <c r="A30916" s="3">
        <v>2024</v>
      </c>
      <c r="B30916" s="3">
        <v>7</v>
      </c>
      <c r="C30916" s="3">
        <v>13</v>
      </c>
      <c r="D30916" s="3">
        <v>2</v>
      </c>
      <c r="E30916" s="277">
        <v>2964.7773001690298</v>
      </c>
    </row>
    <row r="30917" spans="1:5">
      <c r="A30917" s="3">
        <v>2024</v>
      </c>
      <c r="B30917" s="3">
        <v>7</v>
      </c>
      <c r="C30917" s="3">
        <v>13</v>
      </c>
      <c r="D30917" s="3">
        <v>3</v>
      </c>
      <c r="E30917" s="277">
        <v>2884.5536977602101</v>
      </c>
    </row>
    <row r="30918" spans="1:5">
      <c r="A30918" s="3">
        <v>2024</v>
      </c>
      <c r="B30918" s="3">
        <v>7</v>
      </c>
      <c r="C30918" s="3">
        <v>13</v>
      </c>
      <c r="D30918" s="3">
        <v>4</v>
      </c>
      <c r="E30918" s="277">
        <v>2839.2955621747301</v>
      </c>
    </row>
    <row r="30919" spans="1:5">
      <c r="A30919" s="3">
        <v>2024</v>
      </c>
      <c r="B30919" s="3">
        <v>7</v>
      </c>
      <c r="C30919" s="3">
        <v>13</v>
      </c>
      <c r="D30919" s="3">
        <v>5</v>
      </c>
      <c r="E30919" s="277">
        <v>2831.5450758971301</v>
      </c>
    </row>
    <row r="30920" spans="1:5">
      <c r="A30920" s="3">
        <v>2024</v>
      </c>
      <c r="B30920" s="3">
        <v>7</v>
      </c>
      <c r="C30920" s="3">
        <v>13</v>
      </c>
      <c r="D30920" s="3">
        <v>6</v>
      </c>
      <c r="E30920" s="277">
        <v>2907.5930296358601</v>
      </c>
    </row>
    <row r="30921" spans="1:5">
      <c r="A30921" s="3">
        <v>2024</v>
      </c>
      <c r="B30921" s="3">
        <v>7</v>
      </c>
      <c r="C30921" s="3">
        <v>13</v>
      </c>
      <c r="D30921" s="3">
        <v>7</v>
      </c>
      <c r="E30921" s="277">
        <v>3211.9719293565099</v>
      </c>
    </row>
    <row r="30922" spans="1:5">
      <c r="A30922" s="3">
        <v>2024</v>
      </c>
      <c r="B30922" s="3">
        <v>7</v>
      </c>
      <c r="C30922" s="3">
        <v>13</v>
      </c>
      <c r="D30922" s="3">
        <v>8</v>
      </c>
      <c r="E30922" s="277">
        <v>3424.0240676539302</v>
      </c>
    </row>
    <row r="30923" spans="1:5">
      <c r="A30923" s="3">
        <v>2024</v>
      </c>
      <c r="B30923" s="3">
        <v>7</v>
      </c>
      <c r="C30923" s="3">
        <v>13</v>
      </c>
      <c r="D30923" s="3">
        <v>9</v>
      </c>
      <c r="E30923" s="277">
        <v>3717.0164411505898</v>
      </c>
    </row>
    <row r="30924" spans="1:5">
      <c r="A30924" s="3">
        <v>2024</v>
      </c>
      <c r="B30924" s="3">
        <v>7</v>
      </c>
      <c r="C30924" s="3">
        <v>13</v>
      </c>
      <c r="D30924" s="3">
        <v>10</v>
      </c>
      <c r="E30924" s="277">
        <v>3932.5206550442599</v>
      </c>
    </row>
    <row r="30925" spans="1:5">
      <c r="A30925" s="3">
        <v>2024</v>
      </c>
      <c r="B30925" s="3">
        <v>7</v>
      </c>
      <c r="C30925" s="3">
        <v>13</v>
      </c>
      <c r="D30925" s="3">
        <v>11</v>
      </c>
      <c r="E30925" s="277">
        <v>4163.0720544360602</v>
      </c>
    </row>
    <row r="30926" spans="1:5">
      <c r="A30926" s="3">
        <v>2024</v>
      </c>
      <c r="B30926" s="3">
        <v>7</v>
      </c>
      <c r="C30926" s="3">
        <v>13</v>
      </c>
      <c r="D30926" s="3">
        <v>12</v>
      </c>
      <c r="E30926" s="277">
        <v>4264.6326369692797</v>
      </c>
    </row>
    <row r="30927" spans="1:5">
      <c r="A30927" s="3">
        <v>2024</v>
      </c>
      <c r="B30927" s="3">
        <v>7</v>
      </c>
      <c r="C30927" s="3">
        <v>13</v>
      </c>
      <c r="D30927" s="3">
        <v>13</v>
      </c>
      <c r="E30927" s="277">
        <v>4448.86586555955</v>
      </c>
    </row>
    <row r="30928" spans="1:5">
      <c r="A30928" s="3">
        <v>2024</v>
      </c>
      <c r="B30928" s="3">
        <v>7</v>
      </c>
      <c r="C30928" s="3">
        <v>13</v>
      </c>
      <c r="D30928" s="3">
        <v>14</v>
      </c>
      <c r="E30928" s="277">
        <v>4530.6598326986996</v>
      </c>
    </row>
    <row r="30929" spans="1:5">
      <c r="A30929" s="3">
        <v>2024</v>
      </c>
      <c r="B30929" s="3">
        <v>7</v>
      </c>
      <c r="C30929" s="3">
        <v>13</v>
      </c>
      <c r="D30929" s="3">
        <v>15</v>
      </c>
      <c r="E30929" s="277">
        <v>4491.9379800010802</v>
      </c>
    </row>
    <row r="30930" spans="1:5">
      <c r="A30930" s="3">
        <v>2024</v>
      </c>
      <c r="B30930" s="3">
        <v>7</v>
      </c>
      <c r="C30930" s="3">
        <v>13</v>
      </c>
      <c r="D30930" s="3">
        <v>16</v>
      </c>
      <c r="E30930" s="277">
        <v>4486.4442917275801</v>
      </c>
    </row>
    <row r="30931" spans="1:5">
      <c r="A30931" s="3">
        <v>2024</v>
      </c>
      <c r="B30931" s="3">
        <v>7</v>
      </c>
      <c r="C30931" s="3">
        <v>13</v>
      </c>
      <c r="D30931" s="3">
        <v>17</v>
      </c>
      <c r="E30931" s="277">
        <v>4539.9808248618201</v>
      </c>
    </row>
    <row r="30932" spans="1:5">
      <c r="A30932" s="3">
        <v>2024</v>
      </c>
      <c r="B30932" s="3">
        <v>7</v>
      </c>
      <c r="C30932" s="3">
        <v>13</v>
      </c>
      <c r="D30932" s="3">
        <v>18</v>
      </c>
      <c r="E30932" s="277">
        <v>4438.5083855328403</v>
      </c>
    </row>
    <row r="30933" spans="1:5">
      <c r="A30933" s="3">
        <v>2024</v>
      </c>
      <c r="B30933" s="3">
        <v>7</v>
      </c>
      <c r="C30933" s="3">
        <v>13</v>
      </c>
      <c r="D30933" s="3">
        <v>19</v>
      </c>
      <c r="E30933" s="277">
        <v>4266.3096500045503</v>
      </c>
    </row>
    <row r="30934" spans="1:5">
      <c r="A30934" s="3">
        <v>2024</v>
      </c>
      <c r="B30934" s="3">
        <v>7</v>
      </c>
      <c r="C30934" s="3">
        <v>13</v>
      </c>
      <c r="D30934" s="3">
        <v>20</v>
      </c>
      <c r="E30934" s="277">
        <v>4218.8678415076502</v>
      </c>
    </row>
    <row r="30935" spans="1:5">
      <c r="A30935" s="3">
        <v>2024</v>
      </c>
      <c r="B30935" s="3">
        <v>7</v>
      </c>
      <c r="C30935" s="3">
        <v>13</v>
      </c>
      <c r="D30935" s="3">
        <v>21</v>
      </c>
      <c r="E30935" s="277">
        <v>4054.4981330393098</v>
      </c>
    </row>
    <row r="30936" spans="1:5">
      <c r="A30936" s="3">
        <v>2024</v>
      </c>
      <c r="B30936" s="3">
        <v>7</v>
      </c>
      <c r="C30936" s="3">
        <v>13</v>
      </c>
      <c r="D30936" s="3">
        <v>22</v>
      </c>
      <c r="E30936" s="277">
        <v>3746.3637977492399</v>
      </c>
    </row>
    <row r="30937" spans="1:5">
      <c r="A30937" s="3">
        <v>2024</v>
      </c>
      <c r="B30937" s="3">
        <v>7</v>
      </c>
      <c r="C30937" s="3">
        <v>13</v>
      </c>
      <c r="D30937" s="3">
        <v>23</v>
      </c>
      <c r="E30937" s="277">
        <v>3393.8651312368902</v>
      </c>
    </row>
    <row r="30938" spans="1:5">
      <c r="A30938" s="3">
        <v>2024</v>
      </c>
      <c r="B30938" s="3">
        <v>7</v>
      </c>
      <c r="C30938" s="3">
        <v>14</v>
      </c>
      <c r="D30938" s="3">
        <v>0</v>
      </c>
      <c r="E30938" s="277">
        <v>3180.4681924511501</v>
      </c>
    </row>
    <row r="30939" spans="1:5">
      <c r="A30939" s="3">
        <v>2024</v>
      </c>
      <c r="B30939" s="3">
        <v>7</v>
      </c>
      <c r="C30939" s="3">
        <v>14</v>
      </c>
      <c r="D30939" s="3">
        <v>1</v>
      </c>
      <c r="E30939" s="277">
        <v>3028.0084384728998</v>
      </c>
    </row>
    <row r="30940" spans="1:5">
      <c r="A30940" s="3">
        <v>2024</v>
      </c>
      <c r="B30940" s="3">
        <v>7</v>
      </c>
      <c r="C30940" s="3">
        <v>14</v>
      </c>
      <c r="D30940" s="3">
        <v>2</v>
      </c>
      <c r="E30940" s="277">
        <v>2952.0160638296202</v>
      </c>
    </row>
    <row r="30941" spans="1:5">
      <c r="A30941" s="3">
        <v>2024</v>
      </c>
      <c r="B30941" s="3">
        <v>7</v>
      </c>
      <c r="C30941" s="3">
        <v>14</v>
      </c>
      <c r="D30941" s="3">
        <v>3</v>
      </c>
      <c r="E30941" s="277">
        <v>2846.4609605477399</v>
      </c>
    </row>
    <row r="30942" spans="1:5">
      <c r="A30942" s="3">
        <v>2024</v>
      </c>
      <c r="B30942" s="3">
        <v>7</v>
      </c>
      <c r="C30942" s="3">
        <v>14</v>
      </c>
      <c r="D30942" s="3">
        <v>4</v>
      </c>
      <c r="E30942" s="277">
        <v>2817.2226460632701</v>
      </c>
    </row>
    <row r="30943" spans="1:5">
      <c r="A30943" s="3">
        <v>2024</v>
      </c>
      <c r="B30943" s="3">
        <v>7</v>
      </c>
      <c r="C30943" s="3">
        <v>14</v>
      </c>
      <c r="D30943" s="3">
        <v>5</v>
      </c>
      <c r="E30943" s="277">
        <v>2824.7193701271899</v>
      </c>
    </row>
    <row r="30944" spans="1:5">
      <c r="A30944" s="3">
        <v>2024</v>
      </c>
      <c r="B30944" s="3">
        <v>7</v>
      </c>
      <c r="C30944" s="3">
        <v>14</v>
      </c>
      <c r="D30944" s="3">
        <v>6</v>
      </c>
      <c r="E30944" s="277">
        <v>2975.0924182695198</v>
      </c>
    </row>
    <row r="30945" spans="1:5">
      <c r="A30945" s="3">
        <v>2024</v>
      </c>
      <c r="B30945" s="3">
        <v>7</v>
      </c>
      <c r="C30945" s="3">
        <v>14</v>
      </c>
      <c r="D30945" s="3">
        <v>7</v>
      </c>
      <c r="E30945" s="277">
        <v>3237.74024312042</v>
      </c>
    </row>
    <row r="30946" spans="1:5">
      <c r="A30946" s="3">
        <v>2024</v>
      </c>
      <c r="B30946" s="3">
        <v>7</v>
      </c>
      <c r="C30946" s="3">
        <v>14</v>
      </c>
      <c r="D30946" s="3">
        <v>8</v>
      </c>
      <c r="E30946" s="277">
        <v>3616.0842780931298</v>
      </c>
    </row>
    <row r="30947" spans="1:5">
      <c r="A30947" s="3">
        <v>2024</v>
      </c>
      <c r="B30947" s="3">
        <v>7</v>
      </c>
      <c r="C30947" s="3">
        <v>14</v>
      </c>
      <c r="D30947" s="3">
        <v>9</v>
      </c>
      <c r="E30947" s="277">
        <v>3986.9893043615698</v>
      </c>
    </row>
    <row r="30948" spans="1:5">
      <c r="A30948" s="3">
        <v>2024</v>
      </c>
      <c r="B30948" s="3">
        <v>7</v>
      </c>
      <c r="C30948" s="3">
        <v>14</v>
      </c>
      <c r="D30948" s="3">
        <v>10</v>
      </c>
      <c r="E30948" s="277">
        <v>4308.4544706152301</v>
      </c>
    </row>
    <row r="30949" spans="1:5">
      <c r="A30949" s="3">
        <v>2024</v>
      </c>
      <c r="B30949" s="3">
        <v>7</v>
      </c>
      <c r="C30949" s="3">
        <v>14</v>
      </c>
      <c r="D30949" s="3">
        <v>11</v>
      </c>
      <c r="E30949" s="277">
        <v>4531.8329215322001</v>
      </c>
    </row>
    <row r="30950" spans="1:5">
      <c r="A30950" s="3">
        <v>2024</v>
      </c>
      <c r="B30950" s="3">
        <v>7</v>
      </c>
      <c r="C30950" s="3">
        <v>14</v>
      </c>
      <c r="D30950" s="3">
        <v>12</v>
      </c>
      <c r="E30950" s="277">
        <v>4793.3156757548104</v>
      </c>
    </row>
    <row r="30951" spans="1:5">
      <c r="A30951" s="3">
        <v>2024</v>
      </c>
      <c r="B30951" s="3">
        <v>7</v>
      </c>
      <c r="C30951" s="3">
        <v>14</v>
      </c>
      <c r="D30951" s="3">
        <v>13</v>
      </c>
      <c r="E30951" s="277">
        <v>4910.7371567320297</v>
      </c>
    </row>
    <row r="30952" spans="1:5">
      <c r="A30952" s="3">
        <v>2024</v>
      </c>
      <c r="B30952" s="3">
        <v>7</v>
      </c>
      <c r="C30952" s="3">
        <v>14</v>
      </c>
      <c r="D30952" s="3">
        <v>14</v>
      </c>
      <c r="E30952" s="277">
        <v>5045.9425147474203</v>
      </c>
    </row>
    <row r="30953" spans="1:5">
      <c r="A30953" s="3">
        <v>2024</v>
      </c>
      <c r="B30953" s="3">
        <v>7</v>
      </c>
      <c r="C30953" s="3">
        <v>14</v>
      </c>
      <c r="D30953" s="3">
        <v>15</v>
      </c>
      <c r="E30953" s="277">
        <v>5199.8971124729896</v>
      </c>
    </row>
    <row r="30954" spans="1:5">
      <c r="A30954" s="3">
        <v>2024</v>
      </c>
      <c r="B30954" s="3">
        <v>7</v>
      </c>
      <c r="C30954" s="3">
        <v>14</v>
      </c>
      <c r="D30954" s="3">
        <v>16</v>
      </c>
      <c r="E30954" s="277">
        <v>5173.4207535000196</v>
      </c>
    </row>
    <row r="30955" spans="1:5">
      <c r="A30955" s="3">
        <v>2024</v>
      </c>
      <c r="B30955" s="3">
        <v>7</v>
      </c>
      <c r="C30955" s="3">
        <v>14</v>
      </c>
      <c r="D30955" s="3">
        <v>17</v>
      </c>
      <c r="E30955" s="277">
        <v>5165.9870022687801</v>
      </c>
    </row>
    <row r="30956" spans="1:5">
      <c r="A30956" s="3">
        <v>2024</v>
      </c>
      <c r="B30956" s="3">
        <v>7</v>
      </c>
      <c r="C30956" s="3">
        <v>14</v>
      </c>
      <c r="D30956" s="3">
        <v>18</v>
      </c>
      <c r="E30956" s="277">
        <v>5090.2860875896604</v>
      </c>
    </row>
    <row r="30957" spans="1:5">
      <c r="A30957" s="3">
        <v>2024</v>
      </c>
      <c r="B30957" s="3">
        <v>7</v>
      </c>
      <c r="C30957" s="3">
        <v>14</v>
      </c>
      <c r="D30957" s="3">
        <v>19</v>
      </c>
      <c r="E30957" s="277">
        <v>4933.8167754311698</v>
      </c>
    </row>
    <row r="30958" spans="1:5">
      <c r="A30958" s="3">
        <v>2024</v>
      </c>
      <c r="B30958" s="3">
        <v>7</v>
      </c>
      <c r="C30958" s="3">
        <v>14</v>
      </c>
      <c r="D30958" s="3">
        <v>20</v>
      </c>
      <c r="E30958" s="277">
        <v>4863.9061044070204</v>
      </c>
    </row>
    <row r="30959" spans="1:5">
      <c r="A30959" s="3">
        <v>2024</v>
      </c>
      <c r="B30959" s="3">
        <v>7</v>
      </c>
      <c r="C30959" s="3">
        <v>14</v>
      </c>
      <c r="D30959" s="3">
        <v>21</v>
      </c>
      <c r="E30959" s="277">
        <v>4648.5151078280096</v>
      </c>
    </row>
    <row r="30960" spans="1:5">
      <c r="A30960" s="3">
        <v>2024</v>
      </c>
      <c r="B30960" s="3">
        <v>7</v>
      </c>
      <c r="C30960" s="3">
        <v>14</v>
      </c>
      <c r="D30960" s="3">
        <v>22</v>
      </c>
      <c r="E30960" s="277">
        <v>4319.7434366834304</v>
      </c>
    </row>
    <row r="30961" spans="1:5">
      <c r="A30961" s="3">
        <v>2024</v>
      </c>
      <c r="B30961" s="3">
        <v>7</v>
      </c>
      <c r="C30961" s="3">
        <v>14</v>
      </c>
      <c r="D30961" s="3">
        <v>23</v>
      </c>
      <c r="E30961" s="277">
        <v>3990.7265995819498</v>
      </c>
    </row>
    <row r="30962" spans="1:5">
      <c r="A30962" s="3">
        <v>2024</v>
      </c>
      <c r="B30962" s="3">
        <v>7</v>
      </c>
      <c r="C30962" s="3">
        <v>15</v>
      </c>
      <c r="D30962" s="3">
        <v>0</v>
      </c>
      <c r="E30962" s="277">
        <v>3758.9514818877701</v>
      </c>
    </row>
    <row r="30963" spans="1:5">
      <c r="A30963" s="3">
        <v>2024</v>
      </c>
      <c r="B30963" s="3">
        <v>7</v>
      </c>
      <c r="C30963" s="3">
        <v>15</v>
      </c>
      <c r="D30963" s="3">
        <v>1</v>
      </c>
      <c r="E30963" s="277">
        <v>3540.9341880665102</v>
      </c>
    </row>
    <row r="30964" spans="1:5">
      <c r="A30964" s="3">
        <v>2024</v>
      </c>
      <c r="B30964" s="3">
        <v>7</v>
      </c>
      <c r="C30964" s="3">
        <v>15</v>
      </c>
      <c r="D30964" s="3">
        <v>2</v>
      </c>
      <c r="E30964" s="277">
        <v>3428.8786310927599</v>
      </c>
    </row>
    <row r="30965" spans="1:5">
      <c r="A30965" s="3">
        <v>2024</v>
      </c>
      <c r="B30965" s="3">
        <v>7</v>
      </c>
      <c r="C30965" s="3">
        <v>15</v>
      </c>
      <c r="D30965" s="3">
        <v>3</v>
      </c>
      <c r="E30965" s="277">
        <v>3367.4122611626099</v>
      </c>
    </row>
    <row r="30966" spans="1:5">
      <c r="A30966" s="3">
        <v>2024</v>
      </c>
      <c r="B30966" s="3">
        <v>7</v>
      </c>
      <c r="C30966" s="3">
        <v>15</v>
      </c>
      <c r="D30966" s="3">
        <v>4</v>
      </c>
      <c r="E30966" s="277">
        <v>3515.67533700586</v>
      </c>
    </row>
    <row r="30967" spans="1:5">
      <c r="A30967" s="3">
        <v>2024</v>
      </c>
      <c r="B30967" s="3">
        <v>7</v>
      </c>
      <c r="C30967" s="3">
        <v>15</v>
      </c>
      <c r="D30967" s="3">
        <v>5</v>
      </c>
      <c r="E30967" s="277">
        <v>3697.4589509104298</v>
      </c>
    </row>
    <row r="30968" spans="1:5">
      <c r="A30968" s="3">
        <v>2024</v>
      </c>
      <c r="B30968" s="3">
        <v>7</v>
      </c>
      <c r="C30968" s="3">
        <v>15</v>
      </c>
      <c r="D30968" s="3">
        <v>6</v>
      </c>
      <c r="E30968" s="277">
        <v>3911.53977088376</v>
      </c>
    </row>
    <row r="30969" spans="1:5">
      <c r="A30969" s="3">
        <v>2024</v>
      </c>
      <c r="B30969" s="3">
        <v>7</v>
      </c>
      <c r="C30969" s="3">
        <v>15</v>
      </c>
      <c r="D30969" s="3">
        <v>7</v>
      </c>
      <c r="E30969" s="277">
        <v>4318.9813197433696</v>
      </c>
    </row>
    <row r="30970" spans="1:5">
      <c r="A30970" s="3">
        <v>2024</v>
      </c>
      <c r="B30970" s="3">
        <v>7</v>
      </c>
      <c r="C30970" s="3">
        <v>15</v>
      </c>
      <c r="D30970" s="3">
        <v>8</v>
      </c>
      <c r="E30970" s="277">
        <v>4653.99865768974</v>
      </c>
    </row>
    <row r="30971" spans="1:5">
      <c r="A30971" s="3">
        <v>2024</v>
      </c>
      <c r="B30971" s="3">
        <v>7</v>
      </c>
      <c r="C30971" s="3">
        <v>15</v>
      </c>
      <c r="D30971" s="3">
        <v>9</v>
      </c>
      <c r="E30971" s="277">
        <v>5045.3012219816401</v>
      </c>
    </row>
    <row r="30972" spans="1:5">
      <c r="A30972" s="3">
        <v>2024</v>
      </c>
      <c r="B30972" s="3">
        <v>7</v>
      </c>
      <c r="C30972" s="3">
        <v>15</v>
      </c>
      <c r="D30972" s="3">
        <v>10</v>
      </c>
      <c r="E30972" s="277">
        <v>5195.19900923767</v>
      </c>
    </row>
    <row r="30973" spans="1:5">
      <c r="A30973" s="3">
        <v>2024</v>
      </c>
      <c r="B30973" s="3">
        <v>7</v>
      </c>
      <c r="C30973" s="3">
        <v>15</v>
      </c>
      <c r="D30973" s="3">
        <v>11</v>
      </c>
      <c r="E30973" s="277">
        <v>5324.7649172010897</v>
      </c>
    </row>
    <row r="30974" spans="1:5">
      <c r="A30974" s="3">
        <v>2024</v>
      </c>
      <c r="B30974" s="3">
        <v>7</v>
      </c>
      <c r="C30974" s="3">
        <v>15</v>
      </c>
      <c r="D30974" s="3">
        <v>12</v>
      </c>
      <c r="E30974" s="277">
        <v>5494.5970633174002</v>
      </c>
    </row>
    <row r="30975" spans="1:5">
      <c r="A30975" s="3">
        <v>2024</v>
      </c>
      <c r="B30975" s="3">
        <v>7</v>
      </c>
      <c r="C30975" s="3">
        <v>15</v>
      </c>
      <c r="D30975" s="3">
        <v>13</v>
      </c>
      <c r="E30975" s="277">
        <v>5593.2656403070396</v>
      </c>
    </row>
    <row r="30976" spans="1:5">
      <c r="A30976" s="3">
        <v>2024</v>
      </c>
      <c r="B30976" s="3">
        <v>7</v>
      </c>
      <c r="C30976" s="3">
        <v>15</v>
      </c>
      <c r="D30976" s="3">
        <v>14</v>
      </c>
      <c r="E30976" s="277">
        <v>5639.8106486226197</v>
      </c>
    </row>
    <row r="30977" spans="1:5">
      <c r="A30977" s="3">
        <v>2024</v>
      </c>
      <c r="B30977" s="3">
        <v>7</v>
      </c>
      <c r="C30977" s="3">
        <v>15</v>
      </c>
      <c r="D30977" s="3">
        <v>15</v>
      </c>
      <c r="E30977" s="277">
        <v>5659.6101655818902</v>
      </c>
    </row>
    <row r="30978" spans="1:5">
      <c r="A30978" s="3">
        <v>2024</v>
      </c>
      <c r="B30978" s="3">
        <v>7</v>
      </c>
      <c r="C30978" s="3">
        <v>15</v>
      </c>
      <c r="D30978" s="3">
        <v>16</v>
      </c>
      <c r="E30978" s="277">
        <v>5676.1529312476096</v>
      </c>
    </row>
    <row r="30979" spans="1:5">
      <c r="A30979" s="3">
        <v>2024</v>
      </c>
      <c r="B30979" s="3">
        <v>7</v>
      </c>
      <c r="C30979" s="3">
        <v>15</v>
      </c>
      <c r="D30979" s="3">
        <v>17</v>
      </c>
      <c r="E30979" s="277">
        <v>5601.4928584310801</v>
      </c>
    </row>
    <row r="30980" spans="1:5">
      <c r="A30980" s="3">
        <v>2024</v>
      </c>
      <c r="B30980" s="3">
        <v>7</v>
      </c>
      <c r="C30980" s="3">
        <v>15</v>
      </c>
      <c r="D30980" s="3">
        <v>18</v>
      </c>
      <c r="E30980" s="277">
        <v>5507.9923629294699</v>
      </c>
    </row>
    <row r="30981" spans="1:5">
      <c r="A30981" s="3">
        <v>2024</v>
      </c>
      <c r="B30981" s="3">
        <v>7</v>
      </c>
      <c r="C30981" s="3">
        <v>15</v>
      </c>
      <c r="D30981" s="3">
        <v>19</v>
      </c>
      <c r="E30981" s="277">
        <v>5391.1658485899798</v>
      </c>
    </row>
    <row r="30982" spans="1:5">
      <c r="A30982" s="3">
        <v>2024</v>
      </c>
      <c r="B30982" s="3">
        <v>7</v>
      </c>
      <c r="C30982" s="3">
        <v>15</v>
      </c>
      <c r="D30982" s="3">
        <v>20</v>
      </c>
      <c r="E30982" s="277">
        <v>5307.7576893779997</v>
      </c>
    </row>
    <row r="30983" spans="1:5">
      <c r="A30983" s="3">
        <v>2024</v>
      </c>
      <c r="B30983" s="3">
        <v>7</v>
      </c>
      <c r="C30983" s="3">
        <v>15</v>
      </c>
      <c r="D30983" s="3">
        <v>21</v>
      </c>
      <c r="E30983" s="277">
        <v>5128.8611787277696</v>
      </c>
    </row>
    <row r="30984" spans="1:5">
      <c r="A30984" s="3">
        <v>2024</v>
      </c>
      <c r="B30984" s="3">
        <v>7</v>
      </c>
      <c r="C30984" s="3">
        <v>15</v>
      </c>
      <c r="D30984" s="3">
        <v>22</v>
      </c>
      <c r="E30984" s="277">
        <v>4764.6467277535103</v>
      </c>
    </row>
    <row r="30985" spans="1:5">
      <c r="A30985" s="3">
        <v>2024</v>
      </c>
      <c r="B30985" s="3">
        <v>7</v>
      </c>
      <c r="C30985" s="3">
        <v>15</v>
      </c>
      <c r="D30985" s="3">
        <v>23</v>
      </c>
      <c r="E30985" s="277">
        <v>4393.9673684454501</v>
      </c>
    </row>
    <row r="30986" spans="1:5">
      <c r="A30986" s="3">
        <v>2024</v>
      </c>
      <c r="B30986" s="3">
        <v>7</v>
      </c>
      <c r="C30986" s="3">
        <v>16</v>
      </c>
      <c r="D30986" s="3">
        <v>0</v>
      </c>
      <c r="E30986" s="277">
        <v>4058.6385066122498</v>
      </c>
    </row>
    <row r="30987" spans="1:5">
      <c r="A30987" s="3">
        <v>2024</v>
      </c>
      <c r="B30987" s="3">
        <v>7</v>
      </c>
      <c r="C30987" s="3">
        <v>16</v>
      </c>
      <c r="D30987" s="3">
        <v>1</v>
      </c>
      <c r="E30987" s="277">
        <v>3776.7338507233499</v>
      </c>
    </row>
    <row r="30988" spans="1:5">
      <c r="A30988" s="3">
        <v>2024</v>
      </c>
      <c r="B30988" s="3">
        <v>7</v>
      </c>
      <c r="C30988" s="3">
        <v>16</v>
      </c>
      <c r="D30988" s="3">
        <v>2</v>
      </c>
      <c r="E30988" s="277">
        <v>3626.0470883732901</v>
      </c>
    </row>
    <row r="30989" spans="1:5">
      <c r="A30989" s="3">
        <v>2024</v>
      </c>
      <c r="B30989" s="3">
        <v>7</v>
      </c>
      <c r="C30989" s="3">
        <v>16</v>
      </c>
      <c r="D30989" s="3">
        <v>3</v>
      </c>
      <c r="E30989" s="277">
        <v>3579.1772968365999</v>
      </c>
    </row>
    <row r="30990" spans="1:5">
      <c r="A30990" s="3">
        <v>2024</v>
      </c>
      <c r="B30990" s="3">
        <v>7</v>
      </c>
      <c r="C30990" s="3">
        <v>16</v>
      </c>
      <c r="D30990" s="3">
        <v>4</v>
      </c>
      <c r="E30990" s="277">
        <v>3613.0413690263799</v>
      </c>
    </row>
    <row r="30991" spans="1:5">
      <c r="A30991" s="3">
        <v>2024</v>
      </c>
      <c r="B30991" s="3">
        <v>7</v>
      </c>
      <c r="C30991" s="3">
        <v>16</v>
      </c>
      <c r="D30991" s="3">
        <v>5</v>
      </c>
      <c r="E30991" s="277">
        <v>3776.43881679472</v>
      </c>
    </row>
    <row r="30992" spans="1:5">
      <c r="A30992" s="3">
        <v>2024</v>
      </c>
      <c r="B30992" s="3">
        <v>7</v>
      </c>
      <c r="C30992" s="3">
        <v>16</v>
      </c>
      <c r="D30992" s="3">
        <v>6</v>
      </c>
      <c r="E30992" s="277">
        <v>4072.0462696055502</v>
      </c>
    </row>
    <row r="30993" spans="1:5">
      <c r="A30993" s="3">
        <v>2024</v>
      </c>
      <c r="B30993" s="3">
        <v>7</v>
      </c>
      <c r="C30993" s="3">
        <v>16</v>
      </c>
      <c r="D30993" s="3">
        <v>7</v>
      </c>
      <c r="E30993" s="277">
        <v>4394.3192516916897</v>
      </c>
    </row>
    <row r="30994" spans="1:5">
      <c r="A30994" s="3">
        <v>2024</v>
      </c>
      <c r="B30994" s="3">
        <v>7</v>
      </c>
      <c r="C30994" s="3">
        <v>16</v>
      </c>
      <c r="D30994" s="3">
        <v>8</v>
      </c>
      <c r="E30994" s="277">
        <v>4830.1609215510398</v>
      </c>
    </row>
    <row r="30995" spans="1:5">
      <c r="A30995" s="3">
        <v>2024</v>
      </c>
      <c r="B30995" s="3">
        <v>7</v>
      </c>
      <c r="C30995" s="3">
        <v>16</v>
      </c>
      <c r="D30995" s="3">
        <v>9</v>
      </c>
      <c r="E30995" s="277">
        <v>5139.7987498328803</v>
      </c>
    </row>
    <row r="30996" spans="1:5">
      <c r="A30996" s="3">
        <v>2024</v>
      </c>
      <c r="B30996" s="3">
        <v>7</v>
      </c>
      <c r="C30996" s="3">
        <v>16</v>
      </c>
      <c r="D30996" s="3">
        <v>10</v>
      </c>
      <c r="E30996" s="277">
        <v>5355.5794265766999</v>
      </c>
    </row>
    <row r="30997" spans="1:5">
      <c r="A30997" s="3">
        <v>2024</v>
      </c>
      <c r="B30997" s="3">
        <v>7</v>
      </c>
      <c r="C30997" s="3">
        <v>16</v>
      </c>
      <c r="D30997" s="3">
        <v>11</v>
      </c>
      <c r="E30997" s="277">
        <v>5527.9324434925902</v>
      </c>
    </row>
    <row r="30998" spans="1:5">
      <c r="A30998" s="3">
        <v>2024</v>
      </c>
      <c r="B30998" s="3">
        <v>7</v>
      </c>
      <c r="C30998" s="3">
        <v>16</v>
      </c>
      <c r="D30998" s="3">
        <v>12</v>
      </c>
      <c r="E30998" s="277">
        <v>5645.1705432495301</v>
      </c>
    </row>
    <row r="30999" spans="1:5">
      <c r="A30999" s="3">
        <v>2024</v>
      </c>
      <c r="B30999" s="3">
        <v>7</v>
      </c>
      <c r="C30999" s="3">
        <v>16</v>
      </c>
      <c r="D30999" s="3">
        <v>13</v>
      </c>
      <c r="E30999" s="277">
        <v>5704.3497340451804</v>
      </c>
    </row>
    <row r="31000" spans="1:5">
      <c r="A31000" s="3">
        <v>2024</v>
      </c>
      <c r="B31000" s="3">
        <v>7</v>
      </c>
      <c r="C31000" s="3">
        <v>16</v>
      </c>
      <c r="D31000" s="3">
        <v>14</v>
      </c>
      <c r="E31000" s="277">
        <v>5774.1111760632602</v>
      </c>
    </row>
    <row r="31001" spans="1:5">
      <c r="A31001" s="3">
        <v>2024</v>
      </c>
      <c r="B31001" s="3">
        <v>7</v>
      </c>
      <c r="C31001" s="3">
        <v>16</v>
      </c>
      <c r="D31001" s="3">
        <v>15</v>
      </c>
      <c r="E31001" s="277">
        <v>5797.58273086179</v>
      </c>
    </row>
    <row r="31002" spans="1:5">
      <c r="A31002" s="3">
        <v>2024</v>
      </c>
      <c r="B31002" s="3">
        <v>7</v>
      </c>
      <c r="C31002" s="3">
        <v>16</v>
      </c>
      <c r="D31002" s="3">
        <v>16</v>
      </c>
      <c r="E31002" s="277">
        <v>5729.3780852774298</v>
      </c>
    </row>
    <row r="31003" spans="1:5">
      <c r="A31003" s="3">
        <v>2024</v>
      </c>
      <c r="B31003" s="3">
        <v>7</v>
      </c>
      <c r="C31003" s="3">
        <v>16</v>
      </c>
      <c r="D31003" s="3">
        <v>17</v>
      </c>
      <c r="E31003" s="277">
        <v>5719.4563063339201</v>
      </c>
    </row>
    <row r="31004" spans="1:5">
      <c r="A31004" s="3">
        <v>2024</v>
      </c>
      <c r="B31004" s="3">
        <v>7</v>
      </c>
      <c r="C31004" s="3">
        <v>16</v>
      </c>
      <c r="D31004" s="3">
        <v>18</v>
      </c>
      <c r="E31004" s="277">
        <v>5594.5391043976297</v>
      </c>
    </row>
    <row r="31005" spans="1:5">
      <c r="A31005" s="3">
        <v>2024</v>
      </c>
      <c r="B31005" s="3">
        <v>7</v>
      </c>
      <c r="C31005" s="3">
        <v>16</v>
      </c>
      <c r="D31005" s="3">
        <v>19</v>
      </c>
      <c r="E31005" s="277">
        <v>5471.5670349487</v>
      </c>
    </row>
    <row r="31006" spans="1:5">
      <c r="A31006" s="3">
        <v>2024</v>
      </c>
      <c r="B31006" s="3">
        <v>7</v>
      </c>
      <c r="C31006" s="3">
        <v>16</v>
      </c>
      <c r="D31006" s="3">
        <v>20</v>
      </c>
      <c r="E31006" s="277">
        <v>5387.6830735646699</v>
      </c>
    </row>
    <row r="31007" spans="1:5">
      <c r="A31007" s="3">
        <v>2024</v>
      </c>
      <c r="B31007" s="3">
        <v>7</v>
      </c>
      <c r="C31007" s="3">
        <v>16</v>
      </c>
      <c r="D31007" s="3">
        <v>21</v>
      </c>
      <c r="E31007" s="277">
        <v>5225.85512924255</v>
      </c>
    </row>
    <row r="31008" spans="1:5">
      <c r="A31008" s="3">
        <v>2024</v>
      </c>
      <c r="B31008" s="3">
        <v>7</v>
      </c>
      <c r="C31008" s="3">
        <v>16</v>
      </c>
      <c r="D31008" s="3">
        <v>22</v>
      </c>
      <c r="E31008" s="277">
        <v>4923.3013371090201</v>
      </c>
    </row>
    <row r="31009" spans="1:5">
      <c r="A31009" s="3">
        <v>2024</v>
      </c>
      <c r="B31009" s="3">
        <v>7</v>
      </c>
      <c r="C31009" s="3">
        <v>16</v>
      </c>
      <c r="D31009" s="3">
        <v>23</v>
      </c>
      <c r="E31009" s="277">
        <v>4503.45426863788</v>
      </c>
    </row>
    <row r="31010" spans="1:5">
      <c r="A31010" s="3">
        <v>2024</v>
      </c>
      <c r="B31010" s="3">
        <v>7</v>
      </c>
      <c r="C31010" s="3">
        <v>17</v>
      </c>
      <c r="D31010" s="3">
        <v>0</v>
      </c>
      <c r="E31010" s="277">
        <v>4241.5383690167901</v>
      </c>
    </row>
    <row r="31011" spans="1:5">
      <c r="A31011" s="3">
        <v>2024</v>
      </c>
      <c r="B31011" s="3">
        <v>7</v>
      </c>
      <c r="C31011" s="3">
        <v>17</v>
      </c>
      <c r="D31011" s="3">
        <v>1</v>
      </c>
      <c r="E31011" s="277">
        <v>3978.70136325968</v>
      </c>
    </row>
    <row r="31012" spans="1:5">
      <c r="A31012" s="3">
        <v>2024</v>
      </c>
      <c r="B31012" s="3">
        <v>7</v>
      </c>
      <c r="C31012" s="3">
        <v>17</v>
      </c>
      <c r="D31012" s="3">
        <v>2</v>
      </c>
      <c r="E31012" s="277">
        <v>3754.2525592142802</v>
      </c>
    </row>
    <row r="31013" spans="1:5">
      <c r="A31013" s="3">
        <v>2024</v>
      </c>
      <c r="B31013" s="3">
        <v>7</v>
      </c>
      <c r="C31013" s="3">
        <v>17</v>
      </c>
      <c r="D31013" s="3">
        <v>3</v>
      </c>
      <c r="E31013" s="277">
        <v>3725.73043079122</v>
      </c>
    </row>
    <row r="31014" spans="1:5">
      <c r="A31014" s="3">
        <v>2024</v>
      </c>
      <c r="B31014" s="3">
        <v>7</v>
      </c>
      <c r="C31014" s="3">
        <v>17</v>
      </c>
      <c r="D31014" s="3">
        <v>4</v>
      </c>
      <c r="E31014" s="277">
        <v>3793.8216880397899</v>
      </c>
    </row>
    <row r="31015" spans="1:5">
      <c r="A31015" s="3">
        <v>2024</v>
      </c>
      <c r="B31015" s="3">
        <v>7</v>
      </c>
      <c r="C31015" s="3">
        <v>17</v>
      </c>
      <c r="D31015" s="3">
        <v>5</v>
      </c>
      <c r="E31015" s="277">
        <v>4023.70457658949</v>
      </c>
    </row>
    <row r="31016" spans="1:5">
      <c r="A31016" s="3">
        <v>2024</v>
      </c>
      <c r="B31016" s="3">
        <v>7</v>
      </c>
      <c r="C31016" s="3">
        <v>17</v>
      </c>
      <c r="D31016" s="3">
        <v>6</v>
      </c>
      <c r="E31016" s="277">
        <v>4251.7801244474103</v>
      </c>
    </row>
    <row r="31017" spans="1:5">
      <c r="A31017" s="3">
        <v>2024</v>
      </c>
      <c r="B31017" s="3">
        <v>7</v>
      </c>
      <c r="C31017" s="3">
        <v>17</v>
      </c>
      <c r="D31017" s="3">
        <v>7</v>
      </c>
      <c r="E31017" s="277">
        <v>4498.6561976884404</v>
      </c>
    </row>
    <row r="31018" spans="1:5">
      <c r="A31018" s="3">
        <v>2024</v>
      </c>
      <c r="B31018" s="3">
        <v>7</v>
      </c>
      <c r="C31018" s="3">
        <v>17</v>
      </c>
      <c r="D31018" s="3">
        <v>8</v>
      </c>
      <c r="E31018" s="277">
        <v>4909.2176310121704</v>
      </c>
    </row>
    <row r="31019" spans="1:5">
      <c r="A31019" s="3">
        <v>2024</v>
      </c>
      <c r="B31019" s="3">
        <v>7</v>
      </c>
      <c r="C31019" s="3">
        <v>17</v>
      </c>
      <c r="D31019" s="3">
        <v>9</v>
      </c>
      <c r="E31019" s="277">
        <v>5181.5153280961604</v>
      </c>
    </row>
    <row r="31020" spans="1:5">
      <c r="A31020" s="3">
        <v>2024</v>
      </c>
      <c r="B31020" s="3">
        <v>7</v>
      </c>
      <c r="C31020" s="3">
        <v>17</v>
      </c>
      <c r="D31020" s="3">
        <v>10</v>
      </c>
      <c r="E31020" s="277">
        <v>5432.6037214890302</v>
      </c>
    </row>
    <row r="31021" spans="1:5">
      <c r="A31021" s="3">
        <v>2024</v>
      </c>
      <c r="B31021" s="3">
        <v>7</v>
      </c>
      <c r="C31021" s="3">
        <v>17</v>
      </c>
      <c r="D31021" s="3">
        <v>11</v>
      </c>
      <c r="E31021" s="277">
        <v>5660.8303486262803</v>
      </c>
    </row>
    <row r="31022" spans="1:5">
      <c r="A31022" s="3">
        <v>2024</v>
      </c>
      <c r="B31022" s="3">
        <v>7</v>
      </c>
      <c r="C31022" s="3">
        <v>17</v>
      </c>
      <c r="D31022" s="3">
        <v>12</v>
      </c>
      <c r="E31022" s="277">
        <v>5855.38648072877</v>
      </c>
    </row>
    <row r="31023" spans="1:5">
      <c r="A31023" s="3">
        <v>2024</v>
      </c>
      <c r="B31023" s="3">
        <v>7</v>
      </c>
      <c r="C31023" s="3">
        <v>17</v>
      </c>
      <c r="D31023" s="3">
        <v>13</v>
      </c>
      <c r="E31023" s="277">
        <v>5930.2624776910598</v>
      </c>
    </row>
    <row r="31024" spans="1:5">
      <c r="A31024" s="3">
        <v>2024</v>
      </c>
      <c r="B31024" s="3">
        <v>7</v>
      </c>
      <c r="C31024" s="3">
        <v>17</v>
      </c>
      <c r="D31024" s="3">
        <v>14</v>
      </c>
      <c r="E31024" s="277">
        <v>5919.5759905740697</v>
      </c>
    </row>
    <row r="31025" spans="1:5">
      <c r="A31025" s="3">
        <v>2024</v>
      </c>
      <c r="B31025" s="3">
        <v>7</v>
      </c>
      <c r="C31025" s="3">
        <v>17</v>
      </c>
      <c r="D31025" s="3">
        <v>15</v>
      </c>
      <c r="E31025" s="277">
        <v>5905.6238169342296</v>
      </c>
    </row>
    <row r="31026" spans="1:5">
      <c r="A31026" s="3">
        <v>2024</v>
      </c>
      <c r="B31026" s="3">
        <v>7</v>
      </c>
      <c r="C31026" s="3">
        <v>17</v>
      </c>
      <c r="D31026" s="3">
        <v>16</v>
      </c>
      <c r="E31026" s="277">
        <v>5824.2693808414097</v>
      </c>
    </row>
    <row r="31027" spans="1:5">
      <c r="A31027" s="3">
        <v>2024</v>
      </c>
      <c r="B31027" s="3">
        <v>7</v>
      </c>
      <c r="C31027" s="3">
        <v>17</v>
      </c>
      <c r="D31027" s="3">
        <v>17</v>
      </c>
      <c r="E31027" s="277">
        <v>5679.3203499909896</v>
      </c>
    </row>
    <row r="31028" spans="1:5">
      <c r="A31028" s="3">
        <v>2024</v>
      </c>
      <c r="B31028" s="3">
        <v>7</v>
      </c>
      <c r="C31028" s="3">
        <v>17</v>
      </c>
      <c r="D31028" s="3">
        <v>18</v>
      </c>
      <c r="E31028" s="277">
        <v>5479.2096458358301</v>
      </c>
    </row>
    <row r="31029" spans="1:5">
      <c r="A31029" s="3">
        <v>2024</v>
      </c>
      <c r="B31029" s="3">
        <v>7</v>
      </c>
      <c r="C31029" s="3">
        <v>17</v>
      </c>
      <c r="D31029" s="3">
        <v>19</v>
      </c>
      <c r="E31029" s="277">
        <v>5406.8801038521697</v>
      </c>
    </row>
    <row r="31030" spans="1:5">
      <c r="A31030" s="3">
        <v>2024</v>
      </c>
      <c r="B31030" s="3">
        <v>7</v>
      </c>
      <c r="C31030" s="3">
        <v>17</v>
      </c>
      <c r="D31030" s="3">
        <v>20</v>
      </c>
      <c r="E31030" s="277">
        <v>5327.11343889813</v>
      </c>
    </row>
    <row r="31031" spans="1:5">
      <c r="A31031" s="3">
        <v>2024</v>
      </c>
      <c r="B31031" s="3">
        <v>7</v>
      </c>
      <c r="C31031" s="3">
        <v>17</v>
      </c>
      <c r="D31031" s="3">
        <v>21</v>
      </c>
      <c r="E31031" s="277">
        <v>5145.0918982677304</v>
      </c>
    </row>
    <row r="31032" spans="1:5">
      <c r="A31032" s="3">
        <v>2024</v>
      </c>
      <c r="B31032" s="3">
        <v>7</v>
      </c>
      <c r="C31032" s="3">
        <v>17</v>
      </c>
      <c r="D31032" s="3">
        <v>22</v>
      </c>
      <c r="E31032" s="277">
        <v>4828.68250796132</v>
      </c>
    </row>
    <row r="31033" spans="1:5">
      <c r="A31033" s="3">
        <v>2024</v>
      </c>
      <c r="B31033" s="3">
        <v>7</v>
      </c>
      <c r="C31033" s="3">
        <v>17</v>
      </c>
      <c r="D31033" s="3">
        <v>23</v>
      </c>
      <c r="E31033" s="277">
        <v>4489.3170807790502</v>
      </c>
    </row>
    <row r="31034" spans="1:5">
      <c r="A31034" s="3">
        <v>2024</v>
      </c>
      <c r="B31034" s="3">
        <v>7</v>
      </c>
      <c r="C31034" s="3">
        <v>18</v>
      </c>
      <c r="D31034" s="3">
        <v>0</v>
      </c>
      <c r="E31034" s="277">
        <v>4249.0722880783396</v>
      </c>
    </row>
    <row r="31035" spans="1:5">
      <c r="A31035" s="3">
        <v>2024</v>
      </c>
      <c r="B31035" s="3">
        <v>7</v>
      </c>
      <c r="C31035" s="3">
        <v>18</v>
      </c>
      <c r="D31035" s="3">
        <v>1</v>
      </c>
      <c r="E31035" s="277">
        <v>4042.2711934848599</v>
      </c>
    </row>
    <row r="31036" spans="1:5">
      <c r="A31036" s="3">
        <v>2024</v>
      </c>
      <c r="B31036" s="3">
        <v>7</v>
      </c>
      <c r="C31036" s="3">
        <v>18</v>
      </c>
      <c r="D31036" s="3">
        <v>2</v>
      </c>
      <c r="E31036" s="277">
        <v>3863.6237116362599</v>
      </c>
    </row>
    <row r="31037" spans="1:5">
      <c r="A31037" s="3">
        <v>2024</v>
      </c>
      <c r="B31037" s="3">
        <v>7</v>
      </c>
      <c r="C31037" s="3">
        <v>18</v>
      </c>
      <c r="D31037" s="3">
        <v>3</v>
      </c>
      <c r="E31037" s="277">
        <v>3801.5401239415701</v>
      </c>
    </row>
    <row r="31038" spans="1:5">
      <c r="A31038" s="3">
        <v>2024</v>
      </c>
      <c r="B31038" s="3">
        <v>7</v>
      </c>
      <c r="C31038" s="3">
        <v>18</v>
      </c>
      <c r="D31038" s="3">
        <v>4</v>
      </c>
      <c r="E31038" s="277">
        <v>3920.0774716380402</v>
      </c>
    </row>
    <row r="31039" spans="1:5">
      <c r="A31039" s="3">
        <v>2024</v>
      </c>
      <c r="B31039" s="3">
        <v>7</v>
      </c>
      <c r="C31039" s="3">
        <v>18</v>
      </c>
      <c r="D31039" s="3">
        <v>5</v>
      </c>
      <c r="E31039" s="277">
        <v>4109.1769165195701</v>
      </c>
    </row>
    <row r="31040" spans="1:5">
      <c r="A31040" s="3">
        <v>2024</v>
      </c>
      <c r="B31040" s="3">
        <v>7</v>
      </c>
      <c r="C31040" s="3">
        <v>18</v>
      </c>
      <c r="D31040" s="3">
        <v>6</v>
      </c>
      <c r="E31040" s="277">
        <v>4250.2374129194104</v>
      </c>
    </row>
    <row r="31041" spans="1:5">
      <c r="A31041" s="3">
        <v>2024</v>
      </c>
      <c r="B31041" s="3">
        <v>7</v>
      </c>
      <c r="C31041" s="3">
        <v>18</v>
      </c>
      <c r="D31041" s="3">
        <v>7</v>
      </c>
      <c r="E31041" s="277">
        <v>4542.4739597870202</v>
      </c>
    </row>
    <row r="31042" spans="1:5">
      <c r="A31042" s="3">
        <v>2024</v>
      </c>
      <c r="B31042" s="3">
        <v>7</v>
      </c>
      <c r="C31042" s="3">
        <v>18</v>
      </c>
      <c r="D31042" s="3">
        <v>8</v>
      </c>
      <c r="E31042" s="277">
        <v>4869.6453286605902</v>
      </c>
    </row>
    <row r="31043" spans="1:5">
      <c r="A31043" s="3">
        <v>2024</v>
      </c>
      <c r="B31043" s="3">
        <v>7</v>
      </c>
      <c r="C31043" s="3">
        <v>18</v>
      </c>
      <c r="D31043" s="3">
        <v>9</v>
      </c>
      <c r="E31043" s="277">
        <v>5133.9249900873901</v>
      </c>
    </row>
    <row r="31044" spans="1:5">
      <c r="A31044" s="3">
        <v>2024</v>
      </c>
      <c r="B31044" s="3">
        <v>7</v>
      </c>
      <c r="C31044" s="3">
        <v>18</v>
      </c>
      <c r="D31044" s="3">
        <v>10</v>
      </c>
      <c r="E31044" s="277">
        <v>5404.7176700729296</v>
      </c>
    </row>
    <row r="31045" spans="1:5">
      <c r="A31045" s="3">
        <v>2024</v>
      </c>
      <c r="B31045" s="3">
        <v>7</v>
      </c>
      <c r="C31045" s="3">
        <v>18</v>
      </c>
      <c r="D31045" s="3">
        <v>11</v>
      </c>
      <c r="E31045" s="277">
        <v>5593.60203978153</v>
      </c>
    </row>
    <row r="31046" spans="1:5">
      <c r="A31046" s="3">
        <v>2024</v>
      </c>
      <c r="B31046" s="3">
        <v>7</v>
      </c>
      <c r="C31046" s="3">
        <v>18</v>
      </c>
      <c r="D31046" s="3">
        <v>12</v>
      </c>
      <c r="E31046" s="277">
        <v>5707.24850453611</v>
      </c>
    </row>
    <row r="31047" spans="1:5">
      <c r="A31047" s="3">
        <v>2024</v>
      </c>
      <c r="B31047" s="3">
        <v>7</v>
      </c>
      <c r="C31047" s="3">
        <v>18</v>
      </c>
      <c r="D31047" s="3">
        <v>13</v>
      </c>
      <c r="E31047" s="277">
        <v>5735.3725909840896</v>
      </c>
    </row>
    <row r="31048" spans="1:5">
      <c r="A31048" s="3">
        <v>2024</v>
      </c>
      <c r="B31048" s="3">
        <v>7</v>
      </c>
      <c r="C31048" s="3">
        <v>18</v>
      </c>
      <c r="D31048" s="3">
        <v>14</v>
      </c>
      <c r="E31048" s="277">
        <v>5719.1700327788603</v>
      </c>
    </row>
    <row r="31049" spans="1:5">
      <c r="A31049" s="3">
        <v>2024</v>
      </c>
      <c r="B31049" s="3">
        <v>7</v>
      </c>
      <c r="C31049" s="3">
        <v>18</v>
      </c>
      <c r="D31049" s="3">
        <v>15</v>
      </c>
      <c r="E31049" s="277">
        <v>5661.7681808090501</v>
      </c>
    </row>
    <row r="31050" spans="1:5">
      <c r="A31050" s="3">
        <v>2024</v>
      </c>
      <c r="B31050" s="3">
        <v>7</v>
      </c>
      <c r="C31050" s="3">
        <v>18</v>
      </c>
      <c r="D31050" s="3">
        <v>16</v>
      </c>
      <c r="E31050" s="277">
        <v>5527.9686741476498</v>
      </c>
    </row>
    <row r="31051" spans="1:5">
      <c r="A31051" s="3">
        <v>2024</v>
      </c>
      <c r="B31051" s="3">
        <v>7</v>
      </c>
      <c r="C31051" s="3">
        <v>18</v>
      </c>
      <c r="D31051" s="3">
        <v>17</v>
      </c>
      <c r="E31051" s="277">
        <v>5538.68250673478</v>
      </c>
    </row>
    <row r="31052" spans="1:5">
      <c r="A31052" s="3">
        <v>2024</v>
      </c>
      <c r="B31052" s="3">
        <v>7</v>
      </c>
      <c r="C31052" s="3">
        <v>18</v>
      </c>
      <c r="D31052" s="3">
        <v>18</v>
      </c>
      <c r="E31052" s="277">
        <v>5462.5585869536999</v>
      </c>
    </row>
    <row r="31053" spans="1:5">
      <c r="A31053" s="3">
        <v>2024</v>
      </c>
      <c r="B31053" s="3">
        <v>7</v>
      </c>
      <c r="C31053" s="3">
        <v>18</v>
      </c>
      <c r="D31053" s="3">
        <v>19</v>
      </c>
      <c r="E31053" s="277">
        <v>5419.8733967030503</v>
      </c>
    </row>
    <row r="31054" spans="1:5">
      <c r="A31054" s="3">
        <v>2024</v>
      </c>
      <c r="B31054" s="3">
        <v>7</v>
      </c>
      <c r="C31054" s="3">
        <v>18</v>
      </c>
      <c r="D31054" s="3">
        <v>20</v>
      </c>
      <c r="E31054" s="277">
        <v>5331.53900536741</v>
      </c>
    </row>
    <row r="31055" spans="1:5">
      <c r="A31055" s="3">
        <v>2024</v>
      </c>
      <c r="B31055" s="3">
        <v>7</v>
      </c>
      <c r="C31055" s="3">
        <v>18</v>
      </c>
      <c r="D31055" s="3">
        <v>21</v>
      </c>
      <c r="E31055" s="277">
        <v>5158.2800919159799</v>
      </c>
    </row>
    <row r="31056" spans="1:5">
      <c r="A31056" s="3">
        <v>2024</v>
      </c>
      <c r="B31056" s="3">
        <v>7</v>
      </c>
      <c r="C31056" s="3">
        <v>18</v>
      </c>
      <c r="D31056" s="3">
        <v>22</v>
      </c>
      <c r="E31056" s="277">
        <v>4834.1688690822102</v>
      </c>
    </row>
    <row r="31057" spans="1:5">
      <c r="A31057" s="3">
        <v>2024</v>
      </c>
      <c r="B31057" s="3">
        <v>7</v>
      </c>
      <c r="C31057" s="3">
        <v>18</v>
      </c>
      <c r="D31057" s="3">
        <v>23</v>
      </c>
      <c r="E31057" s="277">
        <v>4500.4420293716703</v>
      </c>
    </row>
    <row r="31058" spans="1:5">
      <c r="A31058" s="3">
        <v>2024</v>
      </c>
      <c r="B31058" s="3">
        <v>7</v>
      </c>
      <c r="C31058" s="3">
        <v>19</v>
      </c>
      <c r="D31058" s="3">
        <v>0</v>
      </c>
      <c r="E31058" s="277">
        <v>4221.43054278408</v>
      </c>
    </row>
    <row r="31059" spans="1:5">
      <c r="A31059" s="3">
        <v>2024</v>
      </c>
      <c r="B31059" s="3">
        <v>7</v>
      </c>
      <c r="C31059" s="3">
        <v>19</v>
      </c>
      <c r="D31059" s="3">
        <v>1</v>
      </c>
      <c r="E31059" s="277">
        <v>3982.4557095271898</v>
      </c>
    </row>
    <row r="31060" spans="1:5">
      <c r="A31060" s="3">
        <v>2024</v>
      </c>
      <c r="B31060" s="3">
        <v>7</v>
      </c>
      <c r="C31060" s="3">
        <v>19</v>
      </c>
      <c r="D31060" s="3">
        <v>2</v>
      </c>
      <c r="E31060" s="277">
        <v>3813.3630843113601</v>
      </c>
    </row>
    <row r="31061" spans="1:5">
      <c r="A31061" s="3">
        <v>2024</v>
      </c>
      <c r="B31061" s="3">
        <v>7</v>
      </c>
      <c r="C31061" s="3">
        <v>19</v>
      </c>
      <c r="D31061" s="3">
        <v>3</v>
      </c>
      <c r="E31061" s="277">
        <v>3730.4338402222002</v>
      </c>
    </row>
    <row r="31062" spans="1:5">
      <c r="A31062" s="3">
        <v>2024</v>
      </c>
      <c r="B31062" s="3">
        <v>7</v>
      </c>
      <c r="C31062" s="3">
        <v>19</v>
      </c>
      <c r="D31062" s="3">
        <v>4</v>
      </c>
      <c r="E31062" s="277">
        <v>3760.1253508938198</v>
      </c>
    </row>
    <row r="31063" spans="1:5">
      <c r="A31063" s="3">
        <v>2024</v>
      </c>
      <c r="B31063" s="3">
        <v>7</v>
      </c>
      <c r="C31063" s="3">
        <v>19</v>
      </c>
      <c r="D31063" s="3">
        <v>5</v>
      </c>
      <c r="E31063" s="277">
        <v>3969.9184961669998</v>
      </c>
    </row>
    <row r="31064" spans="1:5">
      <c r="A31064" s="3">
        <v>2024</v>
      </c>
      <c r="B31064" s="3">
        <v>7</v>
      </c>
      <c r="C31064" s="3">
        <v>19</v>
      </c>
      <c r="D31064" s="3">
        <v>6</v>
      </c>
      <c r="E31064" s="277">
        <v>4159.4845443876602</v>
      </c>
    </row>
    <row r="31065" spans="1:5">
      <c r="A31065" s="3">
        <v>2024</v>
      </c>
      <c r="B31065" s="3">
        <v>7</v>
      </c>
      <c r="C31065" s="3">
        <v>19</v>
      </c>
      <c r="D31065" s="3">
        <v>7</v>
      </c>
      <c r="E31065" s="277">
        <v>4442.3598563059204</v>
      </c>
    </row>
    <row r="31066" spans="1:5">
      <c r="A31066" s="3">
        <v>2024</v>
      </c>
      <c r="B31066" s="3">
        <v>7</v>
      </c>
      <c r="C31066" s="3">
        <v>19</v>
      </c>
      <c r="D31066" s="3">
        <v>8</v>
      </c>
      <c r="E31066" s="277">
        <v>4819.5611811859899</v>
      </c>
    </row>
    <row r="31067" spans="1:5">
      <c r="A31067" s="3">
        <v>2024</v>
      </c>
      <c r="B31067" s="3">
        <v>7</v>
      </c>
      <c r="C31067" s="3">
        <v>19</v>
      </c>
      <c r="D31067" s="3">
        <v>9</v>
      </c>
      <c r="E31067" s="277">
        <v>5127.1289068317701</v>
      </c>
    </row>
    <row r="31068" spans="1:5">
      <c r="A31068" s="3">
        <v>2024</v>
      </c>
      <c r="B31068" s="3">
        <v>7</v>
      </c>
      <c r="C31068" s="3">
        <v>19</v>
      </c>
      <c r="D31068" s="3">
        <v>10</v>
      </c>
      <c r="E31068" s="277">
        <v>5309.5974266016001</v>
      </c>
    </row>
    <row r="31069" spans="1:5">
      <c r="A31069" s="3">
        <v>2024</v>
      </c>
      <c r="B31069" s="3">
        <v>7</v>
      </c>
      <c r="C31069" s="3">
        <v>19</v>
      </c>
      <c r="D31069" s="3">
        <v>11</v>
      </c>
      <c r="E31069" s="277">
        <v>5462.4039857489897</v>
      </c>
    </row>
    <row r="31070" spans="1:5">
      <c r="A31070" s="3">
        <v>2024</v>
      </c>
      <c r="B31070" s="3">
        <v>7</v>
      </c>
      <c r="C31070" s="3">
        <v>19</v>
      </c>
      <c r="D31070" s="3">
        <v>12</v>
      </c>
      <c r="E31070" s="277">
        <v>5569.2782685950697</v>
      </c>
    </row>
    <row r="31071" spans="1:5">
      <c r="A31071" s="3">
        <v>2024</v>
      </c>
      <c r="B31071" s="3">
        <v>7</v>
      </c>
      <c r="C31071" s="3">
        <v>19</v>
      </c>
      <c r="D31071" s="3">
        <v>13</v>
      </c>
      <c r="E31071" s="277">
        <v>5690.62570403055</v>
      </c>
    </row>
    <row r="31072" spans="1:5">
      <c r="A31072" s="3">
        <v>2024</v>
      </c>
      <c r="B31072" s="3">
        <v>7</v>
      </c>
      <c r="C31072" s="3">
        <v>19</v>
      </c>
      <c r="D31072" s="3">
        <v>14</v>
      </c>
      <c r="E31072" s="277">
        <v>5756.4367580277903</v>
      </c>
    </row>
    <row r="31073" spans="1:5">
      <c r="A31073" s="3">
        <v>2024</v>
      </c>
      <c r="B31073" s="3">
        <v>7</v>
      </c>
      <c r="C31073" s="3">
        <v>19</v>
      </c>
      <c r="D31073" s="3">
        <v>15</v>
      </c>
      <c r="E31073" s="277">
        <v>5740.3772150638497</v>
      </c>
    </row>
    <row r="31074" spans="1:5">
      <c r="A31074" s="3">
        <v>2024</v>
      </c>
      <c r="B31074" s="3">
        <v>7</v>
      </c>
      <c r="C31074" s="3">
        <v>19</v>
      </c>
      <c r="D31074" s="3">
        <v>16</v>
      </c>
      <c r="E31074" s="277">
        <v>5639.9732863481104</v>
      </c>
    </row>
    <row r="31075" spans="1:5">
      <c r="A31075" s="3">
        <v>2024</v>
      </c>
      <c r="B31075" s="3">
        <v>7</v>
      </c>
      <c r="C31075" s="3">
        <v>19</v>
      </c>
      <c r="D31075" s="3">
        <v>17</v>
      </c>
      <c r="E31075" s="277">
        <v>5539.6741617904599</v>
      </c>
    </row>
    <row r="31076" spans="1:5">
      <c r="A31076" s="3">
        <v>2024</v>
      </c>
      <c r="B31076" s="3">
        <v>7</v>
      </c>
      <c r="C31076" s="3">
        <v>19</v>
      </c>
      <c r="D31076" s="3">
        <v>18</v>
      </c>
      <c r="E31076" s="277">
        <v>5428.0722048403904</v>
      </c>
    </row>
    <row r="31077" spans="1:5">
      <c r="A31077" s="3">
        <v>2024</v>
      </c>
      <c r="B31077" s="3">
        <v>7</v>
      </c>
      <c r="C31077" s="3">
        <v>19</v>
      </c>
      <c r="D31077" s="3">
        <v>19</v>
      </c>
      <c r="E31077" s="277">
        <v>5298.6359144698399</v>
      </c>
    </row>
    <row r="31078" spans="1:5">
      <c r="A31078" s="3">
        <v>2024</v>
      </c>
      <c r="B31078" s="3">
        <v>7</v>
      </c>
      <c r="C31078" s="3">
        <v>19</v>
      </c>
      <c r="D31078" s="3">
        <v>20</v>
      </c>
      <c r="E31078" s="277">
        <v>5269.1417884679704</v>
      </c>
    </row>
    <row r="31079" spans="1:5">
      <c r="A31079" s="3">
        <v>2024</v>
      </c>
      <c r="B31079" s="3">
        <v>7</v>
      </c>
      <c r="C31079" s="3">
        <v>19</v>
      </c>
      <c r="D31079" s="3">
        <v>21</v>
      </c>
      <c r="E31079" s="277">
        <v>5042.4349455387</v>
      </c>
    </row>
    <row r="31080" spans="1:5">
      <c r="A31080" s="3">
        <v>2024</v>
      </c>
      <c r="B31080" s="3">
        <v>7</v>
      </c>
      <c r="C31080" s="3">
        <v>19</v>
      </c>
      <c r="D31080" s="3">
        <v>22</v>
      </c>
      <c r="E31080" s="277">
        <v>4735.7697539368901</v>
      </c>
    </row>
    <row r="31081" spans="1:5">
      <c r="A31081" s="3">
        <v>2024</v>
      </c>
      <c r="B31081" s="3">
        <v>7</v>
      </c>
      <c r="C31081" s="3">
        <v>19</v>
      </c>
      <c r="D31081" s="3">
        <v>23</v>
      </c>
      <c r="E31081" s="277">
        <v>4350.2199460992397</v>
      </c>
    </row>
    <row r="31082" spans="1:5">
      <c r="A31082" s="3">
        <v>2024</v>
      </c>
      <c r="B31082" s="3">
        <v>7</v>
      </c>
      <c r="C31082" s="3">
        <v>20</v>
      </c>
      <c r="D31082" s="3">
        <v>0</v>
      </c>
      <c r="E31082" s="277">
        <v>3987.56227960047</v>
      </c>
    </row>
    <row r="31083" spans="1:5">
      <c r="A31083" s="3">
        <v>2024</v>
      </c>
      <c r="B31083" s="3">
        <v>7</v>
      </c>
      <c r="C31083" s="3">
        <v>20</v>
      </c>
      <c r="D31083" s="3">
        <v>1</v>
      </c>
      <c r="E31083" s="277">
        <v>3835.00216308981</v>
      </c>
    </row>
    <row r="31084" spans="1:5">
      <c r="A31084" s="3">
        <v>2024</v>
      </c>
      <c r="B31084" s="3">
        <v>7</v>
      </c>
      <c r="C31084" s="3">
        <v>20</v>
      </c>
      <c r="D31084" s="3">
        <v>2</v>
      </c>
      <c r="E31084" s="277">
        <v>3653.5127397597698</v>
      </c>
    </row>
    <row r="31085" spans="1:5">
      <c r="A31085" s="3">
        <v>2024</v>
      </c>
      <c r="B31085" s="3">
        <v>7</v>
      </c>
      <c r="C31085" s="3">
        <v>20</v>
      </c>
      <c r="D31085" s="3">
        <v>3</v>
      </c>
      <c r="E31085" s="277">
        <v>3505.9236626586098</v>
      </c>
    </row>
    <row r="31086" spans="1:5">
      <c r="A31086" s="3">
        <v>2024</v>
      </c>
      <c r="B31086" s="3">
        <v>7</v>
      </c>
      <c r="C31086" s="3">
        <v>20</v>
      </c>
      <c r="D31086" s="3">
        <v>4</v>
      </c>
      <c r="E31086" s="277">
        <v>3436.0225498240502</v>
      </c>
    </row>
    <row r="31087" spans="1:5">
      <c r="A31087" s="3">
        <v>2024</v>
      </c>
      <c r="B31087" s="3">
        <v>7</v>
      </c>
      <c r="C31087" s="3">
        <v>20</v>
      </c>
      <c r="D31087" s="3">
        <v>5</v>
      </c>
      <c r="E31087" s="277">
        <v>3442.0324644406801</v>
      </c>
    </row>
    <row r="31088" spans="1:5">
      <c r="A31088" s="3">
        <v>2024</v>
      </c>
      <c r="B31088" s="3">
        <v>7</v>
      </c>
      <c r="C31088" s="3">
        <v>20</v>
      </c>
      <c r="D31088" s="3">
        <v>6</v>
      </c>
      <c r="E31088" s="277">
        <v>3554.0335129886098</v>
      </c>
    </row>
    <row r="31089" spans="1:5">
      <c r="A31089" s="3">
        <v>2024</v>
      </c>
      <c r="B31089" s="3">
        <v>7</v>
      </c>
      <c r="C31089" s="3">
        <v>20</v>
      </c>
      <c r="D31089" s="3">
        <v>7</v>
      </c>
      <c r="E31089" s="277">
        <v>3980.0985812199901</v>
      </c>
    </row>
    <row r="31090" spans="1:5">
      <c r="A31090" s="3">
        <v>2024</v>
      </c>
      <c r="B31090" s="3">
        <v>7</v>
      </c>
      <c r="C31090" s="3">
        <v>20</v>
      </c>
      <c r="D31090" s="3">
        <v>8</v>
      </c>
      <c r="E31090" s="277">
        <v>4315.9758176843197</v>
      </c>
    </row>
    <row r="31091" spans="1:5">
      <c r="A31091" s="3">
        <v>2024</v>
      </c>
      <c r="B31091" s="3">
        <v>7</v>
      </c>
      <c r="C31091" s="3">
        <v>20</v>
      </c>
      <c r="D31091" s="3">
        <v>9</v>
      </c>
      <c r="E31091" s="277">
        <v>4658.60442701393</v>
      </c>
    </row>
    <row r="31092" spans="1:5">
      <c r="A31092" s="3">
        <v>2024</v>
      </c>
      <c r="B31092" s="3">
        <v>7</v>
      </c>
      <c r="C31092" s="3">
        <v>20</v>
      </c>
      <c r="D31092" s="3">
        <v>10</v>
      </c>
      <c r="E31092" s="277">
        <v>5019.7521257260396</v>
      </c>
    </row>
    <row r="31093" spans="1:5">
      <c r="A31093" s="3">
        <v>2024</v>
      </c>
      <c r="B31093" s="3">
        <v>7</v>
      </c>
      <c r="C31093" s="3">
        <v>20</v>
      </c>
      <c r="D31093" s="3">
        <v>11</v>
      </c>
      <c r="E31093" s="277">
        <v>5111.9565827462902</v>
      </c>
    </row>
    <row r="31094" spans="1:5">
      <c r="A31094" s="3">
        <v>2024</v>
      </c>
      <c r="B31094" s="3">
        <v>7</v>
      </c>
      <c r="C31094" s="3">
        <v>20</v>
      </c>
      <c r="D31094" s="3">
        <v>12</v>
      </c>
      <c r="E31094" s="277">
        <v>5208.7467015034399</v>
      </c>
    </row>
    <row r="31095" spans="1:5">
      <c r="A31095" s="3">
        <v>2024</v>
      </c>
      <c r="B31095" s="3">
        <v>7</v>
      </c>
      <c r="C31095" s="3">
        <v>20</v>
      </c>
      <c r="D31095" s="3">
        <v>13</v>
      </c>
      <c r="E31095" s="277">
        <v>5263.5643687916399</v>
      </c>
    </row>
    <row r="31096" spans="1:5">
      <c r="A31096" s="3">
        <v>2024</v>
      </c>
      <c r="B31096" s="3">
        <v>7</v>
      </c>
      <c r="C31096" s="3">
        <v>20</v>
      </c>
      <c r="D31096" s="3">
        <v>14</v>
      </c>
      <c r="E31096" s="277">
        <v>5322.5529205180001</v>
      </c>
    </row>
    <row r="31097" spans="1:5">
      <c r="A31097" s="3">
        <v>2024</v>
      </c>
      <c r="B31097" s="3">
        <v>7</v>
      </c>
      <c r="C31097" s="3">
        <v>20</v>
      </c>
      <c r="D31097" s="3">
        <v>15</v>
      </c>
      <c r="E31097" s="277">
        <v>5382.4328650995903</v>
      </c>
    </row>
    <row r="31098" spans="1:5">
      <c r="A31098" s="3">
        <v>2024</v>
      </c>
      <c r="B31098" s="3">
        <v>7</v>
      </c>
      <c r="C31098" s="3">
        <v>20</v>
      </c>
      <c r="D31098" s="3">
        <v>16</v>
      </c>
      <c r="E31098" s="277">
        <v>5362.4897295989804</v>
      </c>
    </row>
    <row r="31099" spans="1:5">
      <c r="A31099" s="3">
        <v>2024</v>
      </c>
      <c r="B31099" s="3">
        <v>7</v>
      </c>
      <c r="C31099" s="3">
        <v>20</v>
      </c>
      <c r="D31099" s="3">
        <v>17</v>
      </c>
      <c r="E31099" s="277">
        <v>5289.7257643479898</v>
      </c>
    </row>
    <row r="31100" spans="1:5">
      <c r="A31100" s="3">
        <v>2024</v>
      </c>
      <c r="B31100" s="3">
        <v>7</v>
      </c>
      <c r="C31100" s="3">
        <v>20</v>
      </c>
      <c r="D31100" s="3">
        <v>18</v>
      </c>
      <c r="E31100" s="277">
        <v>5174.5462453684304</v>
      </c>
    </row>
    <row r="31101" spans="1:5">
      <c r="A31101" s="3">
        <v>2024</v>
      </c>
      <c r="B31101" s="3">
        <v>7</v>
      </c>
      <c r="C31101" s="3">
        <v>20</v>
      </c>
      <c r="D31101" s="3">
        <v>19</v>
      </c>
      <c r="E31101" s="277">
        <v>5100.5231560053298</v>
      </c>
    </row>
    <row r="31102" spans="1:5">
      <c r="A31102" s="3">
        <v>2024</v>
      </c>
      <c r="B31102" s="3">
        <v>7</v>
      </c>
      <c r="C31102" s="3">
        <v>20</v>
      </c>
      <c r="D31102" s="3">
        <v>20</v>
      </c>
      <c r="E31102" s="277">
        <v>5005.9632920124404</v>
      </c>
    </row>
    <row r="31103" spans="1:5">
      <c r="A31103" s="3">
        <v>2024</v>
      </c>
      <c r="B31103" s="3">
        <v>7</v>
      </c>
      <c r="C31103" s="3">
        <v>20</v>
      </c>
      <c r="D31103" s="3">
        <v>21</v>
      </c>
      <c r="E31103" s="277">
        <v>4690.9961686426605</v>
      </c>
    </row>
    <row r="31104" spans="1:5">
      <c r="A31104" s="3">
        <v>2024</v>
      </c>
      <c r="B31104" s="3">
        <v>7</v>
      </c>
      <c r="C31104" s="3">
        <v>20</v>
      </c>
      <c r="D31104" s="3">
        <v>22</v>
      </c>
      <c r="E31104" s="277">
        <v>4330.6826878175198</v>
      </c>
    </row>
    <row r="31105" spans="1:5">
      <c r="A31105" s="3">
        <v>2024</v>
      </c>
      <c r="B31105" s="3">
        <v>7</v>
      </c>
      <c r="C31105" s="3">
        <v>20</v>
      </c>
      <c r="D31105" s="3">
        <v>23</v>
      </c>
      <c r="E31105" s="277">
        <v>3969.5561207403798</v>
      </c>
    </row>
    <row r="31106" spans="1:5">
      <c r="A31106" s="3">
        <v>2024</v>
      </c>
      <c r="B31106" s="3">
        <v>7</v>
      </c>
      <c r="C31106" s="3">
        <v>21</v>
      </c>
      <c r="D31106" s="3">
        <v>0</v>
      </c>
      <c r="E31106" s="277">
        <v>3689.63418968837</v>
      </c>
    </row>
    <row r="31107" spans="1:5">
      <c r="A31107" s="3">
        <v>2024</v>
      </c>
      <c r="B31107" s="3">
        <v>7</v>
      </c>
      <c r="C31107" s="3">
        <v>21</v>
      </c>
      <c r="D31107" s="3">
        <v>1</v>
      </c>
      <c r="E31107" s="277">
        <v>3521.7738272267402</v>
      </c>
    </row>
    <row r="31108" spans="1:5">
      <c r="A31108" s="3">
        <v>2024</v>
      </c>
      <c r="B31108" s="3">
        <v>7</v>
      </c>
      <c r="C31108" s="3">
        <v>21</v>
      </c>
      <c r="D31108" s="3">
        <v>2</v>
      </c>
      <c r="E31108" s="277">
        <v>3328.7618910596998</v>
      </c>
    </row>
    <row r="31109" spans="1:5">
      <c r="A31109" s="3">
        <v>2024</v>
      </c>
      <c r="B31109" s="3">
        <v>7</v>
      </c>
      <c r="C31109" s="3">
        <v>21</v>
      </c>
      <c r="D31109" s="3">
        <v>3</v>
      </c>
      <c r="E31109" s="277">
        <v>3322.0297726396798</v>
      </c>
    </row>
    <row r="31110" spans="1:5">
      <c r="A31110" s="3">
        <v>2024</v>
      </c>
      <c r="B31110" s="3">
        <v>7</v>
      </c>
      <c r="C31110" s="3">
        <v>21</v>
      </c>
      <c r="D31110" s="3">
        <v>4</v>
      </c>
      <c r="E31110" s="277">
        <v>3286.3838730737898</v>
      </c>
    </row>
    <row r="31111" spans="1:5">
      <c r="A31111" s="3">
        <v>2024</v>
      </c>
      <c r="B31111" s="3">
        <v>7</v>
      </c>
      <c r="C31111" s="3">
        <v>21</v>
      </c>
      <c r="D31111" s="3">
        <v>5</v>
      </c>
      <c r="E31111" s="277">
        <v>3249.2144444195401</v>
      </c>
    </row>
    <row r="31112" spans="1:5">
      <c r="A31112" s="3">
        <v>2024</v>
      </c>
      <c r="B31112" s="3">
        <v>7</v>
      </c>
      <c r="C31112" s="3">
        <v>21</v>
      </c>
      <c r="D31112" s="3">
        <v>6</v>
      </c>
      <c r="E31112" s="277">
        <v>3274.0959644191598</v>
      </c>
    </row>
    <row r="31113" spans="1:5">
      <c r="A31113" s="3">
        <v>2024</v>
      </c>
      <c r="B31113" s="3">
        <v>7</v>
      </c>
      <c r="C31113" s="3">
        <v>21</v>
      </c>
      <c r="D31113" s="3">
        <v>7</v>
      </c>
      <c r="E31113" s="277">
        <v>3498.4223984831101</v>
      </c>
    </row>
    <row r="31114" spans="1:5">
      <c r="A31114" s="3">
        <v>2024</v>
      </c>
      <c r="B31114" s="3">
        <v>7</v>
      </c>
      <c r="C31114" s="3">
        <v>21</v>
      </c>
      <c r="D31114" s="3">
        <v>8</v>
      </c>
      <c r="E31114" s="277">
        <v>3770.9808341361199</v>
      </c>
    </row>
    <row r="31115" spans="1:5">
      <c r="A31115" s="3">
        <v>2024</v>
      </c>
      <c r="B31115" s="3">
        <v>7</v>
      </c>
      <c r="C31115" s="3">
        <v>21</v>
      </c>
      <c r="D31115" s="3">
        <v>9</v>
      </c>
      <c r="E31115" s="277">
        <v>3995.0293170117702</v>
      </c>
    </row>
    <row r="31116" spans="1:5">
      <c r="A31116" s="3">
        <v>2024</v>
      </c>
      <c r="B31116" s="3">
        <v>7</v>
      </c>
      <c r="C31116" s="3">
        <v>21</v>
      </c>
      <c r="D31116" s="3">
        <v>10</v>
      </c>
      <c r="E31116" s="277">
        <v>4203.3861829093803</v>
      </c>
    </row>
    <row r="31117" spans="1:5">
      <c r="A31117" s="3">
        <v>2024</v>
      </c>
      <c r="B31117" s="3">
        <v>7</v>
      </c>
      <c r="C31117" s="3">
        <v>21</v>
      </c>
      <c r="D31117" s="3">
        <v>11</v>
      </c>
      <c r="E31117" s="277">
        <v>4387.55114052517</v>
      </c>
    </row>
    <row r="31118" spans="1:5">
      <c r="A31118" s="3">
        <v>2024</v>
      </c>
      <c r="B31118" s="3">
        <v>7</v>
      </c>
      <c r="C31118" s="3">
        <v>21</v>
      </c>
      <c r="D31118" s="3">
        <v>12</v>
      </c>
      <c r="E31118" s="277">
        <v>4599.9692511911499</v>
      </c>
    </row>
    <row r="31119" spans="1:5">
      <c r="A31119" s="3">
        <v>2024</v>
      </c>
      <c r="B31119" s="3">
        <v>7</v>
      </c>
      <c r="C31119" s="3">
        <v>21</v>
      </c>
      <c r="D31119" s="3">
        <v>13</v>
      </c>
      <c r="E31119" s="277">
        <v>4804.7032683550096</v>
      </c>
    </row>
    <row r="31120" spans="1:5">
      <c r="A31120" s="3">
        <v>2024</v>
      </c>
      <c r="B31120" s="3">
        <v>7</v>
      </c>
      <c r="C31120" s="3">
        <v>21</v>
      </c>
      <c r="D31120" s="3">
        <v>14</v>
      </c>
      <c r="E31120" s="277">
        <v>4884.0646455857895</v>
      </c>
    </row>
    <row r="31121" spans="1:5">
      <c r="A31121" s="3">
        <v>2024</v>
      </c>
      <c r="B31121" s="3">
        <v>7</v>
      </c>
      <c r="C31121" s="3">
        <v>21</v>
      </c>
      <c r="D31121" s="3">
        <v>15</v>
      </c>
      <c r="E31121" s="277">
        <v>4959.8427742602598</v>
      </c>
    </row>
    <row r="31122" spans="1:5">
      <c r="A31122" s="3">
        <v>2024</v>
      </c>
      <c r="B31122" s="3">
        <v>7</v>
      </c>
      <c r="C31122" s="3">
        <v>21</v>
      </c>
      <c r="D31122" s="3">
        <v>16</v>
      </c>
      <c r="E31122" s="277">
        <v>4992.1580310667796</v>
      </c>
    </row>
    <row r="31123" spans="1:5">
      <c r="A31123" s="3">
        <v>2024</v>
      </c>
      <c r="B31123" s="3">
        <v>7</v>
      </c>
      <c r="C31123" s="3">
        <v>21</v>
      </c>
      <c r="D31123" s="3">
        <v>17</v>
      </c>
      <c r="E31123" s="277">
        <v>4981.6278654518701</v>
      </c>
    </row>
    <row r="31124" spans="1:5">
      <c r="A31124" s="3">
        <v>2024</v>
      </c>
      <c r="B31124" s="3">
        <v>7</v>
      </c>
      <c r="C31124" s="3">
        <v>21</v>
      </c>
      <c r="D31124" s="3">
        <v>18</v>
      </c>
      <c r="E31124" s="277">
        <v>4885.6690632706895</v>
      </c>
    </row>
    <row r="31125" spans="1:5">
      <c r="A31125" s="3">
        <v>2024</v>
      </c>
      <c r="B31125" s="3">
        <v>7</v>
      </c>
      <c r="C31125" s="3">
        <v>21</v>
      </c>
      <c r="D31125" s="3">
        <v>19</v>
      </c>
      <c r="E31125" s="277">
        <v>4759.6255108662399</v>
      </c>
    </row>
    <row r="31126" spans="1:5">
      <c r="A31126" s="3">
        <v>2024</v>
      </c>
      <c r="B31126" s="3">
        <v>7</v>
      </c>
      <c r="C31126" s="3">
        <v>21</v>
      </c>
      <c r="D31126" s="3">
        <v>20</v>
      </c>
      <c r="E31126" s="277">
        <v>4654.9927677372098</v>
      </c>
    </row>
    <row r="31127" spans="1:5">
      <c r="A31127" s="3">
        <v>2024</v>
      </c>
      <c r="B31127" s="3">
        <v>7</v>
      </c>
      <c r="C31127" s="3">
        <v>21</v>
      </c>
      <c r="D31127" s="3">
        <v>21</v>
      </c>
      <c r="E31127" s="277">
        <v>4449.3557259020999</v>
      </c>
    </row>
    <row r="31128" spans="1:5">
      <c r="A31128" s="3">
        <v>2024</v>
      </c>
      <c r="B31128" s="3">
        <v>7</v>
      </c>
      <c r="C31128" s="3">
        <v>21</v>
      </c>
      <c r="D31128" s="3">
        <v>22</v>
      </c>
      <c r="E31128" s="277">
        <v>4063.1230159004999</v>
      </c>
    </row>
    <row r="31129" spans="1:5">
      <c r="A31129" s="3">
        <v>2024</v>
      </c>
      <c r="B31129" s="3">
        <v>7</v>
      </c>
      <c r="C31129" s="3">
        <v>21</v>
      </c>
      <c r="D31129" s="3">
        <v>23</v>
      </c>
      <c r="E31129" s="277">
        <v>3807.75472048028</v>
      </c>
    </row>
    <row r="31130" spans="1:5">
      <c r="A31130" s="3">
        <v>2024</v>
      </c>
      <c r="B31130" s="3">
        <v>7</v>
      </c>
      <c r="C31130" s="3">
        <v>22</v>
      </c>
      <c r="D31130" s="3">
        <v>0</v>
      </c>
      <c r="E31130" s="277">
        <v>3585.0315531354599</v>
      </c>
    </row>
    <row r="31131" spans="1:5">
      <c r="A31131" s="3">
        <v>2024</v>
      </c>
      <c r="B31131" s="3">
        <v>7</v>
      </c>
      <c r="C31131" s="3">
        <v>22</v>
      </c>
      <c r="D31131" s="3">
        <v>1</v>
      </c>
      <c r="E31131" s="277">
        <v>3430.5711647448602</v>
      </c>
    </row>
    <row r="31132" spans="1:5">
      <c r="A31132" s="3">
        <v>2024</v>
      </c>
      <c r="B31132" s="3">
        <v>7</v>
      </c>
      <c r="C31132" s="3">
        <v>22</v>
      </c>
      <c r="D31132" s="3">
        <v>2</v>
      </c>
      <c r="E31132" s="277">
        <v>3365.0775931817702</v>
      </c>
    </row>
    <row r="31133" spans="1:5">
      <c r="A31133" s="3">
        <v>2024</v>
      </c>
      <c r="B31133" s="3">
        <v>7</v>
      </c>
      <c r="C31133" s="3">
        <v>22</v>
      </c>
      <c r="D31133" s="3">
        <v>3</v>
      </c>
      <c r="E31133" s="277">
        <v>3391.0186851059698</v>
      </c>
    </row>
    <row r="31134" spans="1:5">
      <c r="A31134" s="3">
        <v>2024</v>
      </c>
      <c r="B31134" s="3">
        <v>7</v>
      </c>
      <c r="C31134" s="3">
        <v>22</v>
      </c>
      <c r="D31134" s="3">
        <v>4</v>
      </c>
      <c r="E31134" s="277">
        <v>3493.9043993304199</v>
      </c>
    </row>
    <row r="31135" spans="1:5">
      <c r="A31135" s="3">
        <v>2024</v>
      </c>
      <c r="B31135" s="3">
        <v>7</v>
      </c>
      <c r="C31135" s="3">
        <v>22</v>
      </c>
      <c r="D31135" s="3">
        <v>5</v>
      </c>
      <c r="E31135" s="277">
        <v>3781.2733822877999</v>
      </c>
    </row>
    <row r="31136" spans="1:5">
      <c r="A31136" s="3">
        <v>2024</v>
      </c>
      <c r="B31136" s="3">
        <v>7</v>
      </c>
      <c r="C31136" s="3">
        <v>22</v>
      </c>
      <c r="D31136" s="3">
        <v>6</v>
      </c>
      <c r="E31136" s="277">
        <v>3986.59492516108</v>
      </c>
    </row>
    <row r="31137" spans="1:5">
      <c r="A31137" s="3">
        <v>2024</v>
      </c>
      <c r="B31137" s="3">
        <v>7</v>
      </c>
      <c r="C31137" s="3">
        <v>22</v>
      </c>
      <c r="D31137" s="3">
        <v>7</v>
      </c>
      <c r="E31137" s="277">
        <v>4209.0302544619099</v>
      </c>
    </row>
    <row r="31138" spans="1:5">
      <c r="A31138" s="3">
        <v>2024</v>
      </c>
      <c r="B31138" s="3">
        <v>7</v>
      </c>
      <c r="C31138" s="3">
        <v>22</v>
      </c>
      <c r="D31138" s="3">
        <v>8</v>
      </c>
      <c r="E31138" s="277">
        <v>4358.9132119702999</v>
      </c>
    </row>
    <row r="31139" spans="1:5">
      <c r="A31139" s="3">
        <v>2024</v>
      </c>
      <c r="B31139" s="3">
        <v>7</v>
      </c>
      <c r="C31139" s="3">
        <v>22</v>
      </c>
      <c r="D31139" s="3">
        <v>9</v>
      </c>
      <c r="E31139" s="277">
        <v>4469.4219665307601</v>
      </c>
    </row>
    <row r="31140" spans="1:5">
      <c r="A31140" s="3">
        <v>2024</v>
      </c>
      <c r="B31140" s="3">
        <v>7</v>
      </c>
      <c r="C31140" s="3">
        <v>22</v>
      </c>
      <c r="D31140" s="3">
        <v>10</v>
      </c>
      <c r="E31140" s="277">
        <v>4581.4880626029098</v>
      </c>
    </row>
    <row r="31141" spans="1:5">
      <c r="A31141" s="3">
        <v>2024</v>
      </c>
      <c r="B31141" s="3">
        <v>7</v>
      </c>
      <c r="C31141" s="3">
        <v>22</v>
      </c>
      <c r="D31141" s="3">
        <v>11</v>
      </c>
      <c r="E31141" s="277">
        <v>4716.0127292445604</v>
      </c>
    </row>
    <row r="31142" spans="1:5">
      <c r="A31142" s="3">
        <v>2024</v>
      </c>
      <c r="B31142" s="3">
        <v>7</v>
      </c>
      <c r="C31142" s="3">
        <v>22</v>
      </c>
      <c r="D31142" s="3">
        <v>12</v>
      </c>
      <c r="E31142" s="277">
        <v>4810.9340383059398</v>
      </c>
    </row>
    <row r="31143" spans="1:5">
      <c r="A31143" s="3">
        <v>2024</v>
      </c>
      <c r="B31143" s="3">
        <v>7</v>
      </c>
      <c r="C31143" s="3">
        <v>22</v>
      </c>
      <c r="D31143" s="3">
        <v>13</v>
      </c>
      <c r="E31143" s="277">
        <v>4797.8127285357596</v>
      </c>
    </row>
    <row r="31144" spans="1:5">
      <c r="A31144" s="3">
        <v>2024</v>
      </c>
      <c r="B31144" s="3">
        <v>7</v>
      </c>
      <c r="C31144" s="3">
        <v>22</v>
      </c>
      <c r="D31144" s="3">
        <v>14</v>
      </c>
      <c r="E31144" s="277">
        <v>4859.1564296287797</v>
      </c>
    </row>
    <row r="31145" spans="1:5">
      <c r="A31145" s="3">
        <v>2024</v>
      </c>
      <c r="B31145" s="3">
        <v>7</v>
      </c>
      <c r="C31145" s="3">
        <v>22</v>
      </c>
      <c r="D31145" s="3">
        <v>15</v>
      </c>
      <c r="E31145" s="277">
        <v>4941.1548320145503</v>
      </c>
    </row>
    <row r="31146" spans="1:5">
      <c r="A31146" s="3">
        <v>2024</v>
      </c>
      <c r="B31146" s="3">
        <v>7</v>
      </c>
      <c r="C31146" s="3">
        <v>22</v>
      </c>
      <c r="D31146" s="3">
        <v>16</v>
      </c>
      <c r="E31146" s="277">
        <v>4905.5323686315896</v>
      </c>
    </row>
    <row r="31147" spans="1:5">
      <c r="A31147" s="3">
        <v>2024</v>
      </c>
      <c r="B31147" s="3">
        <v>7</v>
      </c>
      <c r="C31147" s="3">
        <v>22</v>
      </c>
      <c r="D31147" s="3">
        <v>17</v>
      </c>
      <c r="E31147" s="277">
        <v>4980.9252197722599</v>
      </c>
    </row>
    <row r="31148" spans="1:5">
      <c r="A31148" s="3">
        <v>2024</v>
      </c>
      <c r="B31148" s="3">
        <v>7</v>
      </c>
      <c r="C31148" s="3">
        <v>22</v>
      </c>
      <c r="D31148" s="3">
        <v>18</v>
      </c>
      <c r="E31148" s="277">
        <v>4931.6067677534502</v>
      </c>
    </row>
    <row r="31149" spans="1:5">
      <c r="A31149" s="3">
        <v>2024</v>
      </c>
      <c r="B31149" s="3">
        <v>7</v>
      </c>
      <c r="C31149" s="3">
        <v>22</v>
      </c>
      <c r="D31149" s="3">
        <v>19</v>
      </c>
      <c r="E31149" s="277">
        <v>4821.0295558017797</v>
      </c>
    </row>
    <row r="31150" spans="1:5">
      <c r="A31150" s="3">
        <v>2024</v>
      </c>
      <c r="B31150" s="3">
        <v>7</v>
      </c>
      <c r="C31150" s="3">
        <v>22</v>
      </c>
      <c r="D31150" s="3">
        <v>20</v>
      </c>
      <c r="E31150" s="277">
        <v>4758.7186633647598</v>
      </c>
    </row>
    <row r="31151" spans="1:5">
      <c r="A31151" s="3">
        <v>2024</v>
      </c>
      <c r="B31151" s="3">
        <v>7</v>
      </c>
      <c r="C31151" s="3">
        <v>22</v>
      </c>
      <c r="D31151" s="3">
        <v>21</v>
      </c>
      <c r="E31151" s="277">
        <v>4531.2673554543699</v>
      </c>
    </row>
    <row r="31152" spans="1:5">
      <c r="A31152" s="3">
        <v>2024</v>
      </c>
      <c r="B31152" s="3">
        <v>7</v>
      </c>
      <c r="C31152" s="3">
        <v>22</v>
      </c>
      <c r="D31152" s="3">
        <v>22</v>
      </c>
      <c r="E31152" s="277">
        <v>4189.9361016791399</v>
      </c>
    </row>
    <row r="31153" spans="1:5">
      <c r="A31153" s="3">
        <v>2024</v>
      </c>
      <c r="B31153" s="3">
        <v>7</v>
      </c>
      <c r="C31153" s="3">
        <v>22</v>
      </c>
      <c r="D31153" s="3">
        <v>23</v>
      </c>
      <c r="E31153" s="277">
        <v>3874.1635978571599</v>
      </c>
    </row>
    <row r="31154" spans="1:5">
      <c r="A31154" s="3">
        <v>2024</v>
      </c>
      <c r="B31154" s="3">
        <v>7</v>
      </c>
      <c r="C31154" s="3">
        <v>23</v>
      </c>
      <c r="D31154" s="3">
        <v>0</v>
      </c>
      <c r="E31154" s="277">
        <v>3655.12172689511</v>
      </c>
    </row>
    <row r="31155" spans="1:5">
      <c r="A31155" s="3">
        <v>2024</v>
      </c>
      <c r="B31155" s="3">
        <v>7</v>
      </c>
      <c r="C31155" s="3">
        <v>23</v>
      </c>
      <c r="D31155" s="3">
        <v>1</v>
      </c>
      <c r="E31155" s="277">
        <v>3475.5162063426001</v>
      </c>
    </row>
    <row r="31156" spans="1:5">
      <c r="A31156" s="3">
        <v>2024</v>
      </c>
      <c r="B31156" s="3">
        <v>7</v>
      </c>
      <c r="C31156" s="3">
        <v>23</v>
      </c>
      <c r="D31156" s="3">
        <v>2</v>
      </c>
      <c r="E31156" s="277">
        <v>3337.6467626694098</v>
      </c>
    </row>
    <row r="31157" spans="1:5">
      <c r="A31157" s="3">
        <v>2024</v>
      </c>
      <c r="B31157" s="3">
        <v>7</v>
      </c>
      <c r="C31157" s="3">
        <v>23</v>
      </c>
      <c r="D31157" s="3">
        <v>3</v>
      </c>
      <c r="E31157" s="277">
        <v>3298.8986299189801</v>
      </c>
    </row>
    <row r="31158" spans="1:5">
      <c r="A31158" s="3">
        <v>2024</v>
      </c>
      <c r="B31158" s="3">
        <v>7</v>
      </c>
      <c r="C31158" s="3">
        <v>23</v>
      </c>
      <c r="D31158" s="3">
        <v>4</v>
      </c>
      <c r="E31158" s="277">
        <v>3406.7600726845599</v>
      </c>
    </row>
    <row r="31159" spans="1:5">
      <c r="A31159" s="3">
        <v>2024</v>
      </c>
      <c r="B31159" s="3">
        <v>7</v>
      </c>
      <c r="C31159" s="3">
        <v>23</v>
      </c>
      <c r="D31159" s="3">
        <v>5</v>
      </c>
      <c r="E31159" s="277">
        <v>3705.38459206885</v>
      </c>
    </row>
    <row r="31160" spans="1:5">
      <c r="A31160" s="3">
        <v>2024</v>
      </c>
      <c r="B31160" s="3">
        <v>7</v>
      </c>
      <c r="C31160" s="3">
        <v>23</v>
      </c>
      <c r="D31160" s="3">
        <v>6</v>
      </c>
      <c r="E31160" s="277">
        <v>3941.8905603871299</v>
      </c>
    </row>
    <row r="31161" spans="1:5">
      <c r="A31161" s="3">
        <v>2024</v>
      </c>
      <c r="B31161" s="3">
        <v>7</v>
      </c>
      <c r="C31161" s="3">
        <v>23</v>
      </c>
      <c r="D31161" s="3">
        <v>7</v>
      </c>
      <c r="E31161" s="277">
        <v>4215.0354998551202</v>
      </c>
    </row>
    <row r="31162" spans="1:5">
      <c r="A31162" s="3">
        <v>2024</v>
      </c>
      <c r="B31162" s="3">
        <v>7</v>
      </c>
      <c r="C31162" s="3">
        <v>23</v>
      </c>
      <c r="D31162" s="3">
        <v>8</v>
      </c>
      <c r="E31162" s="277">
        <v>4432.1373687299501</v>
      </c>
    </row>
    <row r="31163" spans="1:5">
      <c r="A31163" s="3">
        <v>2024</v>
      </c>
      <c r="B31163" s="3">
        <v>7</v>
      </c>
      <c r="C31163" s="3">
        <v>23</v>
      </c>
      <c r="D31163" s="3">
        <v>9</v>
      </c>
      <c r="E31163" s="277">
        <v>4726.8238012997599</v>
      </c>
    </row>
    <row r="31164" spans="1:5">
      <c r="A31164" s="3">
        <v>2024</v>
      </c>
      <c r="B31164" s="3">
        <v>7</v>
      </c>
      <c r="C31164" s="3">
        <v>23</v>
      </c>
      <c r="D31164" s="3">
        <v>10</v>
      </c>
      <c r="E31164" s="277">
        <v>4969.4770601496002</v>
      </c>
    </row>
    <row r="31165" spans="1:5">
      <c r="A31165" s="3">
        <v>2024</v>
      </c>
      <c r="B31165" s="3">
        <v>7</v>
      </c>
      <c r="C31165" s="3">
        <v>23</v>
      </c>
      <c r="D31165" s="3">
        <v>11</v>
      </c>
      <c r="E31165" s="277">
        <v>5192.3544674760697</v>
      </c>
    </row>
    <row r="31166" spans="1:5">
      <c r="A31166" s="3">
        <v>2024</v>
      </c>
      <c r="B31166" s="3">
        <v>7</v>
      </c>
      <c r="C31166" s="3">
        <v>23</v>
      </c>
      <c r="D31166" s="3">
        <v>12</v>
      </c>
      <c r="E31166" s="277">
        <v>5288.5667699161104</v>
      </c>
    </row>
    <row r="31167" spans="1:5">
      <c r="A31167" s="3">
        <v>2024</v>
      </c>
      <c r="B31167" s="3">
        <v>7</v>
      </c>
      <c r="C31167" s="3">
        <v>23</v>
      </c>
      <c r="D31167" s="3">
        <v>13</v>
      </c>
      <c r="E31167" s="277">
        <v>5401.4712710433496</v>
      </c>
    </row>
    <row r="31168" spans="1:5">
      <c r="A31168" s="3">
        <v>2024</v>
      </c>
      <c r="B31168" s="3">
        <v>7</v>
      </c>
      <c r="C31168" s="3">
        <v>23</v>
      </c>
      <c r="D31168" s="3">
        <v>14</v>
      </c>
      <c r="E31168" s="277">
        <v>5525.4305054882698</v>
      </c>
    </row>
    <row r="31169" spans="1:5">
      <c r="A31169" s="3">
        <v>2024</v>
      </c>
      <c r="B31169" s="3">
        <v>7</v>
      </c>
      <c r="C31169" s="3">
        <v>23</v>
      </c>
      <c r="D31169" s="3">
        <v>15</v>
      </c>
      <c r="E31169" s="277">
        <v>5564.0798244449697</v>
      </c>
    </row>
    <row r="31170" spans="1:5">
      <c r="A31170" s="3">
        <v>2024</v>
      </c>
      <c r="B31170" s="3">
        <v>7</v>
      </c>
      <c r="C31170" s="3">
        <v>23</v>
      </c>
      <c r="D31170" s="3">
        <v>16</v>
      </c>
      <c r="E31170" s="277">
        <v>5567.62679507743</v>
      </c>
    </row>
    <row r="31171" spans="1:5">
      <c r="A31171" s="3">
        <v>2024</v>
      </c>
      <c r="B31171" s="3">
        <v>7</v>
      </c>
      <c r="C31171" s="3">
        <v>23</v>
      </c>
      <c r="D31171" s="3">
        <v>17</v>
      </c>
      <c r="E31171" s="277">
        <v>5511.66471698652</v>
      </c>
    </row>
    <row r="31172" spans="1:5">
      <c r="A31172" s="3">
        <v>2024</v>
      </c>
      <c r="B31172" s="3">
        <v>7</v>
      </c>
      <c r="C31172" s="3">
        <v>23</v>
      </c>
      <c r="D31172" s="3">
        <v>18</v>
      </c>
      <c r="E31172" s="277">
        <v>5368.0084645288898</v>
      </c>
    </row>
    <row r="31173" spans="1:5">
      <c r="A31173" s="3">
        <v>2024</v>
      </c>
      <c r="B31173" s="3">
        <v>7</v>
      </c>
      <c r="C31173" s="3">
        <v>23</v>
      </c>
      <c r="D31173" s="3">
        <v>19</v>
      </c>
      <c r="E31173" s="277">
        <v>5283.3665254327198</v>
      </c>
    </row>
    <row r="31174" spans="1:5">
      <c r="A31174" s="3">
        <v>2024</v>
      </c>
      <c r="B31174" s="3">
        <v>7</v>
      </c>
      <c r="C31174" s="3">
        <v>23</v>
      </c>
      <c r="D31174" s="3">
        <v>20</v>
      </c>
      <c r="E31174" s="277">
        <v>5194.5574083445699</v>
      </c>
    </row>
    <row r="31175" spans="1:5">
      <c r="A31175" s="3">
        <v>2024</v>
      </c>
      <c r="B31175" s="3">
        <v>7</v>
      </c>
      <c r="C31175" s="3">
        <v>23</v>
      </c>
      <c r="D31175" s="3">
        <v>21</v>
      </c>
      <c r="E31175" s="277">
        <v>4978.5758385750296</v>
      </c>
    </row>
    <row r="31176" spans="1:5">
      <c r="A31176" s="3">
        <v>2024</v>
      </c>
      <c r="B31176" s="3">
        <v>7</v>
      </c>
      <c r="C31176" s="3">
        <v>23</v>
      </c>
      <c r="D31176" s="3">
        <v>22</v>
      </c>
      <c r="E31176" s="277">
        <v>4555.7830968266999</v>
      </c>
    </row>
    <row r="31177" spans="1:5">
      <c r="A31177" s="3">
        <v>2024</v>
      </c>
      <c r="B31177" s="3">
        <v>7</v>
      </c>
      <c r="C31177" s="3">
        <v>23</v>
      </c>
      <c r="D31177" s="3">
        <v>23</v>
      </c>
      <c r="E31177" s="277">
        <v>4184.38861167289</v>
      </c>
    </row>
    <row r="31178" spans="1:5">
      <c r="A31178" s="3">
        <v>2024</v>
      </c>
      <c r="B31178" s="3">
        <v>7</v>
      </c>
      <c r="C31178" s="3">
        <v>24</v>
      </c>
      <c r="D31178" s="3">
        <v>0</v>
      </c>
      <c r="E31178" s="277">
        <v>3867.5833048927102</v>
      </c>
    </row>
    <row r="31179" spans="1:5">
      <c r="A31179" s="3">
        <v>2024</v>
      </c>
      <c r="B31179" s="3">
        <v>7</v>
      </c>
      <c r="C31179" s="3">
        <v>24</v>
      </c>
      <c r="D31179" s="3">
        <v>1</v>
      </c>
      <c r="E31179" s="277">
        <v>3646.67500063327</v>
      </c>
    </row>
    <row r="31180" spans="1:5">
      <c r="A31180" s="3">
        <v>2024</v>
      </c>
      <c r="B31180" s="3">
        <v>7</v>
      </c>
      <c r="C31180" s="3">
        <v>24</v>
      </c>
      <c r="D31180" s="3">
        <v>2</v>
      </c>
      <c r="E31180" s="277">
        <v>3460.02168248521</v>
      </c>
    </row>
    <row r="31181" spans="1:5">
      <c r="A31181" s="3">
        <v>2024</v>
      </c>
      <c r="B31181" s="3">
        <v>7</v>
      </c>
      <c r="C31181" s="3">
        <v>24</v>
      </c>
      <c r="D31181" s="3">
        <v>3</v>
      </c>
      <c r="E31181" s="277">
        <v>3378.18088660378</v>
      </c>
    </row>
    <row r="31182" spans="1:5">
      <c r="A31182" s="3">
        <v>2024</v>
      </c>
      <c r="B31182" s="3">
        <v>7</v>
      </c>
      <c r="C31182" s="3">
        <v>24</v>
      </c>
      <c r="D31182" s="3">
        <v>4</v>
      </c>
      <c r="E31182" s="277">
        <v>3404.5213225789898</v>
      </c>
    </row>
    <row r="31183" spans="1:5">
      <c r="A31183" s="3">
        <v>2024</v>
      </c>
      <c r="B31183" s="3">
        <v>7</v>
      </c>
      <c r="C31183" s="3">
        <v>24</v>
      </c>
      <c r="D31183" s="3">
        <v>5</v>
      </c>
      <c r="E31183" s="277">
        <v>3557.4827563693598</v>
      </c>
    </row>
    <row r="31184" spans="1:5">
      <c r="A31184" s="3">
        <v>2024</v>
      </c>
      <c r="B31184" s="3">
        <v>7</v>
      </c>
      <c r="C31184" s="3">
        <v>24</v>
      </c>
      <c r="D31184" s="3">
        <v>6</v>
      </c>
      <c r="E31184" s="277">
        <v>3748.66270613286</v>
      </c>
    </row>
    <row r="31185" spans="1:5">
      <c r="A31185" s="3">
        <v>2024</v>
      </c>
      <c r="B31185" s="3">
        <v>7</v>
      </c>
      <c r="C31185" s="3">
        <v>24</v>
      </c>
      <c r="D31185" s="3">
        <v>7</v>
      </c>
      <c r="E31185" s="277">
        <v>3886.85370637495</v>
      </c>
    </row>
    <row r="31186" spans="1:5">
      <c r="A31186" s="3">
        <v>2024</v>
      </c>
      <c r="B31186" s="3">
        <v>7</v>
      </c>
      <c r="C31186" s="3">
        <v>24</v>
      </c>
      <c r="D31186" s="3">
        <v>8</v>
      </c>
      <c r="E31186" s="277">
        <v>4012.83275417197</v>
      </c>
    </row>
    <row r="31187" spans="1:5">
      <c r="A31187" s="3">
        <v>2024</v>
      </c>
      <c r="B31187" s="3">
        <v>7</v>
      </c>
      <c r="C31187" s="3">
        <v>24</v>
      </c>
      <c r="D31187" s="3">
        <v>9</v>
      </c>
      <c r="E31187" s="277">
        <v>4188.0266618810901</v>
      </c>
    </row>
    <row r="31188" spans="1:5">
      <c r="A31188" s="3">
        <v>2024</v>
      </c>
      <c r="B31188" s="3">
        <v>7</v>
      </c>
      <c r="C31188" s="3">
        <v>24</v>
      </c>
      <c r="D31188" s="3">
        <v>10</v>
      </c>
      <c r="E31188" s="277">
        <v>4365.1770426862004</v>
      </c>
    </row>
    <row r="31189" spans="1:5">
      <c r="A31189" s="3">
        <v>2024</v>
      </c>
      <c r="B31189" s="3">
        <v>7</v>
      </c>
      <c r="C31189" s="3">
        <v>24</v>
      </c>
      <c r="D31189" s="3">
        <v>11</v>
      </c>
      <c r="E31189" s="277">
        <v>4563.6473036437701</v>
      </c>
    </row>
    <row r="31190" spans="1:5">
      <c r="A31190" s="3">
        <v>2024</v>
      </c>
      <c r="B31190" s="3">
        <v>7</v>
      </c>
      <c r="C31190" s="3">
        <v>24</v>
      </c>
      <c r="D31190" s="3">
        <v>12</v>
      </c>
      <c r="E31190" s="277">
        <v>4737.7041226648198</v>
      </c>
    </row>
    <row r="31191" spans="1:5">
      <c r="A31191" s="3">
        <v>2024</v>
      </c>
      <c r="B31191" s="3">
        <v>7</v>
      </c>
      <c r="C31191" s="3">
        <v>24</v>
      </c>
      <c r="D31191" s="3">
        <v>13</v>
      </c>
      <c r="E31191" s="277">
        <v>4897.9120456655201</v>
      </c>
    </row>
    <row r="31192" spans="1:5">
      <c r="A31192" s="3">
        <v>2024</v>
      </c>
      <c r="B31192" s="3">
        <v>7</v>
      </c>
      <c r="C31192" s="3">
        <v>24</v>
      </c>
      <c r="D31192" s="3">
        <v>14</v>
      </c>
      <c r="E31192" s="277">
        <v>4936.3298045401998</v>
      </c>
    </row>
    <row r="31193" spans="1:5">
      <c r="A31193" s="3">
        <v>2024</v>
      </c>
      <c r="B31193" s="3">
        <v>7</v>
      </c>
      <c r="C31193" s="3">
        <v>24</v>
      </c>
      <c r="D31193" s="3">
        <v>15</v>
      </c>
      <c r="E31193" s="277">
        <v>5021.3371635473704</v>
      </c>
    </row>
    <row r="31194" spans="1:5">
      <c r="A31194" s="3">
        <v>2024</v>
      </c>
      <c r="B31194" s="3">
        <v>7</v>
      </c>
      <c r="C31194" s="3">
        <v>24</v>
      </c>
      <c r="D31194" s="3">
        <v>16</v>
      </c>
      <c r="E31194" s="277">
        <v>5018.4737551142198</v>
      </c>
    </row>
    <row r="31195" spans="1:5">
      <c r="A31195" s="3">
        <v>2024</v>
      </c>
      <c r="B31195" s="3">
        <v>7</v>
      </c>
      <c r="C31195" s="3">
        <v>24</v>
      </c>
      <c r="D31195" s="3">
        <v>17</v>
      </c>
      <c r="E31195" s="277">
        <v>4953.6715215848599</v>
      </c>
    </row>
    <row r="31196" spans="1:5">
      <c r="A31196" s="3">
        <v>2024</v>
      </c>
      <c r="B31196" s="3">
        <v>7</v>
      </c>
      <c r="C31196" s="3">
        <v>24</v>
      </c>
      <c r="D31196" s="3">
        <v>18</v>
      </c>
      <c r="E31196" s="277">
        <v>4825.0396213253598</v>
      </c>
    </row>
    <row r="31197" spans="1:5">
      <c r="A31197" s="3">
        <v>2024</v>
      </c>
      <c r="B31197" s="3">
        <v>7</v>
      </c>
      <c r="C31197" s="3">
        <v>24</v>
      </c>
      <c r="D31197" s="3">
        <v>19</v>
      </c>
      <c r="E31197" s="277">
        <v>4661.6916117381897</v>
      </c>
    </row>
    <row r="31198" spans="1:5">
      <c r="A31198" s="3">
        <v>2024</v>
      </c>
      <c r="B31198" s="3">
        <v>7</v>
      </c>
      <c r="C31198" s="3">
        <v>24</v>
      </c>
      <c r="D31198" s="3">
        <v>20</v>
      </c>
      <c r="E31198" s="277">
        <v>4552.4004888564996</v>
      </c>
    </row>
    <row r="31199" spans="1:5">
      <c r="A31199" s="3">
        <v>2024</v>
      </c>
      <c r="B31199" s="3">
        <v>7</v>
      </c>
      <c r="C31199" s="3">
        <v>24</v>
      </c>
      <c r="D31199" s="3">
        <v>21</v>
      </c>
      <c r="E31199" s="277">
        <v>4279.6019130201503</v>
      </c>
    </row>
    <row r="31200" spans="1:5">
      <c r="A31200" s="3">
        <v>2024</v>
      </c>
      <c r="B31200" s="3">
        <v>7</v>
      </c>
      <c r="C31200" s="3">
        <v>24</v>
      </c>
      <c r="D31200" s="3">
        <v>22</v>
      </c>
      <c r="E31200" s="277">
        <v>3909.2507619907101</v>
      </c>
    </row>
    <row r="31201" spans="1:5">
      <c r="A31201" s="3">
        <v>2024</v>
      </c>
      <c r="B31201" s="3">
        <v>7</v>
      </c>
      <c r="C31201" s="3">
        <v>24</v>
      </c>
      <c r="D31201" s="3">
        <v>23</v>
      </c>
      <c r="E31201" s="277">
        <v>3566.1507946596198</v>
      </c>
    </row>
    <row r="31202" spans="1:5">
      <c r="A31202" s="3">
        <v>2024</v>
      </c>
      <c r="B31202" s="3">
        <v>7</v>
      </c>
      <c r="C31202" s="3">
        <v>25</v>
      </c>
      <c r="D31202" s="3">
        <v>0</v>
      </c>
      <c r="E31202" s="277">
        <v>3302.6863112158799</v>
      </c>
    </row>
    <row r="31203" spans="1:5">
      <c r="A31203" s="3">
        <v>2024</v>
      </c>
      <c r="B31203" s="3">
        <v>7</v>
      </c>
      <c r="C31203" s="3">
        <v>25</v>
      </c>
      <c r="D31203" s="3">
        <v>1</v>
      </c>
      <c r="E31203" s="277">
        <v>3166.5069552765999</v>
      </c>
    </row>
    <row r="31204" spans="1:5">
      <c r="A31204" s="3">
        <v>2024</v>
      </c>
      <c r="B31204" s="3">
        <v>7</v>
      </c>
      <c r="C31204" s="3">
        <v>25</v>
      </c>
      <c r="D31204" s="3">
        <v>2</v>
      </c>
      <c r="E31204" s="277">
        <v>3048.7655694999999</v>
      </c>
    </row>
    <row r="31205" spans="1:5">
      <c r="A31205" s="3">
        <v>2024</v>
      </c>
      <c r="B31205" s="3">
        <v>7</v>
      </c>
      <c r="C31205" s="3">
        <v>25</v>
      </c>
      <c r="D31205" s="3">
        <v>3</v>
      </c>
      <c r="E31205" s="277">
        <v>2976.3374056738498</v>
      </c>
    </row>
    <row r="31206" spans="1:5">
      <c r="A31206" s="3">
        <v>2024</v>
      </c>
      <c r="B31206" s="3">
        <v>7</v>
      </c>
      <c r="C31206" s="3">
        <v>25</v>
      </c>
      <c r="D31206" s="3">
        <v>4</v>
      </c>
      <c r="E31206" s="277">
        <v>3080.06148194553</v>
      </c>
    </row>
    <row r="31207" spans="1:5">
      <c r="A31207" s="3">
        <v>2024</v>
      </c>
      <c r="B31207" s="3">
        <v>7</v>
      </c>
      <c r="C31207" s="3">
        <v>25</v>
      </c>
      <c r="D31207" s="3">
        <v>5</v>
      </c>
      <c r="E31207" s="277">
        <v>3223.3893545086098</v>
      </c>
    </row>
    <row r="31208" spans="1:5">
      <c r="A31208" s="3">
        <v>2024</v>
      </c>
      <c r="B31208" s="3">
        <v>7</v>
      </c>
      <c r="C31208" s="3">
        <v>25</v>
      </c>
      <c r="D31208" s="3">
        <v>6</v>
      </c>
      <c r="E31208" s="277">
        <v>3444.0963697627199</v>
      </c>
    </row>
    <row r="31209" spans="1:5">
      <c r="A31209" s="3">
        <v>2024</v>
      </c>
      <c r="B31209" s="3">
        <v>7</v>
      </c>
      <c r="C31209" s="3">
        <v>25</v>
      </c>
      <c r="D31209" s="3">
        <v>7</v>
      </c>
      <c r="E31209" s="277">
        <v>3700.2607770862201</v>
      </c>
    </row>
    <row r="31210" spans="1:5">
      <c r="A31210" s="3">
        <v>2024</v>
      </c>
      <c r="B31210" s="3">
        <v>7</v>
      </c>
      <c r="C31210" s="3">
        <v>25</v>
      </c>
      <c r="D31210" s="3">
        <v>8</v>
      </c>
      <c r="E31210" s="277">
        <v>3952.1942218531199</v>
      </c>
    </row>
    <row r="31211" spans="1:5">
      <c r="A31211" s="3">
        <v>2024</v>
      </c>
      <c r="B31211" s="3">
        <v>7</v>
      </c>
      <c r="C31211" s="3">
        <v>25</v>
      </c>
      <c r="D31211" s="3">
        <v>9</v>
      </c>
      <c r="E31211" s="277">
        <v>4155.1246542307299</v>
      </c>
    </row>
    <row r="31212" spans="1:5">
      <c r="A31212" s="3">
        <v>2024</v>
      </c>
      <c r="B31212" s="3">
        <v>7</v>
      </c>
      <c r="C31212" s="3">
        <v>25</v>
      </c>
      <c r="D31212" s="3">
        <v>10</v>
      </c>
      <c r="E31212" s="277">
        <v>4373.18589472033</v>
      </c>
    </row>
    <row r="31213" spans="1:5">
      <c r="A31213" s="3">
        <v>2024</v>
      </c>
      <c r="B31213" s="3">
        <v>7</v>
      </c>
      <c r="C31213" s="3">
        <v>25</v>
      </c>
      <c r="D31213" s="3">
        <v>11</v>
      </c>
      <c r="E31213" s="277">
        <v>4565.0456105819503</v>
      </c>
    </row>
    <row r="31214" spans="1:5">
      <c r="A31214" s="3">
        <v>2024</v>
      </c>
      <c r="B31214" s="3">
        <v>7</v>
      </c>
      <c r="C31214" s="3">
        <v>25</v>
      </c>
      <c r="D31214" s="3">
        <v>12</v>
      </c>
      <c r="E31214" s="277">
        <v>4708.7274097591098</v>
      </c>
    </row>
    <row r="31215" spans="1:5">
      <c r="A31215" s="3">
        <v>2024</v>
      </c>
      <c r="B31215" s="3">
        <v>7</v>
      </c>
      <c r="C31215" s="3">
        <v>25</v>
      </c>
      <c r="D31215" s="3">
        <v>13</v>
      </c>
      <c r="E31215" s="277">
        <v>4834.23979521194</v>
      </c>
    </row>
    <row r="31216" spans="1:5">
      <c r="A31216" s="3">
        <v>2024</v>
      </c>
      <c r="B31216" s="3">
        <v>7</v>
      </c>
      <c r="C31216" s="3">
        <v>25</v>
      </c>
      <c r="D31216" s="3">
        <v>14</v>
      </c>
      <c r="E31216" s="277">
        <v>4928.2720295866502</v>
      </c>
    </row>
    <row r="31217" spans="1:5">
      <c r="A31217" s="3">
        <v>2024</v>
      </c>
      <c r="B31217" s="3">
        <v>7</v>
      </c>
      <c r="C31217" s="3">
        <v>25</v>
      </c>
      <c r="D31217" s="3">
        <v>15</v>
      </c>
      <c r="E31217" s="277">
        <v>4976.4111865033701</v>
      </c>
    </row>
    <row r="31218" spans="1:5">
      <c r="A31218" s="3">
        <v>2024</v>
      </c>
      <c r="B31218" s="3">
        <v>7</v>
      </c>
      <c r="C31218" s="3">
        <v>25</v>
      </c>
      <c r="D31218" s="3">
        <v>16</v>
      </c>
      <c r="E31218" s="277">
        <v>4994.1711669248398</v>
      </c>
    </row>
    <row r="31219" spans="1:5">
      <c r="A31219" s="3">
        <v>2024</v>
      </c>
      <c r="B31219" s="3">
        <v>7</v>
      </c>
      <c r="C31219" s="3">
        <v>25</v>
      </c>
      <c r="D31219" s="3">
        <v>17</v>
      </c>
      <c r="E31219" s="277">
        <v>4933.5447239698597</v>
      </c>
    </row>
    <row r="31220" spans="1:5">
      <c r="A31220" s="3">
        <v>2024</v>
      </c>
      <c r="B31220" s="3">
        <v>7</v>
      </c>
      <c r="C31220" s="3">
        <v>25</v>
      </c>
      <c r="D31220" s="3">
        <v>18</v>
      </c>
      <c r="E31220" s="277">
        <v>4757.7619273689697</v>
      </c>
    </row>
    <row r="31221" spans="1:5">
      <c r="A31221" s="3">
        <v>2024</v>
      </c>
      <c r="B31221" s="3">
        <v>7</v>
      </c>
      <c r="C31221" s="3">
        <v>25</v>
      </c>
      <c r="D31221" s="3">
        <v>19</v>
      </c>
      <c r="E31221" s="277">
        <v>4601.0654228227204</v>
      </c>
    </row>
    <row r="31222" spans="1:5">
      <c r="A31222" s="3">
        <v>2024</v>
      </c>
      <c r="B31222" s="3">
        <v>7</v>
      </c>
      <c r="C31222" s="3">
        <v>25</v>
      </c>
      <c r="D31222" s="3">
        <v>20</v>
      </c>
      <c r="E31222" s="277">
        <v>4503.7492161155997</v>
      </c>
    </row>
    <row r="31223" spans="1:5">
      <c r="A31223" s="3">
        <v>2024</v>
      </c>
      <c r="B31223" s="3">
        <v>7</v>
      </c>
      <c r="C31223" s="3">
        <v>25</v>
      </c>
      <c r="D31223" s="3">
        <v>21</v>
      </c>
      <c r="E31223" s="277">
        <v>4232.4334637942402</v>
      </c>
    </row>
    <row r="31224" spans="1:5">
      <c r="A31224" s="3">
        <v>2024</v>
      </c>
      <c r="B31224" s="3">
        <v>7</v>
      </c>
      <c r="C31224" s="3">
        <v>25</v>
      </c>
      <c r="D31224" s="3">
        <v>22</v>
      </c>
      <c r="E31224" s="277">
        <v>3861.5440403901998</v>
      </c>
    </row>
    <row r="31225" spans="1:5">
      <c r="A31225" s="3">
        <v>2024</v>
      </c>
      <c r="B31225" s="3">
        <v>7</v>
      </c>
      <c r="C31225" s="3">
        <v>25</v>
      </c>
      <c r="D31225" s="3">
        <v>23</v>
      </c>
      <c r="E31225" s="277">
        <v>3491.67249177959</v>
      </c>
    </row>
    <row r="31226" spans="1:5">
      <c r="A31226" s="3">
        <v>2024</v>
      </c>
      <c r="B31226" s="3">
        <v>7</v>
      </c>
      <c r="C31226" s="3">
        <v>26</v>
      </c>
      <c r="D31226" s="3">
        <v>0</v>
      </c>
      <c r="E31226" s="277">
        <v>3277.1165066356998</v>
      </c>
    </row>
    <row r="31227" spans="1:5">
      <c r="A31227" s="3">
        <v>2024</v>
      </c>
      <c r="B31227" s="3">
        <v>7</v>
      </c>
      <c r="C31227" s="3">
        <v>26</v>
      </c>
      <c r="D31227" s="3">
        <v>1</v>
      </c>
      <c r="E31227" s="277">
        <v>3137.8066161679199</v>
      </c>
    </row>
    <row r="31228" spans="1:5">
      <c r="A31228" s="3">
        <v>2024</v>
      </c>
      <c r="B31228" s="3">
        <v>7</v>
      </c>
      <c r="C31228" s="3">
        <v>26</v>
      </c>
      <c r="D31228" s="3">
        <v>2</v>
      </c>
      <c r="E31228" s="277">
        <v>3025.13600561265</v>
      </c>
    </row>
    <row r="31229" spans="1:5">
      <c r="A31229" s="3">
        <v>2024</v>
      </c>
      <c r="B31229" s="3">
        <v>7</v>
      </c>
      <c r="C31229" s="3">
        <v>26</v>
      </c>
      <c r="D31229" s="3">
        <v>3</v>
      </c>
      <c r="E31229" s="277">
        <v>2957.5139179870498</v>
      </c>
    </row>
    <row r="31230" spans="1:5">
      <c r="A31230" s="3">
        <v>2024</v>
      </c>
      <c r="B31230" s="3">
        <v>7</v>
      </c>
      <c r="C31230" s="3">
        <v>26</v>
      </c>
      <c r="D31230" s="3">
        <v>4</v>
      </c>
      <c r="E31230" s="277">
        <v>3072.6239223101002</v>
      </c>
    </row>
    <row r="31231" spans="1:5">
      <c r="A31231" s="3">
        <v>2024</v>
      </c>
      <c r="B31231" s="3">
        <v>7</v>
      </c>
      <c r="C31231" s="3">
        <v>26</v>
      </c>
      <c r="D31231" s="3">
        <v>5</v>
      </c>
      <c r="E31231" s="277">
        <v>3222.5475265240302</v>
      </c>
    </row>
    <row r="31232" spans="1:5">
      <c r="A31232" s="3">
        <v>2024</v>
      </c>
      <c r="B31232" s="3">
        <v>7</v>
      </c>
      <c r="C31232" s="3">
        <v>26</v>
      </c>
      <c r="D31232" s="3">
        <v>6</v>
      </c>
      <c r="E31232" s="277">
        <v>3451.7096083187898</v>
      </c>
    </row>
    <row r="31233" spans="1:5">
      <c r="A31233" s="3">
        <v>2024</v>
      </c>
      <c r="B31233" s="3">
        <v>7</v>
      </c>
      <c r="C31233" s="3">
        <v>26</v>
      </c>
      <c r="D31233" s="3">
        <v>7</v>
      </c>
      <c r="E31233" s="277">
        <v>3662.8715209283</v>
      </c>
    </row>
    <row r="31234" spans="1:5">
      <c r="A31234" s="3">
        <v>2024</v>
      </c>
      <c r="B31234" s="3">
        <v>7</v>
      </c>
      <c r="C31234" s="3">
        <v>26</v>
      </c>
      <c r="D31234" s="3">
        <v>8</v>
      </c>
      <c r="E31234" s="277">
        <v>3962.0865743447598</v>
      </c>
    </row>
    <row r="31235" spans="1:5">
      <c r="A31235" s="3">
        <v>2024</v>
      </c>
      <c r="B31235" s="3">
        <v>7</v>
      </c>
      <c r="C31235" s="3">
        <v>26</v>
      </c>
      <c r="D31235" s="3">
        <v>9</v>
      </c>
      <c r="E31235" s="277">
        <v>4181.2502814108402</v>
      </c>
    </row>
    <row r="31236" spans="1:5">
      <c r="A31236" s="3">
        <v>2024</v>
      </c>
      <c r="B31236" s="3">
        <v>7</v>
      </c>
      <c r="C31236" s="3">
        <v>26</v>
      </c>
      <c r="D31236" s="3">
        <v>10</v>
      </c>
      <c r="E31236" s="277">
        <v>4420.0962695644603</v>
      </c>
    </row>
    <row r="31237" spans="1:5">
      <c r="A31237" s="3">
        <v>2024</v>
      </c>
      <c r="B31237" s="3">
        <v>7</v>
      </c>
      <c r="C31237" s="3">
        <v>26</v>
      </c>
      <c r="D31237" s="3">
        <v>11</v>
      </c>
      <c r="E31237" s="277">
        <v>4650.5619741684504</v>
      </c>
    </row>
    <row r="31238" spans="1:5">
      <c r="A31238" s="3">
        <v>2024</v>
      </c>
      <c r="B31238" s="3">
        <v>7</v>
      </c>
      <c r="C31238" s="3">
        <v>26</v>
      </c>
      <c r="D31238" s="3">
        <v>12</v>
      </c>
      <c r="E31238" s="277">
        <v>4790.7659538244297</v>
      </c>
    </row>
    <row r="31239" spans="1:5">
      <c r="A31239" s="3">
        <v>2024</v>
      </c>
      <c r="B31239" s="3">
        <v>7</v>
      </c>
      <c r="C31239" s="3">
        <v>26</v>
      </c>
      <c r="D31239" s="3">
        <v>13</v>
      </c>
      <c r="E31239" s="277">
        <v>4919.5426900586299</v>
      </c>
    </row>
    <row r="31240" spans="1:5">
      <c r="A31240" s="3">
        <v>2024</v>
      </c>
      <c r="B31240" s="3">
        <v>7</v>
      </c>
      <c r="C31240" s="3">
        <v>26</v>
      </c>
      <c r="D31240" s="3">
        <v>14</v>
      </c>
      <c r="E31240" s="277">
        <v>5017.9184586420897</v>
      </c>
    </row>
    <row r="31241" spans="1:5">
      <c r="A31241" s="3">
        <v>2024</v>
      </c>
      <c r="B31241" s="3">
        <v>7</v>
      </c>
      <c r="C31241" s="3">
        <v>26</v>
      </c>
      <c r="D31241" s="3">
        <v>15</v>
      </c>
      <c r="E31241" s="277">
        <v>5064.9272146073399</v>
      </c>
    </row>
    <row r="31242" spans="1:5">
      <c r="A31242" s="3">
        <v>2024</v>
      </c>
      <c r="B31242" s="3">
        <v>7</v>
      </c>
      <c r="C31242" s="3">
        <v>26</v>
      </c>
      <c r="D31242" s="3">
        <v>16</v>
      </c>
      <c r="E31242" s="277">
        <v>5057.49970954127</v>
      </c>
    </row>
    <row r="31243" spans="1:5">
      <c r="A31243" s="3">
        <v>2024</v>
      </c>
      <c r="B31243" s="3">
        <v>7</v>
      </c>
      <c r="C31243" s="3">
        <v>26</v>
      </c>
      <c r="D31243" s="3">
        <v>17</v>
      </c>
      <c r="E31243" s="277">
        <v>4952.76598289922</v>
      </c>
    </row>
    <row r="31244" spans="1:5">
      <c r="A31244" s="3">
        <v>2024</v>
      </c>
      <c r="B31244" s="3">
        <v>7</v>
      </c>
      <c r="C31244" s="3">
        <v>26</v>
      </c>
      <c r="D31244" s="3">
        <v>18</v>
      </c>
      <c r="E31244" s="277">
        <v>4769.4302033802696</v>
      </c>
    </row>
    <row r="31245" spans="1:5">
      <c r="A31245" s="3">
        <v>2024</v>
      </c>
      <c r="B31245" s="3">
        <v>7</v>
      </c>
      <c r="C31245" s="3">
        <v>26</v>
      </c>
      <c r="D31245" s="3">
        <v>19</v>
      </c>
      <c r="E31245" s="277">
        <v>4599.5006579029396</v>
      </c>
    </row>
    <row r="31246" spans="1:5">
      <c r="A31246" s="3">
        <v>2024</v>
      </c>
      <c r="B31246" s="3">
        <v>7</v>
      </c>
      <c r="C31246" s="3">
        <v>26</v>
      </c>
      <c r="D31246" s="3">
        <v>20</v>
      </c>
      <c r="E31246" s="277">
        <v>4499.8597348678604</v>
      </c>
    </row>
    <row r="31247" spans="1:5">
      <c r="A31247" s="3">
        <v>2024</v>
      </c>
      <c r="B31247" s="3">
        <v>7</v>
      </c>
      <c r="C31247" s="3">
        <v>26</v>
      </c>
      <c r="D31247" s="3">
        <v>21</v>
      </c>
      <c r="E31247" s="277">
        <v>4293.4240193822498</v>
      </c>
    </row>
    <row r="31248" spans="1:5">
      <c r="A31248" s="3">
        <v>2024</v>
      </c>
      <c r="B31248" s="3">
        <v>7</v>
      </c>
      <c r="C31248" s="3">
        <v>26</v>
      </c>
      <c r="D31248" s="3">
        <v>22</v>
      </c>
      <c r="E31248" s="277">
        <v>3966.1319310774602</v>
      </c>
    </row>
    <row r="31249" spans="1:5">
      <c r="A31249" s="3">
        <v>2024</v>
      </c>
      <c r="B31249" s="3">
        <v>7</v>
      </c>
      <c r="C31249" s="3">
        <v>26</v>
      </c>
      <c r="D31249" s="3">
        <v>23</v>
      </c>
      <c r="E31249" s="277">
        <v>3666.36713710096</v>
      </c>
    </row>
    <row r="31250" spans="1:5">
      <c r="A31250" s="3">
        <v>2024</v>
      </c>
      <c r="B31250" s="3">
        <v>7</v>
      </c>
      <c r="C31250" s="3">
        <v>27</v>
      </c>
      <c r="D31250" s="3">
        <v>0</v>
      </c>
      <c r="E31250" s="277">
        <v>3427.7410316539399</v>
      </c>
    </row>
    <row r="31251" spans="1:5">
      <c r="A31251" s="3">
        <v>2024</v>
      </c>
      <c r="B31251" s="3">
        <v>7</v>
      </c>
      <c r="C31251" s="3">
        <v>27</v>
      </c>
      <c r="D31251" s="3">
        <v>1</v>
      </c>
      <c r="E31251" s="277">
        <v>3245.67395033909</v>
      </c>
    </row>
    <row r="31252" spans="1:5">
      <c r="A31252" s="3">
        <v>2024</v>
      </c>
      <c r="B31252" s="3">
        <v>7</v>
      </c>
      <c r="C31252" s="3">
        <v>27</v>
      </c>
      <c r="D31252" s="3">
        <v>2</v>
      </c>
      <c r="E31252" s="277">
        <v>3099.8545800471502</v>
      </c>
    </row>
    <row r="31253" spans="1:5">
      <c r="A31253" s="3">
        <v>2024</v>
      </c>
      <c r="B31253" s="3">
        <v>7</v>
      </c>
      <c r="C31253" s="3">
        <v>27</v>
      </c>
      <c r="D31253" s="3">
        <v>3</v>
      </c>
      <c r="E31253" s="277">
        <v>2999.6635627750602</v>
      </c>
    </row>
    <row r="31254" spans="1:5">
      <c r="A31254" s="3">
        <v>2024</v>
      </c>
      <c r="B31254" s="3">
        <v>7</v>
      </c>
      <c r="C31254" s="3">
        <v>27</v>
      </c>
      <c r="D31254" s="3">
        <v>4</v>
      </c>
      <c r="E31254" s="277">
        <v>3051.1969740797699</v>
      </c>
    </row>
    <row r="31255" spans="1:5">
      <c r="A31255" s="3">
        <v>2024</v>
      </c>
      <c r="B31255" s="3">
        <v>7</v>
      </c>
      <c r="C31255" s="3">
        <v>27</v>
      </c>
      <c r="D31255" s="3">
        <v>5</v>
      </c>
      <c r="E31255" s="277">
        <v>3117.84400618679</v>
      </c>
    </row>
    <row r="31256" spans="1:5">
      <c r="A31256" s="3">
        <v>2024</v>
      </c>
      <c r="B31256" s="3">
        <v>7</v>
      </c>
      <c r="C31256" s="3">
        <v>27</v>
      </c>
      <c r="D31256" s="3">
        <v>6</v>
      </c>
      <c r="E31256" s="277">
        <v>3136.5616199412798</v>
      </c>
    </row>
    <row r="31257" spans="1:5">
      <c r="A31257" s="3">
        <v>2024</v>
      </c>
      <c r="B31257" s="3">
        <v>7</v>
      </c>
      <c r="C31257" s="3">
        <v>27</v>
      </c>
      <c r="D31257" s="3">
        <v>7</v>
      </c>
      <c r="E31257" s="277">
        <v>3268.1603221486898</v>
      </c>
    </row>
    <row r="31258" spans="1:5">
      <c r="A31258" s="3">
        <v>2024</v>
      </c>
      <c r="B31258" s="3">
        <v>7</v>
      </c>
      <c r="C31258" s="3">
        <v>27</v>
      </c>
      <c r="D31258" s="3">
        <v>8</v>
      </c>
      <c r="E31258" s="277">
        <v>3413.5501360201802</v>
      </c>
    </row>
    <row r="31259" spans="1:5">
      <c r="A31259" s="3">
        <v>2024</v>
      </c>
      <c r="B31259" s="3">
        <v>7</v>
      </c>
      <c r="C31259" s="3">
        <v>27</v>
      </c>
      <c r="D31259" s="3">
        <v>9</v>
      </c>
      <c r="E31259" s="277">
        <v>3542.36346992279</v>
      </c>
    </row>
    <row r="31260" spans="1:5">
      <c r="A31260" s="3">
        <v>2024</v>
      </c>
      <c r="B31260" s="3">
        <v>7</v>
      </c>
      <c r="C31260" s="3">
        <v>27</v>
      </c>
      <c r="D31260" s="3">
        <v>10</v>
      </c>
      <c r="E31260" s="277">
        <v>3685.7857604272499</v>
      </c>
    </row>
    <row r="31261" spans="1:5">
      <c r="A31261" s="3">
        <v>2024</v>
      </c>
      <c r="B31261" s="3">
        <v>7</v>
      </c>
      <c r="C31261" s="3">
        <v>27</v>
      </c>
      <c r="D31261" s="3">
        <v>11</v>
      </c>
      <c r="E31261" s="277">
        <v>3772.23946871198</v>
      </c>
    </row>
    <row r="31262" spans="1:5">
      <c r="A31262" s="3">
        <v>2024</v>
      </c>
      <c r="B31262" s="3">
        <v>7</v>
      </c>
      <c r="C31262" s="3">
        <v>27</v>
      </c>
      <c r="D31262" s="3">
        <v>12</v>
      </c>
      <c r="E31262" s="277">
        <v>3800.00647617194</v>
      </c>
    </row>
    <row r="31263" spans="1:5">
      <c r="A31263" s="3">
        <v>2024</v>
      </c>
      <c r="B31263" s="3">
        <v>7</v>
      </c>
      <c r="C31263" s="3">
        <v>27</v>
      </c>
      <c r="D31263" s="3">
        <v>13</v>
      </c>
      <c r="E31263" s="277">
        <v>3766.8582449139799</v>
      </c>
    </row>
    <row r="31264" spans="1:5">
      <c r="A31264" s="3">
        <v>2024</v>
      </c>
      <c r="B31264" s="3">
        <v>7</v>
      </c>
      <c r="C31264" s="3">
        <v>27</v>
      </c>
      <c r="D31264" s="3">
        <v>14</v>
      </c>
      <c r="E31264" s="277">
        <v>3981.0869345696201</v>
      </c>
    </row>
    <row r="31265" spans="1:5">
      <c r="A31265" s="3">
        <v>2024</v>
      </c>
      <c r="B31265" s="3">
        <v>7</v>
      </c>
      <c r="C31265" s="3">
        <v>27</v>
      </c>
      <c r="D31265" s="3">
        <v>15</v>
      </c>
      <c r="E31265" s="277">
        <v>4062.0507526691399</v>
      </c>
    </row>
    <row r="31266" spans="1:5">
      <c r="A31266" s="3">
        <v>2024</v>
      </c>
      <c r="B31266" s="3">
        <v>7</v>
      </c>
      <c r="C31266" s="3">
        <v>27</v>
      </c>
      <c r="D31266" s="3">
        <v>16</v>
      </c>
      <c r="E31266" s="277">
        <v>4194.3343813772699</v>
      </c>
    </row>
    <row r="31267" spans="1:5">
      <c r="A31267" s="3">
        <v>2024</v>
      </c>
      <c r="B31267" s="3">
        <v>7</v>
      </c>
      <c r="C31267" s="3">
        <v>27</v>
      </c>
      <c r="D31267" s="3">
        <v>17</v>
      </c>
      <c r="E31267" s="277">
        <v>4128.2631938202903</v>
      </c>
    </row>
    <row r="31268" spans="1:5">
      <c r="A31268" s="3">
        <v>2024</v>
      </c>
      <c r="B31268" s="3">
        <v>7</v>
      </c>
      <c r="C31268" s="3">
        <v>27</v>
      </c>
      <c r="D31268" s="3">
        <v>18</v>
      </c>
      <c r="E31268" s="277">
        <v>4023.2271985788698</v>
      </c>
    </row>
    <row r="31269" spans="1:5">
      <c r="A31269" s="3">
        <v>2024</v>
      </c>
      <c r="B31269" s="3">
        <v>7</v>
      </c>
      <c r="C31269" s="3">
        <v>27</v>
      </c>
      <c r="D31269" s="3">
        <v>19</v>
      </c>
      <c r="E31269" s="277">
        <v>3901.57443038986</v>
      </c>
    </row>
    <row r="31270" spans="1:5">
      <c r="A31270" s="3">
        <v>2024</v>
      </c>
      <c r="B31270" s="3">
        <v>7</v>
      </c>
      <c r="C31270" s="3">
        <v>27</v>
      </c>
      <c r="D31270" s="3">
        <v>20</v>
      </c>
      <c r="E31270" s="277">
        <v>3834.3431331387701</v>
      </c>
    </row>
    <row r="31271" spans="1:5">
      <c r="A31271" s="3">
        <v>2024</v>
      </c>
      <c r="B31271" s="3">
        <v>7</v>
      </c>
      <c r="C31271" s="3">
        <v>27</v>
      </c>
      <c r="D31271" s="3">
        <v>21</v>
      </c>
      <c r="E31271" s="277">
        <v>3644.0547394616601</v>
      </c>
    </row>
    <row r="31272" spans="1:5">
      <c r="A31272" s="3">
        <v>2024</v>
      </c>
      <c r="B31272" s="3">
        <v>7</v>
      </c>
      <c r="C31272" s="3">
        <v>27</v>
      </c>
      <c r="D31272" s="3">
        <v>22</v>
      </c>
      <c r="E31272" s="277">
        <v>3412.84763342628</v>
      </c>
    </row>
    <row r="31273" spans="1:5">
      <c r="A31273" s="3">
        <v>2024</v>
      </c>
      <c r="B31273" s="3">
        <v>7</v>
      </c>
      <c r="C31273" s="3">
        <v>27</v>
      </c>
      <c r="D31273" s="3">
        <v>23</v>
      </c>
      <c r="E31273" s="277">
        <v>3127.03481112801</v>
      </c>
    </row>
    <row r="31274" spans="1:5">
      <c r="A31274" s="3">
        <v>2024</v>
      </c>
      <c r="B31274" s="3">
        <v>7</v>
      </c>
      <c r="C31274" s="3">
        <v>28</v>
      </c>
      <c r="D31274" s="3">
        <v>0</v>
      </c>
      <c r="E31274" s="277">
        <v>2896.91908818918</v>
      </c>
    </row>
    <row r="31275" spans="1:5">
      <c r="A31275" s="3">
        <v>2024</v>
      </c>
      <c r="B31275" s="3">
        <v>7</v>
      </c>
      <c r="C31275" s="3">
        <v>28</v>
      </c>
      <c r="D31275" s="3">
        <v>1</v>
      </c>
      <c r="E31275" s="277">
        <v>2722.4607164960498</v>
      </c>
    </row>
    <row r="31276" spans="1:5">
      <c r="A31276" s="3">
        <v>2024</v>
      </c>
      <c r="B31276" s="3">
        <v>7</v>
      </c>
      <c r="C31276" s="3">
        <v>28</v>
      </c>
      <c r="D31276" s="3">
        <v>2</v>
      </c>
      <c r="E31276" s="277">
        <v>2688.33513672254</v>
      </c>
    </row>
    <row r="31277" spans="1:5">
      <c r="A31277" s="3">
        <v>2024</v>
      </c>
      <c r="B31277" s="3">
        <v>7</v>
      </c>
      <c r="C31277" s="3">
        <v>28</v>
      </c>
      <c r="D31277" s="3">
        <v>3</v>
      </c>
      <c r="E31277" s="277">
        <v>2628.8698136005</v>
      </c>
    </row>
    <row r="31278" spans="1:5">
      <c r="A31278" s="3">
        <v>2024</v>
      </c>
      <c r="B31278" s="3">
        <v>7</v>
      </c>
      <c r="C31278" s="3">
        <v>28</v>
      </c>
      <c r="D31278" s="3">
        <v>4</v>
      </c>
      <c r="E31278" s="277">
        <v>2568.3984726935</v>
      </c>
    </row>
    <row r="31279" spans="1:5">
      <c r="A31279" s="3">
        <v>2024</v>
      </c>
      <c r="B31279" s="3">
        <v>7</v>
      </c>
      <c r="C31279" s="3">
        <v>28</v>
      </c>
      <c r="D31279" s="3">
        <v>5</v>
      </c>
      <c r="E31279" s="277">
        <v>2561.4751736214098</v>
      </c>
    </row>
    <row r="31280" spans="1:5">
      <c r="A31280" s="3">
        <v>2024</v>
      </c>
      <c r="B31280" s="3">
        <v>7</v>
      </c>
      <c r="C31280" s="3">
        <v>28</v>
      </c>
      <c r="D31280" s="3">
        <v>6</v>
      </c>
      <c r="E31280" s="277">
        <v>2588.6727844328798</v>
      </c>
    </row>
    <row r="31281" spans="1:5">
      <c r="A31281" s="3">
        <v>2024</v>
      </c>
      <c r="B31281" s="3">
        <v>7</v>
      </c>
      <c r="C31281" s="3">
        <v>28</v>
      </c>
      <c r="D31281" s="3">
        <v>7</v>
      </c>
      <c r="E31281" s="277">
        <v>2725.5372726260898</v>
      </c>
    </row>
    <row r="31282" spans="1:5">
      <c r="A31282" s="3">
        <v>2024</v>
      </c>
      <c r="B31282" s="3">
        <v>7</v>
      </c>
      <c r="C31282" s="3">
        <v>28</v>
      </c>
      <c r="D31282" s="3">
        <v>8</v>
      </c>
      <c r="E31282" s="277">
        <v>2917.568065291</v>
      </c>
    </row>
    <row r="31283" spans="1:5">
      <c r="A31283" s="3">
        <v>2024</v>
      </c>
      <c r="B31283" s="3">
        <v>7</v>
      </c>
      <c r="C31283" s="3">
        <v>28</v>
      </c>
      <c r="D31283" s="3">
        <v>9</v>
      </c>
      <c r="E31283" s="277">
        <v>3132.4532578429698</v>
      </c>
    </row>
    <row r="31284" spans="1:5">
      <c r="A31284" s="3">
        <v>2024</v>
      </c>
      <c r="B31284" s="3">
        <v>7</v>
      </c>
      <c r="C31284" s="3">
        <v>28</v>
      </c>
      <c r="D31284" s="3">
        <v>10</v>
      </c>
      <c r="E31284" s="277">
        <v>3262.3232607986101</v>
      </c>
    </row>
    <row r="31285" spans="1:5">
      <c r="A31285" s="3">
        <v>2024</v>
      </c>
      <c r="B31285" s="3">
        <v>7</v>
      </c>
      <c r="C31285" s="3">
        <v>28</v>
      </c>
      <c r="D31285" s="3">
        <v>11</v>
      </c>
      <c r="E31285" s="277">
        <v>3409.5950984136398</v>
      </c>
    </row>
    <row r="31286" spans="1:5">
      <c r="A31286" s="3">
        <v>2024</v>
      </c>
      <c r="B31286" s="3">
        <v>7</v>
      </c>
      <c r="C31286" s="3">
        <v>28</v>
      </c>
      <c r="D31286" s="3">
        <v>12</v>
      </c>
      <c r="E31286" s="277">
        <v>3486.77177525656</v>
      </c>
    </row>
    <row r="31287" spans="1:5">
      <c r="A31287" s="3">
        <v>2024</v>
      </c>
      <c r="B31287" s="3">
        <v>7</v>
      </c>
      <c r="C31287" s="3">
        <v>28</v>
      </c>
      <c r="D31287" s="3">
        <v>13</v>
      </c>
      <c r="E31287" s="277">
        <v>3628.8083019109599</v>
      </c>
    </row>
    <row r="31288" spans="1:5">
      <c r="A31288" s="3">
        <v>2024</v>
      </c>
      <c r="B31288" s="3">
        <v>7</v>
      </c>
      <c r="C31288" s="3">
        <v>28</v>
      </c>
      <c r="D31288" s="3">
        <v>14</v>
      </c>
      <c r="E31288" s="277">
        <v>3717.3441651962698</v>
      </c>
    </row>
    <row r="31289" spans="1:5">
      <c r="A31289" s="3">
        <v>2024</v>
      </c>
      <c r="B31289" s="3">
        <v>7</v>
      </c>
      <c r="C31289" s="3">
        <v>28</v>
      </c>
      <c r="D31289" s="3">
        <v>15</v>
      </c>
      <c r="E31289" s="277">
        <v>3927.2650271631501</v>
      </c>
    </row>
    <row r="31290" spans="1:5">
      <c r="A31290" s="3">
        <v>2024</v>
      </c>
      <c r="B31290" s="3">
        <v>7</v>
      </c>
      <c r="C31290" s="3">
        <v>28</v>
      </c>
      <c r="D31290" s="3">
        <v>16</v>
      </c>
      <c r="E31290" s="277">
        <v>4024.7474654634898</v>
      </c>
    </row>
    <row r="31291" spans="1:5">
      <c r="A31291" s="3">
        <v>2024</v>
      </c>
      <c r="B31291" s="3">
        <v>7</v>
      </c>
      <c r="C31291" s="3">
        <v>28</v>
      </c>
      <c r="D31291" s="3">
        <v>17</v>
      </c>
      <c r="E31291" s="277">
        <v>3994.5579224190801</v>
      </c>
    </row>
    <row r="31292" spans="1:5">
      <c r="A31292" s="3">
        <v>2024</v>
      </c>
      <c r="B31292" s="3">
        <v>7</v>
      </c>
      <c r="C31292" s="3">
        <v>28</v>
      </c>
      <c r="D31292" s="3">
        <v>18</v>
      </c>
      <c r="E31292" s="277">
        <v>3931.7293788696302</v>
      </c>
    </row>
    <row r="31293" spans="1:5">
      <c r="A31293" s="3">
        <v>2024</v>
      </c>
      <c r="B31293" s="3">
        <v>7</v>
      </c>
      <c r="C31293" s="3">
        <v>28</v>
      </c>
      <c r="D31293" s="3">
        <v>19</v>
      </c>
      <c r="E31293" s="277">
        <v>3796.3049605256801</v>
      </c>
    </row>
    <row r="31294" spans="1:5">
      <c r="A31294" s="3">
        <v>2024</v>
      </c>
      <c r="B31294" s="3">
        <v>7</v>
      </c>
      <c r="C31294" s="3">
        <v>28</v>
      </c>
      <c r="D31294" s="3">
        <v>20</v>
      </c>
      <c r="E31294" s="277">
        <v>3759.3871211612</v>
      </c>
    </row>
    <row r="31295" spans="1:5">
      <c r="A31295" s="3">
        <v>2024</v>
      </c>
      <c r="B31295" s="3">
        <v>7</v>
      </c>
      <c r="C31295" s="3">
        <v>28</v>
      </c>
      <c r="D31295" s="3">
        <v>21</v>
      </c>
      <c r="E31295" s="277">
        <v>3563.58052384966</v>
      </c>
    </row>
    <row r="31296" spans="1:5">
      <c r="A31296" s="3">
        <v>2024</v>
      </c>
      <c r="B31296" s="3">
        <v>7</v>
      </c>
      <c r="C31296" s="3">
        <v>28</v>
      </c>
      <c r="D31296" s="3">
        <v>22</v>
      </c>
      <c r="E31296" s="277">
        <v>3248.0157004444</v>
      </c>
    </row>
    <row r="31297" spans="1:5">
      <c r="A31297" s="3">
        <v>2024</v>
      </c>
      <c r="B31297" s="3">
        <v>7</v>
      </c>
      <c r="C31297" s="3">
        <v>28</v>
      </c>
      <c r="D31297" s="3">
        <v>23</v>
      </c>
      <c r="E31297" s="277">
        <v>3042.7271066251001</v>
      </c>
    </row>
    <row r="31298" spans="1:5">
      <c r="A31298" s="3">
        <v>2024</v>
      </c>
      <c r="B31298" s="3">
        <v>7</v>
      </c>
      <c r="C31298" s="3">
        <v>29</v>
      </c>
      <c r="D31298" s="3">
        <v>0</v>
      </c>
      <c r="E31298" s="277">
        <v>2808.3591917594799</v>
      </c>
    </row>
    <row r="31299" spans="1:5">
      <c r="A31299" s="3">
        <v>2024</v>
      </c>
      <c r="B31299" s="3">
        <v>7</v>
      </c>
      <c r="C31299" s="3">
        <v>29</v>
      </c>
      <c r="D31299" s="3">
        <v>1</v>
      </c>
      <c r="E31299" s="277">
        <v>2707.2691154761301</v>
      </c>
    </row>
    <row r="31300" spans="1:5">
      <c r="A31300" s="3">
        <v>2024</v>
      </c>
      <c r="B31300" s="3">
        <v>7</v>
      </c>
      <c r="C31300" s="3">
        <v>29</v>
      </c>
      <c r="D31300" s="3">
        <v>2</v>
      </c>
      <c r="E31300" s="277">
        <v>2650.74548723001</v>
      </c>
    </row>
    <row r="31301" spans="1:5">
      <c r="A31301" s="3">
        <v>2024</v>
      </c>
      <c r="B31301" s="3">
        <v>7</v>
      </c>
      <c r="C31301" s="3">
        <v>29</v>
      </c>
      <c r="D31301" s="3">
        <v>3</v>
      </c>
      <c r="E31301" s="277">
        <v>2713.4021560003698</v>
      </c>
    </row>
    <row r="31302" spans="1:5">
      <c r="A31302" s="3">
        <v>2024</v>
      </c>
      <c r="B31302" s="3">
        <v>7</v>
      </c>
      <c r="C31302" s="3">
        <v>29</v>
      </c>
      <c r="D31302" s="3">
        <v>4</v>
      </c>
      <c r="E31302" s="277">
        <v>2864.9468181273</v>
      </c>
    </row>
    <row r="31303" spans="1:5">
      <c r="A31303" s="3">
        <v>2024</v>
      </c>
      <c r="B31303" s="3">
        <v>7</v>
      </c>
      <c r="C31303" s="3">
        <v>29</v>
      </c>
      <c r="D31303" s="3">
        <v>5</v>
      </c>
      <c r="E31303" s="277">
        <v>3061.6739869747998</v>
      </c>
    </row>
    <row r="31304" spans="1:5">
      <c r="A31304" s="3">
        <v>2024</v>
      </c>
      <c r="B31304" s="3">
        <v>7</v>
      </c>
      <c r="C31304" s="3">
        <v>29</v>
      </c>
      <c r="D31304" s="3">
        <v>6</v>
      </c>
      <c r="E31304" s="277">
        <v>3311.49740650786</v>
      </c>
    </row>
    <row r="31305" spans="1:5">
      <c r="A31305" s="3">
        <v>2024</v>
      </c>
      <c r="B31305" s="3">
        <v>7</v>
      </c>
      <c r="C31305" s="3">
        <v>29</v>
      </c>
      <c r="D31305" s="3">
        <v>7</v>
      </c>
      <c r="E31305" s="277">
        <v>3521.4743216326101</v>
      </c>
    </row>
    <row r="31306" spans="1:5">
      <c r="A31306" s="3">
        <v>2024</v>
      </c>
      <c r="B31306" s="3">
        <v>7</v>
      </c>
      <c r="C31306" s="3">
        <v>29</v>
      </c>
      <c r="D31306" s="3">
        <v>8</v>
      </c>
      <c r="E31306" s="277">
        <v>3769.33822245802</v>
      </c>
    </row>
    <row r="31307" spans="1:5">
      <c r="A31307" s="3">
        <v>2024</v>
      </c>
      <c r="B31307" s="3">
        <v>7</v>
      </c>
      <c r="C31307" s="3">
        <v>29</v>
      </c>
      <c r="D31307" s="3">
        <v>9</v>
      </c>
      <c r="E31307" s="277">
        <v>3982.8839714720398</v>
      </c>
    </row>
    <row r="31308" spans="1:5">
      <c r="A31308" s="3">
        <v>2024</v>
      </c>
      <c r="B31308" s="3">
        <v>7</v>
      </c>
      <c r="C31308" s="3">
        <v>29</v>
      </c>
      <c r="D31308" s="3">
        <v>10</v>
      </c>
      <c r="E31308" s="277">
        <v>4194.2071430022997</v>
      </c>
    </row>
    <row r="31309" spans="1:5">
      <c r="A31309" s="3">
        <v>2024</v>
      </c>
      <c r="B31309" s="3">
        <v>7</v>
      </c>
      <c r="C31309" s="3">
        <v>29</v>
      </c>
      <c r="D31309" s="3">
        <v>11</v>
      </c>
      <c r="E31309" s="277">
        <v>4357.2058896152303</v>
      </c>
    </row>
    <row r="31310" spans="1:5">
      <c r="A31310" s="3">
        <v>2024</v>
      </c>
      <c r="B31310" s="3">
        <v>7</v>
      </c>
      <c r="C31310" s="3">
        <v>29</v>
      </c>
      <c r="D31310" s="3">
        <v>12</v>
      </c>
      <c r="E31310" s="277">
        <v>4532.9682742095601</v>
      </c>
    </row>
    <row r="31311" spans="1:5">
      <c r="A31311" s="3">
        <v>2024</v>
      </c>
      <c r="B31311" s="3">
        <v>7</v>
      </c>
      <c r="C31311" s="3">
        <v>29</v>
      </c>
      <c r="D31311" s="3">
        <v>13</v>
      </c>
      <c r="E31311" s="277">
        <v>4617.9578507186598</v>
      </c>
    </row>
    <row r="31312" spans="1:5">
      <c r="A31312" s="3">
        <v>2024</v>
      </c>
      <c r="B31312" s="3">
        <v>7</v>
      </c>
      <c r="C31312" s="3">
        <v>29</v>
      </c>
      <c r="D31312" s="3">
        <v>14</v>
      </c>
      <c r="E31312" s="277">
        <v>4756.4072711874096</v>
      </c>
    </row>
    <row r="31313" spans="1:5">
      <c r="A31313" s="3">
        <v>2024</v>
      </c>
      <c r="B31313" s="3">
        <v>7</v>
      </c>
      <c r="C31313" s="3">
        <v>29</v>
      </c>
      <c r="D31313" s="3">
        <v>15</v>
      </c>
      <c r="E31313" s="277">
        <v>4830.5540370687104</v>
      </c>
    </row>
    <row r="31314" spans="1:5">
      <c r="A31314" s="3">
        <v>2024</v>
      </c>
      <c r="B31314" s="3">
        <v>7</v>
      </c>
      <c r="C31314" s="3">
        <v>29</v>
      </c>
      <c r="D31314" s="3">
        <v>16</v>
      </c>
      <c r="E31314" s="277">
        <v>4855.3073110786099</v>
      </c>
    </row>
    <row r="31315" spans="1:5">
      <c r="A31315" s="3">
        <v>2024</v>
      </c>
      <c r="B31315" s="3">
        <v>7</v>
      </c>
      <c r="C31315" s="3">
        <v>29</v>
      </c>
      <c r="D31315" s="3">
        <v>17</v>
      </c>
      <c r="E31315" s="277">
        <v>4810.8666395105402</v>
      </c>
    </row>
    <row r="31316" spans="1:5">
      <c r="A31316" s="3">
        <v>2024</v>
      </c>
      <c r="B31316" s="3">
        <v>7</v>
      </c>
      <c r="C31316" s="3">
        <v>29</v>
      </c>
      <c r="D31316" s="3">
        <v>18</v>
      </c>
      <c r="E31316" s="277">
        <v>4651.0765420473899</v>
      </c>
    </row>
    <row r="31317" spans="1:5">
      <c r="A31317" s="3">
        <v>2024</v>
      </c>
      <c r="B31317" s="3">
        <v>7</v>
      </c>
      <c r="C31317" s="3">
        <v>29</v>
      </c>
      <c r="D31317" s="3">
        <v>19</v>
      </c>
      <c r="E31317" s="277">
        <v>4465.3672141892303</v>
      </c>
    </row>
    <row r="31318" spans="1:5">
      <c r="A31318" s="3">
        <v>2024</v>
      </c>
      <c r="B31318" s="3">
        <v>7</v>
      </c>
      <c r="C31318" s="3">
        <v>29</v>
      </c>
      <c r="D31318" s="3">
        <v>20</v>
      </c>
      <c r="E31318" s="277">
        <v>4386.3603701790298</v>
      </c>
    </row>
    <row r="31319" spans="1:5">
      <c r="A31319" s="3">
        <v>2024</v>
      </c>
      <c r="B31319" s="3">
        <v>7</v>
      </c>
      <c r="C31319" s="3">
        <v>29</v>
      </c>
      <c r="D31319" s="3">
        <v>21</v>
      </c>
      <c r="E31319" s="277">
        <v>4103.4129108321704</v>
      </c>
    </row>
    <row r="31320" spans="1:5">
      <c r="A31320" s="3">
        <v>2024</v>
      </c>
      <c r="B31320" s="3">
        <v>7</v>
      </c>
      <c r="C31320" s="3">
        <v>29</v>
      </c>
      <c r="D31320" s="3">
        <v>22</v>
      </c>
      <c r="E31320" s="277">
        <v>3738.53522612915</v>
      </c>
    </row>
    <row r="31321" spans="1:5">
      <c r="A31321" s="3">
        <v>2024</v>
      </c>
      <c r="B31321" s="3">
        <v>7</v>
      </c>
      <c r="C31321" s="3">
        <v>29</v>
      </c>
      <c r="D31321" s="3">
        <v>23</v>
      </c>
      <c r="E31321" s="277">
        <v>3429.9357747142799</v>
      </c>
    </row>
    <row r="31322" spans="1:5">
      <c r="A31322" s="3">
        <v>2024</v>
      </c>
      <c r="B31322" s="3">
        <v>7</v>
      </c>
      <c r="C31322" s="3">
        <v>30</v>
      </c>
      <c r="D31322" s="3">
        <v>0</v>
      </c>
      <c r="E31322" s="277">
        <v>3212.6881162631198</v>
      </c>
    </row>
    <row r="31323" spans="1:5">
      <c r="A31323" s="3">
        <v>2024</v>
      </c>
      <c r="B31323" s="3">
        <v>7</v>
      </c>
      <c r="C31323" s="3">
        <v>30</v>
      </c>
      <c r="D31323" s="3">
        <v>1</v>
      </c>
      <c r="E31323" s="277">
        <v>3092.0566790664302</v>
      </c>
    </row>
    <row r="31324" spans="1:5">
      <c r="A31324" s="3">
        <v>2024</v>
      </c>
      <c r="B31324" s="3">
        <v>7</v>
      </c>
      <c r="C31324" s="3">
        <v>30</v>
      </c>
      <c r="D31324" s="3">
        <v>2</v>
      </c>
      <c r="E31324" s="277">
        <v>2971.1722860688101</v>
      </c>
    </row>
    <row r="31325" spans="1:5">
      <c r="A31325" s="3">
        <v>2024</v>
      </c>
      <c r="B31325" s="3">
        <v>7</v>
      </c>
      <c r="C31325" s="3">
        <v>30</v>
      </c>
      <c r="D31325" s="3">
        <v>3</v>
      </c>
      <c r="E31325" s="277">
        <v>2909.2096863127699</v>
      </c>
    </row>
    <row r="31326" spans="1:5">
      <c r="A31326" s="3">
        <v>2024</v>
      </c>
      <c r="B31326" s="3">
        <v>7</v>
      </c>
      <c r="C31326" s="3">
        <v>30</v>
      </c>
      <c r="D31326" s="3">
        <v>4</v>
      </c>
      <c r="E31326" s="277">
        <v>3037.6986689089399</v>
      </c>
    </row>
    <row r="31327" spans="1:5">
      <c r="A31327" s="3">
        <v>2024</v>
      </c>
      <c r="B31327" s="3">
        <v>7</v>
      </c>
      <c r="C31327" s="3">
        <v>30</v>
      </c>
      <c r="D31327" s="3">
        <v>5</v>
      </c>
      <c r="E31327" s="277">
        <v>3238.66809840306</v>
      </c>
    </row>
    <row r="31328" spans="1:5">
      <c r="A31328" s="3">
        <v>2024</v>
      </c>
      <c r="B31328" s="3">
        <v>7</v>
      </c>
      <c r="C31328" s="3">
        <v>30</v>
      </c>
      <c r="D31328" s="3">
        <v>6</v>
      </c>
      <c r="E31328" s="277">
        <v>3449.3417488638702</v>
      </c>
    </row>
    <row r="31329" spans="1:5">
      <c r="A31329" s="3">
        <v>2024</v>
      </c>
      <c r="B31329" s="3">
        <v>7</v>
      </c>
      <c r="C31329" s="3">
        <v>30</v>
      </c>
      <c r="D31329" s="3">
        <v>7</v>
      </c>
      <c r="E31329" s="277">
        <v>3657.0123634271699</v>
      </c>
    </row>
    <row r="31330" spans="1:5">
      <c r="A31330" s="3">
        <v>2024</v>
      </c>
      <c r="B31330" s="3">
        <v>7</v>
      </c>
      <c r="C31330" s="3">
        <v>30</v>
      </c>
      <c r="D31330" s="3">
        <v>8</v>
      </c>
      <c r="E31330" s="277">
        <v>3807.1935931007401</v>
      </c>
    </row>
    <row r="31331" spans="1:5">
      <c r="A31331" s="3">
        <v>2024</v>
      </c>
      <c r="B31331" s="3">
        <v>7</v>
      </c>
      <c r="C31331" s="3">
        <v>30</v>
      </c>
      <c r="D31331" s="3">
        <v>9</v>
      </c>
      <c r="E31331" s="277">
        <v>3948.5670352449001</v>
      </c>
    </row>
    <row r="31332" spans="1:5">
      <c r="A31332" s="3">
        <v>2024</v>
      </c>
      <c r="B31332" s="3">
        <v>7</v>
      </c>
      <c r="C31332" s="3">
        <v>30</v>
      </c>
      <c r="D31332" s="3">
        <v>10</v>
      </c>
      <c r="E31332" s="277">
        <v>4084.7399040670098</v>
      </c>
    </row>
    <row r="31333" spans="1:5">
      <c r="A31333" s="3">
        <v>2024</v>
      </c>
      <c r="B31333" s="3">
        <v>7</v>
      </c>
      <c r="C31333" s="3">
        <v>30</v>
      </c>
      <c r="D31333" s="3">
        <v>11</v>
      </c>
      <c r="E31333" s="277">
        <v>4268.5812952501101</v>
      </c>
    </row>
    <row r="31334" spans="1:5">
      <c r="A31334" s="3">
        <v>2024</v>
      </c>
      <c r="B31334" s="3">
        <v>7</v>
      </c>
      <c r="C31334" s="3">
        <v>30</v>
      </c>
      <c r="D31334" s="3">
        <v>12</v>
      </c>
      <c r="E31334" s="277">
        <v>4430.3410119755099</v>
      </c>
    </row>
    <row r="31335" spans="1:5">
      <c r="A31335" s="3">
        <v>2024</v>
      </c>
      <c r="B31335" s="3">
        <v>7</v>
      </c>
      <c r="C31335" s="3">
        <v>30</v>
      </c>
      <c r="D31335" s="3">
        <v>13</v>
      </c>
      <c r="E31335" s="277">
        <v>4575.1026490948298</v>
      </c>
    </row>
    <row r="31336" spans="1:5">
      <c r="A31336" s="3">
        <v>2024</v>
      </c>
      <c r="B31336" s="3">
        <v>7</v>
      </c>
      <c r="C31336" s="3">
        <v>30</v>
      </c>
      <c r="D31336" s="3">
        <v>14</v>
      </c>
      <c r="E31336" s="277">
        <v>4628.9972589427598</v>
      </c>
    </row>
    <row r="31337" spans="1:5">
      <c r="A31337" s="3">
        <v>2024</v>
      </c>
      <c r="B31337" s="3">
        <v>7</v>
      </c>
      <c r="C31337" s="3">
        <v>30</v>
      </c>
      <c r="D31337" s="3">
        <v>15</v>
      </c>
      <c r="E31337" s="277">
        <v>4585.0521904263396</v>
      </c>
    </row>
    <row r="31338" spans="1:5">
      <c r="A31338" s="3">
        <v>2024</v>
      </c>
      <c r="B31338" s="3">
        <v>7</v>
      </c>
      <c r="C31338" s="3">
        <v>30</v>
      </c>
      <c r="D31338" s="3">
        <v>16</v>
      </c>
      <c r="E31338" s="277">
        <v>4477.21283979294</v>
      </c>
    </row>
    <row r="31339" spans="1:5">
      <c r="A31339" s="3">
        <v>2024</v>
      </c>
      <c r="B31339" s="3">
        <v>7</v>
      </c>
      <c r="C31339" s="3">
        <v>30</v>
      </c>
      <c r="D31339" s="3">
        <v>17</v>
      </c>
      <c r="E31339" s="277">
        <v>4363.4207777084503</v>
      </c>
    </row>
    <row r="31340" spans="1:5">
      <c r="A31340" s="3">
        <v>2024</v>
      </c>
      <c r="B31340" s="3">
        <v>7</v>
      </c>
      <c r="C31340" s="3">
        <v>30</v>
      </c>
      <c r="D31340" s="3">
        <v>18</v>
      </c>
      <c r="E31340" s="277">
        <v>4248.7477646797597</v>
      </c>
    </row>
    <row r="31341" spans="1:5">
      <c r="A31341" s="3">
        <v>2024</v>
      </c>
      <c r="B31341" s="3">
        <v>7</v>
      </c>
      <c r="C31341" s="3">
        <v>30</v>
      </c>
      <c r="D31341" s="3">
        <v>19</v>
      </c>
      <c r="E31341" s="277">
        <v>4182.6501382399902</v>
      </c>
    </row>
    <row r="31342" spans="1:5">
      <c r="A31342" s="3">
        <v>2024</v>
      </c>
      <c r="B31342" s="3">
        <v>7</v>
      </c>
      <c r="C31342" s="3">
        <v>30</v>
      </c>
      <c r="D31342" s="3">
        <v>20</v>
      </c>
      <c r="E31342" s="277">
        <v>4136.0711227838201</v>
      </c>
    </row>
    <row r="31343" spans="1:5">
      <c r="A31343" s="3">
        <v>2024</v>
      </c>
      <c r="B31343" s="3">
        <v>7</v>
      </c>
      <c r="C31343" s="3">
        <v>30</v>
      </c>
      <c r="D31343" s="3">
        <v>21</v>
      </c>
      <c r="E31343" s="277">
        <v>3949.0567454154302</v>
      </c>
    </row>
    <row r="31344" spans="1:5">
      <c r="A31344" s="3">
        <v>2024</v>
      </c>
      <c r="B31344" s="3">
        <v>7</v>
      </c>
      <c r="C31344" s="3">
        <v>30</v>
      </c>
      <c r="D31344" s="3">
        <v>22</v>
      </c>
      <c r="E31344" s="277">
        <v>3684.9529404319501</v>
      </c>
    </row>
    <row r="31345" spans="1:5">
      <c r="A31345" s="3">
        <v>2024</v>
      </c>
      <c r="B31345" s="3">
        <v>7</v>
      </c>
      <c r="C31345" s="3">
        <v>30</v>
      </c>
      <c r="D31345" s="3">
        <v>23</v>
      </c>
      <c r="E31345" s="277">
        <v>3400.4475454438998</v>
      </c>
    </row>
    <row r="31346" spans="1:5">
      <c r="A31346" s="3">
        <v>2024</v>
      </c>
      <c r="B31346" s="3">
        <v>7</v>
      </c>
      <c r="C31346" s="3">
        <v>31</v>
      </c>
      <c r="D31346" s="3">
        <v>0</v>
      </c>
      <c r="E31346" s="277">
        <v>3209.3591229992799</v>
      </c>
    </row>
    <row r="31347" spans="1:5">
      <c r="A31347" s="3">
        <v>2024</v>
      </c>
      <c r="B31347" s="3">
        <v>7</v>
      </c>
      <c r="C31347" s="3">
        <v>31</v>
      </c>
      <c r="D31347" s="3">
        <v>1</v>
      </c>
      <c r="E31347" s="277">
        <v>3106.0536277184001</v>
      </c>
    </row>
    <row r="31348" spans="1:5">
      <c r="A31348" s="3">
        <v>2024</v>
      </c>
      <c r="B31348" s="3">
        <v>7</v>
      </c>
      <c r="C31348" s="3">
        <v>31</v>
      </c>
      <c r="D31348" s="3">
        <v>2</v>
      </c>
      <c r="E31348" s="277">
        <v>2993.9464917783298</v>
      </c>
    </row>
    <row r="31349" spans="1:5">
      <c r="A31349" s="3">
        <v>2024</v>
      </c>
      <c r="B31349" s="3">
        <v>7</v>
      </c>
      <c r="C31349" s="3">
        <v>31</v>
      </c>
      <c r="D31349" s="3">
        <v>3</v>
      </c>
      <c r="E31349" s="277">
        <v>2979.5604059612801</v>
      </c>
    </row>
    <row r="31350" spans="1:5">
      <c r="A31350" s="3">
        <v>2024</v>
      </c>
      <c r="B31350" s="3">
        <v>7</v>
      </c>
      <c r="C31350" s="3">
        <v>31</v>
      </c>
      <c r="D31350" s="3">
        <v>4</v>
      </c>
      <c r="E31350" s="277">
        <v>3099.23631706172</v>
      </c>
    </row>
    <row r="31351" spans="1:5">
      <c r="A31351" s="3">
        <v>2024</v>
      </c>
      <c r="B31351" s="3">
        <v>7</v>
      </c>
      <c r="C31351" s="3">
        <v>31</v>
      </c>
      <c r="D31351" s="3">
        <v>5</v>
      </c>
      <c r="E31351" s="277">
        <v>3316.30988353369</v>
      </c>
    </row>
    <row r="31352" spans="1:5">
      <c r="A31352" s="3">
        <v>2024</v>
      </c>
      <c r="B31352" s="3">
        <v>7</v>
      </c>
      <c r="C31352" s="3">
        <v>31</v>
      </c>
      <c r="D31352" s="3">
        <v>6</v>
      </c>
      <c r="E31352" s="277">
        <v>3521.56872461066</v>
      </c>
    </row>
    <row r="31353" spans="1:5">
      <c r="A31353" s="3">
        <v>2024</v>
      </c>
      <c r="B31353" s="3">
        <v>7</v>
      </c>
      <c r="C31353" s="3">
        <v>31</v>
      </c>
      <c r="D31353" s="3">
        <v>7</v>
      </c>
      <c r="E31353" s="277">
        <v>3717.80918778048</v>
      </c>
    </row>
    <row r="31354" spans="1:5">
      <c r="A31354" s="3">
        <v>2024</v>
      </c>
      <c r="B31354" s="3">
        <v>7</v>
      </c>
      <c r="C31354" s="3">
        <v>31</v>
      </c>
      <c r="D31354" s="3">
        <v>8</v>
      </c>
      <c r="E31354" s="277">
        <v>3909.1223229777302</v>
      </c>
    </row>
    <row r="31355" spans="1:5">
      <c r="A31355" s="3">
        <v>2024</v>
      </c>
      <c r="B31355" s="3">
        <v>7</v>
      </c>
      <c r="C31355" s="3">
        <v>31</v>
      </c>
      <c r="D31355" s="3">
        <v>9</v>
      </c>
      <c r="E31355" s="277">
        <v>4027.2991291398898</v>
      </c>
    </row>
    <row r="31356" spans="1:5">
      <c r="A31356" s="3">
        <v>2024</v>
      </c>
      <c r="B31356" s="3">
        <v>7</v>
      </c>
      <c r="C31356" s="3">
        <v>31</v>
      </c>
      <c r="D31356" s="3">
        <v>10</v>
      </c>
      <c r="E31356" s="277">
        <v>4141.6439482721598</v>
      </c>
    </row>
    <row r="31357" spans="1:5">
      <c r="A31357" s="3">
        <v>2024</v>
      </c>
      <c r="B31357" s="3">
        <v>7</v>
      </c>
      <c r="C31357" s="3">
        <v>31</v>
      </c>
      <c r="D31357" s="3">
        <v>11</v>
      </c>
      <c r="E31357" s="277">
        <v>4294.91920037623</v>
      </c>
    </row>
    <row r="31358" spans="1:5">
      <c r="A31358" s="3">
        <v>2024</v>
      </c>
      <c r="B31358" s="3">
        <v>7</v>
      </c>
      <c r="C31358" s="3">
        <v>31</v>
      </c>
      <c r="D31358" s="3">
        <v>12</v>
      </c>
      <c r="E31358" s="277">
        <v>4353.1485952838602</v>
      </c>
    </row>
    <row r="31359" spans="1:5">
      <c r="A31359" s="3">
        <v>2024</v>
      </c>
      <c r="B31359" s="3">
        <v>7</v>
      </c>
      <c r="C31359" s="3">
        <v>31</v>
      </c>
      <c r="D31359" s="3">
        <v>13</v>
      </c>
      <c r="E31359" s="277">
        <v>4355.84597306058</v>
      </c>
    </row>
    <row r="31360" spans="1:5">
      <c r="A31360" s="3">
        <v>2024</v>
      </c>
      <c r="B31360" s="3">
        <v>7</v>
      </c>
      <c r="C31360" s="3">
        <v>31</v>
      </c>
      <c r="D31360" s="3">
        <v>14</v>
      </c>
      <c r="E31360" s="277">
        <v>4343.3229496024596</v>
      </c>
    </row>
    <row r="31361" spans="1:5">
      <c r="A31361" s="3">
        <v>2024</v>
      </c>
      <c r="B31361" s="3">
        <v>7</v>
      </c>
      <c r="C31361" s="3">
        <v>31</v>
      </c>
      <c r="D31361" s="3">
        <v>15</v>
      </c>
      <c r="E31361" s="277">
        <v>4335.7760021406903</v>
      </c>
    </row>
    <row r="31362" spans="1:5">
      <c r="A31362" s="3">
        <v>2024</v>
      </c>
      <c r="B31362" s="3">
        <v>7</v>
      </c>
      <c r="C31362" s="3">
        <v>31</v>
      </c>
      <c r="D31362" s="3">
        <v>16</v>
      </c>
      <c r="E31362" s="277">
        <v>4359.3097904039496</v>
      </c>
    </row>
    <row r="31363" spans="1:5">
      <c r="A31363" s="3">
        <v>2024</v>
      </c>
      <c r="B31363" s="3">
        <v>7</v>
      </c>
      <c r="C31363" s="3">
        <v>31</v>
      </c>
      <c r="D31363" s="3">
        <v>17</v>
      </c>
      <c r="E31363" s="277">
        <v>4305.8002672980901</v>
      </c>
    </row>
    <row r="31364" spans="1:5">
      <c r="A31364" s="3">
        <v>2024</v>
      </c>
      <c r="B31364" s="3">
        <v>7</v>
      </c>
      <c r="C31364" s="3">
        <v>31</v>
      </c>
      <c r="D31364" s="3">
        <v>18</v>
      </c>
      <c r="E31364" s="277">
        <v>4257.5389043901696</v>
      </c>
    </row>
    <row r="31365" spans="1:5">
      <c r="A31365" s="3">
        <v>2024</v>
      </c>
      <c r="B31365" s="3">
        <v>7</v>
      </c>
      <c r="C31365" s="3">
        <v>31</v>
      </c>
      <c r="D31365" s="3">
        <v>19</v>
      </c>
      <c r="E31365" s="277">
        <v>4317.5007834277003</v>
      </c>
    </row>
    <row r="31366" spans="1:5">
      <c r="A31366" s="3">
        <v>2024</v>
      </c>
      <c r="B31366" s="3">
        <v>7</v>
      </c>
      <c r="C31366" s="3">
        <v>31</v>
      </c>
      <c r="D31366" s="3">
        <v>20</v>
      </c>
      <c r="E31366" s="277">
        <v>4334.3490084290597</v>
      </c>
    </row>
    <row r="31367" spans="1:5">
      <c r="A31367" s="3">
        <v>2024</v>
      </c>
      <c r="B31367" s="3">
        <v>7</v>
      </c>
      <c r="C31367" s="3">
        <v>31</v>
      </c>
      <c r="D31367" s="3">
        <v>21</v>
      </c>
      <c r="E31367" s="277">
        <v>4134.7742640263396</v>
      </c>
    </row>
    <row r="31368" spans="1:5">
      <c r="A31368" s="3">
        <v>2024</v>
      </c>
      <c r="B31368" s="3">
        <v>7</v>
      </c>
      <c r="C31368" s="3">
        <v>31</v>
      </c>
      <c r="D31368" s="3">
        <v>22</v>
      </c>
      <c r="E31368" s="277">
        <v>3879.0926334615501</v>
      </c>
    </row>
    <row r="31369" spans="1:5">
      <c r="A31369" s="3">
        <v>2024</v>
      </c>
      <c r="B31369" s="3">
        <v>7</v>
      </c>
      <c r="C31369" s="3">
        <v>31</v>
      </c>
      <c r="D31369" s="3">
        <v>23</v>
      </c>
      <c r="E31369" s="277">
        <v>3558.2120768878999</v>
      </c>
    </row>
    <row r="31370" spans="1:5">
      <c r="A31370" s="3">
        <v>2024</v>
      </c>
      <c r="B31370" s="3">
        <v>8</v>
      </c>
      <c r="C31370" s="3">
        <v>1</v>
      </c>
      <c r="D31370" s="3">
        <v>0</v>
      </c>
      <c r="E31370" s="277">
        <v>3075.1743427045399</v>
      </c>
    </row>
    <row r="31371" spans="1:5">
      <c r="A31371" s="3">
        <v>2024</v>
      </c>
      <c r="B31371" s="3">
        <v>8</v>
      </c>
      <c r="C31371" s="3">
        <v>1</v>
      </c>
      <c r="D31371" s="3">
        <v>1</v>
      </c>
      <c r="E31371" s="277">
        <v>2940.6334559698498</v>
      </c>
    </row>
    <row r="31372" spans="1:5">
      <c r="A31372" s="3">
        <v>2024</v>
      </c>
      <c r="B31372" s="3">
        <v>8</v>
      </c>
      <c r="C31372" s="3">
        <v>1</v>
      </c>
      <c r="D31372" s="3">
        <v>2</v>
      </c>
      <c r="E31372" s="277">
        <v>2838.1311819693501</v>
      </c>
    </row>
    <row r="31373" spans="1:5">
      <c r="A31373" s="3">
        <v>2024</v>
      </c>
      <c r="B31373" s="3">
        <v>8</v>
      </c>
      <c r="C31373" s="3">
        <v>1</v>
      </c>
      <c r="D31373" s="3">
        <v>3</v>
      </c>
      <c r="E31373" s="277">
        <v>2859.6307884923299</v>
      </c>
    </row>
    <row r="31374" spans="1:5">
      <c r="A31374" s="3">
        <v>2024</v>
      </c>
      <c r="B31374" s="3">
        <v>8</v>
      </c>
      <c r="C31374" s="3">
        <v>1</v>
      </c>
      <c r="D31374" s="3">
        <v>4</v>
      </c>
      <c r="E31374" s="277">
        <v>2920.4894737267</v>
      </c>
    </row>
    <row r="31375" spans="1:5">
      <c r="A31375" s="3">
        <v>2024</v>
      </c>
      <c r="B31375" s="3">
        <v>8</v>
      </c>
      <c r="C31375" s="3">
        <v>1</v>
      </c>
      <c r="D31375" s="3">
        <v>5</v>
      </c>
      <c r="E31375" s="277">
        <v>3281.6877981336502</v>
      </c>
    </row>
    <row r="31376" spans="1:5">
      <c r="A31376" s="3">
        <v>2024</v>
      </c>
      <c r="B31376" s="3">
        <v>8</v>
      </c>
      <c r="C31376" s="3">
        <v>1</v>
      </c>
      <c r="D31376" s="3">
        <v>6</v>
      </c>
      <c r="E31376" s="277">
        <v>3423.53129281665</v>
      </c>
    </row>
    <row r="31377" spans="1:5">
      <c r="A31377" s="3">
        <v>2024</v>
      </c>
      <c r="B31377" s="3">
        <v>8</v>
      </c>
      <c r="C31377" s="3">
        <v>1</v>
      </c>
      <c r="D31377" s="3">
        <v>7</v>
      </c>
      <c r="E31377" s="277">
        <v>3614.0041004771101</v>
      </c>
    </row>
    <row r="31378" spans="1:5">
      <c r="A31378" s="3">
        <v>2024</v>
      </c>
      <c r="B31378" s="3">
        <v>8</v>
      </c>
      <c r="C31378" s="3">
        <v>1</v>
      </c>
      <c r="D31378" s="3">
        <v>8</v>
      </c>
      <c r="E31378" s="277">
        <v>3820.7197244228701</v>
      </c>
    </row>
    <row r="31379" spans="1:5">
      <c r="A31379" s="3">
        <v>2024</v>
      </c>
      <c r="B31379" s="3">
        <v>8</v>
      </c>
      <c r="C31379" s="3">
        <v>1</v>
      </c>
      <c r="D31379" s="3">
        <v>9</v>
      </c>
      <c r="E31379" s="277">
        <v>4085.8716278216898</v>
      </c>
    </row>
    <row r="31380" spans="1:5">
      <c r="A31380" s="3">
        <v>2024</v>
      </c>
      <c r="B31380" s="3">
        <v>8</v>
      </c>
      <c r="C31380" s="3">
        <v>1</v>
      </c>
      <c r="D31380" s="3">
        <v>10</v>
      </c>
      <c r="E31380" s="277">
        <v>4323.64308952191</v>
      </c>
    </row>
    <row r="31381" spans="1:5">
      <c r="A31381" s="3">
        <v>2024</v>
      </c>
      <c r="B31381" s="3">
        <v>8</v>
      </c>
      <c r="C31381" s="3">
        <v>1</v>
      </c>
      <c r="D31381" s="3">
        <v>11</v>
      </c>
      <c r="E31381" s="277">
        <v>4532.0294017247898</v>
      </c>
    </row>
    <row r="31382" spans="1:5">
      <c r="A31382" s="3">
        <v>2024</v>
      </c>
      <c r="B31382" s="3">
        <v>8</v>
      </c>
      <c r="C31382" s="3">
        <v>1</v>
      </c>
      <c r="D31382" s="3">
        <v>12</v>
      </c>
      <c r="E31382" s="277">
        <v>4634.9450440596102</v>
      </c>
    </row>
    <row r="31383" spans="1:5">
      <c r="A31383" s="3">
        <v>2024</v>
      </c>
      <c r="B31383" s="3">
        <v>8</v>
      </c>
      <c r="C31383" s="3">
        <v>1</v>
      </c>
      <c r="D31383" s="3">
        <v>13</v>
      </c>
      <c r="E31383" s="277">
        <v>4768.4777042980304</v>
      </c>
    </row>
    <row r="31384" spans="1:5">
      <c r="A31384" s="3">
        <v>2024</v>
      </c>
      <c r="B31384" s="3">
        <v>8</v>
      </c>
      <c r="C31384" s="3">
        <v>1</v>
      </c>
      <c r="D31384" s="3">
        <v>14</v>
      </c>
      <c r="E31384" s="277">
        <v>4916.4413232952902</v>
      </c>
    </row>
    <row r="31385" spans="1:5">
      <c r="A31385" s="3">
        <v>2024</v>
      </c>
      <c r="B31385" s="3">
        <v>8</v>
      </c>
      <c r="C31385" s="3">
        <v>1</v>
      </c>
      <c r="D31385" s="3">
        <v>15</v>
      </c>
      <c r="E31385" s="277">
        <v>5023.6991530845598</v>
      </c>
    </row>
    <row r="31386" spans="1:5">
      <c r="A31386" s="3">
        <v>2024</v>
      </c>
      <c r="B31386" s="3">
        <v>8</v>
      </c>
      <c r="C31386" s="3">
        <v>1</v>
      </c>
      <c r="D31386" s="3">
        <v>16</v>
      </c>
      <c r="E31386" s="277">
        <v>4993.5596931754399</v>
      </c>
    </row>
    <row r="31387" spans="1:5">
      <c r="A31387" s="3">
        <v>2024</v>
      </c>
      <c r="B31387" s="3">
        <v>8</v>
      </c>
      <c r="C31387" s="3">
        <v>1</v>
      </c>
      <c r="D31387" s="3">
        <v>17</v>
      </c>
      <c r="E31387" s="277">
        <v>4918.91311703676</v>
      </c>
    </row>
    <row r="31388" spans="1:5">
      <c r="A31388" s="3">
        <v>2024</v>
      </c>
      <c r="B31388" s="3">
        <v>8</v>
      </c>
      <c r="C31388" s="3">
        <v>1</v>
      </c>
      <c r="D31388" s="3">
        <v>18</v>
      </c>
      <c r="E31388" s="277">
        <v>4741.4110920822404</v>
      </c>
    </row>
    <row r="31389" spans="1:5">
      <c r="A31389" s="3">
        <v>2024</v>
      </c>
      <c r="B31389" s="3">
        <v>8</v>
      </c>
      <c r="C31389" s="3">
        <v>1</v>
      </c>
      <c r="D31389" s="3">
        <v>19</v>
      </c>
      <c r="E31389" s="277">
        <v>4606.2097967393702</v>
      </c>
    </row>
    <row r="31390" spans="1:5">
      <c r="A31390" s="3">
        <v>2024</v>
      </c>
      <c r="B31390" s="3">
        <v>8</v>
      </c>
      <c r="C31390" s="3">
        <v>1</v>
      </c>
      <c r="D31390" s="3">
        <v>20</v>
      </c>
      <c r="E31390" s="277">
        <v>4540.9408895337801</v>
      </c>
    </row>
    <row r="31391" spans="1:5">
      <c r="A31391" s="3">
        <v>2024</v>
      </c>
      <c r="B31391" s="3">
        <v>8</v>
      </c>
      <c r="C31391" s="3">
        <v>1</v>
      </c>
      <c r="D31391" s="3">
        <v>21</v>
      </c>
      <c r="E31391" s="277">
        <v>4201.0806354858596</v>
      </c>
    </row>
    <row r="31392" spans="1:5">
      <c r="A31392" s="3">
        <v>2024</v>
      </c>
      <c r="B31392" s="3">
        <v>8</v>
      </c>
      <c r="C31392" s="3">
        <v>1</v>
      </c>
      <c r="D31392" s="3">
        <v>22</v>
      </c>
      <c r="E31392" s="277">
        <v>3716.9781961017002</v>
      </c>
    </row>
    <row r="31393" spans="1:5">
      <c r="A31393" s="3">
        <v>2024</v>
      </c>
      <c r="B31393" s="3">
        <v>8</v>
      </c>
      <c r="C31393" s="3">
        <v>1</v>
      </c>
      <c r="D31393" s="3">
        <v>23</v>
      </c>
      <c r="E31393" s="277">
        <v>3362.87452526887</v>
      </c>
    </row>
    <row r="31394" spans="1:5">
      <c r="A31394" s="3">
        <v>2024</v>
      </c>
      <c r="B31394" s="3">
        <v>8</v>
      </c>
      <c r="C31394" s="3">
        <v>2</v>
      </c>
      <c r="D31394" s="3">
        <v>0</v>
      </c>
      <c r="E31394" s="277">
        <v>3095.9948140596798</v>
      </c>
    </row>
    <row r="31395" spans="1:5">
      <c r="A31395" s="3">
        <v>2024</v>
      </c>
      <c r="B31395" s="3">
        <v>8</v>
      </c>
      <c r="C31395" s="3">
        <v>2</v>
      </c>
      <c r="D31395" s="3">
        <v>1</v>
      </c>
      <c r="E31395" s="277">
        <v>2937.1015885628099</v>
      </c>
    </row>
    <row r="31396" spans="1:5">
      <c r="A31396" s="3">
        <v>2024</v>
      </c>
      <c r="B31396" s="3">
        <v>8</v>
      </c>
      <c r="C31396" s="3">
        <v>2</v>
      </c>
      <c r="D31396" s="3">
        <v>2</v>
      </c>
      <c r="E31396" s="277">
        <v>2825.9969846304002</v>
      </c>
    </row>
    <row r="31397" spans="1:5">
      <c r="A31397" s="3">
        <v>2024</v>
      </c>
      <c r="B31397" s="3">
        <v>8</v>
      </c>
      <c r="C31397" s="3">
        <v>2</v>
      </c>
      <c r="D31397" s="3">
        <v>3</v>
      </c>
      <c r="E31397" s="277">
        <v>2745.7166156691101</v>
      </c>
    </row>
    <row r="31398" spans="1:5">
      <c r="A31398" s="3">
        <v>2024</v>
      </c>
      <c r="B31398" s="3">
        <v>8</v>
      </c>
      <c r="C31398" s="3">
        <v>2</v>
      </c>
      <c r="D31398" s="3">
        <v>4</v>
      </c>
      <c r="E31398" s="277">
        <v>2831.4883333612902</v>
      </c>
    </row>
    <row r="31399" spans="1:5">
      <c r="A31399" s="3">
        <v>2024</v>
      </c>
      <c r="B31399" s="3">
        <v>8</v>
      </c>
      <c r="C31399" s="3">
        <v>2</v>
      </c>
      <c r="D31399" s="3">
        <v>5</v>
      </c>
      <c r="E31399" s="277">
        <v>3056.4522310843199</v>
      </c>
    </row>
    <row r="31400" spans="1:5">
      <c r="A31400" s="3">
        <v>2024</v>
      </c>
      <c r="B31400" s="3">
        <v>8</v>
      </c>
      <c r="C31400" s="3">
        <v>2</v>
      </c>
      <c r="D31400" s="3">
        <v>6</v>
      </c>
      <c r="E31400" s="277">
        <v>3153.0959191450902</v>
      </c>
    </row>
    <row r="31401" spans="1:5">
      <c r="A31401" s="3">
        <v>2024</v>
      </c>
      <c r="B31401" s="3">
        <v>8</v>
      </c>
      <c r="C31401" s="3">
        <v>2</v>
      </c>
      <c r="D31401" s="3">
        <v>7</v>
      </c>
      <c r="E31401" s="277">
        <v>3436.8725695548301</v>
      </c>
    </row>
    <row r="31402" spans="1:5">
      <c r="A31402" s="3">
        <v>2024</v>
      </c>
      <c r="B31402" s="3">
        <v>8</v>
      </c>
      <c r="C31402" s="3">
        <v>2</v>
      </c>
      <c r="D31402" s="3">
        <v>8</v>
      </c>
      <c r="E31402" s="277">
        <v>3702.3170032117</v>
      </c>
    </row>
    <row r="31403" spans="1:5">
      <c r="A31403" s="3">
        <v>2024</v>
      </c>
      <c r="B31403" s="3">
        <v>8</v>
      </c>
      <c r="C31403" s="3">
        <v>2</v>
      </c>
      <c r="D31403" s="3">
        <v>9</v>
      </c>
      <c r="E31403" s="277">
        <v>3981.8327601935698</v>
      </c>
    </row>
    <row r="31404" spans="1:5">
      <c r="A31404" s="3">
        <v>2024</v>
      </c>
      <c r="B31404" s="3">
        <v>8</v>
      </c>
      <c r="C31404" s="3">
        <v>2</v>
      </c>
      <c r="D31404" s="3">
        <v>10</v>
      </c>
      <c r="E31404" s="277">
        <v>4358.3441852730002</v>
      </c>
    </row>
    <row r="31405" spans="1:5">
      <c r="A31405" s="3">
        <v>2024</v>
      </c>
      <c r="B31405" s="3">
        <v>8</v>
      </c>
      <c r="C31405" s="3">
        <v>2</v>
      </c>
      <c r="D31405" s="3">
        <v>11</v>
      </c>
      <c r="E31405" s="277">
        <v>4583.1538684990601</v>
      </c>
    </row>
    <row r="31406" spans="1:5">
      <c r="A31406" s="3">
        <v>2024</v>
      </c>
      <c r="B31406" s="3">
        <v>8</v>
      </c>
      <c r="C31406" s="3">
        <v>2</v>
      </c>
      <c r="D31406" s="3">
        <v>12</v>
      </c>
      <c r="E31406" s="277">
        <v>4700.3988938768098</v>
      </c>
    </row>
    <row r="31407" spans="1:5">
      <c r="A31407" s="3">
        <v>2024</v>
      </c>
      <c r="B31407" s="3">
        <v>8</v>
      </c>
      <c r="C31407" s="3">
        <v>2</v>
      </c>
      <c r="D31407" s="3">
        <v>13</v>
      </c>
      <c r="E31407" s="277">
        <v>4819.8639617593399</v>
      </c>
    </row>
    <row r="31408" spans="1:5">
      <c r="A31408" s="3">
        <v>2024</v>
      </c>
      <c r="B31408" s="3">
        <v>8</v>
      </c>
      <c r="C31408" s="3">
        <v>2</v>
      </c>
      <c r="D31408" s="3">
        <v>14</v>
      </c>
      <c r="E31408" s="277">
        <v>4930.7599913515596</v>
      </c>
    </row>
    <row r="31409" spans="1:5">
      <c r="A31409" s="3">
        <v>2024</v>
      </c>
      <c r="B31409" s="3">
        <v>8</v>
      </c>
      <c r="C31409" s="3">
        <v>2</v>
      </c>
      <c r="D31409" s="3">
        <v>15</v>
      </c>
      <c r="E31409" s="277">
        <v>4908.5060311143498</v>
      </c>
    </row>
    <row r="31410" spans="1:5">
      <c r="A31410" s="3">
        <v>2024</v>
      </c>
      <c r="B31410" s="3">
        <v>8</v>
      </c>
      <c r="C31410" s="3">
        <v>2</v>
      </c>
      <c r="D31410" s="3">
        <v>16</v>
      </c>
      <c r="E31410" s="277">
        <v>4847.0928330433198</v>
      </c>
    </row>
    <row r="31411" spans="1:5">
      <c r="A31411" s="3">
        <v>2024</v>
      </c>
      <c r="B31411" s="3">
        <v>8</v>
      </c>
      <c r="C31411" s="3">
        <v>2</v>
      </c>
      <c r="D31411" s="3">
        <v>17</v>
      </c>
      <c r="E31411" s="277">
        <v>4711.78677459548</v>
      </c>
    </row>
    <row r="31412" spans="1:5">
      <c r="A31412" s="3">
        <v>2024</v>
      </c>
      <c r="B31412" s="3">
        <v>8</v>
      </c>
      <c r="C31412" s="3">
        <v>2</v>
      </c>
      <c r="D31412" s="3">
        <v>18</v>
      </c>
      <c r="E31412" s="277">
        <v>4593.3226242181199</v>
      </c>
    </row>
    <row r="31413" spans="1:5">
      <c r="A31413" s="3">
        <v>2024</v>
      </c>
      <c r="B31413" s="3">
        <v>8</v>
      </c>
      <c r="C31413" s="3">
        <v>2</v>
      </c>
      <c r="D31413" s="3">
        <v>19</v>
      </c>
      <c r="E31413" s="277">
        <v>4467.8837797245496</v>
      </c>
    </row>
    <row r="31414" spans="1:5">
      <c r="A31414" s="3">
        <v>2024</v>
      </c>
      <c r="B31414" s="3">
        <v>8</v>
      </c>
      <c r="C31414" s="3">
        <v>2</v>
      </c>
      <c r="D31414" s="3">
        <v>20</v>
      </c>
      <c r="E31414" s="277">
        <v>4466.0942923358798</v>
      </c>
    </row>
    <row r="31415" spans="1:5">
      <c r="A31415" s="3">
        <v>2024</v>
      </c>
      <c r="B31415" s="3">
        <v>8</v>
      </c>
      <c r="C31415" s="3">
        <v>2</v>
      </c>
      <c r="D31415" s="3">
        <v>21</v>
      </c>
      <c r="E31415" s="277">
        <v>4160.4672866487199</v>
      </c>
    </row>
    <row r="31416" spans="1:5">
      <c r="A31416" s="3">
        <v>2024</v>
      </c>
      <c r="B31416" s="3">
        <v>8</v>
      </c>
      <c r="C31416" s="3">
        <v>2</v>
      </c>
      <c r="D31416" s="3">
        <v>22</v>
      </c>
      <c r="E31416" s="277">
        <v>3783.1411003335602</v>
      </c>
    </row>
    <row r="31417" spans="1:5">
      <c r="A31417" s="3">
        <v>2024</v>
      </c>
      <c r="B31417" s="3">
        <v>8</v>
      </c>
      <c r="C31417" s="3">
        <v>2</v>
      </c>
      <c r="D31417" s="3">
        <v>23</v>
      </c>
      <c r="E31417" s="277">
        <v>3521.8762263406602</v>
      </c>
    </row>
    <row r="31418" spans="1:5">
      <c r="A31418" s="3">
        <v>2024</v>
      </c>
      <c r="B31418" s="3">
        <v>8</v>
      </c>
      <c r="C31418" s="3">
        <v>3</v>
      </c>
      <c r="D31418" s="3">
        <v>0</v>
      </c>
      <c r="E31418" s="277">
        <v>3278.9424673967101</v>
      </c>
    </row>
    <row r="31419" spans="1:5">
      <c r="A31419" s="3">
        <v>2024</v>
      </c>
      <c r="B31419" s="3">
        <v>8</v>
      </c>
      <c r="C31419" s="3">
        <v>3</v>
      </c>
      <c r="D31419" s="3">
        <v>1</v>
      </c>
      <c r="E31419" s="277">
        <v>3058.0825154127801</v>
      </c>
    </row>
    <row r="31420" spans="1:5">
      <c r="A31420" s="3">
        <v>2024</v>
      </c>
      <c r="B31420" s="3">
        <v>8</v>
      </c>
      <c r="C31420" s="3">
        <v>3</v>
      </c>
      <c r="D31420" s="3">
        <v>2</v>
      </c>
      <c r="E31420" s="277">
        <v>2981.4907894967801</v>
      </c>
    </row>
    <row r="31421" spans="1:5">
      <c r="A31421" s="3">
        <v>2024</v>
      </c>
      <c r="B31421" s="3">
        <v>8</v>
      </c>
      <c r="C31421" s="3">
        <v>3</v>
      </c>
      <c r="D31421" s="3">
        <v>3</v>
      </c>
      <c r="E31421" s="277">
        <v>2848.47022553945</v>
      </c>
    </row>
    <row r="31422" spans="1:5">
      <c r="A31422" s="3">
        <v>2024</v>
      </c>
      <c r="B31422" s="3">
        <v>8</v>
      </c>
      <c r="C31422" s="3">
        <v>3</v>
      </c>
      <c r="D31422" s="3">
        <v>4</v>
      </c>
      <c r="E31422" s="277">
        <v>2851.8007225661299</v>
      </c>
    </row>
    <row r="31423" spans="1:5">
      <c r="A31423" s="3">
        <v>2024</v>
      </c>
      <c r="B31423" s="3">
        <v>8</v>
      </c>
      <c r="C31423" s="3">
        <v>3</v>
      </c>
      <c r="D31423" s="3">
        <v>5</v>
      </c>
      <c r="E31423" s="277">
        <v>2869.3338497229001</v>
      </c>
    </row>
    <row r="31424" spans="1:5">
      <c r="A31424" s="3">
        <v>2024</v>
      </c>
      <c r="B31424" s="3">
        <v>8</v>
      </c>
      <c r="C31424" s="3">
        <v>3</v>
      </c>
      <c r="D31424" s="3">
        <v>6</v>
      </c>
      <c r="E31424" s="277">
        <v>2929.3656894686701</v>
      </c>
    </row>
    <row r="31425" spans="1:5">
      <c r="A31425" s="3">
        <v>2024</v>
      </c>
      <c r="B31425" s="3">
        <v>8</v>
      </c>
      <c r="C31425" s="3">
        <v>3</v>
      </c>
      <c r="D31425" s="3">
        <v>7</v>
      </c>
      <c r="E31425" s="277">
        <v>3098.61592139611</v>
      </c>
    </row>
    <row r="31426" spans="1:5">
      <c r="A31426" s="3">
        <v>2024</v>
      </c>
      <c r="B31426" s="3">
        <v>8</v>
      </c>
      <c r="C31426" s="3">
        <v>3</v>
      </c>
      <c r="D31426" s="3">
        <v>8</v>
      </c>
      <c r="E31426" s="277">
        <v>3390.6402907625802</v>
      </c>
    </row>
    <row r="31427" spans="1:5">
      <c r="A31427" s="3">
        <v>2024</v>
      </c>
      <c r="B31427" s="3">
        <v>8</v>
      </c>
      <c r="C31427" s="3">
        <v>3</v>
      </c>
      <c r="D31427" s="3">
        <v>9</v>
      </c>
      <c r="E31427" s="277">
        <v>3645.7099104142999</v>
      </c>
    </row>
    <row r="31428" spans="1:5">
      <c r="A31428" s="3">
        <v>2024</v>
      </c>
      <c r="B31428" s="3">
        <v>8</v>
      </c>
      <c r="C31428" s="3">
        <v>3</v>
      </c>
      <c r="D31428" s="3">
        <v>10</v>
      </c>
      <c r="E31428" s="277">
        <v>3845.14469599626</v>
      </c>
    </row>
    <row r="31429" spans="1:5">
      <c r="A31429" s="3">
        <v>2024</v>
      </c>
      <c r="B31429" s="3">
        <v>8</v>
      </c>
      <c r="C31429" s="3">
        <v>3</v>
      </c>
      <c r="D31429" s="3">
        <v>11</v>
      </c>
      <c r="E31429" s="277">
        <v>4100.6166830900402</v>
      </c>
    </row>
    <row r="31430" spans="1:5">
      <c r="A31430" s="3">
        <v>2024</v>
      </c>
      <c r="B31430" s="3">
        <v>8</v>
      </c>
      <c r="C31430" s="3">
        <v>3</v>
      </c>
      <c r="D31430" s="3">
        <v>12</v>
      </c>
      <c r="E31430" s="277">
        <v>4291.4708916547797</v>
      </c>
    </row>
    <row r="31431" spans="1:5">
      <c r="A31431" s="3">
        <v>2024</v>
      </c>
      <c r="B31431" s="3">
        <v>8</v>
      </c>
      <c r="C31431" s="3">
        <v>3</v>
      </c>
      <c r="D31431" s="3">
        <v>13</v>
      </c>
      <c r="E31431" s="277">
        <v>4420.4685494580199</v>
      </c>
    </row>
    <row r="31432" spans="1:5">
      <c r="A31432" s="3">
        <v>2024</v>
      </c>
      <c r="B31432" s="3">
        <v>8</v>
      </c>
      <c r="C31432" s="3">
        <v>3</v>
      </c>
      <c r="D31432" s="3">
        <v>14</v>
      </c>
      <c r="E31432" s="277">
        <v>4592.3449405710599</v>
      </c>
    </row>
    <row r="31433" spans="1:5">
      <c r="A31433" s="3">
        <v>2024</v>
      </c>
      <c r="B31433" s="3">
        <v>8</v>
      </c>
      <c r="C31433" s="3">
        <v>3</v>
      </c>
      <c r="D31433" s="3">
        <v>15</v>
      </c>
      <c r="E31433" s="277">
        <v>4617.7453714040803</v>
      </c>
    </row>
    <row r="31434" spans="1:5">
      <c r="A31434" s="3">
        <v>2024</v>
      </c>
      <c r="B31434" s="3">
        <v>8</v>
      </c>
      <c r="C31434" s="3">
        <v>3</v>
      </c>
      <c r="D31434" s="3">
        <v>16</v>
      </c>
      <c r="E31434" s="277">
        <v>4710.7026808069504</v>
      </c>
    </row>
    <row r="31435" spans="1:5">
      <c r="A31435" s="3">
        <v>2024</v>
      </c>
      <c r="B31435" s="3">
        <v>8</v>
      </c>
      <c r="C31435" s="3">
        <v>3</v>
      </c>
      <c r="D31435" s="3">
        <v>17</v>
      </c>
      <c r="E31435" s="277">
        <v>4662.8518791484103</v>
      </c>
    </row>
    <row r="31436" spans="1:5">
      <c r="A31436" s="3">
        <v>2024</v>
      </c>
      <c r="B31436" s="3">
        <v>8</v>
      </c>
      <c r="C31436" s="3">
        <v>3</v>
      </c>
      <c r="D31436" s="3">
        <v>18</v>
      </c>
      <c r="E31436" s="277">
        <v>4571.6880859108696</v>
      </c>
    </row>
    <row r="31437" spans="1:5">
      <c r="A31437" s="3">
        <v>2024</v>
      </c>
      <c r="B31437" s="3">
        <v>8</v>
      </c>
      <c r="C31437" s="3">
        <v>3</v>
      </c>
      <c r="D31437" s="3">
        <v>19</v>
      </c>
      <c r="E31437" s="277">
        <v>4367.8166959801101</v>
      </c>
    </row>
    <row r="31438" spans="1:5">
      <c r="A31438" s="3">
        <v>2024</v>
      </c>
      <c r="B31438" s="3">
        <v>8</v>
      </c>
      <c r="C31438" s="3">
        <v>3</v>
      </c>
      <c r="D31438" s="3">
        <v>20</v>
      </c>
      <c r="E31438" s="277">
        <v>4296.6966730227196</v>
      </c>
    </row>
    <row r="31439" spans="1:5">
      <c r="A31439" s="3">
        <v>2024</v>
      </c>
      <c r="B31439" s="3">
        <v>8</v>
      </c>
      <c r="C31439" s="3">
        <v>3</v>
      </c>
      <c r="D31439" s="3">
        <v>21</v>
      </c>
      <c r="E31439" s="277">
        <v>4011.3532230312398</v>
      </c>
    </row>
    <row r="31440" spans="1:5">
      <c r="A31440" s="3">
        <v>2024</v>
      </c>
      <c r="B31440" s="3">
        <v>8</v>
      </c>
      <c r="C31440" s="3">
        <v>3</v>
      </c>
      <c r="D31440" s="3">
        <v>22</v>
      </c>
      <c r="E31440" s="277">
        <v>3604.3168120528098</v>
      </c>
    </row>
    <row r="31441" spans="1:5">
      <c r="A31441" s="3">
        <v>2024</v>
      </c>
      <c r="B31441" s="3">
        <v>8</v>
      </c>
      <c r="C31441" s="3">
        <v>3</v>
      </c>
      <c r="D31441" s="3">
        <v>23</v>
      </c>
      <c r="E31441" s="277">
        <v>3333.4041925280499</v>
      </c>
    </row>
    <row r="31442" spans="1:5">
      <c r="A31442" s="3">
        <v>2024</v>
      </c>
      <c r="B31442" s="3">
        <v>8</v>
      </c>
      <c r="C31442" s="3">
        <v>4</v>
      </c>
      <c r="D31442" s="3">
        <v>0</v>
      </c>
      <c r="E31442" s="277">
        <v>3046.9264875793101</v>
      </c>
    </row>
    <row r="31443" spans="1:5">
      <c r="A31443" s="3">
        <v>2024</v>
      </c>
      <c r="B31443" s="3">
        <v>8</v>
      </c>
      <c r="C31443" s="3">
        <v>4</v>
      </c>
      <c r="D31443" s="3">
        <v>1</v>
      </c>
      <c r="E31443" s="277">
        <v>2890.4765520399201</v>
      </c>
    </row>
    <row r="31444" spans="1:5">
      <c r="A31444" s="3">
        <v>2024</v>
      </c>
      <c r="B31444" s="3">
        <v>8</v>
      </c>
      <c r="C31444" s="3">
        <v>4</v>
      </c>
      <c r="D31444" s="3">
        <v>2</v>
      </c>
      <c r="E31444" s="277">
        <v>2710.0247685856102</v>
      </c>
    </row>
    <row r="31445" spans="1:5">
      <c r="A31445" s="3">
        <v>2024</v>
      </c>
      <c r="B31445" s="3">
        <v>8</v>
      </c>
      <c r="C31445" s="3">
        <v>4</v>
      </c>
      <c r="D31445" s="3">
        <v>3</v>
      </c>
      <c r="E31445" s="277">
        <v>2632.3812094946502</v>
      </c>
    </row>
    <row r="31446" spans="1:5">
      <c r="A31446" s="3">
        <v>2024</v>
      </c>
      <c r="B31446" s="3">
        <v>8</v>
      </c>
      <c r="C31446" s="3">
        <v>4</v>
      </c>
      <c r="D31446" s="3">
        <v>4</v>
      </c>
      <c r="E31446" s="277">
        <v>2559.88043350512</v>
      </c>
    </row>
    <row r="31447" spans="1:5">
      <c r="A31447" s="3">
        <v>2024</v>
      </c>
      <c r="B31447" s="3">
        <v>8</v>
      </c>
      <c r="C31447" s="3">
        <v>4</v>
      </c>
      <c r="D31447" s="3">
        <v>5</v>
      </c>
      <c r="E31447" s="277">
        <v>2511.9948254245101</v>
      </c>
    </row>
    <row r="31448" spans="1:5">
      <c r="A31448" s="3">
        <v>2024</v>
      </c>
      <c r="B31448" s="3">
        <v>8</v>
      </c>
      <c r="C31448" s="3">
        <v>4</v>
      </c>
      <c r="D31448" s="3">
        <v>6</v>
      </c>
      <c r="E31448" s="277">
        <v>2476.7769090250499</v>
      </c>
    </row>
    <row r="31449" spans="1:5">
      <c r="A31449" s="3">
        <v>2024</v>
      </c>
      <c r="B31449" s="3">
        <v>8</v>
      </c>
      <c r="C31449" s="3">
        <v>4</v>
      </c>
      <c r="D31449" s="3">
        <v>7</v>
      </c>
      <c r="E31449" s="277">
        <v>2819.9340025531501</v>
      </c>
    </row>
    <row r="31450" spans="1:5">
      <c r="A31450" s="3">
        <v>2024</v>
      </c>
      <c r="B31450" s="3">
        <v>8</v>
      </c>
      <c r="C31450" s="3">
        <v>4</v>
      </c>
      <c r="D31450" s="3">
        <v>8</v>
      </c>
      <c r="E31450" s="277">
        <v>3068.80579997923</v>
      </c>
    </row>
    <row r="31451" spans="1:5">
      <c r="A31451" s="3">
        <v>2024</v>
      </c>
      <c r="B31451" s="3">
        <v>8</v>
      </c>
      <c r="C31451" s="3">
        <v>4</v>
      </c>
      <c r="D31451" s="3">
        <v>9</v>
      </c>
      <c r="E31451" s="277">
        <v>3337.99179883236</v>
      </c>
    </row>
    <row r="31452" spans="1:5">
      <c r="A31452" s="3">
        <v>2024</v>
      </c>
      <c r="B31452" s="3">
        <v>8</v>
      </c>
      <c r="C31452" s="3">
        <v>4</v>
      </c>
      <c r="D31452" s="3">
        <v>10</v>
      </c>
      <c r="E31452" s="277">
        <v>3555.6333230150699</v>
      </c>
    </row>
    <row r="31453" spans="1:5">
      <c r="A31453" s="3">
        <v>2024</v>
      </c>
      <c r="B31453" s="3">
        <v>8</v>
      </c>
      <c r="C31453" s="3">
        <v>4</v>
      </c>
      <c r="D31453" s="3">
        <v>11</v>
      </c>
      <c r="E31453" s="277">
        <v>3721.97176162081</v>
      </c>
    </row>
    <row r="31454" spans="1:5">
      <c r="A31454" s="3">
        <v>2024</v>
      </c>
      <c r="B31454" s="3">
        <v>8</v>
      </c>
      <c r="C31454" s="3">
        <v>4</v>
      </c>
      <c r="D31454" s="3">
        <v>12</v>
      </c>
      <c r="E31454" s="277">
        <v>3799.1830845456702</v>
      </c>
    </row>
    <row r="31455" spans="1:5">
      <c r="A31455" s="3">
        <v>2024</v>
      </c>
      <c r="B31455" s="3">
        <v>8</v>
      </c>
      <c r="C31455" s="3">
        <v>4</v>
      </c>
      <c r="D31455" s="3">
        <v>13</v>
      </c>
      <c r="E31455" s="277">
        <v>3974.2351633067801</v>
      </c>
    </row>
    <row r="31456" spans="1:5">
      <c r="A31456" s="3">
        <v>2024</v>
      </c>
      <c r="B31456" s="3">
        <v>8</v>
      </c>
      <c r="C31456" s="3">
        <v>4</v>
      </c>
      <c r="D31456" s="3">
        <v>14</v>
      </c>
      <c r="E31456" s="277">
        <v>4132.6172267168504</v>
      </c>
    </row>
    <row r="31457" spans="1:5">
      <c r="A31457" s="3">
        <v>2024</v>
      </c>
      <c r="B31457" s="3">
        <v>8</v>
      </c>
      <c r="C31457" s="3">
        <v>4</v>
      </c>
      <c r="D31457" s="3">
        <v>15</v>
      </c>
      <c r="E31457" s="277">
        <v>4135.8610867349298</v>
      </c>
    </row>
    <row r="31458" spans="1:5">
      <c r="A31458" s="3">
        <v>2024</v>
      </c>
      <c r="B31458" s="3">
        <v>8</v>
      </c>
      <c r="C31458" s="3">
        <v>4</v>
      </c>
      <c r="D31458" s="3">
        <v>16</v>
      </c>
      <c r="E31458" s="277">
        <v>4167.6736254531797</v>
      </c>
    </row>
    <row r="31459" spans="1:5">
      <c r="A31459" s="3">
        <v>2024</v>
      </c>
      <c r="B31459" s="3">
        <v>8</v>
      </c>
      <c r="C31459" s="3">
        <v>4</v>
      </c>
      <c r="D31459" s="3">
        <v>17</v>
      </c>
      <c r="E31459" s="277">
        <v>4077.6004519748399</v>
      </c>
    </row>
    <row r="31460" spans="1:5">
      <c r="A31460" s="3">
        <v>2024</v>
      </c>
      <c r="B31460" s="3">
        <v>8</v>
      </c>
      <c r="C31460" s="3">
        <v>4</v>
      </c>
      <c r="D31460" s="3">
        <v>18</v>
      </c>
      <c r="E31460" s="277">
        <v>3930.6810007444001</v>
      </c>
    </row>
    <row r="31461" spans="1:5">
      <c r="A31461" s="3">
        <v>2024</v>
      </c>
      <c r="B31461" s="3">
        <v>8</v>
      </c>
      <c r="C31461" s="3">
        <v>4</v>
      </c>
      <c r="D31461" s="3">
        <v>19</v>
      </c>
      <c r="E31461" s="277">
        <v>3831.08255160008</v>
      </c>
    </row>
    <row r="31462" spans="1:5">
      <c r="A31462" s="3">
        <v>2024</v>
      </c>
      <c r="B31462" s="3">
        <v>8</v>
      </c>
      <c r="C31462" s="3">
        <v>4</v>
      </c>
      <c r="D31462" s="3">
        <v>20</v>
      </c>
      <c r="E31462" s="277">
        <v>3761.6670670793101</v>
      </c>
    </row>
    <row r="31463" spans="1:5">
      <c r="A31463" s="3">
        <v>2024</v>
      </c>
      <c r="B31463" s="3">
        <v>8</v>
      </c>
      <c r="C31463" s="3">
        <v>4</v>
      </c>
      <c r="D31463" s="3">
        <v>21</v>
      </c>
      <c r="E31463" s="277">
        <v>3553.6518114599799</v>
      </c>
    </row>
    <row r="31464" spans="1:5">
      <c r="A31464" s="3">
        <v>2024</v>
      </c>
      <c r="B31464" s="3">
        <v>8</v>
      </c>
      <c r="C31464" s="3">
        <v>4</v>
      </c>
      <c r="D31464" s="3">
        <v>22</v>
      </c>
      <c r="E31464" s="277">
        <v>3196.60168657847</v>
      </c>
    </row>
    <row r="31465" spans="1:5">
      <c r="A31465" s="3">
        <v>2024</v>
      </c>
      <c r="B31465" s="3">
        <v>8</v>
      </c>
      <c r="C31465" s="3">
        <v>4</v>
      </c>
      <c r="D31465" s="3">
        <v>23</v>
      </c>
      <c r="E31465" s="277">
        <v>2926.9750409732501</v>
      </c>
    </row>
    <row r="31466" spans="1:5">
      <c r="A31466" s="3">
        <v>2024</v>
      </c>
      <c r="B31466" s="3">
        <v>8</v>
      </c>
      <c r="C31466" s="3">
        <v>5</v>
      </c>
      <c r="D31466" s="3">
        <v>0</v>
      </c>
      <c r="E31466" s="277">
        <v>2747.4968745523302</v>
      </c>
    </row>
    <row r="31467" spans="1:5">
      <c r="A31467" s="3">
        <v>2024</v>
      </c>
      <c r="B31467" s="3">
        <v>8</v>
      </c>
      <c r="C31467" s="3">
        <v>5</v>
      </c>
      <c r="D31467" s="3">
        <v>1</v>
      </c>
      <c r="E31467" s="277">
        <v>2655.4887442939398</v>
      </c>
    </row>
    <row r="31468" spans="1:5">
      <c r="A31468" s="3">
        <v>2024</v>
      </c>
      <c r="B31468" s="3">
        <v>8</v>
      </c>
      <c r="C31468" s="3">
        <v>5</v>
      </c>
      <c r="D31468" s="3">
        <v>2</v>
      </c>
      <c r="E31468" s="277">
        <v>2590.4437727457398</v>
      </c>
    </row>
    <row r="31469" spans="1:5">
      <c r="A31469" s="3">
        <v>2024</v>
      </c>
      <c r="B31469" s="3">
        <v>8</v>
      </c>
      <c r="C31469" s="3">
        <v>5</v>
      </c>
      <c r="D31469" s="3">
        <v>3</v>
      </c>
      <c r="E31469" s="277">
        <v>2547.9625580501302</v>
      </c>
    </row>
    <row r="31470" spans="1:5">
      <c r="A31470" s="3">
        <v>2024</v>
      </c>
      <c r="B31470" s="3">
        <v>8</v>
      </c>
      <c r="C31470" s="3">
        <v>5</v>
      </c>
      <c r="D31470" s="3">
        <v>4</v>
      </c>
      <c r="E31470" s="277">
        <v>2688.2007627788898</v>
      </c>
    </row>
    <row r="31471" spans="1:5">
      <c r="A31471" s="3">
        <v>2024</v>
      </c>
      <c r="B31471" s="3">
        <v>8</v>
      </c>
      <c r="C31471" s="3">
        <v>5</v>
      </c>
      <c r="D31471" s="3">
        <v>5</v>
      </c>
      <c r="E31471" s="277">
        <v>2964.00640475303</v>
      </c>
    </row>
    <row r="31472" spans="1:5">
      <c r="A31472" s="3">
        <v>2024</v>
      </c>
      <c r="B31472" s="3">
        <v>8</v>
      </c>
      <c r="C31472" s="3">
        <v>5</v>
      </c>
      <c r="D31472" s="3">
        <v>6</v>
      </c>
      <c r="E31472" s="277">
        <v>3159.1995183106701</v>
      </c>
    </row>
    <row r="31473" spans="1:5">
      <c r="A31473" s="3">
        <v>2024</v>
      </c>
      <c r="B31473" s="3">
        <v>8</v>
      </c>
      <c r="C31473" s="3">
        <v>5</v>
      </c>
      <c r="D31473" s="3">
        <v>7</v>
      </c>
      <c r="E31473" s="277">
        <v>3449.5861349162701</v>
      </c>
    </row>
    <row r="31474" spans="1:5">
      <c r="A31474" s="3">
        <v>2024</v>
      </c>
      <c r="B31474" s="3">
        <v>8</v>
      </c>
      <c r="C31474" s="3">
        <v>5</v>
      </c>
      <c r="D31474" s="3">
        <v>8</v>
      </c>
      <c r="E31474" s="277">
        <v>3676.05033000909</v>
      </c>
    </row>
    <row r="31475" spans="1:5">
      <c r="A31475" s="3">
        <v>2024</v>
      </c>
      <c r="B31475" s="3">
        <v>8</v>
      </c>
      <c r="C31475" s="3">
        <v>5</v>
      </c>
      <c r="D31475" s="3">
        <v>9</v>
      </c>
      <c r="E31475" s="277">
        <v>3893.4129937579701</v>
      </c>
    </row>
    <row r="31476" spans="1:5">
      <c r="A31476" s="3">
        <v>2024</v>
      </c>
      <c r="B31476" s="3">
        <v>8</v>
      </c>
      <c r="C31476" s="3">
        <v>5</v>
      </c>
      <c r="D31476" s="3">
        <v>10</v>
      </c>
      <c r="E31476" s="277">
        <v>4163.8718873825701</v>
      </c>
    </row>
    <row r="31477" spans="1:5">
      <c r="A31477" s="3">
        <v>2024</v>
      </c>
      <c r="B31477" s="3">
        <v>8</v>
      </c>
      <c r="C31477" s="3">
        <v>5</v>
      </c>
      <c r="D31477" s="3">
        <v>11</v>
      </c>
      <c r="E31477" s="277">
        <v>4392.8823980382404</v>
      </c>
    </row>
    <row r="31478" spans="1:5">
      <c r="A31478" s="3">
        <v>2024</v>
      </c>
      <c r="B31478" s="3">
        <v>8</v>
      </c>
      <c r="C31478" s="3">
        <v>5</v>
      </c>
      <c r="D31478" s="3">
        <v>12</v>
      </c>
      <c r="E31478" s="277">
        <v>4619.5770126749903</v>
      </c>
    </row>
    <row r="31479" spans="1:5">
      <c r="A31479" s="3">
        <v>2024</v>
      </c>
      <c r="B31479" s="3">
        <v>8</v>
      </c>
      <c r="C31479" s="3">
        <v>5</v>
      </c>
      <c r="D31479" s="3">
        <v>13</v>
      </c>
      <c r="E31479" s="277">
        <v>4713.8218722760303</v>
      </c>
    </row>
    <row r="31480" spans="1:5">
      <c r="A31480" s="3">
        <v>2024</v>
      </c>
      <c r="B31480" s="3">
        <v>8</v>
      </c>
      <c r="C31480" s="3">
        <v>5</v>
      </c>
      <c r="D31480" s="3">
        <v>14</v>
      </c>
      <c r="E31480" s="277">
        <v>4808.2269417019197</v>
      </c>
    </row>
    <row r="31481" spans="1:5">
      <c r="A31481" s="3">
        <v>2024</v>
      </c>
      <c r="B31481" s="3">
        <v>8</v>
      </c>
      <c r="C31481" s="3">
        <v>5</v>
      </c>
      <c r="D31481" s="3">
        <v>15</v>
      </c>
      <c r="E31481" s="277">
        <v>4886.8664448212003</v>
      </c>
    </row>
    <row r="31482" spans="1:5">
      <c r="A31482" s="3">
        <v>2024</v>
      </c>
      <c r="B31482" s="3">
        <v>8</v>
      </c>
      <c r="C31482" s="3">
        <v>5</v>
      </c>
      <c r="D31482" s="3">
        <v>16</v>
      </c>
      <c r="E31482" s="277">
        <v>4937.4492310342002</v>
      </c>
    </row>
    <row r="31483" spans="1:5">
      <c r="A31483" s="3">
        <v>2024</v>
      </c>
      <c r="B31483" s="3">
        <v>8</v>
      </c>
      <c r="C31483" s="3">
        <v>5</v>
      </c>
      <c r="D31483" s="3">
        <v>17</v>
      </c>
      <c r="E31483" s="277">
        <v>4830.2912719829001</v>
      </c>
    </row>
    <row r="31484" spans="1:5">
      <c r="A31484" s="3">
        <v>2024</v>
      </c>
      <c r="B31484" s="3">
        <v>8</v>
      </c>
      <c r="C31484" s="3">
        <v>5</v>
      </c>
      <c r="D31484" s="3">
        <v>18</v>
      </c>
      <c r="E31484" s="277">
        <v>4701.7013706539901</v>
      </c>
    </row>
    <row r="31485" spans="1:5">
      <c r="A31485" s="3">
        <v>2024</v>
      </c>
      <c r="B31485" s="3">
        <v>8</v>
      </c>
      <c r="C31485" s="3">
        <v>5</v>
      </c>
      <c r="D31485" s="3">
        <v>19</v>
      </c>
      <c r="E31485" s="277">
        <v>4593.7775816306303</v>
      </c>
    </row>
    <row r="31486" spans="1:5">
      <c r="A31486" s="3">
        <v>2024</v>
      </c>
      <c r="B31486" s="3">
        <v>8</v>
      </c>
      <c r="C31486" s="3">
        <v>5</v>
      </c>
      <c r="D31486" s="3">
        <v>20</v>
      </c>
      <c r="E31486" s="277">
        <v>4528.0414369146501</v>
      </c>
    </row>
    <row r="31487" spans="1:5">
      <c r="A31487" s="3">
        <v>2024</v>
      </c>
      <c r="B31487" s="3">
        <v>8</v>
      </c>
      <c r="C31487" s="3">
        <v>5</v>
      </c>
      <c r="D31487" s="3">
        <v>21</v>
      </c>
      <c r="E31487" s="277">
        <v>4191.4447438420802</v>
      </c>
    </row>
    <row r="31488" spans="1:5">
      <c r="A31488" s="3">
        <v>2024</v>
      </c>
      <c r="B31488" s="3">
        <v>8</v>
      </c>
      <c r="C31488" s="3">
        <v>5</v>
      </c>
      <c r="D31488" s="3">
        <v>22</v>
      </c>
      <c r="E31488" s="277">
        <v>3840.5619396106999</v>
      </c>
    </row>
    <row r="31489" spans="1:5">
      <c r="A31489" s="3">
        <v>2024</v>
      </c>
      <c r="B31489" s="3">
        <v>8</v>
      </c>
      <c r="C31489" s="3">
        <v>5</v>
      </c>
      <c r="D31489" s="3">
        <v>23</v>
      </c>
      <c r="E31489" s="277">
        <v>3533.34436121828</v>
      </c>
    </row>
    <row r="31490" spans="1:5">
      <c r="A31490" s="3">
        <v>2024</v>
      </c>
      <c r="B31490" s="3">
        <v>8</v>
      </c>
      <c r="C31490" s="3">
        <v>6</v>
      </c>
      <c r="D31490" s="3">
        <v>0</v>
      </c>
      <c r="E31490" s="277">
        <v>3259.51121681514</v>
      </c>
    </row>
    <row r="31491" spans="1:5">
      <c r="A31491" s="3">
        <v>2024</v>
      </c>
      <c r="B31491" s="3">
        <v>8</v>
      </c>
      <c r="C31491" s="3">
        <v>6</v>
      </c>
      <c r="D31491" s="3">
        <v>1</v>
      </c>
      <c r="E31491" s="277">
        <v>3127.1862619070898</v>
      </c>
    </row>
    <row r="31492" spans="1:5">
      <c r="A31492" s="3">
        <v>2024</v>
      </c>
      <c r="B31492" s="3">
        <v>8</v>
      </c>
      <c r="C31492" s="3">
        <v>6</v>
      </c>
      <c r="D31492" s="3">
        <v>2</v>
      </c>
      <c r="E31492" s="277">
        <v>3019.1657369371101</v>
      </c>
    </row>
    <row r="31493" spans="1:5">
      <c r="A31493" s="3">
        <v>2024</v>
      </c>
      <c r="B31493" s="3">
        <v>8</v>
      </c>
      <c r="C31493" s="3">
        <v>6</v>
      </c>
      <c r="D31493" s="3">
        <v>3</v>
      </c>
      <c r="E31493" s="277">
        <v>2982.2904774920798</v>
      </c>
    </row>
    <row r="31494" spans="1:5">
      <c r="A31494" s="3">
        <v>2024</v>
      </c>
      <c r="B31494" s="3">
        <v>8</v>
      </c>
      <c r="C31494" s="3">
        <v>6</v>
      </c>
      <c r="D31494" s="3">
        <v>4</v>
      </c>
      <c r="E31494" s="277">
        <v>3088.3070754004302</v>
      </c>
    </row>
    <row r="31495" spans="1:5">
      <c r="A31495" s="3">
        <v>2024</v>
      </c>
      <c r="B31495" s="3">
        <v>8</v>
      </c>
      <c r="C31495" s="3">
        <v>6</v>
      </c>
      <c r="D31495" s="3">
        <v>5</v>
      </c>
      <c r="E31495" s="277">
        <v>3327.7734031924101</v>
      </c>
    </row>
    <row r="31496" spans="1:5">
      <c r="A31496" s="3">
        <v>2024</v>
      </c>
      <c r="B31496" s="3">
        <v>8</v>
      </c>
      <c r="C31496" s="3">
        <v>6</v>
      </c>
      <c r="D31496" s="3">
        <v>6</v>
      </c>
      <c r="E31496" s="277">
        <v>3574.5418011445099</v>
      </c>
    </row>
    <row r="31497" spans="1:5">
      <c r="A31497" s="3">
        <v>2024</v>
      </c>
      <c r="B31497" s="3">
        <v>8</v>
      </c>
      <c r="C31497" s="3">
        <v>6</v>
      </c>
      <c r="D31497" s="3">
        <v>7</v>
      </c>
      <c r="E31497" s="277">
        <v>3783.05384630872</v>
      </c>
    </row>
    <row r="31498" spans="1:5">
      <c r="A31498" s="3">
        <v>2024</v>
      </c>
      <c r="B31498" s="3">
        <v>8</v>
      </c>
      <c r="C31498" s="3">
        <v>6</v>
      </c>
      <c r="D31498" s="3">
        <v>8</v>
      </c>
      <c r="E31498" s="277">
        <v>4024.1070499348298</v>
      </c>
    </row>
    <row r="31499" spans="1:5">
      <c r="A31499" s="3">
        <v>2024</v>
      </c>
      <c r="B31499" s="3">
        <v>8</v>
      </c>
      <c r="C31499" s="3">
        <v>6</v>
      </c>
      <c r="D31499" s="3">
        <v>9</v>
      </c>
      <c r="E31499" s="277">
        <v>4266.8458873541904</v>
      </c>
    </row>
    <row r="31500" spans="1:5">
      <c r="A31500" s="3">
        <v>2024</v>
      </c>
      <c r="B31500" s="3">
        <v>8</v>
      </c>
      <c r="C31500" s="3">
        <v>6</v>
      </c>
      <c r="D31500" s="3">
        <v>10</v>
      </c>
      <c r="E31500" s="277">
        <v>4492.0258864939296</v>
      </c>
    </row>
    <row r="31501" spans="1:5">
      <c r="A31501" s="3">
        <v>2024</v>
      </c>
      <c r="B31501" s="3">
        <v>8</v>
      </c>
      <c r="C31501" s="3">
        <v>6</v>
      </c>
      <c r="D31501" s="3">
        <v>11</v>
      </c>
      <c r="E31501" s="277">
        <v>4704.3076832626302</v>
      </c>
    </row>
    <row r="31502" spans="1:5">
      <c r="A31502" s="3">
        <v>2024</v>
      </c>
      <c r="B31502" s="3">
        <v>8</v>
      </c>
      <c r="C31502" s="3">
        <v>6</v>
      </c>
      <c r="D31502" s="3">
        <v>12</v>
      </c>
      <c r="E31502" s="277">
        <v>4899.0737440700104</v>
      </c>
    </row>
    <row r="31503" spans="1:5">
      <c r="A31503" s="3">
        <v>2024</v>
      </c>
      <c r="B31503" s="3">
        <v>8</v>
      </c>
      <c r="C31503" s="3">
        <v>6</v>
      </c>
      <c r="D31503" s="3">
        <v>13</v>
      </c>
      <c r="E31503" s="277">
        <v>5070.4389193881698</v>
      </c>
    </row>
    <row r="31504" spans="1:5">
      <c r="A31504" s="3">
        <v>2024</v>
      </c>
      <c r="B31504" s="3">
        <v>8</v>
      </c>
      <c r="C31504" s="3">
        <v>6</v>
      </c>
      <c r="D31504" s="3">
        <v>14</v>
      </c>
      <c r="E31504" s="277">
        <v>5128.3752055857603</v>
      </c>
    </row>
    <row r="31505" spans="1:5">
      <c r="A31505" s="3">
        <v>2024</v>
      </c>
      <c r="B31505" s="3">
        <v>8</v>
      </c>
      <c r="C31505" s="3">
        <v>6</v>
      </c>
      <c r="D31505" s="3">
        <v>15</v>
      </c>
      <c r="E31505" s="277">
        <v>5160.6484168674397</v>
      </c>
    </row>
    <row r="31506" spans="1:5">
      <c r="A31506" s="3">
        <v>2024</v>
      </c>
      <c r="B31506" s="3">
        <v>8</v>
      </c>
      <c r="C31506" s="3">
        <v>6</v>
      </c>
      <c r="D31506" s="3">
        <v>16</v>
      </c>
      <c r="E31506" s="277">
        <v>5123.3281492489496</v>
      </c>
    </row>
    <row r="31507" spans="1:5">
      <c r="A31507" s="3">
        <v>2024</v>
      </c>
      <c r="B31507" s="3">
        <v>8</v>
      </c>
      <c r="C31507" s="3">
        <v>6</v>
      </c>
      <c r="D31507" s="3">
        <v>17</v>
      </c>
      <c r="E31507" s="277">
        <v>5018.6154648445699</v>
      </c>
    </row>
    <row r="31508" spans="1:5">
      <c r="A31508" s="3">
        <v>2024</v>
      </c>
      <c r="B31508" s="3">
        <v>8</v>
      </c>
      <c r="C31508" s="3">
        <v>6</v>
      </c>
      <c r="D31508" s="3">
        <v>18</v>
      </c>
      <c r="E31508" s="277">
        <v>4886.2477190869904</v>
      </c>
    </row>
    <row r="31509" spans="1:5">
      <c r="A31509" s="3">
        <v>2024</v>
      </c>
      <c r="B31509" s="3">
        <v>8</v>
      </c>
      <c r="C31509" s="3">
        <v>6</v>
      </c>
      <c r="D31509" s="3">
        <v>19</v>
      </c>
      <c r="E31509" s="277">
        <v>4878.4282616537503</v>
      </c>
    </row>
    <row r="31510" spans="1:5">
      <c r="A31510" s="3">
        <v>2024</v>
      </c>
      <c r="B31510" s="3">
        <v>8</v>
      </c>
      <c r="C31510" s="3">
        <v>6</v>
      </c>
      <c r="D31510" s="3">
        <v>20</v>
      </c>
      <c r="E31510" s="277">
        <v>4828.3801245802397</v>
      </c>
    </row>
    <row r="31511" spans="1:5">
      <c r="A31511" s="3">
        <v>2024</v>
      </c>
      <c r="B31511" s="3">
        <v>8</v>
      </c>
      <c r="C31511" s="3">
        <v>6</v>
      </c>
      <c r="D31511" s="3">
        <v>21</v>
      </c>
      <c r="E31511" s="277">
        <v>4561.4513299563596</v>
      </c>
    </row>
    <row r="31512" spans="1:5">
      <c r="A31512" s="3">
        <v>2024</v>
      </c>
      <c r="B31512" s="3">
        <v>8</v>
      </c>
      <c r="C31512" s="3">
        <v>6</v>
      </c>
      <c r="D31512" s="3">
        <v>22</v>
      </c>
      <c r="E31512" s="277">
        <v>4145.87785990459</v>
      </c>
    </row>
    <row r="31513" spans="1:5">
      <c r="A31513" s="3">
        <v>2024</v>
      </c>
      <c r="B31513" s="3">
        <v>8</v>
      </c>
      <c r="C31513" s="3">
        <v>6</v>
      </c>
      <c r="D31513" s="3">
        <v>23</v>
      </c>
      <c r="E31513" s="277">
        <v>3761.4608295180301</v>
      </c>
    </row>
    <row r="31514" spans="1:5">
      <c r="A31514" s="3">
        <v>2024</v>
      </c>
      <c r="B31514" s="3">
        <v>8</v>
      </c>
      <c r="C31514" s="3">
        <v>7</v>
      </c>
      <c r="D31514" s="3">
        <v>0</v>
      </c>
      <c r="E31514" s="277">
        <v>3564.5684722648002</v>
      </c>
    </row>
    <row r="31515" spans="1:5">
      <c r="A31515" s="3">
        <v>2024</v>
      </c>
      <c r="B31515" s="3">
        <v>8</v>
      </c>
      <c r="C31515" s="3">
        <v>7</v>
      </c>
      <c r="D31515" s="3">
        <v>1</v>
      </c>
      <c r="E31515" s="277">
        <v>3368.7589164142801</v>
      </c>
    </row>
    <row r="31516" spans="1:5">
      <c r="A31516" s="3">
        <v>2024</v>
      </c>
      <c r="B31516" s="3">
        <v>8</v>
      </c>
      <c r="C31516" s="3">
        <v>7</v>
      </c>
      <c r="D31516" s="3">
        <v>2</v>
      </c>
      <c r="E31516" s="277">
        <v>3261.7961786136798</v>
      </c>
    </row>
    <row r="31517" spans="1:5">
      <c r="A31517" s="3">
        <v>2024</v>
      </c>
      <c r="B31517" s="3">
        <v>8</v>
      </c>
      <c r="C31517" s="3">
        <v>7</v>
      </c>
      <c r="D31517" s="3">
        <v>3</v>
      </c>
      <c r="E31517" s="277">
        <v>3251.1039810202101</v>
      </c>
    </row>
    <row r="31518" spans="1:5">
      <c r="A31518" s="3">
        <v>2024</v>
      </c>
      <c r="B31518" s="3">
        <v>8</v>
      </c>
      <c r="C31518" s="3">
        <v>7</v>
      </c>
      <c r="D31518" s="3">
        <v>4</v>
      </c>
      <c r="E31518" s="277">
        <v>3359.5983565679599</v>
      </c>
    </row>
    <row r="31519" spans="1:5">
      <c r="A31519" s="3">
        <v>2024</v>
      </c>
      <c r="B31519" s="3">
        <v>8</v>
      </c>
      <c r="C31519" s="3">
        <v>7</v>
      </c>
      <c r="D31519" s="3">
        <v>5</v>
      </c>
      <c r="E31519" s="277">
        <v>3630.9437190950098</v>
      </c>
    </row>
    <row r="31520" spans="1:5">
      <c r="A31520" s="3">
        <v>2024</v>
      </c>
      <c r="B31520" s="3">
        <v>8</v>
      </c>
      <c r="C31520" s="3">
        <v>7</v>
      </c>
      <c r="D31520" s="3">
        <v>6</v>
      </c>
      <c r="E31520" s="277">
        <v>3862.7787485415602</v>
      </c>
    </row>
    <row r="31521" spans="1:5">
      <c r="A31521" s="3">
        <v>2024</v>
      </c>
      <c r="B31521" s="3">
        <v>8</v>
      </c>
      <c r="C31521" s="3">
        <v>7</v>
      </c>
      <c r="D31521" s="3">
        <v>7</v>
      </c>
      <c r="E31521" s="277">
        <v>4146.8684420419604</v>
      </c>
    </row>
    <row r="31522" spans="1:5">
      <c r="A31522" s="3">
        <v>2024</v>
      </c>
      <c r="B31522" s="3">
        <v>8</v>
      </c>
      <c r="C31522" s="3">
        <v>7</v>
      </c>
      <c r="D31522" s="3">
        <v>8</v>
      </c>
      <c r="E31522" s="277">
        <v>4412.2523834661597</v>
      </c>
    </row>
    <row r="31523" spans="1:5">
      <c r="A31523" s="3">
        <v>2024</v>
      </c>
      <c r="B31523" s="3">
        <v>8</v>
      </c>
      <c r="C31523" s="3">
        <v>7</v>
      </c>
      <c r="D31523" s="3">
        <v>9</v>
      </c>
      <c r="E31523" s="277">
        <v>4627.6499002378296</v>
      </c>
    </row>
    <row r="31524" spans="1:5">
      <c r="A31524" s="3">
        <v>2024</v>
      </c>
      <c r="B31524" s="3">
        <v>8</v>
      </c>
      <c r="C31524" s="3">
        <v>7</v>
      </c>
      <c r="D31524" s="3">
        <v>10</v>
      </c>
      <c r="E31524" s="277">
        <v>4802.8430778260199</v>
      </c>
    </row>
    <row r="31525" spans="1:5">
      <c r="A31525" s="3">
        <v>2024</v>
      </c>
      <c r="B31525" s="3">
        <v>8</v>
      </c>
      <c r="C31525" s="3">
        <v>7</v>
      </c>
      <c r="D31525" s="3">
        <v>11</v>
      </c>
      <c r="E31525" s="277">
        <v>4930.7587980325998</v>
      </c>
    </row>
    <row r="31526" spans="1:5">
      <c r="A31526" s="3">
        <v>2024</v>
      </c>
      <c r="B31526" s="3">
        <v>8</v>
      </c>
      <c r="C31526" s="3">
        <v>7</v>
      </c>
      <c r="D31526" s="3">
        <v>12</v>
      </c>
      <c r="E31526" s="277">
        <v>5082.0823691116002</v>
      </c>
    </row>
    <row r="31527" spans="1:5">
      <c r="A31527" s="3">
        <v>2024</v>
      </c>
      <c r="B31527" s="3">
        <v>8</v>
      </c>
      <c r="C31527" s="3">
        <v>7</v>
      </c>
      <c r="D31527" s="3">
        <v>13</v>
      </c>
      <c r="E31527" s="277">
        <v>5175.9831924731998</v>
      </c>
    </row>
    <row r="31528" spans="1:5">
      <c r="A31528" s="3">
        <v>2024</v>
      </c>
      <c r="B31528" s="3">
        <v>8</v>
      </c>
      <c r="C31528" s="3">
        <v>7</v>
      </c>
      <c r="D31528" s="3">
        <v>14</v>
      </c>
      <c r="E31528" s="277">
        <v>5282.5734593482102</v>
      </c>
    </row>
    <row r="31529" spans="1:5">
      <c r="A31529" s="3">
        <v>2024</v>
      </c>
      <c r="B31529" s="3">
        <v>8</v>
      </c>
      <c r="C31529" s="3">
        <v>7</v>
      </c>
      <c r="D31529" s="3">
        <v>15</v>
      </c>
      <c r="E31529" s="277">
        <v>5355.3231483626396</v>
      </c>
    </row>
    <row r="31530" spans="1:5">
      <c r="A31530" s="3">
        <v>2024</v>
      </c>
      <c r="B31530" s="3">
        <v>8</v>
      </c>
      <c r="C31530" s="3">
        <v>7</v>
      </c>
      <c r="D31530" s="3">
        <v>16</v>
      </c>
      <c r="E31530" s="277">
        <v>5247.7481890509198</v>
      </c>
    </row>
    <row r="31531" spans="1:5">
      <c r="A31531" s="3">
        <v>2024</v>
      </c>
      <c r="B31531" s="3">
        <v>8</v>
      </c>
      <c r="C31531" s="3">
        <v>7</v>
      </c>
      <c r="D31531" s="3">
        <v>17</v>
      </c>
      <c r="E31531" s="277">
        <v>5181.2681072785999</v>
      </c>
    </row>
    <row r="31532" spans="1:5">
      <c r="A31532" s="3">
        <v>2024</v>
      </c>
      <c r="B31532" s="3">
        <v>8</v>
      </c>
      <c r="C31532" s="3">
        <v>7</v>
      </c>
      <c r="D31532" s="3">
        <v>18</v>
      </c>
      <c r="E31532" s="277">
        <v>5057.2188598583198</v>
      </c>
    </row>
    <row r="31533" spans="1:5">
      <c r="A31533" s="3">
        <v>2024</v>
      </c>
      <c r="B31533" s="3">
        <v>8</v>
      </c>
      <c r="C31533" s="3">
        <v>7</v>
      </c>
      <c r="D31533" s="3">
        <v>19</v>
      </c>
      <c r="E31533" s="277">
        <v>4979.5296619362198</v>
      </c>
    </row>
    <row r="31534" spans="1:5">
      <c r="A31534" s="3">
        <v>2024</v>
      </c>
      <c r="B31534" s="3">
        <v>8</v>
      </c>
      <c r="C31534" s="3">
        <v>7</v>
      </c>
      <c r="D31534" s="3">
        <v>20</v>
      </c>
      <c r="E31534" s="277">
        <v>4852.8793411856304</v>
      </c>
    </row>
    <row r="31535" spans="1:5">
      <c r="A31535" s="3">
        <v>2024</v>
      </c>
      <c r="B31535" s="3">
        <v>8</v>
      </c>
      <c r="C31535" s="3">
        <v>7</v>
      </c>
      <c r="D31535" s="3">
        <v>21</v>
      </c>
      <c r="E31535" s="277">
        <v>4562.5924922008899</v>
      </c>
    </row>
    <row r="31536" spans="1:5">
      <c r="A31536" s="3">
        <v>2024</v>
      </c>
      <c r="B31536" s="3">
        <v>8</v>
      </c>
      <c r="C31536" s="3">
        <v>7</v>
      </c>
      <c r="D31536" s="3">
        <v>22</v>
      </c>
      <c r="E31536" s="277">
        <v>4221.5560667515101</v>
      </c>
    </row>
    <row r="31537" spans="1:5">
      <c r="A31537" s="3">
        <v>2024</v>
      </c>
      <c r="B31537" s="3">
        <v>8</v>
      </c>
      <c r="C31537" s="3">
        <v>7</v>
      </c>
      <c r="D31537" s="3">
        <v>23</v>
      </c>
      <c r="E31537" s="277">
        <v>3872.1095332208902</v>
      </c>
    </row>
    <row r="31538" spans="1:5">
      <c r="A31538" s="3">
        <v>2024</v>
      </c>
      <c r="B31538" s="3">
        <v>8</v>
      </c>
      <c r="C31538" s="3">
        <v>8</v>
      </c>
      <c r="D31538" s="3">
        <v>0</v>
      </c>
      <c r="E31538" s="277">
        <v>3626.5349984966801</v>
      </c>
    </row>
    <row r="31539" spans="1:5">
      <c r="A31539" s="3">
        <v>2024</v>
      </c>
      <c r="B31539" s="3">
        <v>8</v>
      </c>
      <c r="C31539" s="3">
        <v>8</v>
      </c>
      <c r="D31539" s="3">
        <v>1</v>
      </c>
      <c r="E31539" s="277">
        <v>3477.1763431865202</v>
      </c>
    </row>
    <row r="31540" spans="1:5">
      <c r="A31540" s="3">
        <v>2024</v>
      </c>
      <c r="B31540" s="3">
        <v>8</v>
      </c>
      <c r="C31540" s="3">
        <v>8</v>
      </c>
      <c r="D31540" s="3">
        <v>2</v>
      </c>
      <c r="E31540" s="277">
        <v>3364.1834108907801</v>
      </c>
    </row>
    <row r="31541" spans="1:5">
      <c r="A31541" s="3">
        <v>2024</v>
      </c>
      <c r="B31541" s="3">
        <v>8</v>
      </c>
      <c r="C31541" s="3">
        <v>8</v>
      </c>
      <c r="D31541" s="3">
        <v>3</v>
      </c>
      <c r="E31541" s="277">
        <v>3250.33327384533</v>
      </c>
    </row>
    <row r="31542" spans="1:5">
      <c r="A31542" s="3">
        <v>2024</v>
      </c>
      <c r="B31542" s="3">
        <v>8</v>
      </c>
      <c r="C31542" s="3">
        <v>8</v>
      </c>
      <c r="D31542" s="3">
        <v>4</v>
      </c>
      <c r="E31542" s="277">
        <v>3405.2204265188898</v>
      </c>
    </row>
    <row r="31543" spans="1:5">
      <c r="A31543" s="3">
        <v>2024</v>
      </c>
      <c r="B31543" s="3">
        <v>8</v>
      </c>
      <c r="C31543" s="3">
        <v>8</v>
      </c>
      <c r="D31543" s="3">
        <v>5</v>
      </c>
      <c r="E31543" s="277">
        <v>3692.1376063829698</v>
      </c>
    </row>
    <row r="31544" spans="1:5">
      <c r="A31544" s="3">
        <v>2024</v>
      </c>
      <c r="B31544" s="3">
        <v>8</v>
      </c>
      <c r="C31544" s="3">
        <v>8</v>
      </c>
      <c r="D31544" s="3">
        <v>6</v>
      </c>
      <c r="E31544" s="277">
        <v>3905.3245132614102</v>
      </c>
    </row>
    <row r="31545" spans="1:5">
      <c r="A31545" s="3">
        <v>2024</v>
      </c>
      <c r="B31545" s="3">
        <v>8</v>
      </c>
      <c r="C31545" s="3">
        <v>8</v>
      </c>
      <c r="D31545" s="3">
        <v>7</v>
      </c>
      <c r="E31545" s="277">
        <v>4159.4816367883304</v>
      </c>
    </row>
    <row r="31546" spans="1:5">
      <c r="A31546" s="3">
        <v>2024</v>
      </c>
      <c r="B31546" s="3">
        <v>8</v>
      </c>
      <c r="C31546" s="3">
        <v>8</v>
      </c>
      <c r="D31546" s="3">
        <v>8</v>
      </c>
      <c r="E31546" s="277">
        <v>4416.93224586411</v>
      </c>
    </row>
    <row r="31547" spans="1:5">
      <c r="A31547" s="3">
        <v>2024</v>
      </c>
      <c r="B31547" s="3">
        <v>8</v>
      </c>
      <c r="C31547" s="3">
        <v>8</v>
      </c>
      <c r="D31547" s="3">
        <v>9</v>
      </c>
      <c r="E31547" s="277">
        <v>4577.0074658802296</v>
      </c>
    </row>
    <row r="31548" spans="1:5">
      <c r="A31548" s="3">
        <v>2024</v>
      </c>
      <c r="B31548" s="3">
        <v>8</v>
      </c>
      <c r="C31548" s="3">
        <v>8</v>
      </c>
      <c r="D31548" s="3">
        <v>10</v>
      </c>
      <c r="E31548" s="277">
        <v>4816.6915410786296</v>
      </c>
    </row>
    <row r="31549" spans="1:5">
      <c r="A31549" s="3">
        <v>2024</v>
      </c>
      <c r="B31549" s="3">
        <v>8</v>
      </c>
      <c r="C31549" s="3">
        <v>8</v>
      </c>
      <c r="D31549" s="3">
        <v>11</v>
      </c>
      <c r="E31549" s="277">
        <v>5017.8234518668196</v>
      </c>
    </row>
    <row r="31550" spans="1:5">
      <c r="A31550" s="3">
        <v>2024</v>
      </c>
      <c r="B31550" s="3">
        <v>8</v>
      </c>
      <c r="C31550" s="3">
        <v>8</v>
      </c>
      <c r="D31550" s="3">
        <v>12</v>
      </c>
      <c r="E31550" s="277">
        <v>5167.4287933732803</v>
      </c>
    </row>
    <row r="31551" spans="1:5">
      <c r="A31551" s="3">
        <v>2024</v>
      </c>
      <c r="B31551" s="3">
        <v>8</v>
      </c>
      <c r="C31551" s="3">
        <v>8</v>
      </c>
      <c r="D31551" s="3">
        <v>13</v>
      </c>
      <c r="E31551" s="277">
        <v>5355.7641073828499</v>
      </c>
    </row>
    <row r="31552" spans="1:5">
      <c r="A31552" s="3">
        <v>2024</v>
      </c>
      <c r="B31552" s="3">
        <v>8</v>
      </c>
      <c r="C31552" s="3">
        <v>8</v>
      </c>
      <c r="D31552" s="3">
        <v>14</v>
      </c>
      <c r="E31552" s="277">
        <v>5427.4658071928998</v>
      </c>
    </row>
    <row r="31553" spans="1:5">
      <c r="A31553" s="3">
        <v>2024</v>
      </c>
      <c r="B31553" s="3">
        <v>8</v>
      </c>
      <c r="C31553" s="3">
        <v>8</v>
      </c>
      <c r="D31553" s="3">
        <v>15</v>
      </c>
      <c r="E31553" s="277">
        <v>5434.8908040016604</v>
      </c>
    </row>
    <row r="31554" spans="1:5">
      <c r="A31554" s="3">
        <v>2024</v>
      </c>
      <c r="B31554" s="3">
        <v>8</v>
      </c>
      <c r="C31554" s="3">
        <v>8</v>
      </c>
      <c r="D31554" s="3">
        <v>16</v>
      </c>
      <c r="E31554" s="277">
        <v>5366.7920233417699</v>
      </c>
    </row>
    <row r="31555" spans="1:5">
      <c r="A31555" s="3">
        <v>2024</v>
      </c>
      <c r="B31555" s="3">
        <v>8</v>
      </c>
      <c r="C31555" s="3">
        <v>8</v>
      </c>
      <c r="D31555" s="3">
        <v>17</v>
      </c>
      <c r="E31555" s="277">
        <v>5301.6182869690001</v>
      </c>
    </row>
    <row r="31556" spans="1:5">
      <c r="A31556" s="3">
        <v>2024</v>
      </c>
      <c r="B31556" s="3">
        <v>8</v>
      </c>
      <c r="C31556" s="3">
        <v>8</v>
      </c>
      <c r="D31556" s="3">
        <v>18</v>
      </c>
      <c r="E31556" s="277">
        <v>5123.1235887399898</v>
      </c>
    </row>
    <row r="31557" spans="1:5">
      <c r="A31557" s="3">
        <v>2024</v>
      </c>
      <c r="B31557" s="3">
        <v>8</v>
      </c>
      <c r="C31557" s="3">
        <v>8</v>
      </c>
      <c r="D31557" s="3">
        <v>19</v>
      </c>
      <c r="E31557" s="277">
        <v>5099.6187414577498</v>
      </c>
    </row>
    <row r="31558" spans="1:5">
      <c r="A31558" s="3">
        <v>2024</v>
      </c>
      <c r="B31558" s="3">
        <v>8</v>
      </c>
      <c r="C31558" s="3">
        <v>8</v>
      </c>
      <c r="D31558" s="3">
        <v>20</v>
      </c>
      <c r="E31558" s="277">
        <v>5036.5001572594601</v>
      </c>
    </row>
    <row r="31559" spans="1:5">
      <c r="A31559" s="3">
        <v>2024</v>
      </c>
      <c r="B31559" s="3">
        <v>8</v>
      </c>
      <c r="C31559" s="3">
        <v>8</v>
      </c>
      <c r="D31559" s="3">
        <v>21</v>
      </c>
      <c r="E31559" s="277">
        <v>4706.9275510071702</v>
      </c>
    </row>
    <row r="31560" spans="1:5">
      <c r="A31560" s="3">
        <v>2024</v>
      </c>
      <c r="B31560" s="3">
        <v>8</v>
      </c>
      <c r="C31560" s="3">
        <v>8</v>
      </c>
      <c r="D31560" s="3">
        <v>22</v>
      </c>
      <c r="E31560" s="277">
        <v>4373.9162975565096</v>
      </c>
    </row>
    <row r="31561" spans="1:5">
      <c r="A31561" s="3">
        <v>2024</v>
      </c>
      <c r="B31561" s="3">
        <v>8</v>
      </c>
      <c r="C31561" s="3">
        <v>8</v>
      </c>
      <c r="D31561" s="3">
        <v>23</v>
      </c>
      <c r="E31561" s="277">
        <v>3996.2971398927102</v>
      </c>
    </row>
    <row r="31562" spans="1:5">
      <c r="A31562" s="3">
        <v>2024</v>
      </c>
      <c r="B31562" s="3">
        <v>8</v>
      </c>
      <c r="C31562" s="3">
        <v>9</v>
      </c>
      <c r="D31562" s="3">
        <v>0</v>
      </c>
      <c r="E31562" s="277">
        <v>3751.1797598688399</v>
      </c>
    </row>
    <row r="31563" spans="1:5">
      <c r="A31563" s="3">
        <v>2024</v>
      </c>
      <c r="B31563" s="3">
        <v>8</v>
      </c>
      <c r="C31563" s="3">
        <v>9</v>
      </c>
      <c r="D31563" s="3">
        <v>1</v>
      </c>
      <c r="E31563" s="277">
        <v>3563.3927986807398</v>
      </c>
    </row>
    <row r="31564" spans="1:5">
      <c r="A31564" s="3">
        <v>2024</v>
      </c>
      <c r="B31564" s="3">
        <v>8</v>
      </c>
      <c r="C31564" s="3">
        <v>9</v>
      </c>
      <c r="D31564" s="3">
        <v>2</v>
      </c>
      <c r="E31564" s="277">
        <v>3455.0653173436299</v>
      </c>
    </row>
    <row r="31565" spans="1:5">
      <c r="A31565" s="3">
        <v>2024</v>
      </c>
      <c r="B31565" s="3">
        <v>8</v>
      </c>
      <c r="C31565" s="3">
        <v>9</v>
      </c>
      <c r="D31565" s="3">
        <v>3</v>
      </c>
      <c r="E31565" s="277">
        <v>3349.8963821785001</v>
      </c>
    </row>
    <row r="31566" spans="1:5">
      <c r="A31566" s="3">
        <v>2024</v>
      </c>
      <c r="B31566" s="3">
        <v>8</v>
      </c>
      <c r="C31566" s="3">
        <v>9</v>
      </c>
      <c r="D31566" s="3">
        <v>4</v>
      </c>
      <c r="E31566" s="277">
        <v>3493.4474883452499</v>
      </c>
    </row>
    <row r="31567" spans="1:5">
      <c r="A31567" s="3">
        <v>2024</v>
      </c>
      <c r="B31567" s="3">
        <v>8</v>
      </c>
      <c r="C31567" s="3">
        <v>9</v>
      </c>
      <c r="D31567" s="3">
        <v>5</v>
      </c>
      <c r="E31567" s="277">
        <v>3785.6936999065902</v>
      </c>
    </row>
    <row r="31568" spans="1:5">
      <c r="A31568" s="3">
        <v>2024</v>
      </c>
      <c r="B31568" s="3">
        <v>8</v>
      </c>
      <c r="C31568" s="3">
        <v>9</v>
      </c>
      <c r="D31568" s="3">
        <v>6</v>
      </c>
      <c r="E31568" s="277">
        <v>4003.0870288777</v>
      </c>
    </row>
    <row r="31569" spans="1:5">
      <c r="A31569" s="3">
        <v>2024</v>
      </c>
      <c r="B31569" s="3">
        <v>8</v>
      </c>
      <c r="C31569" s="3">
        <v>9</v>
      </c>
      <c r="D31569" s="3">
        <v>7</v>
      </c>
      <c r="E31569" s="277">
        <v>4204.88588065364</v>
      </c>
    </row>
    <row r="31570" spans="1:5">
      <c r="A31570" s="3">
        <v>2024</v>
      </c>
      <c r="B31570" s="3">
        <v>8</v>
      </c>
      <c r="C31570" s="3">
        <v>9</v>
      </c>
      <c r="D31570" s="3">
        <v>8</v>
      </c>
      <c r="E31570" s="277">
        <v>4369.89658946693</v>
      </c>
    </row>
    <row r="31571" spans="1:5">
      <c r="A31571" s="3">
        <v>2024</v>
      </c>
      <c r="B31571" s="3">
        <v>8</v>
      </c>
      <c r="C31571" s="3">
        <v>9</v>
      </c>
      <c r="D31571" s="3">
        <v>9</v>
      </c>
      <c r="E31571" s="277">
        <v>4479.9763223282698</v>
      </c>
    </row>
    <row r="31572" spans="1:5">
      <c r="A31572" s="3">
        <v>2024</v>
      </c>
      <c r="B31572" s="3">
        <v>8</v>
      </c>
      <c r="C31572" s="3">
        <v>9</v>
      </c>
      <c r="D31572" s="3">
        <v>10</v>
      </c>
      <c r="E31572" s="277">
        <v>4680.1084076605102</v>
      </c>
    </row>
    <row r="31573" spans="1:5">
      <c r="A31573" s="3">
        <v>2024</v>
      </c>
      <c r="B31573" s="3">
        <v>8</v>
      </c>
      <c r="C31573" s="3">
        <v>9</v>
      </c>
      <c r="D31573" s="3">
        <v>11</v>
      </c>
      <c r="E31573" s="277">
        <v>4832.1147156951101</v>
      </c>
    </row>
    <row r="31574" spans="1:5">
      <c r="A31574" s="3">
        <v>2024</v>
      </c>
      <c r="B31574" s="3">
        <v>8</v>
      </c>
      <c r="C31574" s="3">
        <v>9</v>
      </c>
      <c r="D31574" s="3">
        <v>12</v>
      </c>
      <c r="E31574" s="277">
        <v>5064.1920002819297</v>
      </c>
    </row>
    <row r="31575" spans="1:5">
      <c r="A31575" s="3">
        <v>2024</v>
      </c>
      <c r="B31575" s="3">
        <v>8</v>
      </c>
      <c r="C31575" s="3">
        <v>9</v>
      </c>
      <c r="D31575" s="3">
        <v>13</v>
      </c>
      <c r="E31575" s="277">
        <v>5243.8448551812498</v>
      </c>
    </row>
    <row r="31576" spans="1:5">
      <c r="A31576" s="3">
        <v>2024</v>
      </c>
      <c r="B31576" s="3">
        <v>8</v>
      </c>
      <c r="C31576" s="3">
        <v>9</v>
      </c>
      <c r="D31576" s="3">
        <v>14</v>
      </c>
      <c r="E31576" s="277">
        <v>5279.64608539856</v>
      </c>
    </row>
    <row r="31577" spans="1:5">
      <c r="A31577" s="3">
        <v>2024</v>
      </c>
      <c r="B31577" s="3">
        <v>8</v>
      </c>
      <c r="C31577" s="3">
        <v>9</v>
      </c>
      <c r="D31577" s="3">
        <v>15</v>
      </c>
      <c r="E31577" s="277">
        <v>5267.1828664897002</v>
      </c>
    </row>
    <row r="31578" spans="1:5">
      <c r="A31578" s="3">
        <v>2024</v>
      </c>
      <c r="B31578" s="3">
        <v>8</v>
      </c>
      <c r="C31578" s="3">
        <v>9</v>
      </c>
      <c r="D31578" s="3">
        <v>16</v>
      </c>
      <c r="E31578" s="277">
        <v>5129.2934106059402</v>
      </c>
    </row>
    <row r="31579" spans="1:5">
      <c r="A31579" s="3">
        <v>2024</v>
      </c>
      <c r="B31579" s="3">
        <v>8</v>
      </c>
      <c r="C31579" s="3">
        <v>9</v>
      </c>
      <c r="D31579" s="3">
        <v>17</v>
      </c>
      <c r="E31579" s="277">
        <v>4942.5046787842302</v>
      </c>
    </row>
    <row r="31580" spans="1:5">
      <c r="A31580" s="3">
        <v>2024</v>
      </c>
      <c r="B31580" s="3">
        <v>8</v>
      </c>
      <c r="C31580" s="3">
        <v>9</v>
      </c>
      <c r="D31580" s="3">
        <v>18</v>
      </c>
      <c r="E31580" s="277">
        <v>4703.6848972723401</v>
      </c>
    </row>
    <row r="31581" spans="1:5">
      <c r="A31581" s="3">
        <v>2024</v>
      </c>
      <c r="B31581" s="3">
        <v>8</v>
      </c>
      <c r="C31581" s="3">
        <v>9</v>
      </c>
      <c r="D31581" s="3">
        <v>19</v>
      </c>
      <c r="E31581" s="277">
        <v>4627.37555748041</v>
      </c>
    </row>
    <row r="31582" spans="1:5">
      <c r="A31582" s="3">
        <v>2024</v>
      </c>
      <c r="B31582" s="3">
        <v>8</v>
      </c>
      <c r="C31582" s="3">
        <v>9</v>
      </c>
      <c r="D31582" s="3">
        <v>20</v>
      </c>
      <c r="E31582" s="277">
        <v>4595.8614533906903</v>
      </c>
    </row>
    <row r="31583" spans="1:5">
      <c r="A31583" s="3">
        <v>2024</v>
      </c>
      <c r="B31583" s="3">
        <v>8</v>
      </c>
      <c r="C31583" s="3">
        <v>9</v>
      </c>
      <c r="D31583" s="3">
        <v>21</v>
      </c>
      <c r="E31583" s="277">
        <v>4329.3489918614896</v>
      </c>
    </row>
    <row r="31584" spans="1:5">
      <c r="A31584" s="3">
        <v>2024</v>
      </c>
      <c r="B31584" s="3">
        <v>8</v>
      </c>
      <c r="C31584" s="3">
        <v>9</v>
      </c>
      <c r="D31584" s="3">
        <v>22</v>
      </c>
      <c r="E31584" s="277">
        <v>4006.9914868440401</v>
      </c>
    </row>
    <row r="31585" spans="1:5">
      <c r="A31585" s="3">
        <v>2024</v>
      </c>
      <c r="B31585" s="3">
        <v>8</v>
      </c>
      <c r="C31585" s="3">
        <v>9</v>
      </c>
      <c r="D31585" s="3">
        <v>23</v>
      </c>
      <c r="E31585" s="277">
        <v>3631.3927910909802</v>
      </c>
    </row>
    <row r="31586" spans="1:5">
      <c r="A31586" s="3">
        <v>2024</v>
      </c>
      <c r="B31586" s="3">
        <v>8</v>
      </c>
      <c r="C31586" s="3">
        <v>10</v>
      </c>
      <c r="D31586" s="3">
        <v>0</v>
      </c>
      <c r="E31586" s="277">
        <v>3364.5036417470601</v>
      </c>
    </row>
    <row r="31587" spans="1:5">
      <c r="A31587" s="3">
        <v>2024</v>
      </c>
      <c r="B31587" s="3">
        <v>8</v>
      </c>
      <c r="C31587" s="3">
        <v>10</v>
      </c>
      <c r="D31587" s="3">
        <v>1</v>
      </c>
      <c r="E31587" s="277">
        <v>3278.81153462149</v>
      </c>
    </row>
    <row r="31588" spans="1:5">
      <c r="A31588" s="3">
        <v>2024</v>
      </c>
      <c r="B31588" s="3">
        <v>8</v>
      </c>
      <c r="C31588" s="3">
        <v>10</v>
      </c>
      <c r="D31588" s="3">
        <v>2</v>
      </c>
      <c r="E31588" s="277">
        <v>3178.6020424032899</v>
      </c>
    </row>
    <row r="31589" spans="1:5">
      <c r="A31589" s="3">
        <v>2024</v>
      </c>
      <c r="B31589" s="3">
        <v>8</v>
      </c>
      <c r="C31589" s="3">
        <v>10</v>
      </c>
      <c r="D31589" s="3">
        <v>3</v>
      </c>
      <c r="E31589" s="277">
        <v>3030.0750275612199</v>
      </c>
    </row>
    <row r="31590" spans="1:5">
      <c r="A31590" s="3">
        <v>2024</v>
      </c>
      <c r="B31590" s="3">
        <v>8</v>
      </c>
      <c r="C31590" s="3">
        <v>10</v>
      </c>
      <c r="D31590" s="3">
        <v>4</v>
      </c>
      <c r="E31590" s="277">
        <v>3014.5387637785202</v>
      </c>
    </row>
    <row r="31591" spans="1:5">
      <c r="A31591" s="3">
        <v>2024</v>
      </c>
      <c r="B31591" s="3">
        <v>8</v>
      </c>
      <c r="C31591" s="3">
        <v>10</v>
      </c>
      <c r="D31591" s="3">
        <v>5</v>
      </c>
      <c r="E31591" s="277">
        <v>3091.0566311539001</v>
      </c>
    </row>
    <row r="31592" spans="1:5">
      <c r="A31592" s="3">
        <v>2024</v>
      </c>
      <c r="B31592" s="3">
        <v>8</v>
      </c>
      <c r="C31592" s="3">
        <v>10</v>
      </c>
      <c r="D31592" s="3">
        <v>6</v>
      </c>
      <c r="E31592" s="277">
        <v>3175.7231862517701</v>
      </c>
    </row>
    <row r="31593" spans="1:5">
      <c r="A31593" s="3">
        <v>2024</v>
      </c>
      <c r="B31593" s="3">
        <v>8</v>
      </c>
      <c r="C31593" s="3">
        <v>10</v>
      </c>
      <c r="D31593" s="3">
        <v>7</v>
      </c>
      <c r="E31593" s="277">
        <v>3328.7125331590501</v>
      </c>
    </row>
    <row r="31594" spans="1:5">
      <c r="A31594" s="3">
        <v>2024</v>
      </c>
      <c r="B31594" s="3">
        <v>8</v>
      </c>
      <c r="C31594" s="3">
        <v>10</v>
      </c>
      <c r="D31594" s="3">
        <v>8</v>
      </c>
      <c r="E31594" s="277">
        <v>3608.5635002702502</v>
      </c>
    </row>
    <row r="31595" spans="1:5">
      <c r="A31595" s="3">
        <v>2024</v>
      </c>
      <c r="B31595" s="3">
        <v>8</v>
      </c>
      <c r="C31595" s="3">
        <v>10</v>
      </c>
      <c r="D31595" s="3">
        <v>9</v>
      </c>
      <c r="E31595" s="277">
        <v>3858.9763822999998</v>
      </c>
    </row>
    <row r="31596" spans="1:5">
      <c r="A31596" s="3">
        <v>2024</v>
      </c>
      <c r="B31596" s="3">
        <v>8</v>
      </c>
      <c r="C31596" s="3">
        <v>10</v>
      </c>
      <c r="D31596" s="3">
        <v>10</v>
      </c>
      <c r="E31596" s="277">
        <v>4097.8618805234901</v>
      </c>
    </row>
    <row r="31597" spans="1:5">
      <c r="A31597" s="3">
        <v>2024</v>
      </c>
      <c r="B31597" s="3">
        <v>8</v>
      </c>
      <c r="C31597" s="3">
        <v>10</v>
      </c>
      <c r="D31597" s="3">
        <v>11</v>
      </c>
      <c r="E31597" s="277">
        <v>4206.4279234646201</v>
      </c>
    </row>
    <row r="31598" spans="1:5">
      <c r="A31598" s="3">
        <v>2024</v>
      </c>
      <c r="B31598" s="3">
        <v>8</v>
      </c>
      <c r="C31598" s="3">
        <v>10</v>
      </c>
      <c r="D31598" s="3">
        <v>12</v>
      </c>
      <c r="E31598" s="277">
        <v>4317.2202039833001</v>
      </c>
    </row>
    <row r="31599" spans="1:5">
      <c r="A31599" s="3">
        <v>2024</v>
      </c>
      <c r="B31599" s="3">
        <v>8</v>
      </c>
      <c r="C31599" s="3">
        <v>10</v>
      </c>
      <c r="D31599" s="3">
        <v>13</v>
      </c>
      <c r="E31599" s="277">
        <v>4344.4936127520696</v>
      </c>
    </row>
    <row r="31600" spans="1:5">
      <c r="A31600" s="3">
        <v>2024</v>
      </c>
      <c r="B31600" s="3">
        <v>8</v>
      </c>
      <c r="C31600" s="3">
        <v>10</v>
      </c>
      <c r="D31600" s="3">
        <v>14</v>
      </c>
      <c r="E31600" s="277">
        <v>4415.0181067107997</v>
      </c>
    </row>
    <row r="31601" spans="1:5">
      <c r="A31601" s="3">
        <v>2024</v>
      </c>
      <c r="B31601" s="3">
        <v>8</v>
      </c>
      <c r="C31601" s="3">
        <v>10</v>
      </c>
      <c r="D31601" s="3">
        <v>15</v>
      </c>
      <c r="E31601" s="277">
        <v>4371.9305295847498</v>
      </c>
    </row>
    <row r="31602" spans="1:5">
      <c r="A31602" s="3">
        <v>2024</v>
      </c>
      <c r="B31602" s="3">
        <v>8</v>
      </c>
      <c r="C31602" s="3">
        <v>10</v>
      </c>
      <c r="D31602" s="3">
        <v>16</v>
      </c>
      <c r="E31602" s="277">
        <v>4401.5798011191901</v>
      </c>
    </row>
    <row r="31603" spans="1:5">
      <c r="A31603" s="3">
        <v>2024</v>
      </c>
      <c r="B31603" s="3">
        <v>8</v>
      </c>
      <c r="C31603" s="3">
        <v>10</v>
      </c>
      <c r="D31603" s="3">
        <v>17</v>
      </c>
      <c r="E31603" s="277">
        <v>4410.07836832675</v>
      </c>
    </row>
    <row r="31604" spans="1:5">
      <c r="A31604" s="3">
        <v>2024</v>
      </c>
      <c r="B31604" s="3">
        <v>8</v>
      </c>
      <c r="C31604" s="3">
        <v>10</v>
      </c>
      <c r="D31604" s="3">
        <v>18</v>
      </c>
      <c r="E31604" s="277">
        <v>4309.7913850701498</v>
      </c>
    </row>
    <row r="31605" spans="1:5">
      <c r="A31605" s="3">
        <v>2024</v>
      </c>
      <c r="B31605" s="3">
        <v>8</v>
      </c>
      <c r="C31605" s="3">
        <v>10</v>
      </c>
      <c r="D31605" s="3">
        <v>19</v>
      </c>
      <c r="E31605" s="277">
        <v>4279.5976430294204</v>
      </c>
    </row>
    <row r="31606" spans="1:5">
      <c r="A31606" s="3">
        <v>2024</v>
      </c>
      <c r="B31606" s="3">
        <v>8</v>
      </c>
      <c r="C31606" s="3">
        <v>10</v>
      </c>
      <c r="D31606" s="3">
        <v>20</v>
      </c>
      <c r="E31606" s="277">
        <v>4228.6077525360097</v>
      </c>
    </row>
    <row r="31607" spans="1:5">
      <c r="A31607" s="3">
        <v>2024</v>
      </c>
      <c r="B31607" s="3">
        <v>8</v>
      </c>
      <c r="C31607" s="3">
        <v>10</v>
      </c>
      <c r="D31607" s="3">
        <v>21</v>
      </c>
      <c r="E31607" s="277">
        <v>3978.8781057106598</v>
      </c>
    </row>
    <row r="31608" spans="1:5">
      <c r="A31608" s="3">
        <v>2024</v>
      </c>
      <c r="B31608" s="3">
        <v>8</v>
      </c>
      <c r="C31608" s="3">
        <v>10</v>
      </c>
      <c r="D31608" s="3">
        <v>22</v>
      </c>
      <c r="E31608" s="277">
        <v>3702.6040633717998</v>
      </c>
    </row>
    <row r="31609" spans="1:5">
      <c r="A31609" s="3">
        <v>2024</v>
      </c>
      <c r="B31609" s="3">
        <v>8</v>
      </c>
      <c r="C31609" s="3">
        <v>10</v>
      </c>
      <c r="D31609" s="3">
        <v>23</v>
      </c>
      <c r="E31609" s="277">
        <v>3423.5010074469601</v>
      </c>
    </row>
    <row r="31610" spans="1:5">
      <c r="A31610" s="3">
        <v>2024</v>
      </c>
      <c r="B31610" s="3">
        <v>8</v>
      </c>
      <c r="C31610" s="3">
        <v>11</v>
      </c>
      <c r="D31610" s="3">
        <v>0</v>
      </c>
      <c r="E31610" s="277">
        <v>3205.2640884391099</v>
      </c>
    </row>
    <row r="31611" spans="1:5">
      <c r="A31611" s="3">
        <v>2024</v>
      </c>
      <c r="B31611" s="3">
        <v>8</v>
      </c>
      <c r="C31611" s="3">
        <v>11</v>
      </c>
      <c r="D31611" s="3">
        <v>1</v>
      </c>
      <c r="E31611" s="277">
        <v>3058.7596471475499</v>
      </c>
    </row>
    <row r="31612" spans="1:5">
      <c r="A31612" s="3">
        <v>2024</v>
      </c>
      <c r="B31612" s="3">
        <v>8</v>
      </c>
      <c r="C31612" s="3">
        <v>11</v>
      </c>
      <c r="D31612" s="3">
        <v>2</v>
      </c>
      <c r="E31612" s="277">
        <v>2963.3971429151402</v>
      </c>
    </row>
    <row r="31613" spans="1:5">
      <c r="A31613" s="3">
        <v>2024</v>
      </c>
      <c r="B31613" s="3">
        <v>8</v>
      </c>
      <c r="C31613" s="3">
        <v>11</v>
      </c>
      <c r="D31613" s="3">
        <v>3</v>
      </c>
      <c r="E31613" s="277">
        <v>2864.4335778098598</v>
      </c>
    </row>
    <row r="31614" spans="1:5">
      <c r="A31614" s="3">
        <v>2024</v>
      </c>
      <c r="B31614" s="3">
        <v>8</v>
      </c>
      <c r="C31614" s="3">
        <v>11</v>
      </c>
      <c r="D31614" s="3">
        <v>4</v>
      </c>
      <c r="E31614" s="277">
        <v>2785.5399649282799</v>
      </c>
    </row>
    <row r="31615" spans="1:5">
      <c r="A31615" s="3">
        <v>2024</v>
      </c>
      <c r="B31615" s="3">
        <v>8</v>
      </c>
      <c r="C31615" s="3">
        <v>11</v>
      </c>
      <c r="D31615" s="3">
        <v>5</v>
      </c>
      <c r="E31615" s="277">
        <v>2918.16320676546</v>
      </c>
    </row>
    <row r="31616" spans="1:5">
      <c r="A31616" s="3">
        <v>2024</v>
      </c>
      <c r="B31616" s="3">
        <v>8</v>
      </c>
      <c r="C31616" s="3">
        <v>11</v>
      </c>
      <c r="D31616" s="3">
        <v>6</v>
      </c>
      <c r="E31616" s="277">
        <v>2908.0870889972398</v>
      </c>
    </row>
    <row r="31617" spans="1:5">
      <c r="A31617" s="3">
        <v>2024</v>
      </c>
      <c r="B31617" s="3">
        <v>8</v>
      </c>
      <c r="C31617" s="3">
        <v>11</v>
      </c>
      <c r="D31617" s="3">
        <v>7</v>
      </c>
      <c r="E31617" s="277">
        <v>3149.06221446064</v>
      </c>
    </row>
    <row r="31618" spans="1:5">
      <c r="A31618" s="3">
        <v>2024</v>
      </c>
      <c r="B31618" s="3">
        <v>8</v>
      </c>
      <c r="C31618" s="3">
        <v>11</v>
      </c>
      <c r="D31618" s="3">
        <v>8</v>
      </c>
      <c r="E31618" s="277">
        <v>3467.47587811228</v>
      </c>
    </row>
    <row r="31619" spans="1:5">
      <c r="A31619" s="3">
        <v>2024</v>
      </c>
      <c r="B31619" s="3">
        <v>8</v>
      </c>
      <c r="C31619" s="3">
        <v>11</v>
      </c>
      <c r="D31619" s="3">
        <v>9</v>
      </c>
      <c r="E31619" s="277">
        <v>3768.8641762672701</v>
      </c>
    </row>
    <row r="31620" spans="1:5">
      <c r="A31620" s="3">
        <v>2024</v>
      </c>
      <c r="B31620" s="3">
        <v>8</v>
      </c>
      <c r="C31620" s="3">
        <v>11</v>
      </c>
      <c r="D31620" s="3">
        <v>10</v>
      </c>
      <c r="E31620" s="277">
        <v>4117.2156013955901</v>
      </c>
    </row>
    <row r="31621" spans="1:5">
      <c r="A31621" s="3">
        <v>2024</v>
      </c>
      <c r="B31621" s="3">
        <v>8</v>
      </c>
      <c r="C31621" s="3">
        <v>11</v>
      </c>
      <c r="D31621" s="3">
        <v>11</v>
      </c>
      <c r="E31621" s="277">
        <v>4401.26093261609</v>
      </c>
    </row>
    <row r="31622" spans="1:5">
      <c r="A31622" s="3">
        <v>2024</v>
      </c>
      <c r="B31622" s="3">
        <v>8</v>
      </c>
      <c r="C31622" s="3">
        <v>11</v>
      </c>
      <c r="D31622" s="3">
        <v>12</v>
      </c>
      <c r="E31622" s="277">
        <v>4544.8496431203203</v>
      </c>
    </row>
    <row r="31623" spans="1:5">
      <c r="A31623" s="3">
        <v>2024</v>
      </c>
      <c r="B31623" s="3">
        <v>8</v>
      </c>
      <c r="C31623" s="3">
        <v>11</v>
      </c>
      <c r="D31623" s="3">
        <v>13</v>
      </c>
      <c r="E31623" s="277">
        <v>4793.4535903850401</v>
      </c>
    </row>
    <row r="31624" spans="1:5">
      <c r="A31624" s="3">
        <v>2024</v>
      </c>
      <c r="B31624" s="3">
        <v>8</v>
      </c>
      <c r="C31624" s="3">
        <v>11</v>
      </c>
      <c r="D31624" s="3">
        <v>14</v>
      </c>
      <c r="E31624" s="277">
        <v>4899.3003916847201</v>
      </c>
    </row>
    <row r="31625" spans="1:5">
      <c r="A31625" s="3">
        <v>2024</v>
      </c>
      <c r="B31625" s="3">
        <v>8</v>
      </c>
      <c r="C31625" s="3">
        <v>11</v>
      </c>
      <c r="D31625" s="3">
        <v>15</v>
      </c>
      <c r="E31625" s="277">
        <v>4988.56132870288</v>
      </c>
    </row>
    <row r="31626" spans="1:5">
      <c r="A31626" s="3">
        <v>2024</v>
      </c>
      <c r="B31626" s="3">
        <v>8</v>
      </c>
      <c r="C31626" s="3">
        <v>11</v>
      </c>
      <c r="D31626" s="3">
        <v>16</v>
      </c>
      <c r="E31626" s="277">
        <v>5060.9013025351396</v>
      </c>
    </row>
    <row r="31627" spans="1:5">
      <c r="A31627" s="3">
        <v>2024</v>
      </c>
      <c r="B31627" s="3">
        <v>8</v>
      </c>
      <c r="C31627" s="3">
        <v>11</v>
      </c>
      <c r="D31627" s="3">
        <v>17</v>
      </c>
      <c r="E31627" s="277">
        <v>4966.9049331373899</v>
      </c>
    </row>
    <row r="31628" spans="1:5">
      <c r="A31628" s="3">
        <v>2024</v>
      </c>
      <c r="B31628" s="3">
        <v>8</v>
      </c>
      <c r="C31628" s="3">
        <v>11</v>
      </c>
      <c r="D31628" s="3">
        <v>18</v>
      </c>
      <c r="E31628" s="277">
        <v>4854.2325331514203</v>
      </c>
    </row>
    <row r="31629" spans="1:5">
      <c r="A31629" s="3">
        <v>2024</v>
      </c>
      <c r="B31629" s="3">
        <v>8</v>
      </c>
      <c r="C31629" s="3">
        <v>11</v>
      </c>
      <c r="D31629" s="3">
        <v>19</v>
      </c>
      <c r="E31629" s="277">
        <v>4720.1120592781099</v>
      </c>
    </row>
    <row r="31630" spans="1:5">
      <c r="A31630" s="3">
        <v>2024</v>
      </c>
      <c r="B31630" s="3">
        <v>8</v>
      </c>
      <c r="C31630" s="3">
        <v>11</v>
      </c>
      <c r="D31630" s="3">
        <v>20</v>
      </c>
      <c r="E31630" s="277">
        <v>4642.4778668978897</v>
      </c>
    </row>
    <row r="31631" spans="1:5">
      <c r="A31631" s="3">
        <v>2024</v>
      </c>
      <c r="B31631" s="3">
        <v>8</v>
      </c>
      <c r="C31631" s="3">
        <v>11</v>
      </c>
      <c r="D31631" s="3">
        <v>21</v>
      </c>
      <c r="E31631" s="277">
        <v>4273.7922623469804</v>
      </c>
    </row>
    <row r="31632" spans="1:5">
      <c r="A31632" s="3">
        <v>2024</v>
      </c>
      <c r="B31632" s="3">
        <v>8</v>
      </c>
      <c r="C31632" s="3">
        <v>11</v>
      </c>
      <c r="D31632" s="3">
        <v>22</v>
      </c>
      <c r="E31632" s="277">
        <v>3901.8622032415201</v>
      </c>
    </row>
    <row r="31633" spans="1:5">
      <c r="A31633" s="3">
        <v>2024</v>
      </c>
      <c r="B31633" s="3">
        <v>8</v>
      </c>
      <c r="C31633" s="3">
        <v>11</v>
      </c>
      <c r="D31633" s="3">
        <v>23</v>
      </c>
      <c r="E31633" s="277">
        <v>3513.7792870050098</v>
      </c>
    </row>
    <row r="31634" spans="1:5">
      <c r="A31634" s="3">
        <v>2024</v>
      </c>
      <c r="B31634" s="3">
        <v>8</v>
      </c>
      <c r="C31634" s="3">
        <v>12</v>
      </c>
      <c r="D31634" s="3">
        <v>0</v>
      </c>
      <c r="E31634" s="277">
        <v>3299.0737232013798</v>
      </c>
    </row>
    <row r="31635" spans="1:5">
      <c r="A31635" s="3">
        <v>2024</v>
      </c>
      <c r="B31635" s="3">
        <v>8</v>
      </c>
      <c r="C31635" s="3">
        <v>12</v>
      </c>
      <c r="D31635" s="3">
        <v>1</v>
      </c>
      <c r="E31635" s="277">
        <v>3064.8237739210699</v>
      </c>
    </row>
    <row r="31636" spans="1:5">
      <c r="A31636" s="3">
        <v>2024</v>
      </c>
      <c r="B31636" s="3">
        <v>8</v>
      </c>
      <c r="C31636" s="3">
        <v>12</v>
      </c>
      <c r="D31636" s="3">
        <v>2</v>
      </c>
      <c r="E31636" s="277">
        <v>3070.0214526898399</v>
      </c>
    </row>
    <row r="31637" spans="1:5">
      <c r="A31637" s="3">
        <v>2024</v>
      </c>
      <c r="B31637" s="3">
        <v>8</v>
      </c>
      <c r="C31637" s="3">
        <v>12</v>
      </c>
      <c r="D31637" s="3">
        <v>3</v>
      </c>
      <c r="E31637" s="277">
        <v>3024.5264522805801</v>
      </c>
    </row>
    <row r="31638" spans="1:5">
      <c r="A31638" s="3">
        <v>2024</v>
      </c>
      <c r="B31638" s="3">
        <v>8</v>
      </c>
      <c r="C31638" s="3">
        <v>12</v>
      </c>
      <c r="D31638" s="3">
        <v>4</v>
      </c>
      <c r="E31638" s="277">
        <v>3190.5330107294699</v>
      </c>
    </row>
    <row r="31639" spans="1:5">
      <c r="A31639" s="3">
        <v>2024</v>
      </c>
      <c r="B31639" s="3">
        <v>8</v>
      </c>
      <c r="C31639" s="3">
        <v>12</v>
      </c>
      <c r="D31639" s="3">
        <v>5</v>
      </c>
      <c r="E31639" s="277">
        <v>3522.9922258127599</v>
      </c>
    </row>
    <row r="31640" spans="1:5">
      <c r="A31640" s="3">
        <v>2024</v>
      </c>
      <c r="B31640" s="3">
        <v>8</v>
      </c>
      <c r="C31640" s="3">
        <v>12</v>
      </c>
      <c r="D31640" s="3">
        <v>6</v>
      </c>
      <c r="E31640" s="277">
        <v>3659.8171577865201</v>
      </c>
    </row>
    <row r="31641" spans="1:5">
      <c r="A31641" s="3">
        <v>2024</v>
      </c>
      <c r="B31641" s="3">
        <v>8</v>
      </c>
      <c r="C31641" s="3">
        <v>12</v>
      </c>
      <c r="D31641" s="3">
        <v>7</v>
      </c>
      <c r="E31641" s="277">
        <v>3976.2579963820399</v>
      </c>
    </row>
    <row r="31642" spans="1:5">
      <c r="A31642" s="3">
        <v>2024</v>
      </c>
      <c r="B31642" s="3">
        <v>8</v>
      </c>
      <c r="C31642" s="3">
        <v>12</v>
      </c>
      <c r="D31642" s="3">
        <v>8</v>
      </c>
      <c r="E31642" s="277">
        <v>4223.9847329132799</v>
      </c>
    </row>
    <row r="31643" spans="1:5">
      <c r="A31643" s="3">
        <v>2024</v>
      </c>
      <c r="B31643" s="3">
        <v>8</v>
      </c>
      <c r="C31643" s="3">
        <v>12</v>
      </c>
      <c r="D31643" s="3">
        <v>9</v>
      </c>
      <c r="E31643" s="277">
        <v>4518.2623190705299</v>
      </c>
    </row>
    <row r="31644" spans="1:5">
      <c r="A31644" s="3">
        <v>2024</v>
      </c>
      <c r="B31644" s="3">
        <v>8</v>
      </c>
      <c r="C31644" s="3">
        <v>12</v>
      </c>
      <c r="D31644" s="3">
        <v>10</v>
      </c>
      <c r="E31644" s="277">
        <v>4740.5216575314798</v>
      </c>
    </row>
    <row r="31645" spans="1:5">
      <c r="A31645" s="3">
        <v>2024</v>
      </c>
      <c r="B31645" s="3">
        <v>8</v>
      </c>
      <c r="C31645" s="3">
        <v>12</v>
      </c>
      <c r="D31645" s="3">
        <v>11</v>
      </c>
      <c r="E31645" s="277">
        <v>4880.2604539805197</v>
      </c>
    </row>
    <row r="31646" spans="1:5">
      <c r="A31646" s="3">
        <v>2024</v>
      </c>
      <c r="B31646" s="3">
        <v>8</v>
      </c>
      <c r="C31646" s="3">
        <v>12</v>
      </c>
      <c r="D31646" s="3">
        <v>12</v>
      </c>
      <c r="E31646" s="277">
        <v>4955.7167855439402</v>
      </c>
    </row>
    <row r="31647" spans="1:5">
      <c r="A31647" s="3">
        <v>2024</v>
      </c>
      <c r="B31647" s="3">
        <v>8</v>
      </c>
      <c r="C31647" s="3">
        <v>12</v>
      </c>
      <c r="D31647" s="3">
        <v>13</v>
      </c>
      <c r="E31647" s="277">
        <v>4999.1559953606402</v>
      </c>
    </row>
    <row r="31648" spans="1:5">
      <c r="A31648" s="3">
        <v>2024</v>
      </c>
      <c r="B31648" s="3">
        <v>8</v>
      </c>
      <c r="C31648" s="3">
        <v>12</v>
      </c>
      <c r="D31648" s="3">
        <v>14</v>
      </c>
      <c r="E31648" s="277">
        <v>5022.1408573082199</v>
      </c>
    </row>
    <row r="31649" spans="1:5">
      <c r="A31649" s="3">
        <v>2024</v>
      </c>
      <c r="B31649" s="3">
        <v>8</v>
      </c>
      <c r="C31649" s="3">
        <v>12</v>
      </c>
      <c r="D31649" s="3">
        <v>15</v>
      </c>
      <c r="E31649" s="277">
        <v>4984.6026914952499</v>
      </c>
    </row>
    <row r="31650" spans="1:5">
      <c r="A31650" s="3">
        <v>2024</v>
      </c>
      <c r="B31650" s="3">
        <v>8</v>
      </c>
      <c r="C31650" s="3">
        <v>12</v>
      </c>
      <c r="D31650" s="3">
        <v>16</v>
      </c>
      <c r="E31650" s="277">
        <v>4957.5679135688597</v>
      </c>
    </row>
    <row r="31651" spans="1:5">
      <c r="A31651" s="3">
        <v>2024</v>
      </c>
      <c r="B31651" s="3">
        <v>8</v>
      </c>
      <c r="C31651" s="3">
        <v>12</v>
      </c>
      <c r="D31651" s="3">
        <v>17</v>
      </c>
      <c r="E31651" s="277">
        <v>4852.5624515110203</v>
      </c>
    </row>
    <row r="31652" spans="1:5">
      <c r="A31652" s="3">
        <v>2024</v>
      </c>
      <c r="B31652" s="3">
        <v>8</v>
      </c>
      <c r="C31652" s="3">
        <v>12</v>
      </c>
      <c r="D31652" s="3">
        <v>18</v>
      </c>
      <c r="E31652" s="277">
        <v>4595.31871123162</v>
      </c>
    </row>
    <row r="31653" spans="1:5">
      <c r="A31653" s="3">
        <v>2024</v>
      </c>
      <c r="B31653" s="3">
        <v>8</v>
      </c>
      <c r="C31653" s="3">
        <v>12</v>
      </c>
      <c r="D31653" s="3">
        <v>19</v>
      </c>
      <c r="E31653" s="277">
        <v>4562.72297390926</v>
      </c>
    </row>
    <row r="31654" spans="1:5">
      <c r="A31654" s="3">
        <v>2024</v>
      </c>
      <c r="B31654" s="3">
        <v>8</v>
      </c>
      <c r="C31654" s="3">
        <v>12</v>
      </c>
      <c r="D31654" s="3">
        <v>20</v>
      </c>
      <c r="E31654" s="277">
        <v>4411.0706916864401</v>
      </c>
    </row>
    <row r="31655" spans="1:5">
      <c r="A31655" s="3">
        <v>2024</v>
      </c>
      <c r="B31655" s="3">
        <v>8</v>
      </c>
      <c r="C31655" s="3">
        <v>12</v>
      </c>
      <c r="D31655" s="3">
        <v>21</v>
      </c>
      <c r="E31655" s="277">
        <v>4104.2524968634298</v>
      </c>
    </row>
    <row r="31656" spans="1:5">
      <c r="A31656" s="3">
        <v>2024</v>
      </c>
      <c r="B31656" s="3">
        <v>8</v>
      </c>
      <c r="C31656" s="3">
        <v>12</v>
      </c>
      <c r="D31656" s="3">
        <v>22</v>
      </c>
      <c r="E31656" s="277">
        <v>3759.1716423699399</v>
      </c>
    </row>
    <row r="31657" spans="1:5">
      <c r="A31657" s="3">
        <v>2024</v>
      </c>
      <c r="B31657" s="3">
        <v>8</v>
      </c>
      <c r="C31657" s="3">
        <v>12</v>
      </c>
      <c r="D31657" s="3">
        <v>23</v>
      </c>
      <c r="E31657" s="277">
        <v>3487.3739676887099</v>
      </c>
    </row>
    <row r="31658" spans="1:5">
      <c r="A31658" s="3">
        <v>2024</v>
      </c>
      <c r="B31658" s="3">
        <v>8</v>
      </c>
      <c r="C31658" s="3">
        <v>13</v>
      </c>
      <c r="D31658" s="3">
        <v>0</v>
      </c>
      <c r="E31658" s="277">
        <v>3328.4176632659101</v>
      </c>
    </row>
    <row r="31659" spans="1:5">
      <c r="A31659" s="3">
        <v>2024</v>
      </c>
      <c r="B31659" s="3">
        <v>8</v>
      </c>
      <c r="C31659" s="3">
        <v>13</v>
      </c>
      <c r="D31659" s="3">
        <v>1</v>
      </c>
      <c r="E31659" s="277">
        <v>3189.3279507232901</v>
      </c>
    </row>
    <row r="31660" spans="1:5">
      <c r="A31660" s="3">
        <v>2024</v>
      </c>
      <c r="B31660" s="3">
        <v>8</v>
      </c>
      <c r="C31660" s="3">
        <v>13</v>
      </c>
      <c r="D31660" s="3">
        <v>2</v>
      </c>
      <c r="E31660" s="277">
        <v>3055.21458305337</v>
      </c>
    </row>
    <row r="31661" spans="1:5">
      <c r="A31661" s="3">
        <v>2024</v>
      </c>
      <c r="B31661" s="3">
        <v>8</v>
      </c>
      <c r="C31661" s="3">
        <v>13</v>
      </c>
      <c r="D31661" s="3">
        <v>3</v>
      </c>
      <c r="E31661" s="277">
        <v>3028.1541399113999</v>
      </c>
    </row>
    <row r="31662" spans="1:5">
      <c r="A31662" s="3">
        <v>2024</v>
      </c>
      <c r="B31662" s="3">
        <v>8</v>
      </c>
      <c r="C31662" s="3">
        <v>13</v>
      </c>
      <c r="D31662" s="3">
        <v>4</v>
      </c>
      <c r="E31662" s="277">
        <v>3154.8588421046102</v>
      </c>
    </row>
    <row r="31663" spans="1:5">
      <c r="A31663" s="3">
        <v>2024</v>
      </c>
      <c r="B31663" s="3">
        <v>8</v>
      </c>
      <c r="C31663" s="3">
        <v>13</v>
      </c>
      <c r="D31663" s="3">
        <v>5</v>
      </c>
      <c r="E31663" s="277">
        <v>3464.5816224578998</v>
      </c>
    </row>
    <row r="31664" spans="1:5">
      <c r="A31664" s="3">
        <v>2024</v>
      </c>
      <c r="B31664" s="3">
        <v>8</v>
      </c>
      <c r="C31664" s="3">
        <v>13</v>
      </c>
      <c r="D31664" s="3">
        <v>6</v>
      </c>
      <c r="E31664" s="277">
        <v>3733.0167696714698</v>
      </c>
    </row>
    <row r="31665" spans="1:5">
      <c r="A31665" s="3">
        <v>2024</v>
      </c>
      <c r="B31665" s="3">
        <v>8</v>
      </c>
      <c r="C31665" s="3">
        <v>13</v>
      </c>
      <c r="D31665" s="3">
        <v>7</v>
      </c>
      <c r="E31665" s="277">
        <v>3955.9411646884901</v>
      </c>
    </row>
    <row r="31666" spans="1:5">
      <c r="A31666" s="3">
        <v>2024</v>
      </c>
      <c r="B31666" s="3">
        <v>8</v>
      </c>
      <c r="C31666" s="3">
        <v>13</v>
      </c>
      <c r="D31666" s="3">
        <v>8</v>
      </c>
      <c r="E31666" s="277">
        <v>4171.8101827962901</v>
      </c>
    </row>
    <row r="31667" spans="1:5">
      <c r="A31667" s="3">
        <v>2024</v>
      </c>
      <c r="B31667" s="3">
        <v>8</v>
      </c>
      <c r="C31667" s="3">
        <v>13</v>
      </c>
      <c r="D31667" s="3">
        <v>9</v>
      </c>
      <c r="E31667" s="277">
        <v>4386.3010281996903</v>
      </c>
    </row>
    <row r="31668" spans="1:5">
      <c r="A31668" s="3">
        <v>2024</v>
      </c>
      <c r="B31668" s="3">
        <v>8</v>
      </c>
      <c r="C31668" s="3">
        <v>13</v>
      </c>
      <c r="D31668" s="3">
        <v>10</v>
      </c>
      <c r="E31668" s="277">
        <v>4537.7353250895203</v>
      </c>
    </row>
    <row r="31669" spans="1:5">
      <c r="A31669" s="3">
        <v>2024</v>
      </c>
      <c r="B31669" s="3">
        <v>8</v>
      </c>
      <c r="C31669" s="3">
        <v>13</v>
      </c>
      <c r="D31669" s="3">
        <v>11</v>
      </c>
      <c r="E31669" s="277">
        <v>4686.7903948846197</v>
      </c>
    </row>
    <row r="31670" spans="1:5">
      <c r="A31670" s="3">
        <v>2024</v>
      </c>
      <c r="B31670" s="3">
        <v>8</v>
      </c>
      <c r="C31670" s="3">
        <v>13</v>
      </c>
      <c r="D31670" s="3">
        <v>12</v>
      </c>
      <c r="E31670" s="277">
        <v>4887.8728340862999</v>
      </c>
    </row>
    <row r="31671" spans="1:5">
      <c r="A31671" s="3">
        <v>2024</v>
      </c>
      <c r="B31671" s="3">
        <v>8</v>
      </c>
      <c r="C31671" s="3">
        <v>13</v>
      </c>
      <c r="D31671" s="3">
        <v>13</v>
      </c>
      <c r="E31671" s="277">
        <v>4851.5029130182302</v>
      </c>
    </row>
    <row r="31672" spans="1:5">
      <c r="A31672" s="3">
        <v>2024</v>
      </c>
      <c r="B31672" s="3">
        <v>8</v>
      </c>
      <c r="C31672" s="3">
        <v>13</v>
      </c>
      <c r="D31672" s="3">
        <v>14</v>
      </c>
      <c r="E31672" s="277">
        <v>4899.0671125398403</v>
      </c>
    </row>
    <row r="31673" spans="1:5">
      <c r="A31673" s="3">
        <v>2024</v>
      </c>
      <c r="B31673" s="3">
        <v>8</v>
      </c>
      <c r="C31673" s="3">
        <v>13</v>
      </c>
      <c r="D31673" s="3">
        <v>15</v>
      </c>
      <c r="E31673" s="277">
        <v>4864.1521935350002</v>
      </c>
    </row>
    <row r="31674" spans="1:5">
      <c r="A31674" s="3">
        <v>2024</v>
      </c>
      <c r="B31674" s="3">
        <v>8</v>
      </c>
      <c r="C31674" s="3">
        <v>13</v>
      </c>
      <c r="D31674" s="3">
        <v>16</v>
      </c>
      <c r="E31674" s="277">
        <v>4752.14611036718</v>
      </c>
    </row>
    <row r="31675" spans="1:5">
      <c r="A31675" s="3">
        <v>2024</v>
      </c>
      <c r="B31675" s="3">
        <v>8</v>
      </c>
      <c r="C31675" s="3">
        <v>13</v>
      </c>
      <c r="D31675" s="3">
        <v>17</v>
      </c>
      <c r="E31675" s="277">
        <v>4678.4394747534598</v>
      </c>
    </row>
    <row r="31676" spans="1:5">
      <c r="A31676" s="3">
        <v>2024</v>
      </c>
      <c r="B31676" s="3">
        <v>8</v>
      </c>
      <c r="C31676" s="3">
        <v>13</v>
      </c>
      <c r="D31676" s="3">
        <v>18</v>
      </c>
      <c r="E31676" s="277">
        <v>4533.0747193511397</v>
      </c>
    </row>
    <row r="31677" spans="1:5">
      <c r="A31677" s="3">
        <v>2024</v>
      </c>
      <c r="B31677" s="3">
        <v>8</v>
      </c>
      <c r="C31677" s="3">
        <v>13</v>
      </c>
      <c r="D31677" s="3">
        <v>19</v>
      </c>
      <c r="E31677" s="277">
        <v>4435.0827794774996</v>
      </c>
    </row>
    <row r="31678" spans="1:5">
      <c r="A31678" s="3">
        <v>2024</v>
      </c>
      <c r="B31678" s="3">
        <v>8</v>
      </c>
      <c r="C31678" s="3">
        <v>13</v>
      </c>
      <c r="D31678" s="3">
        <v>20</v>
      </c>
      <c r="E31678" s="277">
        <v>4345.9796018037196</v>
      </c>
    </row>
    <row r="31679" spans="1:5">
      <c r="A31679" s="3">
        <v>2024</v>
      </c>
      <c r="B31679" s="3">
        <v>8</v>
      </c>
      <c r="C31679" s="3">
        <v>13</v>
      </c>
      <c r="D31679" s="3">
        <v>21</v>
      </c>
      <c r="E31679" s="277">
        <v>3884.68405299705</v>
      </c>
    </row>
    <row r="31680" spans="1:5">
      <c r="A31680" s="3">
        <v>2024</v>
      </c>
      <c r="B31680" s="3">
        <v>8</v>
      </c>
      <c r="C31680" s="3">
        <v>13</v>
      </c>
      <c r="D31680" s="3">
        <v>22</v>
      </c>
      <c r="E31680" s="277">
        <v>3491.6767167869698</v>
      </c>
    </row>
    <row r="31681" spans="1:5">
      <c r="A31681" s="3">
        <v>2024</v>
      </c>
      <c r="B31681" s="3">
        <v>8</v>
      </c>
      <c r="C31681" s="3">
        <v>13</v>
      </c>
      <c r="D31681" s="3">
        <v>23</v>
      </c>
      <c r="E31681" s="277">
        <v>3201.8941310362202</v>
      </c>
    </row>
    <row r="31682" spans="1:5">
      <c r="A31682" s="3">
        <v>2024</v>
      </c>
      <c r="B31682" s="3">
        <v>8</v>
      </c>
      <c r="C31682" s="3">
        <v>14</v>
      </c>
      <c r="D31682" s="3">
        <v>0</v>
      </c>
      <c r="E31682" s="277">
        <v>2952.1925670148198</v>
      </c>
    </row>
    <row r="31683" spans="1:5">
      <c r="A31683" s="3">
        <v>2024</v>
      </c>
      <c r="B31683" s="3">
        <v>8</v>
      </c>
      <c r="C31683" s="3">
        <v>14</v>
      </c>
      <c r="D31683" s="3">
        <v>1</v>
      </c>
      <c r="E31683" s="277">
        <v>2784.3380147523899</v>
      </c>
    </row>
    <row r="31684" spans="1:5">
      <c r="A31684" s="3">
        <v>2024</v>
      </c>
      <c r="B31684" s="3">
        <v>8</v>
      </c>
      <c r="C31684" s="3">
        <v>14</v>
      </c>
      <c r="D31684" s="3">
        <v>2</v>
      </c>
      <c r="E31684" s="277">
        <v>2724.6860470638499</v>
      </c>
    </row>
    <row r="31685" spans="1:5">
      <c r="A31685" s="3">
        <v>2024</v>
      </c>
      <c r="B31685" s="3">
        <v>8</v>
      </c>
      <c r="C31685" s="3">
        <v>14</v>
      </c>
      <c r="D31685" s="3">
        <v>3</v>
      </c>
      <c r="E31685" s="277">
        <v>2622.94924134642</v>
      </c>
    </row>
    <row r="31686" spans="1:5">
      <c r="A31686" s="3">
        <v>2024</v>
      </c>
      <c r="B31686" s="3">
        <v>8</v>
      </c>
      <c r="C31686" s="3">
        <v>14</v>
      </c>
      <c r="D31686" s="3">
        <v>4</v>
      </c>
      <c r="E31686" s="277">
        <v>2791.7564070127601</v>
      </c>
    </row>
    <row r="31687" spans="1:5">
      <c r="A31687" s="3">
        <v>2024</v>
      </c>
      <c r="B31687" s="3">
        <v>8</v>
      </c>
      <c r="C31687" s="3">
        <v>14</v>
      </c>
      <c r="D31687" s="3">
        <v>5</v>
      </c>
      <c r="E31687" s="277">
        <v>3096.2789282119902</v>
      </c>
    </row>
    <row r="31688" spans="1:5">
      <c r="A31688" s="3">
        <v>2024</v>
      </c>
      <c r="B31688" s="3">
        <v>8</v>
      </c>
      <c r="C31688" s="3">
        <v>14</v>
      </c>
      <c r="D31688" s="3">
        <v>6</v>
      </c>
      <c r="E31688" s="277">
        <v>3289.8724554580399</v>
      </c>
    </row>
    <row r="31689" spans="1:5">
      <c r="A31689" s="3">
        <v>2024</v>
      </c>
      <c r="B31689" s="3">
        <v>8</v>
      </c>
      <c r="C31689" s="3">
        <v>14</v>
      </c>
      <c r="D31689" s="3">
        <v>7</v>
      </c>
      <c r="E31689" s="277">
        <v>3361.8734561791798</v>
      </c>
    </row>
    <row r="31690" spans="1:5">
      <c r="A31690" s="3">
        <v>2024</v>
      </c>
      <c r="B31690" s="3">
        <v>8</v>
      </c>
      <c r="C31690" s="3">
        <v>14</v>
      </c>
      <c r="D31690" s="3">
        <v>8</v>
      </c>
      <c r="E31690" s="277">
        <v>3579.8520417173499</v>
      </c>
    </row>
    <row r="31691" spans="1:5">
      <c r="A31691" s="3">
        <v>2024</v>
      </c>
      <c r="B31691" s="3">
        <v>8</v>
      </c>
      <c r="C31691" s="3">
        <v>14</v>
      </c>
      <c r="D31691" s="3">
        <v>9</v>
      </c>
      <c r="E31691" s="277">
        <v>3688.48073069561</v>
      </c>
    </row>
    <row r="31692" spans="1:5">
      <c r="A31692" s="3">
        <v>2024</v>
      </c>
      <c r="B31692" s="3">
        <v>8</v>
      </c>
      <c r="C31692" s="3">
        <v>14</v>
      </c>
      <c r="D31692" s="3">
        <v>10</v>
      </c>
      <c r="E31692" s="277">
        <v>3828.9061240032902</v>
      </c>
    </row>
    <row r="31693" spans="1:5">
      <c r="A31693" s="3">
        <v>2024</v>
      </c>
      <c r="B31693" s="3">
        <v>8</v>
      </c>
      <c r="C31693" s="3">
        <v>14</v>
      </c>
      <c r="D31693" s="3">
        <v>11</v>
      </c>
      <c r="E31693" s="277">
        <v>3927.0474979939099</v>
      </c>
    </row>
    <row r="31694" spans="1:5">
      <c r="A31694" s="3">
        <v>2024</v>
      </c>
      <c r="B31694" s="3">
        <v>8</v>
      </c>
      <c r="C31694" s="3">
        <v>14</v>
      </c>
      <c r="D31694" s="3">
        <v>12</v>
      </c>
      <c r="E31694" s="277">
        <v>3968.0968899076402</v>
      </c>
    </row>
    <row r="31695" spans="1:5">
      <c r="A31695" s="3">
        <v>2024</v>
      </c>
      <c r="B31695" s="3">
        <v>8</v>
      </c>
      <c r="C31695" s="3">
        <v>14</v>
      </c>
      <c r="D31695" s="3">
        <v>13</v>
      </c>
      <c r="E31695" s="277">
        <v>4080.3482908832302</v>
      </c>
    </row>
    <row r="31696" spans="1:5">
      <c r="A31696" s="3">
        <v>2024</v>
      </c>
      <c r="B31696" s="3">
        <v>8</v>
      </c>
      <c r="C31696" s="3">
        <v>14</v>
      </c>
      <c r="D31696" s="3">
        <v>14</v>
      </c>
      <c r="E31696" s="277">
        <v>4167.9715070633201</v>
      </c>
    </row>
    <row r="31697" spans="1:5">
      <c r="A31697" s="3">
        <v>2024</v>
      </c>
      <c r="B31697" s="3">
        <v>8</v>
      </c>
      <c r="C31697" s="3">
        <v>14</v>
      </c>
      <c r="D31697" s="3">
        <v>15</v>
      </c>
      <c r="E31697" s="277">
        <v>4221.7004300709104</v>
      </c>
    </row>
    <row r="31698" spans="1:5">
      <c r="A31698" s="3">
        <v>2024</v>
      </c>
      <c r="B31698" s="3">
        <v>8</v>
      </c>
      <c r="C31698" s="3">
        <v>14</v>
      </c>
      <c r="D31698" s="3">
        <v>16</v>
      </c>
      <c r="E31698" s="277">
        <v>4261.6483726935503</v>
      </c>
    </row>
    <row r="31699" spans="1:5">
      <c r="A31699" s="3">
        <v>2024</v>
      </c>
      <c r="B31699" s="3">
        <v>8</v>
      </c>
      <c r="C31699" s="3">
        <v>14</v>
      </c>
      <c r="D31699" s="3">
        <v>17</v>
      </c>
      <c r="E31699" s="277">
        <v>4202.9751887053299</v>
      </c>
    </row>
    <row r="31700" spans="1:5">
      <c r="A31700" s="3">
        <v>2024</v>
      </c>
      <c r="B31700" s="3">
        <v>8</v>
      </c>
      <c r="C31700" s="3">
        <v>14</v>
      </c>
      <c r="D31700" s="3">
        <v>18</v>
      </c>
      <c r="E31700" s="277">
        <v>4051.0244642508901</v>
      </c>
    </row>
    <row r="31701" spans="1:5">
      <c r="A31701" s="3">
        <v>2024</v>
      </c>
      <c r="B31701" s="3">
        <v>8</v>
      </c>
      <c r="C31701" s="3">
        <v>14</v>
      </c>
      <c r="D31701" s="3">
        <v>19</v>
      </c>
      <c r="E31701" s="277">
        <v>3922.4616480292002</v>
      </c>
    </row>
    <row r="31702" spans="1:5">
      <c r="A31702" s="3">
        <v>2024</v>
      </c>
      <c r="B31702" s="3">
        <v>8</v>
      </c>
      <c r="C31702" s="3">
        <v>14</v>
      </c>
      <c r="D31702" s="3">
        <v>20</v>
      </c>
      <c r="E31702" s="277">
        <v>3919.79319134667</v>
      </c>
    </row>
    <row r="31703" spans="1:5">
      <c r="A31703" s="3">
        <v>2024</v>
      </c>
      <c r="B31703" s="3">
        <v>8</v>
      </c>
      <c r="C31703" s="3">
        <v>14</v>
      </c>
      <c r="D31703" s="3">
        <v>21</v>
      </c>
      <c r="E31703" s="277">
        <v>3538.8283658569499</v>
      </c>
    </row>
    <row r="31704" spans="1:5">
      <c r="A31704" s="3">
        <v>2024</v>
      </c>
      <c r="B31704" s="3">
        <v>8</v>
      </c>
      <c r="C31704" s="3">
        <v>14</v>
      </c>
      <c r="D31704" s="3">
        <v>22</v>
      </c>
      <c r="E31704" s="277">
        <v>3215.4261310100601</v>
      </c>
    </row>
    <row r="31705" spans="1:5">
      <c r="A31705" s="3">
        <v>2024</v>
      </c>
      <c r="B31705" s="3">
        <v>8</v>
      </c>
      <c r="C31705" s="3">
        <v>14</v>
      </c>
      <c r="D31705" s="3">
        <v>23</v>
      </c>
      <c r="E31705" s="277">
        <v>2957.5435926281598</v>
      </c>
    </row>
    <row r="31706" spans="1:5">
      <c r="A31706" s="3">
        <v>2024</v>
      </c>
      <c r="B31706" s="3">
        <v>8</v>
      </c>
      <c r="C31706" s="3">
        <v>15</v>
      </c>
      <c r="D31706" s="3">
        <v>0</v>
      </c>
      <c r="E31706" s="277">
        <v>2817.91120080465</v>
      </c>
    </row>
    <row r="31707" spans="1:5">
      <c r="A31707" s="3">
        <v>2024</v>
      </c>
      <c r="B31707" s="3">
        <v>8</v>
      </c>
      <c r="C31707" s="3">
        <v>15</v>
      </c>
      <c r="D31707" s="3">
        <v>1</v>
      </c>
      <c r="E31707" s="277">
        <v>2724.8735542551499</v>
      </c>
    </row>
    <row r="31708" spans="1:5">
      <c r="A31708" s="3">
        <v>2024</v>
      </c>
      <c r="B31708" s="3">
        <v>8</v>
      </c>
      <c r="C31708" s="3">
        <v>15</v>
      </c>
      <c r="D31708" s="3">
        <v>2</v>
      </c>
      <c r="E31708" s="277">
        <v>2492.35712715505</v>
      </c>
    </row>
    <row r="31709" spans="1:5">
      <c r="A31709" s="3">
        <v>2024</v>
      </c>
      <c r="B31709" s="3">
        <v>8</v>
      </c>
      <c r="C31709" s="3">
        <v>15</v>
      </c>
      <c r="D31709" s="3">
        <v>3</v>
      </c>
      <c r="E31709" s="277">
        <v>2540.2796693148598</v>
      </c>
    </row>
    <row r="31710" spans="1:5">
      <c r="A31710" s="3">
        <v>2024</v>
      </c>
      <c r="B31710" s="3">
        <v>8</v>
      </c>
      <c r="C31710" s="3">
        <v>15</v>
      </c>
      <c r="D31710" s="3">
        <v>4</v>
      </c>
      <c r="E31710" s="277">
        <v>2722.7612220034298</v>
      </c>
    </row>
    <row r="31711" spans="1:5">
      <c r="A31711" s="3">
        <v>2024</v>
      </c>
      <c r="B31711" s="3">
        <v>8</v>
      </c>
      <c r="C31711" s="3">
        <v>15</v>
      </c>
      <c r="D31711" s="3">
        <v>5</v>
      </c>
      <c r="E31711" s="277">
        <v>2978.6378524264401</v>
      </c>
    </row>
    <row r="31712" spans="1:5">
      <c r="A31712" s="3">
        <v>2024</v>
      </c>
      <c r="B31712" s="3">
        <v>8</v>
      </c>
      <c r="C31712" s="3">
        <v>15</v>
      </c>
      <c r="D31712" s="3">
        <v>6</v>
      </c>
      <c r="E31712" s="277">
        <v>3161.58139123205</v>
      </c>
    </row>
    <row r="31713" spans="1:5">
      <c r="A31713" s="3">
        <v>2024</v>
      </c>
      <c r="B31713" s="3">
        <v>8</v>
      </c>
      <c r="C31713" s="3">
        <v>15</v>
      </c>
      <c r="D31713" s="3">
        <v>7</v>
      </c>
      <c r="E31713" s="277">
        <v>3320.3931034184802</v>
      </c>
    </row>
    <row r="31714" spans="1:5">
      <c r="A31714" s="3">
        <v>2024</v>
      </c>
      <c r="B31714" s="3">
        <v>8</v>
      </c>
      <c r="C31714" s="3">
        <v>15</v>
      </c>
      <c r="D31714" s="3">
        <v>8</v>
      </c>
      <c r="E31714" s="277">
        <v>3475.7659010160501</v>
      </c>
    </row>
    <row r="31715" spans="1:5">
      <c r="A31715" s="3">
        <v>2024</v>
      </c>
      <c r="B31715" s="3">
        <v>8</v>
      </c>
      <c r="C31715" s="3">
        <v>15</v>
      </c>
      <c r="D31715" s="3">
        <v>9</v>
      </c>
      <c r="E31715" s="277">
        <v>3519.9446754935502</v>
      </c>
    </row>
    <row r="31716" spans="1:5">
      <c r="A31716" s="3">
        <v>2024</v>
      </c>
      <c r="B31716" s="3">
        <v>8</v>
      </c>
      <c r="C31716" s="3">
        <v>15</v>
      </c>
      <c r="D31716" s="3">
        <v>10</v>
      </c>
      <c r="E31716" s="277">
        <v>3759.8315267204698</v>
      </c>
    </row>
    <row r="31717" spans="1:5">
      <c r="A31717" s="3">
        <v>2024</v>
      </c>
      <c r="B31717" s="3">
        <v>8</v>
      </c>
      <c r="C31717" s="3">
        <v>15</v>
      </c>
      <c r="D31717" s="3">
        <v>11</v>
      </c>
      <c r="E31717" s="277">
        <v>3762.2411825832501</v>
      </c>
    </row>
    <row r="31718" spans="1:5">
      <c r="A31718" s="3">
        <v>2024</v>
      </c>
      <c r="B31718" s="3">
        <v>8</v>
      </c>
      <c r="C31718" s="3">
        <v>15</v>
      </c>
      <c r="D31718" s="3">
        <v>12</v>
      </c>
      <c r="E31718" s="277">
        <v>3927.3548534002198</v>
      </c>
    </row>
    <row r="31719" spans="1:5">
      <c r="A31719" s="3">
        <v>2024</v>
      </c>
      <c r="B31719" s="3">
        <v>8</v>
      </c>
      <c r="C31719" s="3">
        <v>15</v>
      </c>
      <c r="D31719" s="3">
        <v>13</v>
      </c>
      <c r="E31719" s="277">
        <v>4011.0288156593001</v>
      </c>
    </row>
    <row r="31720" spans="1:5">
      <c r="A31720" s="3">
        <v>2024</v>
      </c>
      <c r="B31720" s="3">
        <v>8</v>
      </c>
      <c r="C31720" s="3">
        <v>15</v>
      </c>
      <c r="D31720" s="3">
        <v>14</v>
      </c>
      <c r="E31720" s="277">
        <v>4130.2189439895801</v>
      </c>
    </row>
    <row r="31721" spans="1:5">
      <c r="A31721" s="3">
        <v>2024</v>
      </c>
      <c r="B31721" s="3">
        <v>8</v>
      </c>
      <c r="C31721" s="3">
        <v>15</v>
      </c>
      <c r="D31721" s="3">
        <v>15</v>
      </c>
      <c r="E31721" s="277">
        <v>4237.9631984697999</v>
      </c>
    </row>
    <row r="31722" spans="1:5">
      <c r="A31722" s="3">
        <v>2024</v>
      </c>
      <c r="B31722" s="3">
        <v>8</v>
      </c>
      <c r="C31722" s="3">
        <v>15</v>
      </c>
      <c r="D31722" s="3">
        <v>16</v>
      </c>
      <c r="E31722" s="277">
        <v>4274.3302176473599</v>
      </c>
    </row>
    <row r="31723" spans="1:5">
      <c r="A31723" s="3">
        <v>2024</v>
      </c>
      <c r="B31723" s="3">
        <v>8</v>
      </c>
      <c r="C31723" s="3">
        <v>15</v>
      </c>
      <c r="D31723" s="3">
        <v>17</v>
      </c>
      <c r="E31723" s="277">
        <v>4279.8692886972904</v>
      </c>
    </row>
    <row r="31724" spans="1:5">
      <c r="A31724" s="3">
        <v>2024</v>
      </c>
      <c r="B31724" s="3">
        <v>8</v>
      </c>
      <c r="C31724" s="3">
        <v>15</v>
      </c>
      <c r="D31724" s="3">
        <v>18</v>
      </c>
      <c r="E31724" s="277">
        <v>4153.0660626294502</v>
      </c>
    </row>
    <row r="31725" spans="1:5">
      <c r="A31725" s="3">
        <v>2024</v>
      </c>
      <c r="B31725" s="3">
        <v>8</v>
      </c>
      <c r="C31725" s="3">
        <v>15</v>
      </c>
      <c r="D31725" s="3">
        <v>19</v>
      </c>
      <c r="E31725" s="277">
        <v>4087.6312986236399</v>
      </c>
    </row>
    <row r="31726" spans="1:5">
      <c r="A31726" s="3">
        <v>2024</v>
      </c>
      <c r="B31726" s="3">
        <v>8</v>
      </c>
      <c r="C31726" s="3">
        <v>15</v>
      </c>
      <c r="D31726" s="3">
        <v>20</v>
      </c>
      <c r="E31726" s="277">
        <v>4043.7188904510699</v>
      </c>
    </row>
    <row r="31727" spans="1:5">
      <c r="A31727" s="3">
        <v>2024</v>
      </c>
      <c r="B31727" s="3">
        <v>8</v>
      </c>
      <c r="C31727" s="3">
        <v>15</v>
      </c>
      <c r="D31727" s="3">
        <v>21</v>
      </c>
      <c r="E31727" s="277">
        <v>3642.4156993392398</v>
      </c>
    </row>
    <row r="31728" spans="1:5">
      <c r="A31728" s="3">
        <v>2024</v>
      </c>
      <c r="B31728" s="3">
        <v>8</v>
      </c>
      <c r="C31728" s="3">
        <v>15</v>
      </c>
      <c r="D31728" s="3">
        <v>22</v>
      </c>
      <c r="E31728" s="277">
        <v>3366.20884152696</v>
      </c>
    </row>
    <row r="31729" spans="1:5">
      <c r="A31729" s="3">
        <v>2024</v>
      </c>
      <c r="B31729" s="3">
        <v>8</v>
      </c>
      <c r="C31729" s="3">
        <v>15</v>
      </c>
      <c r="D31729" s="3">
        <v>23</v>
      </c>
      <c r="E31729" s="277">
        <v>3030.2140454752598</v>
      </c>
    </row>
    <row r="31730" spans="1:5">
      <c r="A31730" s="3">
        <v>2024</v>
      </c>
      <c r="B31730" s="3">
        <v>8</v>
      </c>
      <c r="C31730" s="3">
        <v>16</v>
      </c>
      <c r="D31730" s="3">
        <v>0</v>
      </c>
      <c r="E31730" s="277">
        <v>2830.8768665399002</v>
      </c>
    </row>
    <row r="31731" spans="1:5">
      <c r="A31731" s="3">
        <v>2024</v>
      </c>
      <c r="B31731" s="3">
        <v>8</v>
      </c>
      <c r="C31731" s="3">
        <v>16</v>
      </c>
      <c r="D31731" s="3">
        <v>1</v>
      </c>
      <c r="E31731" s="277">
        <v>2753.6458534850199</v>
      </c>
    </row>
    <row r="31732" spans="1:5">
      <c r="A31732" s="3">
        <v>2024</v>
      </c>
      <c r="B31732" s="3">
        <v>8</v>
      </c>
      <c r="C31732" s="3">
        <v>16</v>
      </c>
      <c r="D31732" s="3">
        <v>2</v>
      </c>
      <c r="E31732" s="277">
        <v>2614.1948690427398</v>
      </c>
    </row>
    <row r="31733" spans="1:5">
      <c r="A31733" s="3">
        <v>2024</v>
      </c>
      <c r="B31733" s="3">
        <v>8</v>
      </c>
      <c r="C31733" s="3">
        <v>16</v>
      </c>
      <c r="D31733" s="3">
        <v>3</v>
      </c>
      <c r="E31733" s="277">
        <v>2512.7756679572699</v>
      </c>
    </row>
    <row r="31734" spans="1:5">
      <c r="A31734" s="3">
        <v>2024</v>
      </c>
      <c r="B31734" s="3">
        <v>8</v>
      </c>
      <c r="C31734" s="3">
        <v>16</v>
      </c>
      <c r="D31734" s="3">
        <v>4</v>
      </c>
      <c r="E31734" s="277">
        <v>2684.2585640925799</v>
      </c>
    </row>
    <row r="31735" spans="1:5">
      <c r="A31735" s="3">
        <v>2024</v>
      </c>
      <c r="B31735" s="3">
        <v>8</v>
      </c>
      <c r="C31735" s="3">
        <v>16</v>
      </c>
      <c r="D31735" s="3">
        <v>5</v>
      </c>
      <c r="E31735" s="277">
        <v>3061.5686591737199</v>
      </c>
    </row>
    <row r="31736" spans="1:5">
      <c r="A31736" s="3">
        <v>2024</v>
      </c>
      <c r="B31736" s="3">
        <v>8</v>
      </c>
      <c r="C31736" s="3">
        <v>16</v>
      </c>
      <c r="D31736" s="3">
        <v>6</v>
      </c>
      <c r="E31736" s="277">
        <v>3208.7241197387302</v>
      </c>
    </row>
    <row r="31737" spans="1:5">
      <c r="A31737" s="3">
        <v>2024</v>
      </c>
      <c r="B31737" s="3">
        <v>8</v>
      </c>
      <c r="C31737" s="3">
        <v>16</v>
      </c>
      <c r="D31737" s="3">
        <v>7</v>
      </c>
      <c r="E31737" s="277">
        <v>3411.5186651179401</v>
      </c>
    </row>
    <row r="31738" spans="1:5">
      <c r="A31738" s="3">
        <v>2024</v>
      </c>
      <c r="B31738" s="3">
        <v>8</v>
      </c>
      <c r="C31738" s="3">
        <v>16</v>
      </c>
      <c r="D31738" s="3">
        <v>8</v>
      </c>
      <c r="E31738" s="277">
        <v>3505.9523022087401</v>
      </c>
    </row>
    <row r="31739" spans="1:5">
      <c r="A31739" s="3">
        <v>2024</v>
      </c>
      <c r="B31739" s="3">
        <v>8</v>
      </c>
      <c r="C31739" s="3">
        <v>16</v>
      </c>
      <c r="D31739" s="3">
        <v>9</v>
      </c>
      <c r="E31739" s="277">
        <v>3706.9714534653999</v>
      </c>
    </row>
    <row r="31740" spans="1:5">
      <c r="A31740" s="3">
        <v>2024</v>
      </c>
      <c r="B31740" s="3">
        <v>8</v>
      </c>
      <c r="C31740" s="3">
        <v>16</v>
      </c>
      <c r="D31740" s="3">
        <v>10</v>
      </c>
      <c r="E31740" s="277">
        <v>3879.9204636506402</v>
      </c>
    </row>
    <row r="31741" spans="1:5">
      <c r="A31741" s="3">
        <v>2024</v>
      </c>
      <c r="B31741" s="3">
        <v>8</v>
      </c>
      <c r="C31741" s="3">
        <v>16</v>
      </c>
      <c r="D31741" s="3">
        <v>11</v>
      </c>
      <c r="E31741" s="277">
        <v>4107.8151440552201</v>
      </c>
    </row>
    <row r="31742" spans="1:5">
      <c r="A31742" s="3">
        <v>2024</v>
      </c>
      <c r="B31742" s="3">
        <v>8</v>
      </c>
      <c r="C31742" s="3">
        <v>16</v>
      </c>
      <c r="D31742" s="3">
        <v>12</v>
      </c>
      <c r="E31742" s="277">
        <v>4321.2126233110203</v>
      </c>
    </row>
    <row r="31743" spans="1:5">
      <c r="A31743" s="3">
        <v>2024</v>
      </c>
      <c r="B31743" s="3">
        <v>8</v>
      </c>
      <c r="C31743" s="3">
        <v>16</v>
      </c>
      <c r="D31743" s="3">
        <v>13</v>
      </c>
      <c r="E31743" s="277">
        <v>4388.93261655888</v>
      </c>
    </row>
    <row r="31744" spans="1:5">
      <c r="A31744" s="3">
        <v>2024</v>
      </c>
      <c r="B31744" s="3">
        <v>8</v>
      </c>
      <c r="C31744" s="3">
        <v>16</v>
      </c>
      <c r="D31744" s="3">
        <v>14</v>
      </c>
      <c r="E31744" s="277">
        <v>4503.1061643677704</v>
      </c>
    </row>
    <row r="31745" spans="1:5">
      <c r="A31745" s="3">
        <v>2024</v>
      </c>
      <c r="B31745" s="3">
        <v>8</v>
      </c>
      <c r="C31745" s="3">
        <v>16</v>
      </c>
      <c r="D31745" s="3">
        <v>15</v>
      </c>
      <c r="E31745" s="277">
        <v>4564.5841682698401</v>
      </c>
    </row>
    <row r="31746" spans="1:5">
      <c r="A31746" s="3">
        <v>2024</v>
      </c>
      <c r="B31746" s="3">
        <v>8</v>
      </c>
      <c r="C31746" s="3">
        <v>16</v>
      </c>
      <c r="D31746" s="3">
        <v>16</v>
      </c>
      <c r="E31746" s="277">
        <v>4595.9413118379798</v>
      </c>
    </row>
    <row r="31747" spans="1:5">
      <c r="A31747" s="3">
        <v>2024</v>
      </c>
      <c r="B31747" s="3">
        <v>8</v>
      </c>
      <c r="C31747" s="3">
        <v>16</v>
      </c>
      <c r="D31747" s="3">
        <v>17</v>
      </c>
      <c r="E31747" s="277">
        <v>4486.2871881388401</v>
      </c>
    </row>
    <row r="31748" spans="1:5">
      <c r="A31748" s="3">
        <v>2024</v>
      </c>
      <c r="B31748" s="3">
        <v>8</v>
      </c>
      <c r="C31748" s="3">
        <v>16</v>
      </c>
      <c r="D31748" s="3">
        <v>18</v>
      </c>
      <c r="E31748" s="277">
        <v>4255.5012691846696</v>
      </c>
    </row>
    <row r="31749" spans="1:5">
      <c r="A31749" s="3">
        <v>2024</v>
      </c>
      <c r="B31749" s="3">
        <v>8</v>
      </c>
      <c r="C31749" s="3">
        <v>16</v>
      </c>
      <c r="D31749" s="3">
        <v>19</v>
      </c>
      <c r="E31749" s="277">
        <v>4198.0309167429696</v>
      </c>
    </row>
    <row r="31750" spans="1:5">
      <c r="A31750" s="3">
        <v>2024</v>
      </c>
      <c r="B31750" s="3">
        <v>8</v>
      </c>
      <c r="C31750" s="3">
        <v>16</v>
      </c>
      <c r="D31750" s="3">
        <v>20</v>
      </c>
      <c r="E31750" s="277">
        <v>4051.8928734636402</v>
      </c>
    </row>
    <row r="31751" spans="1:5">
      <c r="A31751" s="3">
        <v>2024</v>
      </c>
      <c r="B31751" s="3">
        <v>8</v>
      </c>
      <c r="C31751" s="3">
        <v>16</v>
      </c>
      <c r="D31751" s="3">
        <v>21</v>
      </c>
      <c r="E31751" s="277">
        <v>3822.1971360111102</v>
      </c>
    </row>
    <row r="31752" spans="1:5">
      <c r="A31752" s="3">
        <v>2024</v>
      </c>
      <c r="B31752" s="3">
        <v>8</v>
      </c>
      <c r="C31752" s="3">
        <v>16</v>
      </c>
      <c r="D31752" s="3">
        <v>22</v>
      </c>
      <c r="E31752" s="277">
        <v>3499.3600928104102</v>
      </c>
    </row>
    <row r="31753" spans="1:5">
      <c r="A31753" s="3">
        <v>2024</v>
      </c>
      <c r="B31753" s="3">
        <v>8</v>
      </c>
      <c r="C31753" s="3">
        <v>16</v>
      </c>
      <c r="D31753" s="3">
        <v>23</v>
      </c>
      <c r="E31753" s="277">
        <v>3199.70048451803</v>
      </c>
    </row>
    <row r="31754" spans="1:5">
      <c r="A31754" s="3">
        <v>2024</v>
      </c>
      <c r="B31754" s="3">
        <v>8</v>
      </c>
      <c r="C31754" s="3">
        <v>17</v>
      </c>
      <c r="D31754" s="3">
        <v>0</v>
      </c>
      <c r="E31754" s="277">
        <v>2987.5947826543502</v>
      </c>
    </row>
    <row r="31755" spans="1:5">
      <c r="A31755" s="3">
        <v>2024</v>
      </c>
      <c r="B31755" s="3">
        <v>8</v>
      </c>
      <c r="C31755" s="3">
        <v>17</v>
      </c>
      <c r="D31755" s="3">
        <v>1</v>
      </c>
      <c r="E31755" s="277">
        <v>2817.1953735235602</v>
      </c>
    </row>
    <row r="31756" spans="1:5">
      <c r="A31756" s="3">
        <v>2024</v>
      </c>
      <c r="B31756" s="3">
        <v>8</v>
      </c>
      <c r="C31756" s="3">
        <v>17</v>
      </c>
      <c r="D31756" s="3">
        <v>2</v>
      </c>
      <c r="E31756" s="277">
        <v>2685.6493346202401</v>
      </c>
    </row>
    <row r="31757" spans="1:5">
      <c r="A31757" s="3">
        <v>2024</v>
      </c>
      <c r="B31757" s="3">
        <v>8</v>
      </c>
      <c r="C31757" s="3">
        <v>17</v>
      </c>
      <c r="D31757" s="3">
        <v>3</v>
      </c>
      <c r="E31757" s="277">
        <v>2601.0445637651301</v>
      </c>
    </row>
    <row r="31758" spans="1:5">
      <c r="A31758" s="3">
        <v>2024</v>
      </c>
      <c r="B31758" s="3">
        <v>8</v>
      </c>
      <c r="C31758" s="3">
        <v>17</v>
      </c>
      <c r="D31758" s="3">
        <v>4</v>
      </c>
      <c r="E31758" s="277">
        <v>2590.2959577295101</v>
      </c>
    </row>
    <row r="31759" spans="1:5">
      <c r="A31759" s="3">
        <v>2024</v>
      </c>
      <c r="B31759" s="3">
        <v>8</v>
      </c>
      <c r="C31759" s="3">
        <v>17</v>
      </c>
      <c r="D31759" s="3">
        <v>5</v>
      </c>
      <c r="E31759" s="277">
        <v>2688.17942297023</v>
      </c>
    </row>
    <row r="31760" spans="1:5">
      <c r="A31760" s="3">
        <v>2024</v>
      </c>
      <c r="B31760" s="3">
        <v>8</v>
      </c>
      <c r="C31760" s="3">
        <v>17</v>
      </c>
      <c r="D31760" s="3">
        <v>6</v>
      </c>
      <c r="E31760" s="277">
        <v>2752.4334453299798</v>
      </c>
    </row>
    <row r="31761" spans="1:5">
      <c r="A31761" s="3">
        <v>2024</v>
      </c>
      <c r="B31761" s="3">
        <v>8</v>
      </c>
      <c r="C31761" s="3">
        <v>17</v>
      </c>
      <c r="D31761" s="3">
        <v>7</v>
      </c>
      <c r="E31761" s="277">
        <v>2900.2196570988699</v>
      </c>
    </row>
    <row r="31762" spans="1:5">
      <c r="A31762" s="3">
        <v>2024</v>
      </c>
      <c r="B31762" s="3">
        <v>8</v>
      </c>
      <c r="C31762" s="3">
        <v>17</v>
      </c>
      <c r="D31762" s="3">
        <v>8</v>
      </c>
      <c r="E31762" s="277">
        <v>3115.18792998857</v>
      </c>
    </row>
    <row r="31763" spans="1:5">
      <c r="A31763" s="3">
        <v>2024</v>
      </c>
      <c r="B31763" s="3">
        <v>8</v>
      </c>
      <c r="C31763" s="3">
        <v>17</v>
      </c>
      <c r="D31763" s="3">
        <v>9</v>
      </c>
      <c r="E31763" s="277">
        <v>3221.4471439101499</v>
      </c>
    </row>
    <row r="31764" spans="1:5">
      <c r="A31764" s="3">
        <v>2024</v>
      </c>
      <c r="B31764" s="3">
        <v>8</v>
      </c>
      <c r="C31764" s="3">
        <v>17</v>
      </c>
      <c r="D31764" s="3">
        <v>10</v>
      </c>
      <c r="E31764" s="277">
        <v>3453.74094046648</v>
      </c>
    </row>
    <row r="31765" spans="1:5">
      <c r="A31765" s="3">
        <v>2024</v>
      </c>
      <c r="B31765" s="3">
        <v>8</v>
      </c>
      <c r="C31765" s="3">
        <v>17</v>
      </c>
      <c r="D31765" s="3">
        <v>11</v>
      </c>
      <c r="E31765" s="277">
        <v>3691.9357784418098</v>
      </c>
    </row>
    <row r="31766" spans="1:5">
      <c r="A31766" s="3">
        <v>2024</v>
      </c>
      <c r="B31766" s="3">
        <v>8</v>
      </c>
      <c r="C31766" s="3">
        <v>17</v>
      </c>
      <c r="D31766" s="3">
        <v>12</v>
      </c>
      <c r="E31766" s="277">
        <v>3926.4760903639199</v>
      </c>
    </row>
    <row r="31767" spans="1:5">
      <c r="A31767" s="3">
        <v>2024</v>
      </c>
      <c r="B31767" s="3">
        <v>8</v>
      </c>
      <c r="C31767" s="3">
        <v>17</v>
      </c>
      <c r="D31767" s="3">
        <v>13</v>
      </c>
      <c r="E31767" s="277">
        <v>4097.6054721099699</v>
      </c>
    </row>
    <row r="31768" spans="1:5">
      <c r="A31768" s="3">
        <v>2024</v>
      </c>
      <c r="B31768" s="3">
        <v>8</v>
      </c>
      <c r="C31768" s="3">
        <v>17</v>
      </c>
      <c r="D31768" s="3">
        <v>14</v>
      </c>
      <c r="E31768" s="277">
        <v>4263.2356937088698</v>
      </c>
    </row>
    <row r="31769" spans="1:5">
      <c r="A31769" s="3">
        <v>2024</v>
      </c>
      <c r="B31769" s="3">
        <v>8</v>
      </c>
      <c r="C31769" s="3">
        <v>17</v>
      </c>
      <c r="D31769" s="3">
        <v>15</v>
      </c>
      <c r="E31769" s="277">
        <v>4343.6676373680402</v>
      </c>
    </row>
    <row r="31770" spans="1:5">
      <c r="A31770" s="3">
        <v>2024</v>
      </c>
      <c r="B31770" s="3">
        <v>8</v>
      </c>
      <c r="C31770" s="3">
        <v>17</v>
      </c>
      <c r="D31770" s="3">
        <v>16</v>
      </c>
      <c r="E31770" s="277">
        <v>4327.9862256599599</v>
      </c>
    </row>
    <row r="31771" spans="1:5">
      <c r="A31771" s="3">
        <v>2024</v>
      </c>
      <c r="B31771" s="3">
        <v>8</v>
      </c>
      <c r="C31771" s="3">
        <v>17</v>
      </c>
      <c r="D31771" s="3">
        <v>17</v>
      </c>
      <c r="E31771" s="277">
        <v>4178.5008883611099</v>
      </c>
    </row>
    <row r="31772" spans="1:5">
      <c r="A31772" s="3">
        <v>2024</v>
      </c>
      <c r="B31772" s="3">
        <v>8</v>
      </c>
      <c r="C31772" s="3">
        <v>17</v>
      </c>
      <c r="D31772" s="3">
        <v>18</v>
      </c>
      <c r="E31772" s="277">
        <v>3987.8091837598499</v>
      </c>
    </row>
    <row r="31773" spans="1:5">
      <c r="A31773" s="3">
        <v>2024</v>
      </c>
      <c r="B31773" s="3">
        <v>8</v>
      </c>
      <c r="C31773" s="3">
        <v>17</v>
      </c>
      <c r="D31773" s="3">
        <v>19</v>
      </c>
      <c r="E31773" s="277">
        <v>3929.8740999281199</v>
      </c>
    </row>
    <row r="31774" spans="1:5">
      <c r="A31774" s="3">
        <v>2024</v>
      </c>
      <c r="B31774" s="3">
        <v>8</v>
      </c>
      <c r="C31774" s="3">
        <v>17</v>
      </c>
      <c r="D31774" s="3">
        <v>20</v>
      </c>
      <c r="E31774" s="277">
        <v>3823.9700955742901</v>
      </c>
    </row>
    <row r="31775" spans="1:5">
      <c r="A31775" s="3">
        <v>2024</v>
      </c>
      <c r="B31775" s="3">
        <v>8</v>
      </c>
      <c r="C31775" s="3">
        <v>17</v>
      </c>
      <c r="D31775" s="3">
        <v>21</v>
      </c>
      <c r="E31775" s="277">
        <v>3548.27156416261</v>
      </c>
    </row>
    <row r="31776" spans="1:5">
      <c r="A31776" s="3">
        <v>2024</v>
      </c>
      <c r="B31776" s="3">
        <v>8</v>
      </c>
      <c r="C31776" s="3">
        <v>17</v>
      </c>
      <c r="D31776" s="3">
        <v>22</v>
      </c>
      <c r="E31776" s="277">
        <v>3217.94436484063</v>
      </c>
    </row>
    <row r="31777" spans="1:5">
      <c r="A31777" s="3">
        <v>2024</v>
      </c>
      <c r="B31777" s="3">
        <v>8</v>
      </c>
      <c r="C31777" s="3">
        <v>17</v>
      </c>
      <c r="D31777" s="3">
        <v>23</v>
      </c>
      <c r="E31777" s="277">
        <v>2971.0744621142198</v>
      </c>
    </row>
    <row r="31778" spans="1:5">
      <c r="A31778" s="3">
        <v>2024</v>
      </c>
      <c r="B31778" s="3">
        <v>8</v>
      </c>
      <c r="C31778" s="3">
        <v>18</v>
      </c>
      <c r="D31778" s="3">
        <v>0</v>
      </c>
      <c r="E31778" s="277">
        <v>2775.3404070431802</v>
      </c>
    </row>
    <row r="31779" spans="1:5">
      <c r="A31779" s="3">
        <v>2024</v>
      </c>
      <c r="B31779" s="3">
        <v>8</v>
      </c>
      <c r="C31779" s="3">
        <v>18</v>
      </c>
      <c r="D31779" s="3">
        <v>1</v>
      </c>
      <c r="E31779" s="277">
        <v>2647.55203262844</v>
      </c>
    </row>
    <row r="31780" spans="1:5">
      <c r="A31780" s="3">
        <v>2024</v>
      </c>
      <c r="B31780" s="3">
        <v>8</v>
      </c>
      <c r="C31780" s="3">
        <v>18</v>
      </c>
      <c r="D31780" s="3">
        <v>2</v>
      </c>
      <c r="E31780" s="277">
        <v>2503.5533548276098</v>
      </c>
    </row>
    <row r="31781" spans="1:5">
      <c r="A31781" s="3">
        <v>2024</v>
      </c>
      <c r="B31781" s="3">
        <v>8</v>
      </c>
      <c r="C31781" s="3">
        <v>18</v>
      </c>
      <c r="D31781" s="3">
        <v>3</v>
      </c>
      <c r="E31781" s="277">
        <v>2443.3015667302502</v>
      </c>
    </row>
    <row r="31782" spans="1:5">
      <c r="A31782" s="3">
        <v>2024</v>
      </c>
      <c r="B31782" s="3">
        <v>8</v>
      </c>
      <c r="C31782" s="3">
        <v>18</v>
      </c>
      <c r="D31782" s="3">
        <v>4</v>
      </c>
      <c r="E31782" s="277">
        <v>2393.9071801897599</v>
      </c>
    </row>
    <row r="31783" spans="1:5">
      <c r="A31783" s="3">
        <v>2024</v>
      </c>
      <c r="B31783" s="3">
        <v>8</v>
      </c>
      <c r="C31783" s="3">
        <v>18</v>
      </c>
      <c r="D31783" s="3">
        <v>5</v>
      </c>
      <c r="E31783" s="277">
        <v>2492.9640003152999</v>
      </c>
    </row>
    <row r="31784" spans="1:5">
      <c r="A31784" s="3">
        <v>2024</v>
      </c>
      <c r="B31784" s="3">
        <v>8</v>
      </c>
      <c r="C31784" s="3">
        <v>18</v>
      </c>
      <c r="D31784" s="3">
        <v>6</v>
      </c>
      <c r="E31784" s="277">
        <v>2535.4182214583002</v>
      </c>
    </row>
    <row r="31785" spans="1:5">
      <c r="A31785" s="3">
        <v>2024</v>
      </c>
      <c r="B31785" s="3">
        <v>8</v>
      </c>
      <c r="C31785" s="3">
        <v>18</v>
      </c>
      <c r="D31785" s="3">
        <v>7</v>
      </c>
      <c r="E31785" s="277">
        <v>2730.8506529886899</v>
      </c>
    </row>
    <row r="31786" spans="1:5">
      <c r="A31786" s="3">
        <v>2024</v>
      </c>
      <c r="B31786" s="3">
        <v>8</v>
      </c>
      <c r="C31786" s="3">
        <v>18</v>
      </c>
      <c r="D31786" s="3">
        <v>8</v>
      </c>
      <c r="E31786" s="277">
        <v>2960.05050345059</v>
      </c>
    </row>
    <row r="31787" spans="1:5">
      <c r="A31787" s="3">
        <v>2024</v>
      </c>
      <c r="B31787" s="3">
        <v>8</v>
      </c>
      <c r="C31787" s="3">
        <v>18</v>
      </c>
      <c r="D31787" s="3">
        <v>9</v>
      </c>
      <c r="E31787" s="277">
        <v>3203.2682372003701</v>
      </c>
    </row>
    <row r="31788" spans="1:5">
      <c r="A31788" s="3">
        <v>2024</v>
      </c>
      <c r="B31788" s="3">
        <v>8</v>
      </c>
      <c r="C31788" s="3">
        <v>18</v>
      </c>
      <c r="D31788" s="3">
        <v>10</v>
      </c>
      <c r="E31788" s="277">
        <v>3398.7822459481699</v>
      </c>
    </row>
    <row r="31789" spans="1:5">
      <c r="A31789" s="3">
        <v>2024</v>
      </c>
      <c r="B31789" s="3">
        <v>8</v>
      </c>
      <c r="C31789" s="3">
        <v>18</v>
      </c>
      <c r="D31789" s="3">
        <v>11</v>
      </c>
      <c r="E31789" s="277">
        <v>3598.4262345922598</v>
      </c>
    </row>
    <row r="31790" spans="1:5">
      <c r="A31790" s="3">
        <v>2024</v>
      </c>
      <c r="B31790" s="3">
        <v>8</v>
      </c>
      <c r="C31790" s="3">
        <v>18</v>
      </c>
      <c r="D31790" s="3">
        <v>12</v>
      </c>
      <c r="E31790" s="277">
        <v>3765.0883711410002</v>
      </c>
    </row>
    <row r="31791" spans="1:5">
      <c r="A31791" s="3">
        <v>2024</v>
      </c>
      <c r="B31791" s="3">
        <v>8</v>
      </c>
      <c r="C31791" s="3">
        <v>18</v>
      </c>
      <c r="D31791" s="3">
        <v>13</v>
      </c>
      <c r="E31791" s="277">
        <v>3913.9351539556201</v>
      </c>
    </row>
    <row r="31792" spans="1:5">
      <c r="A31792" s="3">
        <v>2024</v>
      </c>
      <c r="B31792" s="3">
        <v>8</v>
      </c>
      <c r="C31792" s="3">
        <v>18</v>
      </c>
      <c r="D31792" s="3">
        <v>14</v>
      </c>
      <c r="E31792" s="277">
        <v>4043.4317790881701</v>
      </c>
    </row>
    <row r="31793" spans="1:5">
      <c r="A31793" s="3">
        <v>2024</v>
      </c>
      <c r="B31793" s="3">
        <v>8</v>
      </c>
      <c r="C31793" s="3">
        <v>18</v>
      </c>
      <c r="D31793" s="3">
        <v>15</v>
      </c>
      <c r="E31793" s="277">
        <v>4221.3033638748702</v>
      </c>
    </row>
    <row r="31794" spans="1:5">
      <c r="A31794" s="3">
        <v>2024</v>
      </c>
      <c r="B31794" s="3">
        <v>8</v>
      </c>
      <c r="C31794" s="3">
        <v>18</v>
      </c>
      <c r="D31794" s="3">
        <v>16</v>
      </c>
      <c r="E31794" s="277">
        <v>4281.7337771740004</v>
      </c>
    </row>
    <row r="31795" spans="1:5">
      <c r="A31795" s="3">
        <v>2024</v>
      </c>
      <c r="B31795" s="3">
        <v>8</v>
      </c>
      <c r="C31795" s="3">
        <v>18</v>
      </c>
      <c r="D31795" s="3">
        <v>17</v>
      </c>
      <c r="E31795" s="277">
        <v>4271.0384915045897</v>
      </c>
    </row>
    <row r="31796" spans="1:5">
      <c r="A31796" s="3">
        <v>2024</v>
      </c>
      <c r="B31796" s="3">
        <v>8</v>
      </c>
      <c r="C31796" s="3">
        <v>18</v>
      </c>
      <c r="D31796" s="3">
        <v>18</v>
      </c>
      <c r="E31796" s="277">
        <v>4212.0733599941204</v>
      </c>
    </row>
    <row r="31797" spans="1:5">
      <c r="A31797" s="3">
        <v>2024</v>
      </c>
      <c r="B31797" s="3">
        <v>8</v>
      </c>
      <c r="C31797" s="3">
        <v>18</v>
      </c>
      <c r="D31797" s="3">
        <v>19</v>
      </c>
      <c r="E31797" s="277">
        <v>4194.8363263028396</v>
      </c>
    </row>
    <row r="31798" spans="1:5">
      <c r="A31798" s="3">
        <v>2024</v>
      </c>
      <c r="B31798" s="3">
        <v>8</v>
      </c>
      <c r="C31798" s="3">
        <v>18</v>
      </c>
      <c r="D31798" s="3">
        <v>20</v>
      </c>
      <c r="E31798" s="277">
        <v>4134.2796366052298</v>
      </c>
    </row>
    <row r="31799" spans="1:5">
      <c r="A31799" s="3">
        <v>2024</v>
      </c>
      <c r="B31799" s="3">
        <v>8</v>
      </c>
      <c r="C31799" s="3">
        <v>18</v>
      </c>
      <c r="D31799" s="3">
        <v>21</v>
      </c>
      <c r="E31799" s="277">
        <v>3805.6241103206999</v>
      </c>
    </row>
    <row r="31800" spans="1:5">
      <c r="A31800" s="3">
        <v>2024</v>
      </c>
      <c r="B31800" s="3">
        <v>8</v>
      </c>
      <c r="C31800" s="3">
        <v>18</v>
      </c>
      <c r="D31800" s="3">
        <v>22</v>
      </c>
      <c r="E31800" s="277">
        <v>3472.3075738882999</v>
      </c>
    </row>
    <row r="31801" spans="1:5">
      <c r="A31801" s="3">
        <v>2024</v>
      </c>
      <c r="B31801" s="3">
        <v>8</v>
      </c>
      <c r="C31801" s="3">
        <v>18</v>
      </c>
      <c r="D31801" s="3">
        <v>23</v>
      </c>
      <c r="E31801" s="277">
        <v>3151.7036732510701</v>
      </c>
    </row>
    <row r="31802" spans="1:5">
      <c r="A31802" s="3">
        <v>2024</v>
      </c>
      <c r="B31802" s="3">
        <v>8</v>
      </c>
      <c r="C31802" s="3">
        <v>19</v>
      </c>
      <c r="D31802" s="3">
        <v>0</v>
      </c>
      <c r="E31802" s="277">
        <v>3005.6120820014098</v>
      </c>
    </row>
    <row r="31803" spans="1:5">
      <c r="A31803" s="3">
        <v>2024</v>
      </c>
      <c r="B31803" s="3">
        <v>8</v>
      </c>
      <c r="C31803" s="3">
        <v>19</v>
      </c>
      <c r="D31803" s="3">
        <v>1</v>
      </c>
      <c r="E31803" s="277">
        <v>2811.0832907970798</v>
      </c>
    </row>
    <row r="31804" spans="1:5">
      <c r="A31804" s="3">
        <v>2024</v>
      </c>
      <c r="B31804" s="3">
        <v>8</v>
      </c>
      <c r="C31804" s="3">
        <v>19</v>
      </c>
      <c r="D31804" s="3">
        <v>2</v>
      </c>
      <c r="E31804" s="277">
        <v>2779.89700750681</v>
      </c>
    </row>
    <row r="31805" spans="1:5">
      <c r="A31805" s="3">
        <v>2024</v>
      </c>
      <c r="B31805" s="3">
        <v>8</v>
      </c>
      <c r="C31805" s="3">
        <v>19</v>
      </c>
      <c r="D31805" s="3">
        <v>3</v>
      </c>
      <c r="E31805" s="277">
        <v>2798.8786248548399</v>
      </c>
    </row>
    <row r="31806" spans="1:5">
      <c r="A31806" s="3">
        <v>2024</v>
      </c>
      <c r="B31806" s="3">
        <v>8</v>
      </c>
      <c r="C31806" s="3">
        <v>19</v>
      </c>
      <c r="D31806" s="3">
        <v>4</v>
      </c>
      <c r="E31806" s="277">
        <v>3018.42583992767</v>
      </c>
    </row>
    <row r="31807" spans="1:5">
      <c r="A31807" s="3">
        <v>2024</v>
      </c>
      <c r="B31807" s="3">
        <v>8</v>
      </c>
      <c r="C31807" s="3">
        <v>19</v>
      </c>
      <c r="D31807" s="3">
        <v>5</v>
      </c>
      <c r="E31807" s="277">
        <v>3387.6352693517301</v>
      </c>
    </row>
    <row r="31808" spans="1:5">
      <c r="A31808" s="3">
        <v>2024</v>
      </c>
      <c r="B31808" s="3">
        <v>8</v>
      </c>
      <c r="C31808" s="3">
        <v>19</v>
      </c>
      <c r="D31808" s="3">
        <v>6</v>
      </c>
      <c r="E31808" s="277">
        <v>3542.3196137723298</v>
      </c>
    </row>
    <row r="31809" spans="1:5">
      <c r="A31809" s="3">
        <v>2024</v>
      </c>
      <c r="B31809" s="3">
        <v>8</v>
      </c>
      <c r="C31809" s="3">
        <v>19</v>
      </c>
      <c r="D31809" s="3">
        <v>7</v>
      </c>
      <c r="E31809" s="277">
        <v>3805.84466076337</v>
      </c>
    </row>
    <row r="31810" spans="1:5">
      <c r="A31810" s="3">
        <v>2024</v>
      </c>
      <c r="B31810" s="3">
        <v>8</v>
      </c>
      <c r="C31810" s="3">
        <v>19</v>
      </c>
      <c r="D31810" s="3">
        <v>8</v>
      </c>
      <c r="E31810" s="277">
        <v>4137.5575455338703</v>
      </c>
    </row>
    <row r="31811" spans="1:5">
      <c r="A31811" s="3">
        <v>2024</v>
      </c>
      <c r="B31811" s="3">
        <v>8</v>
      </c>
      <c r="C31811" s="3">
        <v>19</v>
      </c>
      <c r="D31811" s="3">
        <v>9</v>
      </c>
      <c r="E31811" s="277">
        <v>4411.68627320001</v>
      </c>
    </row>
    <row r="31812" spans="1:5">
      <c r="A31812" s="3">
        <v>2024</v>
      </c>
      <c r="B31812" s="3">
        <v>8</v>
      </c>
      <c r="C31812" s="3">
        <v>19</v>
      </c>
      <c r="D31812" s="3">
        <v>10</v>
      </c>
      <c r="E31812" s="277">
        <v>4592.8106497469898</v>
      </c>
    </row>
    <row r="31813" spans="1:5">
      <c r="A31813" s="3">
        <v>2024</v>
      </c>
      <c r="B31813" s="3">
        <v>8</v>
      </c>
      <c r="C31813" s="3">
        <v>19</v>
      </c>
      <c r="D31813" s="3">
        <v>11</v>
      </c>
      <c r="E31813" s="277">
        <v>4860.8932988971001</v>
      </c>
    </row>
    <row r="31814" spans="1:5">
      <c r="A31814" s="3">
        <v>2024</v>
      </c>
      <c r="B31814" s="3">
        <v>8</v>
      </c>
      <c r="C31814" s="3">
        <v>19</v>
      </c>
      <c r="D31814" s="3">
        <v>12</v>
      </c>
      <c r="E31814" s="277">
        <v>5038.5503678586601</v>
      </c>
    </row>
    <row r="31815" spans="1:5">
      <c r="A31815" s="3">
        <v>2024</v>
      </c>
      <c r="B31815" s="3">
        <v>8</v>
      </c>
      <c r="C31815" s="3">
        <v>19</v>
      </c>
      <c r="D31815" s="3">
        <v>13</v>
      </c>
      <c r="E31815" s="277">
        <v>5136.72568310525</v>
      </c>
    </row>
    <row r="31816" spans="1:5">
      <c r="A31816" s="3">
        <v>2024</v>
      </c>
      <c r="B31816" s="3">
        <v>8</v>
      </c>
      <c r="C31816" s="3">
        <v>19</v>
      </c>
      <c r="D31816" s="3">
        <v>14</v>
      </c>
      <c r="E31816" s="277">
        <v>5202.7648777411596</v>
      </c>
    </row>
    <row r="31817" spans="1:5">
      <c r="A31817" s="3">
        <v>2024</v>
      </c>
      <c r="B31817" s="3">
        <v>8</v>
      </c>
      <c r="C31817" s="3">
        <v>19</v>
      </c>
      <c r="D31817" s="3">
        <v>15</v>
      </c>
      <c r="E31817" s="277">
        <v>5175.9093697708104</v>
      </c>
    </row>
    <row r="31818" spans="1:5">
      <c r="A31818" s="3">
        <v>2024</v>
      </c>
      <c r="B31818" s="3">
        <v>8</v>
      </c>
      <c r="C31818" s="3">
        <v>19</v>
      </c>
      <c r="D31818" s="3">
        <v>16</v>
      </c>
      <c r="E31818" s="277">
        <v>5158.79216010651</v>
      </c>
    </row>
    <row r="31819" spans="1:5">
      <c r="A31819" s="3">
        <v>2024</v>
      </c>
      <c r="B31819" s="3">
        <v>8</v>
      </c>
      <c r="C31819" s="3">
        <v>19</v>
      </c>
      <c r="D31819" s="3">
        <v>17</v>
      </c>
      <c r="E31819" s="277">
        <v>5135.59191174635</v>
      </c>
    </row>
    <row r="31820" spans="1:5">
      <c r="A31820" s="3">
        <v>2024</v>
      </c>
      <c r="B31820" s="3">
        <v>8</v>
      </c>
      <c r="C31820" s="3">
        <v>19</v>
      </c>
      <c r="D31820" s="3">
        <v>18</v>
      </c>
      <c r="E31820" s="277">
        <v>4982.5971270285299</v>
      </c>
    </row>
    <row r="31821" spans="1:5">
      <c r="A31821" s="3">
        <v>2024</v>
      </c>
      <c r="B31821" s="3">
        <v>8</v>
      </c>
      <c r="C31821" s="3">
        <v>19</v>
      </c>
      <c r="D31821" s="3">
        <v>19</v>
      </c>
      <c r="E31821" s="277">
        <v>4882.23442722441</v>
      </c>
    </row>
    <row r="31822" spans="1:5">
      <c r="A31822" s="3">
        <v>2024</v>
      </c>
      <c r="B31822" s="3">
        <v>8</v>
      </c>
      <c r="C31822" s="3">
        <v>19</v>
      </c>
      <c r="D31822" s="3">
        <v>20</v>
      </c>
      <c r="E31822" s="277">
        <v>4806.1715515740998</v>
      </c>
    </row>
    <row r="31823" spans="1:5">
      <c r="A31823" s="3">
        <v>2024</v>
      </c>
      <c r="B31823" s="3">
        <v>8</v>
      </c>
      <c r="C31823" s="3">
        <v>19</v>
      </c>
      <c r="D31823" s="3">
        <v>21</v>
      </c>
      <c r="E31823" s="277">
        <v>4412.68045361444</v>
      </c>
    </row>
    <row r="31824" spans="1:5">
      <c r="A31824" s="3">
        <v>2024</v>
      </c>
      <c r="B31824" s="3">
        <v>8</v>
      </c>
      <c r="C31824" s="3">
        <v>19</v>
      </c>
      <c r="D31824" s="3">
        <v>22</v>
      </c>
      <c r="E31824" s="277">
        <v>3916.7656897061702</v>
      </c>
    </row>
    <row r="31825" spans="1:5">
      <c r="A31825" s="3">
        <v>2024</v>
      </c>
      <c r="B31825" s="3">
        <v>8</v>
      </c>
      <c r="C31825" s="3">
        <v>19</v>
      </c>
      <c r="D31825" s="3">
        <v>23</v>
      </c>
      <c r="E31825" s="277">
        <v>3587.0451397970401</v>
      </c>
    </row>
    <row r="31826" spans="1:5">
      <c r="A31826" s="3">
        <v>2024</v>
      </c>
      <c r="B31826" s="3">
        <v>8</v>
      </c>
      <c r="C31826" s="3">
        <v>20</v>
      </c>
      <c r="D31826" s="3">
        <v>0</v>
      </c>
      <c r="E31826" s="277">
        <v>3338.7452570791702</v>
      </c>
    </row>
    <row r="31827" spans="1:5">
      <c r="A31827" s="3">
        <v>2024</v>
      </c>
      <c r="B31827" s="3">
        <v>8</v>
      </c>
      <c r="C31827" s="3">
        <v>20</v>
      </c>
      <c r="D31827" s="3">
        <v>1</v>
      </c>
      <c r="E31827" s="277">
        <v>3151.74047913405</v>
      </c>
    </row>
    <row r="31828" spans="1:5">
      <c r="A31828" s="3">
        <v>2024</v>
      </c>
      <c r="B31828" s="3">
        <v>8</v>
      </c>
      <c r="C31828" s="3">
        <v>20</v>
      </c>
      <c r="D31828" s="3">
        <v>2</v>
      </c>
      <c r="E31828" s="277">
        <v>3032.94167638505</v>
      </c>
    </row>
    <row r="31829" spans="1:5">
      <c r="A31829" s="3">
        <v>2024</v>
      </c>
      <c r="B31829" s="3">
        <v>8</v>
      </c>
      <c r="C31829" s="3">
        <v>20</v>
      </c>
      <c r="D31829" s="3">
        <v>3</v>
      </c>
      <c r="E31829" s="277">
        <v>2966.93498591035</v>
      </c>
    </row>
    <row r="31830" spans="1:5">
      <c r="A31830" s="3">
        <v>2024</v>
      </c>
      <c r="B31830" s="3">
        <v>8</v>
      </c>
      <c r="C31830" s="3">
        <v>20</v>
      </c>
      <c r="D31830" s="3">
        <v>4</v>
      </c>
      <c r="E31830" s="277">
        <v>3108.52451002718</v>
      </c>
    </row>
    <row r="31831" spans="1:5">
      <c r="A31831" s="3">
        <v>2024</v>
      </c>
      <c r="B31831" s="3">
        <v>8</v>
      </c>
      <c r="C31831" s="3">
        <v>20</v>
      </c>
      <c r="D31831" s="3">
        <v>5</v>
      </c>
      <c r="E31831" s="277">
        <v>3489.1724736873698</v>
      </c>
    </row>
    <row r="31832" spans="1:5">
      <c r="A31832" s="3">
        <v>2024</v>
      </c>
      <c r="B31832" s="3">
        <v>8</v>
      </c>
      <c r="C31832" s="3">
        <v>20</v>
      </c>
      <c r="D31832" s="3">
        <v>6</v>
      </c>
      <c r="E31832" s="277">
        <v>3655.8208371825799</v>
      </c>
    </row>
    <row r="31833" spans="1:5">
      <c r="A31833" s="3">
        <v>2024</v>
      </c>
      <c r="B31833" s="3">
        <v>8</v>
      </c>
      <c r="C31833" s="3">
        <v>20</v>
      </c>
      <c r="D31833" s="3">
        <v>7</v>
      </c>
      <c r="E31833" s="277">
        <v>3860.2925894243599</v>
      </c>
    </row>
    <row r="31834" spans="1:5">
      <c r="A31834" s="3">
        <v>2024</v>
      </c>
      <c r="B31834" s="3">
        <v>8</v>
      </c>
      <c r="C31834" s="3">
        <v>20</v>
      </c>
      <c r="D31834" s="3">
        <v>8</v>
      </c>
      <c r="E31834" s="277">
        <v>4156.69317718615</v>
      </c>
    </row>
    <row r="31835" spans="1:5">
      <c r="A31835" s="3">
        <v>2024</v>
      </c>
      <c r="B31835" s="3">
        <v>8</v>
      </c>
      <c r="C31835" s="3">
        <v>20</v>
      </c>
      <c r="D31835" s="3">
        <v>9</v>
      </c>
      <c r="E31835" s="277">
        <v>4494.5526895835301</v>
      </c>
    </row>
    <row r="31836" spans="1:5">
      <c r="A31836" s="3">
        <v>2024</v>
      </c>
      <c r="B31836" s="3">
        <v>8</v>
      </c>
      <c r="C31836" s="3">
        <v>20</v>
      </c>
      <c r="D31836" s="3">
        <v>10</v>
      </c>
      <c r="E31836" s="277">
        <v>4726.6242355120003</v>
      </c>
    </row>
    <row r="31837" spans="1:5">
      <c r="A31837" s="3">
        <v>2024</v>
      </c>
      <c r="B31837" s="3">
        <v>8</v>
      </c>
      <c r="C31837" s="3">
        <v>20</v>
      </c>
      <c r="D31837" s="3">
        <v>11</v>
      </c>
      <c r="E31837" s="277">
        <v>5080.7939702187796</v>
      </c>
    </row>
    <row r="31838" spans="1:5">
      <c r="A31838" s="3">
        <v>2024</v>
      </c>
      <c r="B31838" s="3">
        <v>8</v>
      </c>
      <c r="C31838" s="3">
        <v>20</v>
      </c>
      <c r="D31838" s="3">
        <v>12</v>
      </c>
      <c r="E31838" s="277">
        <v>5227.8961501054901</v>
      </c>
    </row>
    <row r="31839" spans="1:5">
      <c r="A31839" s="3">
        <v>2024</v>
      </c>
      <c r="B31839" s="3">
        <v>8</v>
      </c>
      <c r="C31839" s="3">
        <v>20</v>
      </c>
      <c r="D31839" s="3">
        <v>13</v>
      </c>
      <c r="E31839" s="277">
        <v>5403.5846354697796</v>
      </c>
    </row>
    <row r="31840" spans="1:5">
      <c r="A31840" s="3">
        <v>2024</v>
      </c>
      <c r="B31840" s="3">
        <v>8</v>
      </c>
      <c r="C31840" s="3">
        <v>20</v>
      </c>
      <c r="D31840" s="3">
        <v>14</v>
      </c>
      <c r="E31840" s="277">
        <v>5428.6241733892502</v>
      </c>
    </row>
    <row r="31841" spans="1:5">
      <c r="A31841" s="3">
        <v>2024</v>
      </c>
      <c r="B31841" s="3">
        <v>8</v>
      </c>
      <c r="C31841" s="3">
        <v>20</v>
      </c>
      <c r="D31841" s="3">
        <v>15</v>
      </c>
      <c r="E31841" s="277">
        <v>5322.8521432205998</v>
      </c>
    </row>
    <row r="31842" spans="1:5">
      <c r="A31842" s="3">
        <v>2024</v>
      </c>
      <c r="B31842" s="3">
        <v>8</v>
      </c>
      <c r="C31842" s="3">
        <v>20</v>
      </c>
      <c r="D31842" s="3">
        <v>16</v>
      </c>
      <c r="E31842" s="277">
        <v>5222.5373174546003</v>
      </c>
    </row>
    <row r="31843" spans="1:5">
      <c r="A31843" s="3">
        <v>2024</v>
      </c>
      <c r="B31843" s="3">
        <v>8</v>
      </c>
      <c r="C31843" s="3">
        <v>20</v>
      </c>
      <c r="D31843" s="3">
        <v>17</v>
      </c>
      <c r="E31843" s="277">
        <v>5063.4079780243401</v>
      </c>
    </row>
    <row r="31844" spans="1:5">
      <c r="A31844" s="3">
        <v>2024</v>
      </c>
      <c r="B31844" s="3">
        <v>8</v>
      </c>
      <c r="C31844" s="3">
        <v>20</v>
      </c>
      <c r="D31844" s="3">
        <v>18</v>
      </c>
      <c r="E31844" s="277">
        <v>4881.6447256132897</v>
      </c>
    </row>
    <row r="31845" spans="1:5">
      <c r="A31845" s="3">
        <v>2024</v>
      </c>
      <c r="B31845" s="3">
        <v>8</v>
      </c>
      <c r="C31845" s="3">
        <v>20</v>
      </c>
      <c r="D31845" s="3">
        <v>19</v>
      </c>
      <c r="E31845" s="277">
        <v>4848.1223233680103</v>
      </c>
    </row>
    <row r="31846" spans="1:5">
      <c r="A31846" s="3">
        <v>2024</v>
      </c>
      <c r="B31846" s="3">
        <v>8</v>
      </c>
      <c r="C31846" s="3">
        <v>20</v>
      </c>
      <c r="D31846" s="3">
        <v>20</v>
      </c>
      <c r="E31846" s="277">
        <v>4747.6266454525903</v>
      </c>
    </row>
    <row r="31847" spans="1:5">
      <c r="A31847" s="3">
        <v>2024</v>
      </c>
      <c r="B31847" s="3">
        <v>8</v>
      </c>
      <c r="C31847" s="3">
        <v>20</v>
      </c>
      <c r="D31847" s="3">
        <v>21</v>
      </c>
      <c r="E31847" s="277">
        <v>4359.7461975426904</v>
      </c>
    </row>
    <row r="31848" spans="1:5">
      <c r="A31848" s="3">
        <v>2024</v>
      </c>
      <c r="B31848" s="3">
        <v>8</v>
      </c>
      <c r="C31848" s="3">
        <v>20</v>
      </c>
      <c r="D31848" s="3">
        <v>22</v>
      </c>
      <c r="E31848" s="277">
        <v>3956.7717362303501</v>
      </c>
    </row>
    <row r="31849" spans="1:5">
      <c r="A31849" s="3">
        <v>2024</v>
      </c>
      <c r="B31849" s="3">
        <v>8</v>
      </c>
      <c r="C31849" s="3">
        <v>20</v>
      </c>
      <c r="D31849" s="3">
        <v>23</v>
      </c>
      <c r="E31849" s="277">
        <v>3656.6520469512002</v>
      </c>
    </row>
    <row r="31850" spans="1:5">
      <c r="A31850" s="3">
        <v>2024</v>
      </c>
      <c r="B31850" s="3">
        <v>8</v>
      </c>
      <c r="C31850" s="3">
        <v>21</v>
      </c>
      <c r="D31850" s="3">
        <v>0</v>
      </c>
      <c r="E31850" s="277">
        <v>3400.3460825398502</v>
      </c>
    </row>
    <row r="31851" spans="1:5">
      <c r="A31851" s="3">
        <v>2024</v>
      </c>
      <c r="B31851" s="3">
        <v>8</v>
      </c>
      <c r="C31851" s="3">
        <v>21</v>
      </c>
      <c r="D31851" s="3">
        <v>1</v>
      </c>
      <c r="E31851" s="277">
        <v>3243.8455655964599</v>
      </c>
    </row>
    <row r="31852" spans="1:5">
      <c r="A31852" s="3">
        <v>2024</v>
      </c>
      <c r="B31852" s="3">
        <v>8</v>
      </c>
      <c r="C31852" s="3">
        <v>21</v>
      </c>
      <c r="D31852" s="3">
        <v>2</v>
      </c>
      <c r="E31852" s="277">
        <v>3135.3036258940201</v>
      </c>
    </row>
    <row r="31853" spans="1:5">
      <c r="A31853" s="3">
        <v>2024</v>
      </c>
      <c r="B31853" s="3">
        <v>8</v>
      </c>
      <c r="C31853" s="3">
        <v>21</v>
      </c>
      <c r="D31853" s="3">
        <v>3</v>
      </c>
      <c r="E31853" s="277">
        <v>3077.14975820572</v>
      </c>
    </row>
    <row r="31854" spans="1:5">
      <c r="A31854" s="3">
        <v>2024</v>
      </c>
      <c r="B31854" s="3">
        <v>8</v>
      </c>
      <c r="C31854" s="3">
        <v>21</v>
      </c>
      <c r="D31854" s="3">
        <v>4</v>
      </c>
      <c r="E31854" s="277">
        <v>3205.06488401561</v>
      </c>
    </row>
    <row r="31855" spans="1:5">
      <c r="A31855" s="3">
        <v>2024</v>
      </c>
      <c r="B31855" s="3">
        <v>8</v>
      </c>
      <c r="C31855" s="3">
        <v>21</v>
      </c>
      <c r="D31855" s="3">
        <v>5</v>
      </c>
      <c r="E31855" s="277">
        <v>3519.4991501486002</v>
      </c>
    </row>
    <row r="31856" spans="1:5">
      <c r="A31856" s="3">
        <v>2024</v>
      </c>
      <c r="B31856" s="3">
        <v>8</v>
      </c>
      <c r="C31856" s="3">
        <v>21</v>
      </c>
      <c r="D31856" s="3">
        <v>6</v>
      </c>
      <c r="E31856" s="277">
        <v>3791.4689784408101</v>
      </c>
    </row>
    <row r="31857" spans="1:5">
      <c r="A31857" s="3">
        <v>2024</v>
      </c>
      <c r="B31857" s="3">
        <v>8</v>
      </c>
      <c r="C31857" s="3">
        <v>21</v>
      </c>
      <c r="D31857" s="3">
        <v>7</v>
      </c>
      <c r="E31857" s="277">
        <v>4001.1864173443601</v>
      </c>
    </row>
    <row r="31858" spans="1:5">
      <c r="A31858" s="3">
        <v>2024</v>
      </c>
      <c r="B31858" s="3">
        <v>8</v>
      </c>
      <c r="C31858" s="3">
        <v>21</v>
      </c>
      <c r="D31858" s="3">
        <v>8</v>
      </c>
      <c r="E31858" s="277">
        <v>4293.0785259581899</v>
      </c>
    </row>
    <row r="31859" spans="1:5">
      <c r="A31859" s="3">
        <v>2024</v>
      </c>
      <c r="B31859" s="3">
        <v>8</v>
      </c>
      <c r="C31859" s="3">
        <v>21</v>
      </c>
      <c r="D31859" s="3">
        <v>9</v>
      </c>
      <c r="E31859" s="277">
        <v>4622.2046313667197</v>
      </c>
    </row>
    <row r="31860" spans="1:5">
      <c r="A31860" s="3">
        <v>2024</v>
      </c>
      <c r="B31860" s="3">
        <v>8</v>
      </c>
      <c r="C31860" s="3">
        <v>21</v>
      </c>
      <c r="D31860" s="3">
        <v>10</v>
      </c>
      <c r="E31860" s="277">
        <v>4880.32359034808</v>
      </c>
    </row>
    <row r="31861" spans="1:5">
      <c r="A31861" s="3">
        <v>2024</v>
      </c>
      <c r="B31861" s="3">
        <v>8</v>
      </c>
      <c r="C31861" s="3">
        <v>21</v>
      </c>
      <c r="D31861" s="3">
        <v>11</v>
      </c>
      <c r="E31861" s="277">
        <v>4980.7976852339798</v>
      </c>
    </row>
    <row r="31862" spans="1:5">
      <c r="A31862" s="3">
        <v>2024</v>
      </c>
      <c r="B31862" s="3">
        <v>8</v>
      </c>
      <c r="C31862" s="3">
        <v>21</v>
      </c>
      <c r="D31862" s="3">
        <v>12</v>
      </c>
      <c r="E31862" s="277">
        <v>5248.8630956956704</v>
      </c>
    </row>
    <row r="31863" spans="1:5">
      <c r="A31863" s="3">
        <v>2024</v>
      </c>
      <c r="B31863" s="3">
        <v>8</v>
      </c>
      <c r="C31863" s="3">
        <v>21</v>
      </c>
      <c r="D31863" s="3">
        <v>13</v>
      </c>
      <c r="E31863" s="277">
        <v>5328.7592165959104</v>
      </c>
    </row>
    <row r="31864" spans="1:5">
      <c r="A31864" s="3">
        <v>2024</v>
      </c>
      <c r="B31864" s="3">
        <v>8</v>
      </c>
      <c r="C31864" s="3">
        <v>21</v>
      </c>
      <c r="D31864" s="3">
        <v>14</v>
      </c>
      <c r="E31864" s="277">
        <v>5412.5600064155797</v>
      </c>
    </row>
    <row r="31865" spans="1:5">
      <c r="A31865" s="3">
        <v>2024</v>
      </c>
      <c r="B31865" s="3">
        <v>8</v>
      </c>
      <c r="C31865" s="3">
        <v>21</v>
      </c>
      <c r="D31865" s="3">
        <v>15</v>
      </c>
      <c r="E31865" s="277">
        <v>5410.2161200418504</v>
      </c>
    </row>
    <row r="31866" spans="1:5">
      <c r="A31866" s="3">
        <v>2024</v>
      </c>
      <c r="B31866" s="3">
        <v>8</v>
      </c>
      <c r="C31866" s="3">
        <v>21</v>
      </c>
      <c r="D31866" s="3">
        <v>16</v>
      </c>
      <c r="E31866" s="277">
        <v>5370.2107337941698</v>
      </c>
    </row>
    <row r="31867" spans="1:5">
      <c r="A31867" s="3">
        <v>2024</v>
      </c>
      <c r="B31867" s="3">
        <v>8</v>
      </c>
      <c r="C31867" s="3">
        <v>21</v>
      </c>
      <c r="D31867" s="3">
        <v>17</v>
      </c>
      <c r="E31867" s="277">
        <v>5226.5475555247303</v>
      </c>
    </row>
    <row r="31868" spans="1:5">
      <c r="A31868" s="3">
        <v>2024</v>
      </c>
      <c r="B31868" s="3">
        <v>8</v>
      </c>
      <c r="C31868" s="3">
        <v>21</v>
      </c>
      <c r="D31868" s="3">
        <v>18</v>
      </c>
      <c r="E31868" s="277">
        <v>5009.4079581533397</v>
      </c>
    </row>
    <row r="31869" spans="1:5">
      <c r="A31869" s="3">
        <v>2024</v>
      </c>
      <c r="B31869" s="3">
        <v>8</v>
      </c>
      <c r="C31869" s="3">
        <v>21</v>
      </c>
      <c r="D31869" s="3">
        <v>19</v>
      </c>
      <c r="E31869" s="277">
        <v>4942.2345818860304</v>
      </c>
    </row>
    <row r="31870" spans="1:5">
      <c r="A31870" s="3">
        <v>2024</v>
      </c>
      <c r="B31870" s="3">
        <v>8</v>
      </c>
      <c r="C31870" s="3">
        <v>21</v>
      </c>
      <c r="D31870" s="3">
        <v>20</v>
      </c>
      <c r="E31870" s="277">
        <v>4831.9256796191303</v>
      </c>
    </row>
    <row r="31871" spans="1:5">
      <c r="A31871" s="3">
        <v>2024</v>
      </c>
      <c r="B31871" s="3">
        <v>8</v>
      </c>
      <c r="C31871" s="3">
        <v>21</v>
      </c>
      <c r="D31871" s="3">
        <v>21</v>
      </c>
      <c r="E31871" s="277">
        <v>4449.2010719687096</v>
      </c>
    </row>
    <row r="31872" spans="1:5">
      <c r="A31872" s="3">
        <v>2024</v>
      </c>
      <c r="B31872" s="3">
        <v>8</v>
      </c>
      <c r="C31872" s="3">
        <v>21</v>
      </c>
      <c r="D31872" s="3">
        <v>22</v>
      </c>
      <c r="E31872" s="277">
        <v>4017.4484977238899</v>
      </c>
    </row>
    <row r="31873" spans="1:5">
      <c r="A31873" s="3">
        <v>2024</v>
      </c>
      <c r="B31873" s="3">
        <v>8</v>
      </c>
      <c r="C31873" s="3">
        <v>21</v>
      </c>
      <c r="D31873" s="3">
        <v>23</v>
      </c>
      <c r="E31873" s="277">
        <v>3691.0581400689398</v>
      </c>
    </row>
    <row r="31874" spans="1:5">
      <c r="A31874" s="3">
        <v>2024</v>
      </c>
      <c r="B31874" s="3">
        <v>8</v>
      </c>
      <c r="C31874" s="3">
        <v>22</v>
      </c>
      <c r="D31874" s="3">
        <v>0</v>
      </c>
      <c r="E31874" s="277">
        <v>3453.14922942678</v>
      </c>
    </row>
    <row r="31875" spans="1:5">
      <c r="A31875" s="3">
        <v>2024</v>
      </c>
      <c r="B31875" s="3">
        <v>8</v>
      </c>
      <c r="C31875" s="3">
        <v>22</v>
      </c>
      <c r="D31875" s="3">
        <v>1</v>
      </c>
      <c r="E31875" s="277">
        <v>3238.7298843789599</v>
      </c>
    </row>
    <row r="31876" spans="1:5">
      <c r="A31876" s="3">
        <v>2024</v>
      </c>
      <c r="B31876" s="3">
        <v>8</v>
      </c>
      <c r="C31876" s="3">
        <v>22</v>
      </c>
      <c r="D31876" s="3">
        <v>2</v>
      </c>
      <c r="E31876" s="277">
        <v>3159.02759043169</v>
      </c>
    </row>
    <row r="31877" spans="1:5">
      <c r="A31877" s="3">
        <v>2024</v>
      </c>
      <c r="B31877" s="3">
        <v>8</v>
      </c>
      <c r="C31877" s="3">
        <v>22</v>
      </c>
      <c r="D31877" s="3">
        <v>3</v>
      </c>
      <c r="E31877" s="277">
        <v>3098.63675808169</v>
      </c>
    </row>
    <row r="31878" spans="1:5">
      <c r="A31878" s="3">
        <v>2024</v>
      </c>
      <c r="B31878" s="3">
        <v>8</v>
      </c>
      <c r="C31878" s="3">
        <v>22</v>
      </c>
      <c r="D31878" s="3">
        <v>4</v>
      </c>
      <c r="E31878" s="277">
        <v>3254.0167087680302</v>
      </c>
    </row>
    <row r="31879" spans="1:5">
      <c r="A31879" s="3">
        <v>2024</v>
      </c>
      <c r="B31879" s="3">
        <v>8</v>
      </c>
      <c r="C31879" s="3">
        <v>22</v>
      </c>
      <c r="D31879" s="3">
        <v>5</v>
      </c>
      <c r="E31879" s="277">
        <v>3586.1647859785598</v>
      </c>
    </row>
    <row r="31880" spans="1:5">
      <c r="A31880" s="3">
        <v>2024</v>
      </c>
      <c r="B31880" s="3">
        <v>8</v>
      </c>
      <c r="C31880" s="3">
        <v>22</v>
      </c>
      <c r="D31880" s="3">
        <v>6</v>
      </c>
      <c r="E31880" s="277">
        <v>3846.5815074551501</v>
      </c>
    </row>
    <row r="31881" spans="1:5">
      <c r="A31881" s="3">
        <v>2024</v>
      </c>
      <c r="B31881" s="3">
        <v>8</v>
      </c>
      <c r="C31881" s="3">
        <v>22</v>
      </c>
      <c r="D31881" s="3">
        <v>7</v>
      </c>
      <c r="E31881" s="277">
        <v>4043.3223219306901</v>
      </c>
    </row>
    <row r="31882" spans="1:5">
      <c r="A31882" s="3">
        <v>2024</v>
      </c>
      <c r="B31882" s="3">
        <v>8</v>
      </c>
      <c r="C31882" s="3">
        <v>22</v>
      </c>
      <c r="D31882" s="3">
        <v>8</v>
      </c>
      <c r="E31882" s="277">
        <v>4371.0403254781904</v>
      </c>
    </row>
    <row r="31883" spans="1:5">
      <c r="A31883" s="3">
        <v>2024</v>
      </c>
      <c r="B31883" s="3">
        <v>8</v>
      </c>
      <c r="C31883" s="3">
        <v>22</v>
      </c>
      <c r="D31883" s="3">
        <v>9</v>
      </c>
      <c r="E31883" s="277">
        <v>4675.3255159259197</v>
      </c>
    </row>
    <row r="31884" spans="1:5">
      <c r="A31884" s="3">
        <v>2024</v>
      </c>
      <c r="B31884" s="3">
        <v>8</v>
      </c>
      <c r="C31884" s="3">
        <v>22</v>
      </c>
      <c r="D31884" s="3">
        <v>10</v>
      </c>
      <c r="E31884" s="277">
        <v>5021.4716142782599</v>
      </c>
    </row>
    <row r="31885" spans="1:5">
      <c r="A31885" s="3">
        <v>2024</v>
      </c>
      <c r="B31885" s="3">
        <v>8</v>
      </c>
      <c r="C31885" s="3">
        <v>22</v>
      </c>
      <c r="D31885" s="3">
        <v>11</v>
      </c>
      <c r="E31885" s="277">
        <v>5287.5766652694901</v>
      </c>
    </row>
    <row r="31886" spans="1:5">
      <c r="A31886" s="3">
        <v>2024</v>
      </c>
      <c r="B31886" s="3">
        <v>8</v>
      </c>
      <c r="C31886" s="3">
        <v>22</v>
      </c>
      <c r="D31886" s="3">
        <v>12</v>
      </c>
      <c r="E31886" s="277">
        <v>5504.6997757842801</v>
      </c>
    </row>
    <row r="31887" spans="1:5">
      <c r="A31887" s="3">
        <v>2024</v>
      </c>
      <c r="B31887" s="3">
        <v>8</v>
      </c>
      <c r="C31887" s="3">
        <v>22</v>
      </c>
      <c r="D31887" s="3">
        <v>13</v>
      </c>
      <c r="E31887" s="277">
        <v>5449.6058273272802</v>
      </c>
    </row>
    <row r="31888" spans="1:5">
      <c r="A31888" s="3">
        <v>2024</v>
      </c>
      <c r="B31888" s="3">
        <v>8</v>
      </c>
      <c r="C31888" s="3">
        <v>22</v>
      </c>
      <c r="D31888" s="3">
        <v>14</v>
      </c>
      <c r="E31888" s="277">
        <v>5636.8335912570601</v>
      </c>
    </row>
    <row r="31889" spans="1:5">
      <c r="A31889" s="3">
        <v>2024</v>
      </c>
      <c r="B31889" s="3">
        <v>8</v>
      </c>
      <c r="C31889" s="3">
        <v>22</v>
      </c>
      <c r="D31889" s="3">
        <v>15</v>
      </c>
      <c r="E31889" s="277">
        <v>5731.84648189571</v>
      </c>
    </row>
    <row r="31890" spans="1:5">
      <c r="A31890" s="3">
        <v>2024</v>
      </c>
      <c r="B31890" s="3">
        <v>8</v>
      </c>
      <c r="C31890" s="3">
        <v>22</v>
      </c>
      <c r="D31890" s="3">
        <v>16</v>
      </c>
      <c r="E31890" s="277">
        <v>5715.3837445978997</v>
      </c>
    </row>
    <row r="31891" spans="1:5">
      <c r="A31891" s="3">
        <v>2024</v>
      </c>
      <c r="B31891" s="3">
        <v>8</v>
      </c>
      <c r="C31891" s="3">
        <v>22</v>
      </c>
      <c r="D31891" s="3">
        <v>17</v>
      </c>
      <c r="E31891" s="277">
        <v>5559.4952119654899</v>
      </c>
    </row>
    <row r="31892" spans="1:5">
      <c r="A31892" s="3">
        <v>2024</v>
      </c>
      <c r="B31892" s="3">
        <v>8</v>
      </c>
      <c r="C31892" s="3">
        <v>22</v>
      </c>
      <c r="D31892" s="3">
        <v>18</v>
      </c>
      <c r="E31892" s="277">
        <v>5339.0563116257599</v>
      </c>
    </row>
    <row r="31893" spans="1:5">
      <c r="A31893" s="3">
        <v>2024</v>
      </c>
      <c r="B31893" s="3">
        <v>8</v>
      </c>
      <c r="C31893" s="3">
        <v>22</v>
      </c>
      <c r="D31893" s="3">
        <v>19</v>
      </c>
      <c r="E31893" s="277">
        <v>5329.1525355786298</v>
      </c>
    </row>
    <row r="31894" spans="1:5">
      <c r="A31894" s="3">
        <v>2024</v>
      </c>
      <c r="B31894" s="3">
        <v>8</v>
      </c>
      <c r="C31894" s="3">
        <v>22</v>
      </c>
      <c r="D31894" s="3">
        <v>20</v>
      </c>
      <c r="E31894" s="277">
        <v>5082.2657266271199</v>
      </c>
    </row>
    <row r="31895" spans="1:5">
      <c r="A31895" s="3">
        <v>2024</v>
      </c>
      <c r="B31895" s="3">
        <v>8</v>
      </c>
      <c r="C31895" s="3">
        <v>22</v>
      </c>
      <c r="D31895" s="3">
        <v>21</v>
      </c>
      <c r="E31895" s="277">
        <v>4656.8530559724804</v>
      </c>
    </row>
    <row r="31896" spans="1:5">
      <c r="A31896" s="3">
        <v>2024</v>
      </c>
      <c r="B31896" s="3">
        <v>8</v>
      </c>
      <c r="C31896" s="3">
        <v>22</v>
      </c>
      <c r="D31896" s="3">
        <v>22</v>
      </c>
      <c r="E31896" s="277">
        <v>4275.3868124874298</v>
      </c>
    </row>
    <row r="31897" spans="1:5">
      <c r="A31897" s="3">
        <v>2024</v>
      </c>
      <c r="B31897" s="3">
        <v>8</v>
      </c>
      <c r="C31897" s="3">
        <v>22</v>
      </c>
      <c r="D31897" s="3">
        <v>23</v>
      </c>
      <c r="E31897" s="277">
        <v>3884.1613148289898</v>
      </c>
    </row>
    <row r="31898" spans="1:5">
      <c r="A31898" s="3">
        <v>2024</v>
      </c>
      <c r="B31898" s="3">
        <v>8</v>
      </c>
      <c r="C31898" s="3">
        <v>23</v>
      </c>
      <c r="D31898" s="3">
        <v>0</v>
      </c>
      <c r="E31898" s="277">
        <v>3594.86856664473</v>
      </c>
    </row>
    <row r="31899" spans="1:5">
      <c r="A31899" s="3">
        <v>2024</v>
      </c>
      <c r="B31899" s="3">
        <v>8</v>
      </c>
      <c r="C31899" s="3">
        <v>23</v>
      </c>
      <c r="D31899" s="3">
        <v>1</v>
      </c>
      <c r="E31899" s="277">
        <v>3407.4449152084699</v>
      </c>
    </row>
    <row r="31900" spans="1:5">
      <c r="A31900" s="3">
        <v>2024</v>
      </c>
      <c r="B31900" s="3">
        <v>8</v>
      </c>
      <c r="C31900" s="3">
        <v>23</v>
      </c>
      <c r="D31900" s="3">
        <v>2</v>
      </c>
      <c r="E31900" s="277">
        <v>3269.6318163256001</v>
      </c>
    </row>
    <row r="31901" spans="1:5">
      <c r="A31901" s="3">
        <v>2024</v>
      </c>
      <c r="B31901" s="3">
        <v>8</v>
      </c>
      <c r="C31901" s="3">
        <v>23</v>
      </c>
      <c r="D31901" s="3">
        <v>3</v>
      </c>
      <c r="E31901" s="277">
        <v>3216.2572574956198</v>
      </c>
    </row>
    <row r="31902" spans="1:5">
      <c r="A31902" s="3">
        <v>2024</v>
      </c>
      <c r="B31902" s="3">
        <v>8</v>
      </c>
      <c r="C31902" s="3">
        <v>23</v>
      </c>
      <c r="D31902" s="3">
        <v>4</v>
      </c>
      <c r="E31902" s="277">
        <v>3335.3758069968198</v>
      </c>
    </row>
    <row r="31903" spans="1:5">
      <c r="A31903" s="3">
        <v>2024</v>
      </c>
      <c r="B31903" s="3">
        <v>8</v>
      </c>
      <c r="C31903" s="3">
        <v>23</v>
      </c>
      <c r="D31903" s="3">
        <v>5</v>
      </c>
      <c r="E31903" s="277">
        <v>3669.8573521019998</v>
      </c>
    </row>
    <row r="31904" spans="1:5">
      <c r="A31904" s="3">
        <v>2024</v>
      </c>
      <c r="B31904" s="3">
        <v>8</v>
      </c>
      <c r="C31904" s="3">
        <v>23</v>
      </c>
      <c r="D31904" s="3">
        <v>6</v>
      </c>
      <c r="E31904" s="277">
        <v>3907.1738095937999</v>
      </c>
    </row>
    <row r="31905" spans="1:5">
      <c r="A31905" s="3">
        <v>2024</v>
      </c>
      <c r="B31905" s="3">
        <v>8</v>
      </c>
      <c r="C31905" s="3">
        <v>23</v>
      </c>
      <c r="D31905" s="3">
        <v>7</v>
      </c>
      <c r="E31905" s="277">
        <v>4050.0333652622598</v>
      </c>
    </row>
    <row r="31906" spans="1:5">
      <c r="A31906" s="3">
        <v>2024</v>
      </c>
      <c r="B31906" s="3">
        <v>8</v>
      </c>
      <c r="C31906" s="3">
        <v>23</v>
      </c>
      <c r="D31906" s="3">
        <v>8</v>
      </c>
      <c r="E31906" s="277">
        <v>4270.3654573537297</v>
      </c>
    </row>
    <row r="31907" spans="1:5">
      <c r="A31907" s="3">
        <v>2024</v>
      </c>
      <c r="B31907" s="3">
        <v>8</v>
      </c>
      <c r="C31907" s="3">
        <v>23</v>
      </c>
      <c r="D31907" s="3">
        <v>9</v>
      </c>
      <c r="E31907" s="277">
        <v>4539.09423034466</v>
      </c>
    </row>
    <row r="31908" spans="1:5">
      <c r="A31908" s="3">
        <v>2024</v>
      </c>
      <c r="B31908" s="3">
        <v>8</v>
      </c>
      <c r="C31908" s="3">
        <v>23</v>
      </c>
      <c r="D31908" s="3">
        <v>10</v>
      </c>
      <c r="E31908" s="277">
        <v>4764.1048348641898</v>
      </c>
    </row>
    <row r="31909" spans="1:5">
      <c r="A31909" s="3">
        <v>2024</v>
      </c>
      <c r="B31909" s="3">
        <v>8</v>
      </c>
      <c r="C31909" s="3">
        <v>23</v>
      </c>
      <c r="D31909" s="3">
        <v>11</v>
      </c>
      <c r="E31909" s="277">
        <v>5110.9492841804704</v>
      </c>
    </row>
    <row r="31910" spans="1:5">
      <c r="A31910" s="3">
        <v>2024</v>
      </c>
      <c r="B31910" s="3">
        <v>8</v>
      </c>
      <c r="C31910" s="3">
        <v>23</v>
      </c>
      <c r="D31910" s="3">
        <v>12</v>
      </c>
      <c r="E31910" s="277">
        <v>5348.34425688186</v>
      </c>
    </row>
    <row r="31911" spans="1:5">
      <c r="A31911" s="3">
        <v>2024</v>
      </c>
      <c r="B31911" s="3">
        <v>8</v>
      </c>
      <c r="C31911" s="3">
        <v>23</v>
      </c>
      <c r="D31911" s="3">
        <v>13</v>
      </c>
      <c r="E31911" s="277">
        <v>5417.4458670288896</v>
      </c>
    </row>
    <row r="31912" spans="1:5">
      <c r="A31912" s="3">
        <v>2024</v>
      </c>
      <c r="B31912" s="3">
        <v>8</v>
      </c>
      <c r="C31912" s="3">
        <v>23</v>
      </c>
      <c r="D31912" s="3">
        <v>14</v>
      </c>
      <c r="E31912" s="277">
        <v>5542.2537147256699</v>
      </c>
    </row>
    <row r="31913" spans="1:5">
      <c r="A31913" s="3">
        <v>2024</v>
      </c>
      <c r="B31913" s="3">
        <v>8</v>
      </c>
      <c r="C31913" s="3">
        <v>23</v>
      </c>
      <c r="D31913" s="3">
        <v>15</v>
      </c>
      <c r="E31913" s="277">
        <v>5516.9534670707199</v>
      </c>
    </row>
    <row r="31914" spans="1:5">
      <c r="A31914" s="3">
        <v>2024</v>
      </c>
      <c r="B31914" s="3">
        <v>8</v>
      </c>
      <c r="C31914" s="3">
        <v>23</v>
      </c>
      <c r="D31914" s="3">
        <v>16</v>
      </c>
      <c r="E31914" s="277">
        <v>5439.3518026005604</v>
      </c>
    </row>
    <row r="31915" spans="1:5">
      <c r="A31915" s="3">
        <v>2024</v>
      </c>
      <c r="B31915" s="3">
        <v>8</v>
      </c>
      <c r="C31915" s="3">
        <v>23</v>
      </c>
      <c r="D31915" s="3">
        <v>17</v>
      </c>
      <c r="E31915" s="277">
        <v>5325.3989671066001</v>
      </c>
    </row>
    <row r="31916" spans="1:5">
      <c r="A31916" s="3">
        <v>2024</v>
      </c>
      <c r="B31916" s="3">
        <v>8</v>
      </c>
      <c r="C31916" s="3">
        <v>23</v>
      </c>
      <c r="D31916" s="3">
        <v>18</v>
      </c>
      <c r="E31916" s="277">
        <v>5109.0944373833199</v>
      </c>
    </row>
    <row r="31917" spans="1:5">
      <c r="A31917" s="3">
        <v>2024</v>
      </c>
      <c r="B31917" s="3">
        <v>8</v>
      </c>
      <c r="C31917" s="3">
        <v>23</v>
      </c>
      <c r="D31917" s="3">
        <v>19</v>
      </c>
      <c r="E31917" s="277">
        <v>4981.8565715772102</v>
      </c>
    </row>
    <row r="31918" spans="1:5">
      <c r="A31918" s="3">
        <v>2024</v>
      </c>
      <c r="B31918" s="3">
        <v>8</v>
      </c>
      <c r="C31918" s="3">
        <v>23</v>
      </c>
      <c r="D31918" s="3">
        <v>20</v>
      </c>
      <c r="E31918" s="277">
        <v>4748.4160263152098</v>
      </c>
    </row>
    <row r="31919" spans="1:5">
      <c r="A31919" s="3">
        <v>2024</v>
      </c>
      <c r="B31919" s="3">
        <v>8</v>
      </c>
      <c r="C31919" s="3">
        <v>23</v>
      </c>
      <c r="D31919" s="3">
        <v>21</v>
      </c>
      <c r="E31919" s="277">
        <v>4431.6672358625501</v>
      </c>
    </row>
    <row r="31920" spans="1:5">
      <c r="A31920" s="3">
        <v>2024</v>
      </c>
      <c r="B31920" s="3">
        <v>8</v>
      </c>
      <c r="C31920" s="3">
        <v>23</v>
      </c>
      <c r="D31920" s="3">
        <v>22</v>
      </c>
      <c r="E31920" s="277">
        <v>4024.9646285869298</v>
      </c>
    </row>
    <row r="31921" spans="1:5">
      <c r="A31921" s="3">
        <v>2024</v>
      </c>
      <c r="B31921" s="3">
        <v>8</v>
      </c>
      <c r="C31921" s="3">
        <v>23</v>
      </c>
      <c r="D31921" s="3">
        <v>23</v>
      </c>
      <c r="E31921" s="277">
        <v>3619.4503942856099</v>
      </c>
    </row>
    <row r="31922" spans="1:5">
      <c r="A31922" s="3">
        <v>2024</v>
      </c>
      <c r="B31922" s="3">
        <v>8</v>
      </c>
      <c r="C31922" s="3">
        <v>24</v>
      </c>
      <c r="D31922" s="3">
        <v>0</v>
      </c>
      <c r="E31922" s="277">
        <v>3283.7535938337501</v>
      </c>
    </row>
    <row r="31923" spans="1:5">
      <c r="A31923" s="3">
        <v>2024</v>
      </c>
      <c r="B31923" s="3">
        <v>8</v>
      </c>
      <c r="C31923" s="3">
        <v>24</v>
      </c>
      <c r="D31923" s="3">
        <v>1</v>
      </c>
      <c r="E31923" s="277">
        <v>3082.4612882022402</v>
      </c>
    </row>
    <row r="31924" spans="1:5">
      <c r="A31924" s="3">
        <v>2024</v>
      </c>
      <c r="B31924" s="3">
        <v>8</v>
      </c>
      <c r="C31924" s="3">
        <v>24</v>
      </c>
      <c r="D31924" s="3">
        <v>2</v>
      </c>
      <c r="E31924" s="277">
        <v>2941.6474683696401</v>
      </c>
    </row>
    <row r="31925" spans="1:5">
      <c r="A31925" s="3">
        <v>2024</v>
      </c>
      <c r="B31925" s="3">
        <v>8</v>
      </c>
      <c r="C31925" s="3">
        <v>24</v>
      </c>
      <c r="D31925" s="3">
        <v>3</v>
      </c>
      <c r="E31925" s="277">
        <v>2851.3245871775298</v>
      </c>
    </row>
    <row r="31926" spans="1:5">
      <c r="A31926" s="3">
        <v>2024</v>
      </c>
      <c r="B31926" s="3">
        <v>8</v>
      </c>
      <c r="C31926" s="3">
        <v>24</v>
      </c>
      <c r="D31926" s="3">
        <v>4</v>
      </c>
      <c r="E31926" s="277">
        <v>2860.92444343532</v>
      </c>
    </row>
    <row r="31927" spans="1:5">
      <c r="A31927" s="3">
        <v>2024</v>
      </c>
      <c r="B31927" s="3">
        <v>8</v>
      </c>
      <c r="C31927" s="3">
        <v>24</v>
      </c>
      <c r="D31927" s="3">
        <v>5</v>
      </c>
      <c r="E31927" s="277">
        <v>2883.4791388461299</v>
      </c>
    </row>
    <row r="31928" spans="1:5">
      <c r="A31928" s="3">
        <v>2024</v>
      </c>
      <c r="B31928" s="3">
        <v>8</v>
      </c>
      <c r="C31928" s="3">
        <v>24</v>
      </c>
      <c r="D31928" s="3">
        <v>6</v>
      </c>
      <c r="E31928" s="277">
        <v>2896.2919032676</v>
      </c>
    </row>
    <row r="31929" spans="1:5">
      <c r="A31929" s="3">
        <v>2024</v>
      </c>
      <c r="B31929" s="3">
        <v>8</v>
      </c>
      <c r="C31929" s="3">
        <v>24</v>
      </c>
      <c r="D31929" s="3">
        <v>7</v>
      </c>
      <c r="E31929" s="277">
        <v>3172.0510614198502</v>
      </c>
    </row>
    <row r="31930" spans="1:5">
      <c r="A31930" s="3">
        <v>2024</v>
      </c>
      <c r="B31930" s="3">
        <v>8</v>
      </c>
      <c r="C31930" s="3">
        <v>24</v>
      </c>
      <c r="D31930" s="3">
        <v>8</v>
      </c>
      <c r="E31930" s="277">
        <v>3465.4270208160901</v>
      </c>
    </row>
    <row r="31931" spans="1:5">
      <c r="A31931" s="3">
        <v>2024</v>
      </c>
      <c r="B31931" s="3">
        <v>8</v>
      </c>
      <c r="C31931" s="3">
        <v>24</v>
      </c>
      <c r="D31931" s="3">
        <v>9</v>
      </c>
      <c r="E31931" s="277">
        <v>3864.6489932548102</v>
      </c>
    </row>
    <row r="31932" spans="1:5">
      <c r="A31932" s="3">
        <v>2024</v>
      </c>
      <c r="B31932" s="3">
        <v>8</v>
      </c>
      <c r="C31932" s="3">
        <v>24</v>
      </c>
      <c r="D31932" s="3">
        <v>10</v>
      </c>
      <c r="E31932" s="277">
        <v>4225.5028449558704</v>
      </c>
    </row>
    <row r="31933" spans="1:5">
      <c r="A31933" s="3">
        <v>2024</v>
      </c>
      <c r="B31933" s="3">
        <v>8</v>
      </c>
      <c r="C31933" s="3">
        <v>24</v>
      </c>
      <c r="D31933" s="3">
        <v>11</v>
      </c>
      <c r="E31933" s="277">
        <v>4466.0479331920296</v>
      </c>
    </row>
    <row r="31934" spans="1:5">
      <c r="A31934" s="3">
        <v>2024</v>
      </c>
      <c r="B31934" s="3">
        <v>8</v>
      </c>
      <c r="C31934" s="3">
        <v>24</v>
      </c>
      <c r="D31934" s="3">
        <v>12</v>
      </c>
      <c r="E31934" s="277">
        <v>4642.8189491173398</v>
      </c>
    </row>
    <row r="31935" spans="1:5">
      <c r="A31935" s="3">
        <v>2024</v>
      </c>
      <c r="B31935" s="3">
        <v>8</v>
      </c>
      <c r="C31935" s="3">
        <v>24</v>
      </c>
      <c r="D31935" s="3">
        <v>13</v>
      </c>
      <c r="E31935" s="277">
        <v>4752.9075595517497</v>
      </c>
    </row>
    <row r="31936" spans="1:5">
      <c r="A31936" s="3">
        <v>2024</v>
      </c>
      <c r="B31936" s="3">
        <v>8</v>
      </c>
      <c r="C31936" s="3">
        <v>24</v>
      </c>
      <c r="D31936" s="3">
        <v>14</v>
      </c>
      <c r="E31936" s="277">
        <v>4925.96085155746</v>
      </c>
    </row>
    <row r="31937" spans="1:5">
      <c r="A31937" s="3">
        <v>2024</v>
      </c>
      <c r="B31937" s="3">
        <v>8</v>
      </c>
      <c r="C31937" s="3">
        <v>24</v>
      </c>
      <c r="D31937" s="3">
        <v>15</v>
      </c>
      <c r="E31937" s="277">
        <v>4995.56096266433</v>
      </c>
    </row>
    <row r="31938" spans="1:5">
      <c r="A31938" s="3">
        <v>2024</v>
      </c>
      <c r="B31938" s="3">
        <v>8</v>
      </c>
      <c r="C31938" s="3">
        <v>24</v>
      </c>
      <c r="D31938" s="3">
        <v>16</v>
      </c>
      <c r="E31938" s="277">
        <v>5013.0039507074698</v>
      </c>
    </row>
    <row r="31939" spans="1:5">
      <c r="A31939" s="3">
        <v>2024</v>
      </c>
      <c r="B31939" s="3">
        <v>8</v>
      </c>
      <c r="C31939" s="3">
        <v>24</v>
      </c>
      <c r="D31939" s="3">
        <v>17</v>
      </c>
      <c r="E31939" s="277">
        <v>4913.2909535741301</v>
      </c>
    </row>
    <row r="31940" spans="1:5">
      <c r="A31940" s="3">
        <v>2024</v>
      </c>
      <c r="B31940" s="3">
        <v>8</v>
      </c>
      <c r="C31940" s="3">
        <v>24</v>
      </c>
      <c r="D31940" s="3">
        <v>18</v>
      </c>
      <c r="E31940" s="277">
        <v>4713.8096988692896</v>
      </c>
    </row>
    <row r="31941" spans="1:5">
      <c r="A31941" s="3">
        <v>2024</v>
      </c>
      <c r="B31941" s="3">
        <v>8</v>
      </c>
      <c r="C31941" s="3">
        <v>24</v>
      </c>
      <c r="D31941" s="3">
        <v>19</v>
      </c>
      <c r="E31941" s="277">
        <v>4481.8404426791703</v>
      </c>
    </row>
    <row r="31942" spans="1:5">
      <c r="A31942" s="3">
        <v>2024</v>
      </c>
      <c r="B31942" s="3">
        <v>8</v>
      </c>
      <c r="C31942" s="3">
        <v>24</v>
      </c>
      <c r="D31942" s="3">
        <v>20</v>
      </c>
      <c r="E31942" s="277">
        <v>4263.22506683959</v>
      </c>
    </row>
    <row r="31943" spans="1:5">
      <c r="A31943" s="3">
        <v>2024</v>
      </c>
      <c r="B31943" s="3">
        <v>8</v>
      </c>
      <c r="C31943" s="3">
        <v>24</v>
      </c>
      <c r="D31943" s="3">
        <v>21</v>
      </c>
      <c r="E31943" s="277">
        <v>3890.5246637093301</v>
      </c>
    </row>
    <row r="31944" spans="1:5">
      <c r="A31944" s="3">
        <v>2024</v>
      </c>
      <c r="B31944" s="3">
        <v>8</v>
      </c>
      <c r="C31944" s="3">
        <v>24</v>
      </c>
      <c r="D31944" s="3">
        <v>22</v>
      </c>
      <c r="E31944" s="277">
        <v>3521.7302005986098</v>
      </c>
    </row>
    <row r="31945" spans="1:5">
      <c r="A31945" s="3">
        <v>2024</v>
      </c>
      <c r="B31945" s="3">
        <v>8</v>
      </c>
      <c r="C31945" s="3">
        <v>24</v>
      </c>
      <c r="D31945" s="3">
        <v>23</v>
      </c>
      <c r="E31945" s="277">
        <v>3159.8293598155901</v>
      </c>
    </row>
    <row r="31946" spans="1:5">
      <c r="A31946" s="3">
        <v>2024</v>
      </c>
      <c r="B31946" s="3">
        <v>8</v>
      </c>
      <c r="C31946" s="3">
        <v>25</v>
      </c>
      <c r="D31946" s="3">
        <v>0</v>
      </c>
      <c r="E31946" s="277">
        <v>2931.5808070079902</v>
      </c>
    </row>
    <row r="31947" spans="1:5">
      <c r="A31947" s="3">
        <v>2024</v>
      </c>
      <c r="B31947" s="3">
        <v>8</v>
      </c>
      <c r="C31947" s="3">
        <v>25</v>
      </c>
      <c r="D31947" s="3">
        <v>1</v>
      </c>
      <c r="E31947" s="277">
        <v>2748.6795511877499</v>
      </c>
    </row>
    <row r="31948" spans="1:5">
      <c r="A31948" s="3">
        <v>2024</v>
      </c>
      <c r="B31948" s="3">
        <v>8</v>
      </c>
      <c r="C31948" s="3">
        <v>25</v>
      </c>
      <c r="D31948" s="3">
        <v>2</v>
      </c>
      <c r="E31948" s="277">
        <v>2678.0514022826001</v>
      </c>
    </row>
    <row r="31949" spans="1:5">
      <c r="A31949" s="3">
        <v>2024</v>
      </c>
      <c r="B31949" s="3">
        <v>8</v>
      </c>
      <c r="C31949" s="3">
        <v>25</v>
      </c>
      <c r="D31949" s="3">
        <v>3</v>
      </c>
      <c r="E31949" s="277">
        <v>2631.4103802866498</v>
      </c>
    </row>
    <row r="31950" spans="1:5">
      <c r="A31950" s="3">
        <v>2024</v>
      </c>
      <c r="B31950" s="3">
        <v>8</v>
      </c>
      <c r="C31950" s="3">
        <v>25</v>
      </c>
      <c r="D31950" s="3">
        <v>4</v>
      </c>
      <c r="E31950" s="277">
        <v>2585.47849092365</v>
      </c>
    </row>
    <row r="31951" spans="1:5">
      <c r="A31951" s="3">
        <v>2024</v>
      </c>
      <c r="B31951" s="3">
        <v>8</v>
      </c>
      <c r="C31951" s="3">
        <v>25</v>
      </c>
      <c r="D31951" s="3">
        <v>5</v>
      </c>
      <c r="E31951" s="277">
        <v>2585.5467920721399</v>
      </c>
    </row>
    <row r="31952" spans="1:5">
      <c r="A31952" s="3">
        <v>2024</v>
      </c>
      <c r="B31952" s="3">
        <v>8</v>
      </c>
      <c r="C31952" s="3">
        <v>25</v>
      </c>
      <c r="D31952" s="3">
        <v>6</v>
      </c>
      <c r="E31952" s="277">
        <v>2592.3382102128298</v>
      </c>
    </row>
    <row r="31953" spans="1:5">
      <c r="A31953" s="3">
        <v>2024</v>
      </c>
      <c r="B31953" s="3">
        <v>8</v>
      </c>
      <c r="C31953" s="3">
        <v>25</v>
      </c>
      <c r="D31953" s="3">
        <v>7</v>
      </c>
      <c r="E31953" s="277">
        <v>2856.0785501853502</v>
      </c>
    </row>
    <row r="31954" spans="1:5">
      <c r="A31954" s="3">
        <v>2024</v>
      </c>
      <c r="B31954" s="3">
        <v>8</v>
      </c>
      <c r="C31954" s="3">
        <v>25</v>
      </c>
      <c r="D31954" s="3">
        <v>8</v>
      </c>
      <c r="E31954" s="277">
        <v>3095.7775288285602</v>
      </c>
    </row>
    <row r="31955" spans="1:5">
      <c r="A31955" s="3">
        <v>2024</v>
      </c>
      <c r="B31955" s="3">
        <v>8</v>
      </c>
      <c r="C31955" s="3">
        <v>25</v>
      </c>
      <c r="D31955" s="3">
        <v>9</v>
      </c>
      <c r="E31955" s="277">
        <v>3444.6132674114601</v>
      </c>
    </row>
    <row r="31956" spans="1:5">
      <c r="A31956" s="3">
        <v>2024</v>
      </c>
      <c r="B31956" s="3">
        <v>8</v>
      </c>
      <c r="C31956" s="3">
        <v>25</v>
      </c>
      <c r="D31956" s="3">
        <v>10</v>
      </c>
      <c r="E31956" s="277">
        <v>3748.2716154894101</v>
      </c>
    </row>
    <row r="31957" spans="1:5">
      <c r="A31957" s="3">
        <v>2024</v>
      </c>
      <c r="B31957" s="3">
        <v>8</v>
      </c>
      <c r="C31957" s="3">
        <v>25</v>
      </c>
      <c r="D31957" s="3">
        <v>11</v>
      </c>
      <c r="E31957" s="277">
        <v>4103.9830660580601</v>
      </c>
    </row>
    <row r="31958" spans="1:5">
      <c r="A31958" s="3">
        <v>2024</v>
      </c>
      <c r="B31958" s="3">
        <v>8</v>
      </c>
      <c r="C31958" s="3">
        <v>25</v>
      </c>
      <c r="D31958" s="3">
        <v>12</v>
      </c>
      <c r="E31958" s="277">
        <v>4403.66066802758</v>
      </c>
    </row>
    <row r="31959" spans="1:5">
      <c r="A31959" s="3">
        <v>2024</v>
      </c>
      <c r="B31959" s="3">
        <v>8</v>
      </c>
      <c r="C31959" s="3">
        <v>25</v>
      </c>
      <c r="D31959" s="3">
        <v>13</v>
      </c>
      <c r="E31959" s="277">
        <v>4591.4547902189397</v>
      </c>
    </row>
    <row r="31960" spans="1:5">
      <c r="A31960" s="3">
        <v>2024</v>
      </c>
      <c r="B31960" s="3">
        <v>8</v>
      </c>
      <c r="C31960" s="3">
        <v>25</v>
      </c>
      <c r="D31960" s="3">
        <v>14</v>
      </c>
      <c r="E31960" s="277">
        <v>4759.0726810894103</v>
      </c>
    </row>
    <row r="31961" spans="1:5">
      <c r="A31961" s="3">
        <v>2024</v>
      </c>
      <c r="B31961" s="3">
        <v>8</v>
      </c>
      <c r="C31961" s="3">
        <v>25</v>
      </c>
      <c r="D31961" s="3">
        <v>15</v>
      </c>
      <c r="E31961" s="277">
        <v>4905.53438512304</v>
      </c>
    </row>
    <row r="31962" spans="1:5">
      <c r="A31962" s="3">
        <v>2024</v>
      </c>
      <c r="B31962" s="3">
        <v>8</v>
      </c>
      <c r="C31962" s="3">
        <v>25</v>
      </c>
      <c r="D31962" s="3">
        <v>16</v>
      </c>
      <c r="E31962" s="277">
        <v>4998.90543581987</v>
      </c>
    </row>
    <row r="31963" spans="1:5">
      <c r="A31963" s="3">
        <v>2024</v>
      </c>
      <c r="B31963" s="3">
        <v>8</v>
      </c>
      <c r="C31963" s="3">
        <v>25</v>
      </c>
      <c r="D31963" s="3">
        <v>17</v>
      </c>
      <c r="E31963" s="277">
        <v>4966.7564171615104</v>
      </c>
    </row>
    <row r="31964" spans="1:5">
      <c r="A31964" s="3">
        <v>2024</v>
      </c>
      <c r="B31964" s="3">
        <v>8</v>
      </c>
      <c r="C31964" s="3">
        <v>25</v>
      </c>
      <c r="D31964" s="3">
        <v>18</v>
      </c>
      <c r="E31964" s="277">
        <v>4836.8575154997498</v>
      </c>
    </row>
    <row r="31965" spans="1:5">
      <c r="A31965" s="3">
        <v>2024</v>
      </c>
      <c r="B31965" s="3">
        <v>8</v>
      </c>
      <c r="C31965" s="3">
        <v>25</v>
      </c>
      <c r="D31965" s="3">
        <v>19</v>
      </c>
      <c r="E31965" s="277">
        <v>4713.0505705001597</v>
      </c>
    </row>
    <row r="31966" spans="1:5">
      <c r="A31966" s="3">
        <v>2024</v>
      </c>
      <c r="B31966" s="3">
        <v>8</v>
      </c>
      <c r="C31966" s="3">
        <v>25</v>
      </c>
      <c r="D31966" s="3">
        <v>20</v>
      </c>
      <c r="E31966" s="277">
        <v>4511.8486757523397</v>
      </c>
    </row>
    <row r="31967" spans="1:5">
      <c r="A31967" s="3">
        <v>2024</v>
      </c>
      <c r="B31967" s="3">
        <v>8</v>
      </c>
      <c r="C31967" s="3">
        <v>25</v>
      </c>
      <c r="D31967" s="3">
        <v>21</v>
      </c>
      <c r="E31967" s="277">
        <v>4071.5085782339402</v>
      </c>
    </row>
    <row r="31968" spans="1:5">
      <c r="A31968" s="3">
        <v>2024</v>
      </c>
      <c r="B31968" s="3">
        <v>8</v>
      </c>
      <c r="C31968" s="3">
        <v>25</v>
      </c>
      <c r="D31968" s="3">
        <v>22</v>
      </c>
      <c r="E31968" s="277">
        <v>3685.49251974652</v>
      </c>
    </row>
    <row r="31969" spans="1:5">
      <c r="A31969" s="3">
        <v>2024</v>
      </c>
      <c r="B31969" s="3">
        <v>8</v>
      </c>
      <c r="C31969" s="3">
        <v>25</v>
      </c>
      <c r="D31969" s="3">
        <v>23</v>
      </c>
      <c r="E31969" s="277">
        <v>3320.5497470038799</v>
      </c>
    </row>
    <row r="31970" spans="1:5">
      <c r="A31970" s="3">
        <v>2024</v>
      </c>
      <c r="B31970" s="3">
        <v>8</v>
      </c>
      <c r="C31970" s="3">
        <v>26</v>
      </c>
      <c r="D31970" s="3">
        <v>0</v>
      </c>
      <c r="E31970" s="277">
        <v>3117.0638522829299</v>
      </c>
    </row>
    <row r="31971" spans="1:5">
      <c r="A31971" s="3">
        <v>2024</v>
      </c>
      <c r="B31971" s="3">
        <v>8</v>
      </c>
      <c r="C31971" s="3">
        <v>26</v>
      </c>
      <c r="D31971" s="3">
        <v>1</v>
      </c>
      <c r="E31971" s="277">
        <v>2979.4325071930398</v>
      </c>
    </row>
    <row r="31972" spans="1:5">
      <c r="A31972" s="3">
        <v>2024</v>
      </c>
      <c r="B31972" s="3">
        <v>8</v>
      </c>
      <c r="C31972" s="3">
        <v>26</v>
      </c>
      <c r="D31972" s="3">
        <v>2</v>
      </c>
      <c r="E31972" s="277">
        <v>2900.1140903811402</v>
      </c>
    </row>
    <row r="31973" spans="1:5">
      <c r="A31973" s="3">
        <v>2024</v>
      </c>
      <c r="B31973" s="3">
        <v>8</v>
      </c>
      <c r="C31973" s="3">
        <v>26</v>
      </c>
      <c r="D31973" s="3">
        <v>3</v>
      </c>
      <c r="E31973" s="277">
        <v>2911.0544487181601</v>
      </c>
    </row>
    <row r="31974" spans="1:5">
      <c r="A31974" s="3">
        <v>2024</v>
      </c>
      <c r="B31974" s="3">
        <v>8</v>
      </c>
      <c r="C31974" s="3">
        <v>26</v>
      </c>
      <c r="D31974" s="3">
        <v>4</v>
      </c>
      <c r="E31974" s="277">
        <v>3046.7536620045598</v>
      </c>
    </row>
    <row r="31975" spans="1:5">
      <c r="A31975" s="3">
        <v>2024</v>
      </c>
      <c r="B31975" s="3">
        <v>8</v>
      </c>
      <c r="C31975" s="3">
        <v>26</v>
      </c>
      <c r="D31975" s="3">
        <v>5</v>
      </c>
      <c r="E31975" s="277">
        <v>3434.5901721322898</v>
      </c>
    </row>
    <row r="31976" spans="1:5">
      <c r="A31976" s="3">
        <v>2024</v>
      </c>
      <c r="B31976" s="3">
        <v>8</v>
      </c>
      <c r="C31976" s="3">
        <v>26</v>
      </c>
      <c r="D31976" s="3">
        <v>6</v>
      </c>
      <c r="E31976" s="277">
        <v>3644.2567927812202</v>
      </c>
    </row>
    <row r="31977" spans="1:5">
      <c r="A31977" s="3">
        <v>2024</v>
      </c>
      <c r="B31977" s="3">
        <v>8</v>
      </c>
      <c r="C31977" s="3">
        <v>26</v>
      </c>
      <c r="D31977" s="3">
        <v>7</v>
      </c>
      <c r="E31977" s="277">
        <v>3836.0957474263701</v>
      </c>
    </row>
    <row r="31978" spans="1:5">
      <c r="A31978" s="3">
        <v>2024</v>
      </c>
      <c r="B31978" s="3">
        <v>8</v>
      </c>
      <c r="C31978" s="3">
        <v>26</v>
      </c>
      <c r="D31978" s="3">
        <v>8</v>
      </c>
      <c r="E31978" s="277">
        <v>4147.24458866861</v>
      </c>
    </row>
    <row r="31979" spans="1:5">
      <c r="A31979" s="3">
        <v>2024</v>
      </c>
      <c r="B31979" s="3">
        <v>8</v>
      </c>
      <c r="C31979" s="3">
        <v>26</v>
      </c>
      <c r="D31979" s="3">
        <v>9</v>
      </c>
      <c r="E31979" s="277">
        <v>4491.9441682296901</v>
      </c>
    </row>
    <row r="31980" spans="1:5">
      <c r="A31980" s="3">
        <v>2024</v>
      </c>
      <c r="B31980" s="3">
        <v>8</v>
      </c>
      <c r="C31980" s="3">
        <v>26</v>
      </c>
      <c r="D31980" s="3">
        <v>10</v>
      </c>
      <c r="E31980" s="277">
        <v>4751.8997951664596</v>
      </c>
    </row>
    <row r="31981" spans="1:5">
      <c r="A31981" s="3">
        <v>2024</v>
      </c>
      <c r="B31981" s="3">
        <v>8</v>
      </c>
      <c r="C31981" s="3">
        <v>26</v>
      </c>
      <c r="D31981" s="3">
        <v>11</v>
      </c>
      <c r="E31981" s="277">
        <v>5083.4984667008703</v>
      </c>
    </row>
    <row r="31982" spans="1:5">
      <c r="A31982" s="3">
        <v>2024</v>
      </c>
      <c r="B31982" s="3">
        <v>8</v>
      </c>
      <c r="C31982" s="3">
        <v>26</v>
      </c>
      <c r="D31982" s="3">
        <v>12</v>
      </c>
      <c r="E31982" s="277">
        <v>5315.10021270372</v>
      </c>
    </row>
    <row r="31983" spans="1:5">
      <c r="A31983" s="3">
        <v>2024</v>
      </c>
      <c r="B31983" s="3">
        <v>8</v>
      </c>
      <c r="C31983" s="3">
        <v>26</v>
      </c>
      <c r="D31983" s="3">
        <v>13</v>
      </c>
      <c r="E31983" s="277">
        <v>5527.3832469771496</v>
      </c>
    </row>
    <row r="31984" spans="1:5">
      <c r="A31984" s="3">
        <v>2024</v>
      </c>
      <c r="B31984" s="3">
        <v>8</v>
      </c>
      <c r="C31984" s="3">
        <v>26</v>
      </c>
      <c r="D31984" s="3">
        <v>14</v>
      </c>
      <c r="E31984" s="277">
        <v>5654.9871542759201</v>
      </c>
    </row>
    <row r="31985" spans="1:5">
      <c r="A31985" s="3">
        <v>2024</v>
      </c>
      <c r="B31985" s="3">
        <v>8</v>
      </c>
      <c r="C31985" s="3">
        <v>26</v>
      </c>
      <c r="D31985" s="3">
        <v>15</v>
      </c>
      <c r="E31985" s="277">
        <v>5699.8438307777797</v>
      </c>
    </row>
    <row r="31986" spans="1:5">
      <c r="A31986" s="3">
        <v>2024</v>
      </c>
      <c r="B31986" s="3">
        <v>8</v>
      </c>
      <c r="C31986" s="3">
        <v>26</v>
      </c>
      <c r="D31986" s="3">
        <v>16</v>
      </c>
      <c r="E31986" s="277">
        <v>5637.2720385736602</v>
      </c>
    </row>
    <row r="31987" spans="1:5">
      <c r="A31987" s="3">
        <v>2024</v>
      </c>
      <c r="B31987" s="3">
        <v>8</v>
      </c>
      <c r="C31987" s="3">
        <v>26</v>
      </c>
      <c r="D31987" s="3">
        <v>17</v>
      </c>
      <c r="E31987" s="277">
        <v>5456.6211051841801</v>
      </c>
    </row>
    <row r="31988" spans="1:5">
      <c r="A31988" s="3">
        <v>2024</v>
      </c>
      <c r="B31988" s="3">
        <v>8</v>
      </c>
      <c r="C31988" s="3">
        <v>26</v>
      </c>
      <c r="D31988" s="3">
        <v>18</v>
      </c>
      <c r="E31988" s="277">
        <v>5380.1716822611997</v>
      </c>
    </row>
    <row r="31989" spans="1:5">
      <c r="A31989" s="3">
        <v>2024</v>
      </c>
      <c r="B31989" s="3">
        <v>8</v>
      </c>
      <c r="C31989" s="3">
        <v>26</v>
      </c>
      <c r="D31989" s="3">
        <v>19</v>
      </c>
      <c r="E31989" s="277">
        <v>5317.3142817857697</v>
      </c>
    </row>
    <row r="31990" spans="1:5">
      <c r="A31990" s="3">
        <v>2024</v>
      </c>
      <c r="B31990" s="3">
        <v>8</v>
      </c>
      <c r="C31990" s="3">
        <v>26</v>
      </c>
      <c r="D31990" s="3">
        <v>20</v>
      </c>
      <c r="E31990" s="277">
        <v>5120.7352968168798</v>
      </c>
    </row>
    <row r="31991" spans="1:5">
      <c r="A31991" s="3">
        <v>2024</v>
      </c>
      <c r="B31991" s="3">
        <v>8</v>
      </c>
      <c r="C31991" s="3">
        <v>26</v>
      </c>
      <c r="D31991" s="3">
        <v>21</v>
      </c>
      <c r="E31991" s="277">
        <v>4663.70201918359</v>
      </c>
    </row>
    <row r="31992" spans="1:5">
      <c r="A31992" s="3">
        <v>2024</v>
      </c>
      <c r="B31992" s="3">
        <v>8</v>
      </c>
      <c r="C31992" s="3">
        <v>26</v>
      </c>
      <c r="D31992" s="3">
        <v>22</v>
      </c>
      <c r="E31992" s="277">
        <v>4282.3715581777496</v>
      </c>
    </row>
    <row r="31993" spans="1:5">
      <c r="A31993" s="3">
        <v>2024</v>
      </c>
      <c r="B31993" s="3">
        <v>8</v>
      </c>
      <c r="C31993" s="3">
        <v>26</v>
      </c>
      <c r="D31993" s="3">
        <v>23</v>
      </c>
      <c r="E31993" s="277">
        <v>3924.8442328412398</v>
      </c>
    </row>
    <row r="31994" spans="1:5">
      <c r="A31994" s="3">
        <v>2024</v>
      </c>
      <c r="B31994" s="3">
        <v>8</v>
      </c>
      <c r="C31994" s="3">
        <v>27</v>
      </c>
      <c r="D31994" s="3">
        <v>0</v>
      </c>
      <c r="E31994" s="277">
        <v>3622.10080307828</v>
      </c>
    </row>
    <row r="31995" spans="1:5">
      <c r="A31995" s="3">
        <v>2024</v>
      </c>
      <c r="B31995" s="3">
        <v>8</v>
      </c>
      <c r="C31995" s="3">
        <v>27</v>
      </c>
      <c r="D31995" s="3">
        <v>1</v>
      </c>
      <c r="E31995" s="277">
        <v>3479.8775053690401</v>
      </c>
    </row>
    <row r="31996" spans="1:5">
      <c r="A31996" s="3">
        <v>2024</v>
      </c>
      <c r="B31996" s="3">
        <v>8</v>
      </c>
      <c r="C31996" s="3">
        <v>27</v>
      </c>
      <c r="D31996" s="3">
        <v>2</v>
      </c>
      <c r="E31996" s="277">
        <v>3360.4487215330801</v>
      </c>
    </row>
    <row r="31997" spans="1:5">
      <c r="A31997" s="3">
        <v>2024</v>
      </c>
      <c r="B31997" s="3">
        <v>8</v>
      </c>
      <c r="C31997" s="3">
        <v>27</v>
      </c>
      <c r="D31997" s="3">
        <v>3</v>
      </c>
      <c r="E31997" s="277">
        <v>3327.5372388431601</v>
      </c>
    </row>
    <row r="31998" spans="1:5">
      <c r="A31998" s="3">
        <v>2024</v>
      </c>
      <c r="B31998" s="3">
        <v>8</v>
      </c>
      <c r="C31998" s="3">
        <v>27</v>
      </c>
      <c r="D31998" s="3">
        <v>4</v>
      </c>
      <c r="E31998" s="277">
        <v>3466.38404339517</v>
      </c>
    </row>
    <row r="31999" spans="1:5">
      <c r="A31999" s="3">
        <v>2024</v>
      </c>
      <c r="B31999" s="3">
        <v>8</v>
      </c>
      <c r="C31999" s="3">
        <v>27</v>
      </c>
      <c r="D31999" s="3">
        <v>5</v>
      </c>
      <c r="E31999" s="277">
        <v>3796.4767667077699</v>
      </c>
    </row>
    <row r="32000" spans="1:5">
      <c r="A32000" s="3">
        <v>2024</v>
      </c>
      <c r="B32000" s="3">
        <v>8</v>
      </c>
      <c r="C32000" s="3">
        <v>27</v>
      </c>
      <c r="D32000" s="3">
        <v>6</v>
      </c>
      <c r="E32000" s="277">
        <v>4037.7098409473901</v>
      </c>
    </row>
    <row r="32001" spans="1:5">
      <c r="A32001" s="3">
        <v>2024</v>
      </c>
      <c r="B32001" s="3">
        <v>8</v>
      </c>
      <c r="C32001" s="3">
        <v>27</v>
      </c>
      <c r="D32001" s="3">
        <v>7</v>
      </c>
      <c r="E32001" s="277">
        <v>4228.8069722090704</v>
      </c>
    </row>
    <row r="32002" spans="1:5">
      <c r="A32002" s="3">
        <v>2024</v>
      </c>
      <c r="B32002" s="3">
        <v>8</v>
      </c>
      <c r="C32002" s="3">
        <v>27</v>
      </c>
      <c r="D32002" s="3">
        <v>8</v>
      </c>
      <c r="E32002" s="277">
        <v>4542.2935934644102</v>
      </c>
    </row>
    <row r="32003" spans="1:5">
      <c r="A32003" s="3">
        <v>2024</v>
      </c>
      <c r="B32003" s="3">
        <v>8</v>
      </c>
      <c r="C32003" s="3">
        <v>27</v>
      </c>
      <c r="D32003" s="3">
        <v>9</v>
      </c>
      <c r="E32003" s="277">
        <v>4775.3998949076204</v>
      </c>
    </row>
    <row r="32004" spans="1:5">
      <c r="A32004" s="3">
        <v>2024</v>
      </c>
      <c r="B32004" s="3">
        <v>8</v>
      </c>
      <c r="C32004" s="3">
        <v>27</v>
      </c>
      <c r="D32004" s="3">
        <v>10</v>
      </c>
      <c r="E32004" s="277">
        <v>5136.6385399556102</v>
      </c>
    </row>
    <row r="32005" spans="1:5">
      <c r="A32005" s="3">
        <v>2024</v>
      </c>
      <c r="B32005" s="3">
        <v>8</v>
      </c>
      <c r="C32005" s="3">
        <v>27</v>
      </c>
      <c r="D32005" s="3">
        <v>11</v>
      </c>
      <c r="E32005" s="277">
        <v>5368.1922048955303</v>
      </c>
    </row>
    <row r="32006" spans="1:5">
      <c r="A32006" s="3">
        <v>2024</v>
      </c>
      <c r="B32006" s="3">
        <v>8</v>
      </c>
      <c r="C32006" s="3">
        <v>27</v>
      </c>
      <c r="D32006" s="3">
        <v>12</v>
      </c>
      <c r="E32006" s="277">
        <v>5665.71780401049</v>
      </c>
    </row>
    <row r="32007" spans="1:5">
      <c r="A32007" s="3">
        <v>2024</v>
      </c>
      <c r="B32007" s="3">
        <v>8</v>
      </c>
      <c r="C32007" s="3">
        <v>27</v>
      </c>
      <c r="D32007" s="3">
        <v>13</v>
      </c>
      <c r="E32007" s="277">
        <v>5756.9780684387597</v>
      </c>
    </row>
    <row r="32008" spans="1:5">
      <c r="A32008" s="3">
        <v>2024</v>
      </c>
      <c r="B32008" s="3">
        <v>8</v>
      </c>
      <c r="C32008" s="3">
        <v>27</v>
      </c>
      <c r="D32008" s="3">
        <v>14</v>
      </c>
      <c r="E32008" s="277">
        <v>5862.08235063951</v>
      </c>
    </row>
    <row r="32009" spans="1:5">
      <c r="A32009" s="3">
        <v>2024</v>
      </c>
      <c r="B32009" s="3">
        <v>8</v>
      </c>
      <c r="C32009" s="3">
        <v>27</v>
      </c>
      <c r="D32009" s="3">
        <v>15</v>
      </c>
      <c r="E32009" s="277">
        <v>5943.7109477510703</v>
      </c>
    </row>
    <row r="32010" spans="1:5">
      <c r="A32010" s="3">
        <v>2024</v>
      </c>
      <c r="B32010" s="3">
        <v>8</v>
      </c>
      <c r="C32010" s="3">
        <v>27</v>
      </c>
      <c r="D32010" s="3">
        <v>16</v>
      </c>
      <c r="E32010" s="277">
        <v>5838.8202618887599</v>
      </c>
    </row>
    <row r="32011" spans="1:5">
      <c r="A32011" s="3">
        <v>2024</v>
      </c>
      <c r="B32011" s="3">
        <v>8</v>
      </c>
      <c r="C32011" s="3">
        <v>27</v>
      </c>
      <c r="D32011" s="3">
        <v>17</v>
      </c>
      <c r="E32011" s="277">
        <v>5716.5304010300297</v>
      </c>
    </row>
    <row r="32012" spans="1:5">
      <c r="A32012" s="3">
        <v>2024</v>
      </c>
      <c r="B32012" s="3">
        <v>8</v>
      </c>
      <c r="C32012" s="3">
        <v>27</v>
      </c>
      <c r="D32012" s="3">
        <v>18</v>
      </c>
      <c r="E32012" s="277">
        <v>5535.5602143811302</v>
      </c>
    </row>
    <row r="32013" spans="1:5">
      <c r="A32013" s="3">
        <v>2024</v>
      </c>
      <c r="B32013" s="3">
        <v>8</v>
      </c>
      <c r="C32013" s="3">
        <v>27</v>
      </c>
      <c r="D32013" s="3">
        <v>19</v>
      </c>
      <c r="E32013" s="277">
        <v>5467.6767161603002</v>
      </c>
    </row>
    <row r="32014" spans="1:5">
      <c r="A32014" s="3">
        <v>2024</v>
      </c>
      <c r="B32014" s="3">
        <v>8</v>
      </c>
      <c r="C32014" s="3">
        <v>27</v>
      </c>
      <c r="D32014" s="3">
        <v>20</v>
      </c>
      <c r="E32014" s="277">
        <v>5355.5370457118497</v>
      </c>
    </row>
    <row r="32015" spans="1:5">
      <c r="A32015" s="3">
        <v>2024</v>
      </c>
      <c r="B32015" s="3">
        <v>8</v>
      </c>
      <c r="C32015" s="3">
        <v>27</v>
      </c>
      <c r="D32015" s="3">
        <v>21</v>
      </c>
      <c r="E32015" s="277">
        <v>4893.5804069846099</v>
      </c>
    </row>
    <row r="32016" spans="1:5">
      <c r="A32016" s="3">
        <v>2024</v>
      </c>
      <c r="B32016" s="3">
        <v>8</v>
      </c>
      <c r="C32016" s="3">
        <v>27</v>
      </c>
      <c r="D32016" s="3">
        <v>22</v>
      </c>
      <c r="E32016" s="277">
        <v>4509.5204551300503</v>
      </c>
    </row>
    <row r="32017" spans="1:5">
      <c r="A32017" s="3">
        <v>2024</v>
      </c>
      <c r="B32017" s="3">
        <v>8</v>
      </c>
      <c r="C32017" s="3">
        <v>27</v>
      </c>
      <c r="D32017" s="3">
        <v>23</v>
      </c>
      <c r="E32017" s="277">
        <v>4127.5421040661004</v>
      </c>
    </row>
    <row r="32018" spans="1:5">
      <c r="A32018" s="3">
        <v>2024</v>
      </c>
      <c r="B32018" s="3">
        <v>8</v>
      </c>
      <c r="C32018" s="3">
        <v>28</v>
      </c>
      <c r="D32018" s="3">
        <v>0</v>
      </c>
      <c r="E32018" s="277">
        <v>3756.1683409233401</v>
      </c>
    </row>
    <row r="32019" spans="1:5">
      <c r="A32019" s="3">
        <v>2024</v>
      </c>
      <c r="B32019" s="3">
        <v>8</v>
      </c>
      <c r="C32019" s="3">
        <v>28</v>
      </c>
      <c r="D32019" s="3">
        <v>1</v>
      </c>
      <c r="E32019" s="277">
        <v>3728.5016592851198</v>
      </c>
    </row>
    <row r="32020" spans="1:5">
      <c r="A32020" s="3">
        <v>2024</v>
      </c>
      <c r="B32020" s="3">
        <v>8</v>
      </c>
      <c r="C32020" s="3">
        <v>28</v>
      </c>
      <c r="D32020" s="3">
        <v>2</v>
      </c>
      <c r="E32020" s="277">
        <v>3483.7417726221902</v>
      </c>
    </row>
    <row r="32021" spans="1:5">
      <c r="A32021" s="3">
        <v>2024</v>
      </c>
      <c r="B32021" s="3">
        <v>8</v>
      </c>
      <c r="C32021" s="3">
        <v>28</v>
      </c>
      <c r="D32021" s="3">
        <v>3</v>
      </c>
      <c r="E32021" s="277">
        <v>3449.1318070090601</v>
      </c>
    </row>
    <row r="32022" spans="1:5">
      <c r="A32022" s="3">
        <v>2024</v>
      </c>
      <c r="B32022" s="3">
        <v>8</v>
      </c>
      <c r="C32022" s="3">
        <v>28</v>
      </c>
      <c r="D32022" s="3">
        <v>4</v>
      </c>
      <c r="E32022" s="277">
        <v>3498.6362287668398</v>
      </c>
    </row>
    <row r="32023" spans="1:5">
      <c r="A32023" s="3">
        <v>2024</v>
      </c>
      <c r="B32023" s="3">
        <v>8</v>
      </c>
      <c r="C32023" s="3">
        <v>28</v>
      </c>
      <c r="D32023" s="3">
        <v>5</v>
      </c>
      <c r="E32023" s="277">
        <v>3856.26002304026</v>
      </c>
    </row>
    <row r="32024" spans="1:5">
      <c r="A32024" s="3">
        <v>2024</v>
      </c>
      <c r="B32024" s="3">
        <v>8</v>
      </c>
      <c r="C32024" s="3">
        <v>28</v>
      </c>
      <c r="D32024" s="3">
        <v>6</v>
      </c>
      <c r="E32024" s="277">
        <v>4075.95904292762</v>
      </c>
    </row>
    <row r="32025" spans="1:5">
      <c r="A32025" s="3">
        <v>2024</v>
      </c>
      <c r="B32025" s="3">
        <v>8</v>
      </c>
      <c r="C32025" s="3">
        <v>28</v>
      </c>
      <c r="D32025" s="3">
        <v>7</v>
      </c>
      <c r="E32025" s="277">
        <v>4257.8194237315802</v>
      </c>
    </row>
    <row r="32026" spans="1:5">
      <c r="A32026" s="3">
        <v>2024</v>
      </c>
      <c r="B32026" s="3">
        <v>8</v>
      </c>
      <c r="C32026" s="3">
        <v>28</v>
      </c>
      <c r="D32026" s="3">
        <v>8</v>
      </c>
      <c r="E32026" s="277">
        <v>4488.35004130366</v>
      </c>
    </row>
    <row r="32027" spans="1:5">
      <c r="A32027" s="3">
        <v>2024</v>
      </c>
      <c r="B32027" s="3">
        <v>8</v>
      </c>
      <c r="C32027" s="3">
        <v>28</v>
      </c>
      <c r="D32027" s="3">
        <v>9</v>
      </c>
      <c r="E32027" s="277">
        <v>4773.3926084204004</v>
      </c>
    </row>
    <row r="32028" spans="1:5">
      <c r="A32028" s="3">
        <v>2024</v>
      </c>
      <c r="B32028" s="3">
        <v>8</v>
      </c>
      <c r="C32028" s="3">
        <v>28</v>
      </c>
      <c r="D32028" s="3">
        <v>10</v>
      </c>
      <c r="E32028" s="277">
        <v>5127.74796366999</v>
      </c>
    </row>
    <row r="32029" spans="1:5">
      <c r="A32029" s="3">
        <v>2024</v>
      </c>
      <c r="B32029" s="3">
        <v>8</v>
      </c>
      <c r="C32029" s="3">
        <v>28</v>
      </c>
      <c r="D32029" s="3">
        <v>11</v>
      </c>
      <c r="E32029" s="277">
        <v>5490.5649320759103</v>
      </c>
    </row>
    <row r="32030" spans="1:5">
      <c r="A32030" s="3">
        <v>2024</v>
      </c>
      <c r="B32030" s="3">
        <v>8</v>
      </c>
      <c r="C32030" s="3">
        <v>28</v>
      </c>
      <c r="D32030" s="3">
        <v>12</v>
      </c>
      <c r="E32030" s="277">
        <v>5701.3159604897101</v>
      </c>
    </row>
    <row r="32031" spans="1:5">
      <c r="A32031" s="3">
        <v>2024</v>
      </c>
      <c r="B32031" s="3">
        <v>8</v>
      </c>
      <c r="C32031" s="3">
        <v>28</v>
      </c>
      <c r="D32031" s="3">
        <v>13</v>
      </c>
      <c r="E32031" s="277">
        <v>5874.0479217846796</v>
      </c>
    </row>
    <row r="32032" spans="1:5">
      <c r="A32032" s="3">
        <v>2024</v>
      </c>
      <c r="B32032" s="3">
        <v>8</v>
      </c>
      <c r="C32032" s="3">
        <v>28</v>
      </c>
      <c r="D32032" s="3">
        <v>14</v>
      </c>
      <c r="E32032" s="277">
        <v>6109.3228663224099</v>
      </c>
    </row>
    <row r="32033" spans="1:5">
      <c r="A32033" s="3">
        <v>2024</v>
      </c>
      <c r="B32033" s="3">
        <v>8</v>
      </c>
      <c r="C32033" s="3">
        <v>28</v>
      </c>
      <c r="D32033" s="3">
        <v>15</v>
      </c>
      <c r="E32033" s="277">
        <v>6138.8042633573696</v>
      </c>
    </row>
    <row r="32034" spans="1:5">
      <c r="A32034" s="3">
        <v>2024</v>
      </c>
      <c r="B32034" s="3">
        <v>8</v>
      </c>
      <c r="C32034" s="3">
        <v>28</v>
      </c>
      <c r="D32034" s="3">
        <v>16</v>
      </c>
      <c r="E32034" s="277">
        <v>6179.4602026871999</v>
      </c>
    </row>
    <row r="32035" spans="1:5">
      <c r="A32035" s="3">
        <v>2024</v>
      </c>
      <c r="B32035" s="3">
        <v>8</v>
      </c>
      <c r="C32035" s="3">
        <v>28</v>
      </c>
      <c r="D32035" s="3">
        <v>17</v>
      </c>
      <c r="E32035" s="277">
        <v>6033.8265190008697</v>
      </c>
    </row>
    <row r="32036" spans="1:5">
      <c r="A32036" s="3">
        <v>2024</v>
      </c>
      <c r="B32036" s="3">
        <v>8</v>
      </c>
      <c r="C32036" s="3">
        <v>28</v>
      </c>
      <c r="D32036" s="3">
        <v>18</v>
      </c>
      <c r="E32036" s="277">
        <v>5812.7774992289496</v>
      </c>
    </row>
    <row r="32037" spans="1:5">
      <c r="A32037" s="3">
        <v>2024</v>
      </c>
      <c r="B32037" s="3">
        <v>8</v>
      </c>
      <c r="C32037" s="3">
        <v>28</v>
      </c>
      <c r="D32037" s="3">
        <v>19</v>
      </c>
      <c r="E32037" s="277">
        <v>5765.7656883866703</v>
      </c>
    </row>
    <row r="32038" spans="1:5">
      <c r="A32038" s="3">
        <v>2024</v>
      </c>
      <c r="B32038" s="3">
        <v>8</v>
      </c>
      <c r="C32038" s="3">
        <v>28</v>
      </c>
      <c r="D32038" s="3">
        <v>20</v>
      </c>
      <c r="E32038" s="277">
        <v>5506.8784361485395</v>
      </c>
    </row>
    <row r="32039" spans="1:5">
      <c r="A32039" s="3">
        <v>2024</v>
      </c>
      <c r="B32039" s="3">
        <v>8</v>
      </c>
      <c r="C32039" s="3">
        <v>28</v>
      </c>
      <c r="D32039" s="3">
        <v>21</v>
      </c>
      <c r="E32039" s="277">
        <v>5101.6483439923504</v>
      </c>
    </row>
    <row r="32040" spans="1:5">
      <c r="A32040" s="3">
        <v>2024</v>
      </c>
      <c r="B32040" s="3">
        <v>8</v>
      </c>
      <c r="C32040" s="3">
        <v>28</v>
      </c>
      <c r="D32040" s="3">
        <v>22</v>
      </c>
      <c r="E32040" s="277">
        <v>4635.1515482499199</v>
      </c>
    </row>
    <row r="32041" spans="1:5">
      <c r="A32041" s="3">
        <v>2024</v>
      </c>
      <c r="B32041" s="3">
        <v>8</v>
      </c>
      <c r="C32041" s="3">
        <v>28</v>
      </c>
      <c r="D32041" s="3">
        <v>23</v>
      </c>
      <c r="E32041" s="277">
        <v>4333.8351259363599</v>
      </c>
    </row>
    <row r="32042" spans="1:5">
      <c r="A32042" s="3">
        <v>2024</v>
      </c>
      <c r="B32042" s="3">
        <v>8</v>
      </c>
      <c r="C32042" s="3">
        <v>29</v>
      </c>
      <c r="D32042" s="3">
        <v>0</v>
      </c>
      <c r="E32042" s="277">
        <v>3990.2795431351501</v>
      </c>
    </row>
    <row r="32043" spans="1:5">
      <c r="A32043" s="3">
        <v>2024</v>
      </c>
      <c r="B32043" s="3">
        <v>8</v>
      </c>
      <c r="C32043" s="3">
        <v>29</v>
      </c>
      <c r="D32043" s="3">
        <v>1</v>
      </c>
      <c r="E32043" s="277">
        <v>3784.5002100660399</v>
      </c>
    </row>
    <row r="32044" spans="1:5">
      <c r="A32044" s="3">
        <v>2024</v>
      </c>
      <c r="B32044" s="3">
        <v>8</v>
      </c>
      <c r="C32044" s="3">
        <v>29</v>
      </c>
      <c r="D32044" s="3">
        <v>2</v>
      </c>
      <c r="E32044" s="277">
        <v>3562.5793522130898</v>
      </c>
    </row>
    <row r="32045" spans="1:5">
      <c r="A32045" s="3">
        <v>2024</v>
      </c>
      <c r="B32045" s="3">
        <v>8</v>
      </c>
      <c r="C32045" s="3">
        <v>29</v>
      </c>
      <c r="D32045" s="3">
        <v>3</v>
      </c>
      <c r="E32045" s="277">
        <v>3488.1797970317002</v>
      </c>
    </row>
    <row r="32046" spans="1:5">
      <c r="A32046" s="3">
        <v>2024</v>
      </c>
      <c r="B32046" s="3">
        <v>8</v>
      </c>
      <c r="C32046" s="3">
        <v>29</v>
      </c>
      <c r="D32046" s="3">
        <v>4</v>
      </c>
      <c r="E32046" s="277">
        <v>3621.7366711395798</v>
      </c>
    </row>
    <row r="32047" spans="1:5">
      <c r="A32047" s="3">
        <v>2024</v>
      </c>
      <c r="B32047" s="3">
        <v>8</v>
      </c>
      <c r="C32047" s="3">
        <v>29</v>
      </c>
      <c r="D32047" s="3">
        <v>5</v>
      </c>
      <c r="E32047" s="277">
        <v>3975.8394420520699</v>
      </c>
    </row>
    <row r="32048" spans="1:5">
      <c r="A32048" s="3">
        <v>2024</v>
      </c>
      <c r="B32048" s="3">
        <v>8</v>
      </c>
      <c r="C32048" s="3">
        <v>29</v>
      </c>
      <c r="D32048" s="3">
        <v>6</v>
      </c>
      <c r="E32048" s="277">
        <v>4174.06244544118</v>
      </c>
    </row>
    <row r="32049" spans="1:5">
      <c r="A32049" s="3">
        <v>2024</v>
      </c>
      <c r="B32049" s="3">
        <v>8</v>
      </c>
      <c r="C32049" s="3">
        <v>29</v>
      </c>
      <c r="D32049" s="3">
        <v>7</v>
      </c>
      <c r="E32049" s="277">
        <v>4340.2912934477199</v>
      </c>
    </row>
    <row r="32050" spans="1:5">
      <c r="A32050" s="3">
        <v>2024</v>
      </c>
      <c r="B32050" s="3">
        <v>8</v>
      </c>
      <c r="C32050" s="3">
        <v>29</v>
      </c>
      <c r="D32050" s="3">
        <v>8</v>
      </c>
      <c r="E32050" s="277">
        <v>4591.3153314508099</v>
      </c>
    </row>
    <row r="32051" spans="1:5">
      <c r="A32051" s="3">
        <v>2024</v>
      </c>
      <c r="B32051" s="3">
        <v>8</v>
      </c>
      <c r="C32051" s="3">
        <v>29</v>
      </c>
      <c r="D32051" s="3">
        <v>9</v>
      </c>
      <c r="E32051" s="277">
        <v>4886.6766874986597</v>
      </c>
    </row>
    <row r="32052" spans="1:5">
      <c r="A32052" s="3">
        <v>2024</v>
      </c>
      <c r="B32052" s="3">
        <v>8</v>
      </c>
      <c r="C32052" s="3">
        <v>29</v>
      </c>
      <c r="D32052" s="3">
        <v>10</v>
      </c>
      <c r="E32052" s="277">
        <v>5212.26308489846</v>
      </c>
    </row>
    <row r="32053" spans="1:5">
      <c r="A32053" s="3">
        <v>2024</v>
      </c>
      <c r="B32053" s="3">
        <v>8</v>
      </c>
      <c r="C32053" s="3">
        <v>29</v>
      </c>
      <c r="D32053" s="3">
        <v>11</v>
      </c>
      <c r="E32053" s="277">
        <v>5559.5043294228699</v>
      </c>
    </row>
    <row r="32054" spans="1:5">
      <c r="A32054" s="3">
        <v>2024</v>
      </c>
      <c r="B32054" s="3">
        <v>8</v>
      </c>
      <c r="C32054" s="3">
        <v>29</v>
      </c>
      <c r="D32054" s="3">
        <v>12</v>
      </c>
      <c r="E32054" s="277">
        <v>5734.0938845333503</v>
      </c>
    </row>
    <row r="32055" spans="1:5">
      <c r="A32055" s="3">
        <v>2024</v>
      </c>
      <c r="B32055" s="3">
        <v>8</v>
      </c>
      <c r="C32055" s="3">
        <v>29</v>
      </c>
      <c r="D32055" s="3">
        <v>13</v>
      </c>
      <c r="E32055" s="277">
        <v>5834.9159828890897</v>
      </c>
    </row>
    <row r="32056" spans="1:5">
      <c r="A32056" s="3">
        <v>2024</v>
      </c>
      <c r="B32056" s="3">
        <v>8</v>
      </c>
      <c r="C32056" s="3">
        <v>29</v>
      </c>
      <c r="D32056" s="3">
        <v>14</v>
      </c>
      <c r="E32056" s="277">
        <v>5930.3182263614899</v>
      </c>
    </row>
    <row r="32057" spans="1:5">
      <c r="A32057" s="3">
        <v>2024</v>
      </c>
      <c r="B32057" s="3">
        <v>8</v>
      </c>
      <c r="C32057" s="3">
        <v>29</v>
      </c>
      <c r="D32057" s="3">
        <v>15</v>
      </c>
      <c r="E32057" s="277">
        <v>6067.3623198166297</v>
      </c>
    </row>
    <row r="32058" spans="1:5">
      <c r="A32058" s="3">
        <v>2024</v>
      </c>
      <c r="B32058" s="3">
        <v>8</v>
      </c>
      <c r="C32058" s="3">
        <v>29</v>
      </c>
      <c r="D32058" s="3">
        <v>16</v>
      </c>
      <c r="E32058" s="277">
        <v>5940.4722499317604</v>
      </c>
    </row>
    <row r="32059" spans="1:5">
      <c r="A32059" s="3">
        <v>2024</v>
      </c>
      <c r="B32059" s="3">
        <v>8</v>
      </c>
      <c r="C32059" s="3">
        <v>29</v>
      </c>
      <c r="D32059" s="3">
        <v>17</v>
      </c>
      <c r="E32059" s="277">
        <v>5839.9266709270296</v>
      </c>
    </row>
    <row r="32060" spans="1:5">
      <c r="A32060" s="3">
        <v>2024</v>
      </c>
      <c r="B32060" s="3">
        <v>8</v>
      </c>
      <c r="C32060" s="3">
        <v>29</v>
      </c>
      <c r="D32060" s="3">
        <v>18</v>
      </c>
      <c r="E32060" s="277">
        <v>5638.4944291824104</v>
      </c>
    </row>
    <row r="32061" spans="1:5">
      <c r="A32061" s="3">
        <v>2024</v>
      </c>
      <c r="B32061" s="3">
        <v>8</v>
      </c>
      <c r="C32061" s="3">
        <v>29</v>
      </c>
      <c r="D32061" s="3">
        <v>19</v>
      </c>
      <c r="E32061" s="277">
        <v>5600.5285912371801</v>
      </c>
    </row>
    <row r="32062" spans="1:5">
      <c r="A32062" s="3">
        <v>2024</v>
      </c>
      <c r="B32062" s="3">
        <v>8</v>
      </c>
      <c r="C32062" s="3">
        <v>29</v>
      </c>
      <c r="D32062" s="3">
        <v>20</v>
      </c>
      <c r="E32062" s="277">
        <v>5332.1443436511699</v>
      </c>
    </row>
    <row r="32063" spans="1:5">
      <c r="A32063" s="3">
        <v>2024</v>
      </c>
      <c r="B32063" s="3">
        <v>8</v>
      </c>
      <c r="C32063" s="3">
        <v>29</v>
      </c>
      <c r="D32063" s="3">
        <v>21</v>
      </c>
      <c r="E32063" s="277">
        <v>4874.1800711894603</v>
      </c>
    </row>
    <row r="32064" spans="1:5">
      <c r="A32064" s="3">
        <v>2024</v>
      </c>
      <c r="B32064" s="3">
        <v>8</v>
      </c>
      <c r="C32064" s="3">
        <v>29</v>
      </c>
      <c r="D32064" s="3">
        <v>22</v>
      </c>
      <c r="E32064" s="277">
        <v>4428.31985806999</v>
      </c>
    </row>
    <row r="32065" spans="1:5">
      <c r="A32065" s="3">
        <v>2024</v>
      </c>
      <c r="B32065" s="3">
        <v>8</v>
      </c>
      <c r="C32065" s="3">
        <v>29</v>
      </c>
      <c r="D32065" s="3">
        <v>23</v>
      </c>
      <c r="E32065" s="277">
        <v>4048.1853473423398</v>
      </c>
    </row>
    <row r="32066" spans="1:5">
      <c r="A32066" s="3">
        <v>2024</v>
      </c>
      <c r="B32066" s="3">
        <v>8</v>
      </c>
      <c r="C32066" s="3">
        <v>30</v>
      </c>
      <c r="D32066" s="3">
        <v>0</v>
      </c>
      <c r="E32066" s="277">
        <v>3724.7295406966</v>
      </c>
    </row>
    <row r="32067" spans="1:5">
      <c r="A32067" s="3">
        <v>2024</v>
      </c>
      <c r="B32067" s="3">
        <v>8</v>
      </c>
      <c r="C32067" s="3">
        <v>30</v>
      </c>
      <c r="D32067" s="3">
        <v>1</v>
      </c>
      <c r="E32067" s="277">
        <v>3487.1012578631899</v>
      </c>
    </row>
    <row r="32068" spans="1:5">
      <c r="A32068" s="3">
        <v>2024</v>
      </c>
      <c r="B32068" s="3">
        <v>8</v>
      </c>
      <c r="C32068" s="3">
        <v>30</v>
      </c>
      <c r="D32068" s="3">
        <v>2</v>
      </c>
      <c r="E32068" s="277">
        <v>3278.0606456805899</v>
      </c>
    </row>
    <row r="32069" spans="1:5">
      <c r="A32069" s="3">
        <v>2024</v>
      </c>
      <c r="B32069" s="3">
        <v>8</v>
      </c>
      <c r="C32069" s="3">
        <v>30</v>
      </c>
      <c r="D32069" s="3">
        <v>3</v>
      </c>
      <c r="E32069" s="277">
        <v>3253.9788900527301</v>
      </c>
    </row>
    <row r="32070" spans="1:5">
      <c r="A32070" s="3">
        <v>2024</v>
      </c>
      <c r="B32070" s="3">
        <v>8</v>
      </c>
      <c r="C32070" s="3">
        <v>30</v>
      </c>
      <c r="D32070" s="3">
        <v>4</v>
      </c>
      <c r="E32070" s="277">
        <v>3389.2243809050801</v>
      </c>
    </row>
    <row r="32071" spans="1:5">
      <c r="A32071" s="3">
        <v>2024</v>
      </c>
      <c r="B32071" s="3">
        <v>8</v>
      </c>
      <c r="C32071" s="3">
        <v>30</v>
      </c>
      <c r="D32071" s="3">
        <v>5</v>
      </c>
      <c r="E32071" s="277">
        <v>3655.5246049247999</v>
      </c>
    </row>
    <row r="32072" spans="1:5">
      <c r="A32072" s="3">
        <v>2024</v>
      </c>
      <c r="B32072" s="3">
        <v>8</v>
      </c>
      <c r="C32072" s="3">
        <v>30</v>
      </c>
      <c r="D32072" s="3">
        <v>6</v>
      </c>
      <c r="E32072" s="277">
        <v>3786.51942548036</v>
      </c>
    </row>
    <row r="32073" spans="1:5">
      <c r="A32073" s="3">
        <v>2024</v>
      </c>
      <c r="B32073" s="3">
        <v>8</v>
      </c>
      <c r="C32073" s="3">
        <v>30</v>
      </c>
      <c r="D32073" s="3">
        <v>7</v>
      </c>
      <c r="E32073" s="277">
        <v>4052.9442585766001</v>
      </c>
    </row>
    <row r="32074" spans="1:5">
      <c r="A32074" s="3">
        <v>2024</v>
      </c>
      <c r="B32074" s="3">
        <v>8</v>
      </c>
      <c r="C32074" s="3">
        <v>30</v>
      </c>
      <c r="D32074" s="3">
        <v>8</v>
      </c>
      <c r="E32074" s="277">
        <v>4401.0649391075003</v>
      </c>
    </row>
    <row r="32075" spans="1:5">
      <c r="A32075" s="3">
        <v>2024</v>
      </c>
      <c r="B32075" s="3">
        <v>8</v>
      </c>
      <c r="C32075" s="3">
        <v>30</v>
      </c>
      <c r="D32075" s="3">
        <v>9</v>
      </c>
      <c r="E32075" s="277">
        <v>4690.1622734395196</v>
      </c>
    </row>
    <row r="32076" spans="1:5">
      <c r="A32076" s="3">
        <v>2024</v>
      </c>
      <c r="B32076" s="3">
        <v>8</v>
      </c>
      <c r="C32076" s="3">
        <v>30</v>
      </c>
      <c r="D32076" s="3">
        <v>10</v>
      </c>
      <c r="E32076" s="277">
        <v>5090.8776387464904</v>
      </c>
    </row>
    <row r="32077" spans="1:5">
      <c r="A32077" s="3">
        <v>2024</v>
      </c>
      <c r="B32077" s="3">
        <v>8</v>
      </c>
      <c r="C32077" s="3">
        <v>30</v>
      </c>
      <c r="D32077" s="3">
        <v>11</v>
      </c>
      <c r="E32077" s="277">
        <v>5400.8948910645304</v>
      </c>
    </row>
    <row r="32078" spans="1:5">
      <c r="A32078" s="3">
        <v>2024</v>
      </c>
      <c r="B32078" s="3">
        <v>8</v>
      </c>
      <c r="C32078" s="3">
        <v>30</v>
      </c>
      <c r="D32078" s="3">
        <v>12</v>
      </c>
      <c r="E32078" s="277">
        <v>5650.3918895260804</v>
      </c>
    </row>
    <row r="32079" spans="1:5">
      <c r="A32079" s="3">
        <v>2024</v>
      </c>
      <c r="B32079" s="3">
        <v>8</v>
      </c>
      <c r="C32079" s="3">
        <v>30</v>
      </c>
      <c r="D32079" s="3">
        <v>13</v>
      </c>
      <c r="E32079" s="277">
        <v>5791.1803147793698</v>
      </c>
    </row>
    <row r="32080" spans="1:5">
      <c r="A32080" s="3">
        <v>2024</v>
      </c>
      <c r="B32080" s="3">
        <v>8</v>
      </c>
      <c r="C32080" s="3">
        <v>30</v>
      </c>
      <c r="D32080" s="3">
        <v>14</v>
      </c>
      <c r="E32080" s="277">
        <v>5912.5341041770798</v>
      </c>
    </row>
    <row r="32081" spans="1:5">
      <c r="A32081" s="3">
        <v>2024</v>
      </c>
      <c r="B32081" s="3">
        <v>8</v>
      </c>
      <c r="C32081" s="3">
        <v>30</v>
      </c>
      <c r="D32081" s="3">
        <v>15</v>
      </c>
      <c r="E32081" s="277">
        <v>5954.1278732011997</v>
      </c>
    </row>
    <row r="32082" spans="1:5">
      <c r="A32082" s="3">
        <v>2024</v>
      </c>
      <c r="B32082" s="3">
        <v>8</v>
      </c>
      <c r="C32082" s="3">
        <v>30</v>
      </c>
      <c r="D32082" s="3">
        <v>16</v>
      </c>
      <c r="E32082" s="277">
        <v>5964.7266649012699</v>
      </c>
    </row>
    <row r="32083" spans="1:5">
      <c r="A32083" s="3">
        <v>2024</v>
      </c>
      <c r="B32083" s="3">
        <v>8</v>
      </c>
      <c r="C32083" s="3">
        <v>30</v>
      </c>
      <c r="D32083" s="3">
        <v>17</v>
      </c>
      <c r="E32083" s="277">
        <v>5810.60651260749</v>
      </c>
    </row>
    <row r="32084" spans="1:5">
      <c r="A32084" s="3">
        <v>2024</v>
      </c>
      <c r="B32084" s="3">
        <v>8</v>
      </c>
      <c r="C32084" s="3">
        <v>30</v>
      </c>
      <c r="D32084" s="3">
        <v>18</v>
      </c>
      <c r="E32084" s="277">
        <v>5569.5047424979803</v>
      </c>
    </row>
    <row r="32085" spans="1:5">
      <c r="A32085" s="3">
        <v>2024</v>
      </c>
      <c r="B32085" s="3">
        <v>8</v>
      </c>
      <c r="C32085" s="3">
        <v>30</v>
      </c>
      <c r="D32085" s="3">
        <v>19</v>
      </c>
      <c r="E32085" s="277">
        <v>5463.6770971387996</v>
      </c>
    </row>
    <row r="32086" spans="1:5">
      <c r="A32086" s="3">
        <v>2024</v>
      </c>
      <c r="B32086" s="3">
        <v>8</v>
      </c>
      <c r="C32086" s="3">
        <v>30</v>
      </c>
      <c r="D32086" s="3">
        <v>20</v>
      </c>
      <c r="E32086" s="277">
        <v>5253.4420600318799</v>
      </c>
    </row>
    <row r="32087" spans="1:5">
      <c r="A32087" s="3">
        <v>2024</v>
      </c>
      <c r="B32087" s="3">
        <v>8</v>
      </c>
      <c r="C32087" s="3">
        <v>30</v>
      </c>
      <c r="D32087" s="3">
        <v>21</v>
      </c>
      <c r="E32087" s="277">
        <v>4854.9120746438803</v>
      </c>
    </row>
    <row r="32088" spans="1:5">
      <c r="A32088" s="3">
        <v>2024</v>
      </c>
      <c r="B32088" s="3">
        <v>8</v>
      </c>
      <c r="C32088" s="3">
        <v>30</v>
      </c>
      <c r="D32088" s="3">
        <v>22</v>
      </c>
      <c r="E32088" s="277">
        <v>4489.0049951506498</v>
      </c>
    </row>
    <row r="32089" spans="1:5">
      <c r="A32089" s="3">
        <v>2024</v>
      </c>
      <c r="B32089" s="3">
        <v>8</v>
      </c>
      <c r="C32089" s="3">
        <v>30</v>
      </c>
      <c r="D32089" s="3">
        <v>23</v>
      </c>
      <c r="E32089" s="277">
        <v>4057.1460833568599</v>
      </c>
    </row>
    <row r="32090" spans="1:5">
      <c r="A32090" s="3">
        <v>2024</v>
      </c>
      <c r="B32090" s="3">
        <v>8</v>
      </c>
      <c r="C32090" s="3">
        <v>31</v>
      </c>
      <c r="D32090" s="3">
        <v>0</v>
      </c>
      <c r="E32090" s="277">
        <v>3755.7570542992598</v>
      </c>
    </row>
    <row r="32091" spans="1:5">
      <c r="A32091" s="3">
        <v>2024</v>
      </c>
      <c r="B32091" s="3">
        <v>8</v>
      </c>
      <c r="C32091" s="3">
        <v>31</v>
      </c>
      <c r="D32091" s="3">
        <v>1</v>
      </c>
      <c r="E32091" s="277">
        <v>3593.16351472617</v>
      </c>
    </row>
    <row r="32092" spans="1:5">
      <c r="A32092" s="3">
        <v>2024</v>
      </c>
      <c r="B32092" s="3">
        <v>8</v>
      </c>
      <c r="C32092" s="3">
        <v>31</v>
      </c>
      <c r="D32092" s="3">
        <v>2</v>
      </c>
      <c r="E32092" s="277">
        <v>3438.0084325723601</v>
      </c>
    </row>
    <row r="32093" spans="1:5">
      <c r="A32093" s="3">
        <v>2024</v>
      </c>
      <c r="B32093" s="3">
        <v>8</v>
      </c>
      <c r="C32093" s="3">
        <v>31</v>
      </c>
      <c r="D32093" s="3">
        <v>3</v>
      </c>
      <c r="E32093" s="277">
        <v>3316.7408901550498</v>
      </c>
    </row>
    <row r="32094" spans="1:5">
      <c r="A32094" s="3">
        <v>2024</v>
      </c>
      <c r="B32094" s="3">
        <v>8</v>
      </c>
      <c r="C32094" s="3">
        <v>31</v>
      </c>
      <c r="D32094" s="3">
        <v>4</v>
      </c>
      <c r="E32094" s="277">
        <v>3267.0695202317702</v>
      </c>
    </row>
    <row r="32095" spans="1:5">
      <c r="A32095" s="3">
        <v>2024</v>
      </c>
      <c r="B32095" s="3">
        <v>8</v>
      </c>
      <c r="C32095" s="3">
        <v>31</v>
      </c>
      <c r="D32095" s="3">
        <v>5</v>
      </c>
      <c r="E32095" s="277">
        <v>3265.7787062269499</v>
      </c>
    </row>
    <row r="32096" spans="1:5">
      <c r="A32096" s="3">
        <v>2024</v>
      </c>
      <c r="B32096" s="3">
        <v>8</v>
      </c>
      <c r="C32096" s="3">
        <v>31</v>
      </c>
      <c r="D32096" s="3">
        <v>6</v>
      </c>
      <c r="E32096" s="277">
        <v>3339.5749670722898</v>
      </c>
    </row>
    <row r="32097" spans="1:5">
      <c r="A32097" s="3">
        <v>2024</v>
      </c>
      <c r="B32097" s="3">
        <v>8</v>
      </c>
      <c r="C32097" s="3">
        <v>31</v>
      </c>
      <c r="D32097" s="3">
        <v>7</v>
      </c>
      <c r="E32097" s="277">
        <v>3558.7271938829099</v>
      </c>
    </row>
    <row r="32098" spans="1:5">
      <c r="A32098" s="3">
        <v>2024</v>
      </c>
      <c r="B32098" s="3">
        <v>8</v>
      </c>
      <c r="C32098" s="3">
        <v>31</v>
      </c>
      <c r="D32098" s="3">
        <v>8</v>
      </c>
      <c r="E32098" s="277">
        <v>3869.4310024623901</v>
      </c>
    </row>
    <row r="32099" spans="1:5">
      <c r="A32099" s="3">
        <v>2024</v>
      </c>
      <c r="B32099" s="3">
        <v>8</v>
      </c>
      <c r="C32099" s="3">
        <v>31</v>
      </c>
      <c r="D32099" s="3">
        <v>9</v>
      </c>
      <c r="E32099" s="277">
        <v>4181.2994498718899</v>
      </c>
    </row>
    <row r="32100" spans="1:5">
      <c r="A32100" s="3">
        <v>2024</v>
      </c>
      <c r="B32100" s="3">
        <v>8</v>
      </c>
      <c r="C32100" s="3">
        <v>31</v>
      </c>
      <c r="D32100" s="3">
        <v>10</v>
      </c>
      <c r="E32100" s="277">
        <v>4445.6713499624602</v>
      </c>
    </row>
    <row r="32101" spans="1:5">
      <c r="A32101" s="3">
        <v>2024</v>
      </c>
      <c r="B32101" s="3">
        <v>8</v>
      </c>
      <c r="C32101" s="3">
        <v>31</v>
      </c>
      <c r="D32101" s="3">
        <v>11</v>
      </c>
      <c r="E32101" s="277">
        <v>4787.3720956813904</v>
      </c>
    </row>
    <row r="32102" spans="1:5">
      <c r="A32102" s="3">
        <v>2024</v>
      </c>
      <c r="B32102" s="3">
        <v>8</v>
      </c>
      <c r="C32102" s="3">
        <v>31</v>
      </c>
      <c r="D32102" s="3">
        <v>12</v>
      </c>
      <c r="E32102" s="277">
        <v>4982.6968143449803</v>
      </c>
    </row>
    <row r="32103" spans="1:5">
      <c r="A32103" s="3">
        <v>2024</v>
      </c>
      <c r="B32103" s="3">
        <v>8</v>
      </c>
      <c r="C32103" s="3">
        <v>31</v>
      </c>
      <c r="D32103" s="3">
        <v>13</v>
      </c>
      <c r="E32103" s="277">
        <v>5135.2846850675796</v>
      </c>
    </row>
    <row r="32104" spans="1:5">
      <c r="A32104" s="3">
        <v>2024</v>
      </c>
      <c r="B32104" s="3">
        <v>8</v>
      </c>
      <c r="C32104" s="3">
        <v>31</v>
      </c>
      <c r="D32104" s="3">
        <v>14</v>
      </c>
      <c r="E32104" s="277">
        <v>5149.4121619707803</v>
      </c>
    </row>
    <row r="32105" spans="1:5">
      <c r="A32105" s="3">
        <v>2024</v>
      </c>
      <c r="B32105" s="3">
        <v>8</v>
      </c>
      <c r="C32105" s="3">
        <v>31</v>
      </c>
      <c r="D32105" s="3">
        <v>15</v>
      </c>
      <c r="E32105" s="277">
        <v>5123.2882590070803</v>
      </c>
    </row>
    <row r="32106" spans="1:5">
      <c r="A32106" s="3">
        <v>2024</v>
      </c>
      <c r="B32106" s="3">
        <v>8</v>
      </c>
      <c r="C32106" s="3">
        <v>31</v>
      </c>
      <c r="D32106" s="3">
        <v>16</v>
      </c>
      <c r="E32106" s="277">
        <v>4913.9446506590202</v>
      </c>
    </row>
    <row r="32107" spans="1:5">
      <c r="A32107" s="3">
        <v>2024</v>
      </c>
      <c r="B32107" s="3">
        <v>8</v>
      </c>
      <c r="C32107" s="3">
        <v>31</v>
      </c>
      <c r="D32107" s="3">
        <v>17</v>
      </c>
      <c r="E32107" s="277">
        <v>4853.6063705458901</v>
      </c>
    </row>
    <row r="32108" spans="1:5">
      <c r="A32108" s="3">
        <v>2024</v>
      </c>
      <c r="B32108" s="3">
        <v>8</v>
      </c>
      <c r="C32108" s="3">
        <v>31</v>
      </c>
      <c r="D32108" s="3">
        <v>18</v>
      </c>
      <c r="E32108" s="277">
        <v>4624.7489496597</v>
      </c>
    </row>
    <row r="32109" spans="1:5">
      <c r="A32109" s="3">
        <v>2024</v>
      </c>
      <c r="B32109" s="3">
        <v>8</v>
      </c>
      <c r="C32109" s="3">
        <v>31</v>
      </c>
      <c r="D32109" s="3">
        <v>19</v>
      </c>
      <c r="E32109" s="277">
        <v>4383.0756420712996</v>
      </c>
    </row>
    <row r="32110" spans="1:5">
      <c r="A32110" s="3">
        <v>2024</v>
      </c>
      <c r="B32110" s="3">
        <v>8</v>
      </c>
      <c r="C32110" s="3">
        <v>31</v>
      </c>
      <c r="D32110" s="3">
        <v>20</v>
      </c>
      <c r="E32110" s="277">
        <v>4165.8100022772396</v>
      </c>
    </row>
    <row r="32111" spans="1:5">
      <c r="A32111" s="3">
        <v>2024</v>
      </c>
      <c r="B32111" s="3">
        <v>8</v>
      </c>
      <c r="C32111" s="3">
        <v>31</v>
      </c>
      <c r="D32111" s="3">
        <v>21</v>
      </c>
      <c r="E32111" s="277">
        <v>3860.0393596972099</v>
      </c>
    </row>
    <row r="32112" spans="1:5">
      <c r="A32112" s="3">
        <v>2024</v>
      </c>
      <c r="B32112" s="3">
        <v>8</v>
      </c>
      <c r="C32112" s="3">
        <v>31</v>
      </c>
      <c r="D32112" s="3">
        <v>22</v>
      </c>
      <c r="E32112" s="277">
        <v>3529.2307777856699</v>
      </c>
    </row>
    <row r="32113" spans="1:5">
      <c r="A32113" s="3">
        <v>2024</v>
      </c>
      <c r="B32113" s="3">
        <v>8</v>
      </c>
      <c r="C32113" s="3">
        <v>31</v>
      </c>
      <c r="D32113" s="3">
        <v>23</v>
      </c>
      <c r="E32113" s="277">
        <v>3300.9164113002598</v>
      </c>
    </row>
    <row r="32114" spans="1:5">
      <c r="A32114" s="3">
        <v>2024</v>
      </c>
      <c r="B32114" s="3">
        <v>9</v>
      </c>
      <c r="C32114" s="3">
        <v>1</v>
      </c>
      <c r="D32114" s="3">
        <v>0</v>
      </c>
      <c r="E32114" s="277">
        <v>3128.0306823205501</v>
      </c>
    </row>
    <row r="32115" spans="1:5">
      <c r="A32115" s="3">
        <v>2024</v>
      </c>
      <c r="B32115" s="3">
        <v>9</v>
      </c>
      <c r="C32115" s="3">
        <v>1</v>
      </c>
      <c r="D32115" s="3">
        <v>1</v>
      </c>
      <c r="E32115" s="277">
        <v>2995.7267432734302</v>
      </c>
    </row>
    <row r="32116" spans="1:5">
      <c r="A32116" s="3">
        <v>2024</v>
      </c>
      <c r="B32116" s="3">
        <v>9</v>
      </c>
      <c r="C32116" s="3">
        <v>1</v>
      </c>
      <c r="D32116" s="3">
        <v>2</v>
      </c>
      <c r="E32116" s="277">
        <v>2884.7830455823901</v>
      </c>
    </row>
    <row r="32117" spans="1:5">
      <c r="A32117" s="3">
        <v>2024</v>
      </c>
      <c r="B32117" s="3">
        <v>9</v>
      </c>
      <c r="C32117" s="3">
        <v>1</v>
      </c>
      <c r="D32117" s="3">
        <v>3</v>
      </c>
      <c r="E32117" s="277">
        <v>2810.1226493843901</v>
      </c>
    </row>
    <row r="32118" spans="1:5">
      <c r="A32118" s="3">
        <v>2024</v>
      </c>
      <c r="B32118" s="3">
        <v>9</v>
      </c>
      <c r="C32118" s="3">
        <v>1</v>
      </c>
      <c r="D32118" s="3">
        <v>4</v>
      </c>
      <c r="E32118" s="277">
        <v>2793.7667617032498</v>
      </c>
    </row>
    <row r="32119" spans="1:5">
      <c r="A32119" s="3">
        <v>2024</v>
      </c>
      <c r="B32119" s="3">
        <v>9</v>
      </c>
      <c r="C32119" s="3">
        <v>1</v>
      </c>
      <c r="D32119" s="3">
        <v>5</v>
      </c>
      <c r="E32119" s="277">
        <v>2819.9474627746299</v>
      </c>
    </row>
    <row r="32120" spans="1:5">
      <c r="A32120" s="3">
        <v>2024</v>
      </c>
      <c r="B32120" s="3">
        <v>9</v>
      </c>
      <c r="C32120" s="3">
        <v>1</v>
      </c>
      <c r="D32120" s="3">
        <v>6</v>
      </c>
      <c r="E32120" s="277">
        <v>2860.2227556139501</v>
      </c>
    </row>
    <row r="32121" spans="1:5">
      <c r="A32121" s="3">
        <v>2024</v>
      </c>
      <c r="B32121" s="3">
        <v>9</v>
      </c>
      <c r="C32121" s="3">
        <v>1</v>
      </c>
      <c r="D32121" s="3">
        <v>7</v>
      </c>
      <c r="E32121" s="277">
        <v>2985.9613324121801</v>
      </c>
    </row>
    <row r="32122" spans="1:5">
      <c r="A32122" s="3">
        <v>2024</v>
      </c>
      <c r="B32122" s="3">
        <v>9</v>
      </c>
      <c r="C32122" s="3">
        <v>1</v>
      </c>
      <c r="D32122" s="3">
        <v>8</v>
      </c>
      <c r="E32122" s="277">
        <v>3187.0333722363598</v>
      </c>
    </row>
    <row r="32123" spans="1:5">
      <c r="A32123" s="3">
        <v>2024</v>
      </c>
      <c r="B32123" s="3">
        <v>9</v>
      </c>
      <c r="C32123" s="3">
        <v>1</v>
      </c>
      <c r="D32123" s="3">
        <v>9</v>
      </c>
      <c r="E32123" s="277">
        <v>3383.6619199931401</v>
      </c>
    </row>
    <row r="32124" spans="1:5">
      <c r="A32124" s="3">
        <v>2024</v>
      </c>
      <c r="B32124" s="3">
        <v>9</v>
      </c>
      <c r="C32124" s="3">
        <v>1</v>
      </c>
      <c r="D32124" s="3">
        <v>10</v>
      </c>
      <c r="E32124" s="277">
        <v>3672.0361671965502</v>
      </c>
    </row>
    <row r="32125" spans="1:5">
      <c r="A32125" s="3">
        <v>2024</v>
      </c>
      <c r="B32125" s="3">
        <v>9</v>
      </c>
      <c r="C32125" s="3">
        <v>1</v>
      </c>
      <c r="D32125" s="3">
        <v>11</v>
      </c>
      <c r="E32125" s="277">
        <v>3885.68951044085</v>
      </c>
    </row>
    <row r="32126" spans="1:5">
      <c r="A32126" s="3">
        <v>2024</v>
      </c>
      <c r="B32126" s="3">
        <v>9</v>
      </c>
      <c r="C32126" s="3">
        <v>1</v>
      </c>
      <c r="D32126" s="3">
        <v>12</v>
      </c>
      <c r="E32126" s="277">
        <v>4071.1223749308901</v>
      </c>
    </row>
    <row r="32127" spans="1:5">
      <c r="A32127" s="3">
        <v>2024</v>
      </c>
      <c r="B32127" s="3">
        <v>9</v>
      </c>
      <c r="C32127" s="3">
        <v>1</v>
      </c>
      <c r="D32127" s="3">
        <v>13</v>
      </c>
      <c r="E32127" s="277">
        <v>4290.4510470426403</v>
      </c>
    </row>
    <row r="32128" spans="1:5">
      <c r="A32128" s="3">
        <v>2024</v>
      </c>
      <c r="B32128" s="3">
        <v>9</v>
      </c>
      <c r="C32128" s="3">
        <v>1</v>
      </c>
      <c r="D32128" s="3">
        <v>14</v>
      </c>
      <c r="E32128" s="277">
        <v>4480.12982102147</v>
      </c>
    </row>
    <row r="32129" spans="1:5">
      <c r="A32129" s="3">
        <v>2024</v>
      </c>
      <c r="B32129" s="3">
        <v>9</v>
      </c>
      <c r="C32129" s="3">
        <v>1</v>
      </c>
      <c r="D32129" s="3">
        <v>15</v>
      </c>
      <c r="E32129" s="277">
        <v>4604.4224722334402</v>
      </c>
    </row>
    <row r="32130" spans="1:5">
      <c r="A32130" s="3">
        <v>2024</v>
      </c>
      <c r="B32130" s="3">
        <v>9</v>
      </c>
      <c r="C32130" s="3">
        <v>1</v>
      </c>
      <c r="D32130" s="3">
        <v>16</v>
      </c>
      <c r="E32130" s="277">
        <v>4593.3194320615203</v>
      </c>
    </row>
    <row r="32131" spans="1:5">
      <c r="A32131" s="3">
        <v>2024</v>
      </c>
      <c r="B32131" s="3">
        <v>9</v>
      </c>
      <c r="C32131" s="3">
        <v>1</v>
      </c>
      <c r="D32131" s="3">
        <v>17</v>
      </c>
      <c r="E32131" s="277">
        <v>4543.4293021449403</v>
      </c>
    </row>
    <row r="32132" spans="1:5">
      <c r="A32132" s="3">
        <v>2024</v>
      </c>
      <c r="B32132" s="3">
        <v>9</v>
      </c>
      <c r="C32132" s="3">
        <v>1</v>
      </c>
      <c r="D32132" s="3">
        <v>18</v>
      </c>
      <c r="E32132" s="277">
        <v>4337.7008083207302</v>
      </c>
    </row>
    <row r="32133" spans="1:5">
      <c r="A32133" s="3">
        <v>2024</v>
      </c>
      <c r="B32133" s="3">
        <v>9</v>
      </c>
      <c r="C32133" s="3">
        <v>1</v>
      </c>
      <c r="D32133" s="3">
        <v>19</v>
      </c>
      <c r="E32133" s="277">
        <v>4262.9993809971702</v>
      </c>
    </row>
    <row r="32134" spans="1:5">
      <c r="A32134" s="3">
        <v>2024</v>
      </c>
      <c r="B32134" s="3">
        <v>9</v>
      </c>
      <c r="C32134" s="3">
        <v>1</v>
      </c>
      <c r="D32134" s="3">
        <v>20</v>
      </c>
      <c r="E32134" s="277">
        <v>4078.7837007223402</v>
      </c>
    </row>
    <row r="32135" spans="1:5">
      <c r="A32135" s="3">
        <v>2024</v>
      </c>
      <c r="B32135" s="3">
        <v>9</v>
      </c>
      <c r="C32135" s="3">
        <v>1</v>
      </c>
      <c r="D32135" s="3">
        <v>21</v>
      </c>
      <c r="E32135" s="277">
        <v>3901.10416743428</v>
      </c>
    </row>
    <row r="32136" spans="1:5">
      <c r="A32136" s="3">
        <v>2024</v>
      </c>
      <c r="B32136" s="3">
        <v>9</v>
      </c>
      <c r="C32136" s="3">
        <v>1</v>
      </c>
      <c r="D32136" s="3">
        <v>22</v>
      </c>
      <c r="E32136" s="277">
        <v>3659.1540922777299</v>
      </c>
    </row>
    <row r="32137" spans="1:5">
      <c r="A32137" s="3">
        <v>2024</v>
      </c>
      <c r="B32137" s="3">
        <v>9</v>
      </c>
      <c r="C32137" s="3">
        <v>1</v>
      </c>
      <c r="D32137" s="3">
        <v>23</v>
      </c>
      <c r="E32137" s="277">
        <v>3372.9284972559799</v>
      </c>
    </row>
    <row r="32138" spans="1:5">
      <c r="A32138" s="3">
        <v>2024</v>
      </c>
      <c r="B32138" s="3">
        <v>9</v>
      </c>
      <c r="C32138" s="3">
        <v>2</v>
      </c>
      <c r="D32138" s="3">
        <v>0</v>
      </c>
      <c r="E32138" s="277">
        <v>3195.7666123591498</v>
      </c>
    </row>
    <row r="32139" spans="1:5">
      <c r="A32139" s="3">
        <v>2024</v>
      </c>
      <c r="B32139" s="3">
        <v>9</v>
      </c>
      <c r="C32139" s="3">
        <v>2</v>
      </c>
      <c r="D32139" s="3">
        <v>1</v>
      </c>
      <c r="E32139" s="277">
        <v>3039.2328560891001</v>
      </c>
    </row>
    <row r="32140" spans="1:5">
      <c r="A32140" s="3">
        <v>2024</v>
      </c>
      <c r="B32140" s="3">
        <v>9</v>
      </c>
      <c r="C32140" s="3">
        <v>2</v>
      </c>
      <c r="D32140" s="3">
        <v>2</v>
      </c>
      <c r="E32140" s="277">
        <v>2994.6837932918502</v>
      </c>
    </row>
    <row r="32141" spans="1:5">
      <c r="A32141" s="3">
        <v>2024</v>
      </c>
      <c r="B32141" s="3">
        <v>9</v>
      </c>
      <c r="C32141" s="3">
        <v>2</v>
      </c>
      <c r="D32141" s="3">
        <v>3</v>
      </c>
      <c r="E32141" s="277">
        <v>2919.9226467785802</v>
      </c>
    </row>
    <row r="32142" spans="1:5">
      <c r="A32142" s="3">
        <v>2024</v>
      </c>
      <c r="B32142" s="3">
        <v>9</v>
      </c>
      <c r="C32142" s="3">
        <v>2</v>
      </c>
      <c r="D32142" s="3">
        <v>4</v>
      </c>
      <c r="E32142" s="277">
        <v>2914.6332607826098</v>
      </c>
    </row>
    <row r="32143" spans="1:5">
      <c r="A32143" s="3">
        <v>2024</v>
      </c>
      <c r="B32143" s="3">
        <v>9</v>
      </c>
      <c r="C32143" s="3">
        <v>2</v>
      </c>
      <c r="D32143" s="3">
        <v>5</v>
      </c>
      <c r="E32143" s="277">
        <v>2967.36109151966</v>
      </c>
    </row>
    <row r="32144" spans="1:5">
      <c r="A32144" s="3">
        <v>2024</v>
      </c>
      <c r="B32144" s="3">
        <v>9</v>
      </c>
      <c r="C32144" s="3">
        <v>2</v>
      </c>
      <c r="D32144" s="3">
        <v>6</v>
      </c>
      <c r="E32144" s="277">
        <v>2861.4647019435602</v>
      </c>
    </row>
    <row r="32145" spans="1:5">
      <c r="A32145" s="3">
        <v>2024</v>
      </c>
      <c r="B32145" s="3">
        <v>9</v>
      </c>
      <c r="C32145" s="3">
        <v>2</v>
      </c>
      <c r="D32145" s="3">
        <v>7</v>
      </c>
      <c r="E32145" s="277">
        <v>3102.5481749186501</v>
      </c>
    </row>
    <row r="32146" spans="1:5">
      <c r="A32146" s="3">
        <v>2024</v>
      </c>
      <c r="B32146" s="3">
        <v>9</v>
      </c>
      <c r="C32146" s="3">
        <v>2</v>
      </c>
      <c r="D32146" s="3">
        <v>8</v>
      </c>
      <c r="E32146" s="277">
        <v>3315.0186667324001</v>
      </c>
    </row>
    <row r="32147" spans="1:5">
      <c r="A32147" s="3">
        <v>2024</v>
      </c>
      <c r="B32147" s="3">
        <v>9</v>
      </c>
      <c r="C32147" s="3">
        <v>2</v>
      </c>
      <c r="D32147" s="3">
        <v>9</v>
      </c>
      <c r="E32147" s="277">
        <v>3609.6731634066</v>
      </c>
    </row>
    <row r="32148" spans="1:5">
      <c r="A32148" s="3">
        <v>2024</v>
      </c>
      <c r="B32148" s="3">
        <v>9</v>
      </c>
      <c r="C32148" s="3">
        <v>2</v>
      </c>
      <c r="D32148" s="3">
        <v>10</v>
      </c>
      <c r="E32148" s="277">
        <v>3943.64372964826</v>
      </c>
    </row>
    <row r="32149" spans="1:5">
      <c r="A32149" s="3">
        <v>2024</v>
      </c>
      <c r="B32149" s="3">
        <v>9</v>
      </c>
      <c r="C32149" s="3">
        <v>2</v>
      </c>
      <c r="D32149" s="3">
        <v>11</v>
      </c>
      <c r="E32149" s="277">
        <v>4205.8881740832203</v>
      </c>
    </row>
    <row r="32150" spans="1:5">
      <c r="A32150" s="3">
        <v>2024</v>
      </c>
      <c r="B32150" s="3">
        <v>9</v>
      </c>
      <c r="C32150" s="3">
        <v>2</v>
      </c>
      <c r="D32150" s="3">
        <v>12</v>
      </c>
      <c r="E32150" s="277">
        <v>4440.9496904853704</v>
      </c>
    </row>
    <row r="32151" spans="1:5">
      <c r="A32151" s="3">
        <v>2024</v>
      </c>
      <c r="B32151" s="3">
        <v>9</v>
      </c>
      <c r="C32151" s="3">
        <v>2</v>
      </c>
      <c r="D32151" s="3">
        <v>13</v>
      </c>
      <c r="E32151" s="277">
        <v>4505.4714080429603</v>
      </c>
    </row>
    <row r="32152" spans="1:5">
      <c r="A32152" s="3">
        <v>2024</v>
      </c>
      <c r="B32152" s="3">
        <v>9</v>
      </c>
      <c r="C32152" s="3">
        <v>2</v>
      </c>
      <c r="D32152" s="3">
        <v>14</v>
      </c>
      <c r="E32152" s="277">
        <v>4461.8548013156897</v>
      </c>
    </row>
    <row r="32153" spans="1:5">
      <c r="A32153" s="3">
        <v>2024</v>
      </c>
      <c r="B32153" s="3">
        <v>9</v>
      </c>
      <c r="C32153" s="3">
        <v>2</v>
      </c>
      <c r="D32153" s="3">
        <v>15</v>
      </c>
      <c r="E32153" s="277">
        <v>4425.6945826920901</v>
      </c>
    </row>
    <row r="32154" spans="1:5">
      <c r="A32154" s="3">
        <v>2024</v>
      </c>
      <c r="B32154" s="3">
        <v>9</v>
      </c>
      <c r="C32154" s="3">
        <v>2</v>
      </c>
      <c r="D32154" s="3">
        <v>16</v>
      </c>
      <c r="E32154" s="277">
        <v>4450.92018386778</v>
      </c>
    </row>
    <row r="32155" spans="1:5">
      <c r="A32155" s="3">
        <v>2024</v>
      </c>
      <c r="B32155" s="3">
        <v>9</v>
      </c>
      <c r="C32155" s="3">
        <v>2</v>
      </c>
      <c r="D32155" s="3">
        <v>17</v>
      </c>
      <c r="E32155" s="277">
        <v>4408.5824655141196</v>
      </c>
    </row>
    <row r="32156" spans="1:5">
      <c r="A32156" s="3">
        <v>2024</v>
      </c>
      <c r="B32156" s="3">
        <v>9</v>
      </c>
      <c r="C32156" s="3">
        <v>2</v>
      </c>
      <c r="D32156" s="3">
        <v>18</v>
      </c>
      <c r="E32156" s="277">
        <v>4312.9082175695203</v>
      </c>
    </row>
    <row r="32157" spans="1:5">
      <c r="A32157" s="3">
        <v>2024</v>
      </c>
      <c r="B32157" s="3">
        <v>9</v>
      </c>
      <c r="C32157" s="3">
        <v>2</v>
      </c>
      <c r="D32157" s="3">
        <v>19</v>
      </c>
      <c r="E32157" s="277">
        <v>4286.5821275374301</v>
      </c>
    </row>
    <row r="32158" spans="1:5">
      <c r="A32158" s="3">
        <v>2024</v>
      </c>
      <c r="B32158" s="3">
        <v>9</v>
      </c>
      <c r="C32158" s="3">
        <v>2</v>
      </c>
      <c r="D32158" s="3">
        <v>20</v>
      </c>
      <c r="E32158" s="277">
        <v>4138.2927734863797</v>
      </c>
    </row>
    <row r="32159" spans="1:5">
      <c r="A32159" s="3">
        <v>2024</v>
      </c>
      <c r="B32159" s="3">
        <v>9</v>
      </c>
      <c r="C32159" s="3">
        <v>2</v>
      </c>
      <c r="D32159" s="3">
        <v>21</v>
      </c>
      <c r="E32159" s="277">
        <v>3821.2873957296802</v>
      </c>
    </row>
    <row r="32160" spans="1:5">
      <c r="A32160" s="3">
        <v>2024</v>
      </c>
      <c r="B32160" s="3">
        <v>9</v>
      </c>
      <c r="C32160" s="3">
        <v>2</v>
      </c>
      <c r="D32160" s="3">
        <v>22</v>
      </c>
      <c r="E32160" s="277">
        <v>3507.89221154096</v>
      </c>
    </row>
    <row r="32161" spans="1:5">
      <c r="A32161" s="3">
        <v>2024</v>
      </c>
      <c r="B32161" s="3">
        <v>9</v>
      </c>
      <c r="C32161" s="3">
        <v>2</v>
      </c>
      <c r="D32161" s="3">
        <v>23</v>
      </c>
      <c r="E32161" s="277">
        <v>3248.11562324549</v>
      </c>
    </row>
    <row r="32162" spans="1:5">
      <c r="A32162" s="3">
        <v>2024</v>
      </c>
      <c r="B32162" s="3">
        <v>9</v>
      </c>
      <c r="C32162" s="3">
        <v>3</v>
      </c>
      <c r="D32162" s="3">
        <v>0</v>
      </c>
      <c r="E32162" s="277">
        <v>3038.4317180674502</v>
      </c>
    </row>
    <row r="32163" spans="1:5">
      <c r="A32163" s="3">
        <v>2024</v>
      </c>
      <c r="B32163" s="3">
        <v>9</v>
      </c>
      <c r="C32163" s="3">
        <v>3</v>
      </c>
      <c r="D32163" s="3">
        <v>1</v>
      </c>
      <c r="E32163" s="277">
        <v>2919.7213105362798</v>
      </c>
    </row>
    <row r="32164" spans="1:5">
      <c r="A32164" s="3">
        <v>2024</v>
      </c>
      <c r="B32164" s="3">
        <v>9</v>
      </c>
      <c r="C32164" s="3">
        <v>3</v>
      </c>
      <c r="D32164" s="3">
        <v>2</v>
      </c>
      <c r="E32164" s="277">
        <v>2884.6964132551402</v>
      </c>
    </row>
    <row r="32165" spans="1:5">
      <c r="A32165" s="3">
        <v>2024</v>
      </c>
      <c r="B32165" s="3">
        <v>9</v>
      </c>
      <c r="C32165" s="3">
        <v>3</v>
      </c>
      <c r="D32165" s="3">
        <v>3</v>
      </c>
      <c r="E32165" s="277">
        <v>2879.1085697190902</v>
      </c>
    </row>
    <row r="32166" spans="1:5">
      <c r="A32166" s="3">
        <v>2024</v>
      </c>
      <c r="B32166" s="3">
        <v>9</v>
      </c>
      <c r="C32166" s="3">
        <v>3</v>
      </c>
      <c r="D32166" s="3">
        <v>4</v>
      </c>
      <c r="E32166" s="277">
        <v>2997.4667235892198</v>
      </c>
    </row>
    <row r="32167" spans="1:5">
      <c r="A32167" s="3">
        <v>2024</v>
      </c>
      <c r="B32167" s="3">
        <v>9</v>
      </c>
      <c r="C32167" s="3">
        <v>3</v>
      </c>
      <c r="D32167" s="3">
        <v>5</v>
      </c>
      <c r="E32167" s="277">
        <v>3352.9930241622401</v>
      </c>
    </row>
    <row r="32168" spans="1:5">
      <c r="A32168" s="3">
        <v>2024</v>
      </c>
      <c r="B32168" s="3">
        <v>9</v>
      </c>
      <c r="C32168" s="3">
        <v>3</v>
      </c>
      <c r="D32168" s="3">
        <v>6</v>
      </c>
      <c r="E32168" s="277">
        <v>3534.40069610616</v>
      </c>
    </row>
    <row r="32169" spans="1:5">
      <c r="A32169" s="3">
        <v>2024</v>
      </c>
      <c r="B32169" s="3">
        <v>9</v>
      </c>
      <c r="C32169" s="3">
        <v>3</v>
      </c>
      <c r="D32169" s="3">
        <v>7</v>
      </c>
      <c r="E32169" s="277">
        <v>3627.10473496651</v>
      </c>
    </row>
    <row r="32170" spans="1:5">
      <c r="A32170" s="3">
        <v>2024</v>
      </c>
      <c r="B32170" s="3">
        <v>9</v>
      </c>
      <c r="C32170" s="3">
        <v>3</v>
      </c>
      <c r="D32170" s="3">
        <v>8</v>
      </c>
      <c r="E32170" s="277">
        <v>3857.4557769348598</v>
      </c>
    </row>
    <row r="32171" spans="1:5">
      <c r="A32171" s="3">
        <v>2024</v>
      </c>
      <c r="B32171" s="3">
        <v>9</v>
      </c>
      <c r="C32171" s="3">
        <v>3</v>
      </c>
      <c r="D32171" s="3">
        <v>9</v>
      </c>
      <c r="E32171" s="277">
        <v>4050.5487322788099</v>
      </c>
    </row>
    <row r="32172" spans="1:5">
      <c r="A32172" s="3">
        <v>2024</v>
      </c>
      <c r="B32172" s="3">
        <v>9</v>
      </c>
      <c r="C32172" s="3">
        <v>3</v>
      </c>
      <c r="D32172" s="3">
        <v>10</v>
      </c>
      <c r="E32172" s="277">
        <v>4207.2072315087098</v>
      </c>
    </row>
    <row r="32173" spans="1:5">
      <c r="A32173" s="3">
        <v>2024</v>
      </c>
      <c r="B32173" s="3">
        <v>9</v>
      </c>
      <c r="C32173" s="3">
        <v>3</v>
      </c>
      <c r="D32173" s="3">
        <v>11</v>
      </c>
      <c r="E32173" s="277">
        <v>4377.61570519008</v>
      </c>
    </row>
    <row r="32174" spans="1:5">
      <c r="A32174" s="3">
        <v>2024</v>
      </c>
      <c r="B32174" s="3">
        <v>9</v>
      </c>
      <c r="C32174" s="3">
        <v>3</v>
      </c>
      <c r="D32174" s="3">
        <v>12</v>
      </c>
      <c r="E32174" s="277">
        <v>4524.9267744684103</v>
      </c>
    </row>
    <row r="32175" spans="1:5">
      <c r="A32175" s="3">
        <v>2024</v>
      </c>
      <c r="B32175" s="3">
        <v>9</v>
      </c>
      <c r="C32175" s="3">
        <v>3</v>
      </c>
      <c r="D32175" s="3">
        <v>13</v>
      </c>
      <c r="E32175" s="277">
        <v>4687.1846054400203</v>
      </c>
    </row>
    <row r="32176" spans="1:5">
      <c r="A32176" s="3">
        <v>2024</v>
      </c>
      <c r="B32176" s="3">
        <v>9</v>
      </c>
      <c r="C32176" s="3">
        <v>3</v>
      </c>
      <c r="D32176" s="3">
        <v>14</v>
      </c>
      <c r="E32176" s="277">
        <v>4781.3603722808302</v>
      </c>
    </row>
    <row r="32177" spans="1:5">
      <c r="A32177" s="3">
        <v>2024</v>
      </c>
      <c r="B32177" s="3">
        <v>9</v>
      </c>
      <c r="C32177" s="3">
        <v>3</v>
      </c>
      <c r="D32177" s="3">
        <v>15</v>
      </c>
      <c r="E32177" s="277">
        <v>4853.1833080910901</v>
      </c>
    </row>
    <row r="32178" spans="1:5">
      <c r="A32178" s="3">
        <v>2024</v>
      </c>
      <c r="B32178" s="3">
        <v>9</v>
      </c>
      <c r="C32178" s="3">
        <v>3</v>
      </c>
      <c r="D32178" s="3">
        <v>16</v>
      </c>
      <c r="E32178" s="277">
        <v>4829.4336777480503</v>
      </c>
    </row>
    <row r="32179" spans="1:5">
      <c r="A32179" s="3">
        <v>2024</v>
      </c>
      <c r="B32179" s="3">
        <v>9</v>
      </c>
      <c r="C32179" s="3">
        <v>3</v>
      </c>
      <c r="D32179" s="3">
        <v>17</v>
      </c>
      <c r="E32179" s="277">
        <v>4678.5942865853503</v>
      </c>
    </row>
    <row r="32180" spans="1:5">
      <c r="A32180" s="3">
        <v>2024</v>
      </c>
      <c r="B32180" s="3">
        <v>9</v>
      </c>
      <c r="C32180" s="3">
        <v>3</v>
      </c>
      <c r="D32180" s="3">
        <v>18</v>
      </c>
      <c r="E32180" s="277">
        <v>4439.2912115108602</v>
      </c>
    </row>
    <row r="32181" spans="1:5">
      <c r="A32181" s="3">
        <v>2024</v>
      </c>
      <c r="B32181" s="3">
        <v>9</v>
      </c>
      <c r="C32181" s="3">
        <v>3</v>
      </c>
      <c r="D32181" s="3">
        <v>19</v>
      </c>
      <c r="E32181" s="277">
        <v>4355.7948423983898</v>
      </c>
    </row>
    <row r="32182" spans="1:5">
      <c r="A32182" s="3">
        <v>2024</v>
      </c>
      <c r="B32182" s="3">
        <v>9</v>
      </c>
      <c r="C32182" s="3">
        <v>3</v>
      </c>
      <c r="D32182" s="3">
        <v>20</v>
      </c>
      <c r="E32182" s="277">
        <v>4163.2922168355299</v>
      </c>
    </row>
    <row r="32183" spans="1:5">
      <c r="A32183" s="3">
        <v>2024</v>
      </c>
      <c r="B32183" s="3">
        <v>9</v>
      </c>
      <c r="C32183" s="3">
        <v>3</v>
      </c>
      <c r="D32183" s="3">
        <v>21</v>
      </c>
      <c r="E32183" s="277">
        <v>3752.1568674449099</v>
      </c>
    </row>
    <row r="32184" spans="1:5">
      <c r="A32184" s="3">
        <v>2024</v>
      </c>
      <c r="B32184" s="3">
        <v>9</v>
      </c>
      <c r="C32184" s="3">
        <v>3</v>
      </c>
      <c r="D32184" s="3">
        <v>22</v>
      </c>
      <c r="E32184" s="277">
        <v>3474.18462700798</v>
      </c>
    </row>
    <row r="32185" spans="1:5">
      <c r="A32185" s="3">
        <v>2024</v>
      </c>
      <c r="B32185" s="3">
        <v>9</v>
      </c>
      <c r="C32185" s="3">
        <v>3</v>
      </c>
      <c r="D32185" s="3">
        <v>23</v>
      </c>
      <c r="E32185" s="277">
        <v>3149.3423576370101</v>
      </c>
    </row>
    <row r="32186" spans="1:5">
      <c r="A32186" s="3">
        <v>2024</v>
      </c>
      <c r="B32186" s="3">
        <v>9</v>
      </c>
      <c r="C32186" s="3">
        <v>4</v>
      </c>
      <c r="D32186" s="3">
        <v>0</v>
      </c>
      <c r="E32186" s="277">
        <v>3028.5385274605801</v>
      </c>
    </row>
    <row r="32187" spans="1:5">
      <c r="A32187" s="3">
        <v>2024</v>
      </c>
      <c r="B32187" s="3">
        <v>9</v>
      </c>
      <c r="C32187" s="3">
        <v>4</v>
      </c>
      <c r="D32187" s="3">
        <v>1</v>
      </c>
      <c r="E32187" s="277">
        <v>2860.44923046443</v>
      </c>
    </row>
    <row r="32188" spans="1:5">
      <c r="A32188" s="3">
        <v>2024</v>
      </c>
      <c r="B32188" s="3">
        <v>9</v>
      </c>
      <c r="C32188" s="3">
        <v>4</v>
      </c>
      <c r="D32188" s="3">
        <v>2</v>
      </c>
      <c r="E32188" s="277">
        <v>2754.9872143857901</v>
      </c>
    </row>
    <row r="32189" spans="1:5">
      <c r="A32189" s="3">
        <v>2024</v>
      </c>
      <c r="B32189" s="3">
        <v>9</v>
      </c>
      <c r="C32189" s="3">
        <v>4</v>
      </c>
      <c r="D32189" s="3">
        <v>3</v>
      </c>
      <c r="E32189" s="277">
        <v>2736.7628008567899</v>
      </c>
    </row>
    <row r="32190" spans="1:5">
      <c r="A32190" s="3">
        <v>2024</v>
      </c>
      <c r="B32190" s="3">
        <v>9</v>
      </c>
      <c r="C32190" s="3">
        <v>4</v>
      </c>
      <c r="D32190" s="3">
        <v>4</v>
      </c>
      <c r="E32190" s="277">
        <v>2932.3196537272902</v>
      </c>
    </row>
    <row r="32191" spans="1:5">
      <c r="A32191" s="3">
        <v>2024</v>
      </c>
      <c r="B32191" s="3">
        <v>9</v>
      </c>
      <c r="C32191" s="3">
        <v>4</v>
      </c>
      <c r="D32191" s="3">
        <v>5</v>
      </c>
      <c r="E32191" s="277">
        <v>3193.8819482659901</v>
      </c>
    </row>
    <row r="32192" spans="1:5">
      <c r="A32192" s="3">
        <v>2024</v>
      </c>
      <c r="B32192" s="3">
        <v>9</v>
      </c>
      <c r="C32192" s="3">
        <v>4</v>
      </c>
      <c r="D32192" s="3">
        <v>6</v>
      </c>
      <c r="E32192" s="277">
        <v>3363.2538698780299</v>
      </c>
    </row>
    <row r="32193" spans="1:5">
      <c r="A32193" s="3">
        <v>2024</v>
      </c>
      <c r="B32193" s="3">
        <v>9</v>
      </c>
      <c r="C32193" s="3">
        <v>4</v>
      </c>
      <c r="D32193" s="3">
        <v>7</v>
      </c>
      <c r="E32193" s="277">
        <v>3490.2866227767299</v>
      </c>
    </row>
    <row r="32194" spans="1:5">
      <c r="A32194" s="3">
        <v>2024</v>
      </c>
      <c r="B32194" s="3">
        <v>9</v>
      </c>
      <c r="C32194" s="3">
        <v>4</v>
      </c>
      <c r="D32194" s="3">
        <v>8</v>
      </c>
      <c r="E32194" s="277">
        <v>3597.8506076053</v>
      </c>
    </row>
    <row r="32195" spans="1:5">
      <c r="A32195" s="3">
        <v>2024</v>
      </c>
      <c r="B32195" s="3">
        <v>9</v>
      </c>
      <c r="C32195" s="3">
        <v>4</v>
      </c>
      <c r="D32195" s="3">
        <v>9</v>
      </c>
      <c r="E32195" s="277">
        <v>3769.4146625041999</v>
      </c>
    </row>
    <row r="32196" spans="1:5">
      <c r="A32196" s="3">
        <v>2024</v>
      </c>
      <c r="B32196" s="3">
        <v>9</v>
      </c>
      <c r="C32196" s="3">
        <v>4</v>
      </c>
      <c r="D32196" s="3">
        <v>10</v>
      </c>
      <c r="E32196" s="277">
        <v>3969.3915865204999</v>
      </c>
    </row>
    <row r="32197" spans="1:5">
      <c r="A32197" s="3">
        <v>2024</v>
      </c>
      <c r="B32197" s="3">
        <v>9</v>
      </c>
      <c r="C32197" s="3">
        <v>4</v>
      </c>
      <c r="D32197" s="3">
        <v>11</v>
      </c>
      <c r="E32197" s="277">
        <v>4167.0590809417899</v>
      </c>
    </row>
    <row r="32198" spans="1:5">
      <c r="A32198" s="3">
        <v>2024</v>
      </c>
      <c r="B32198" s="3">
        <v>9</v>
      </c>
      <c r="C32198" s="3">
        <v>4</v>
      </c>
      <c r="D32198" s="3">
        <v>12</v>
      </c>
      <c r="E32198" s="277">
        <v>4312.1993289702305</v>
      </c>
    </row>
    <row r="32199" spans="1:5">
      <c r="A32199" s="3">
        <v>2024</v>
      </c>
      <c r="B32199" s="3">
        <v>9</v>
      </c>
      <c r="C32199" s="3">
        <v>4</v>
      </c>
      <c r="D32199" s="3">
        <v>13</v>
      </c>
      <c r="E32199" s="277">
        <v>4453.9631027729902</v>
      </c>
    </row>
    <row r="32200" spans="1:5">
      <c r="A32200" s="3">
        <v>2024</v>
      </c>
      <c r="B32200" s="3">
        <v>9</v>
      </c>
      <c r="C32200" s="3">
        <v>4</v>
      </c>
      <c r="D32200" s="3">
        <v>14</v>
      </c>
      <c r="E32200" s="277">
        <v>4583.0650077637201</v>
      </c>
    </row>
    <row r="32201" spans="1:5">
      <c r="A32201" s="3">
        <v>2024</v>
      </c>
      <c r="B32201" s="3">
        <v>9</v>
      </c>
      <c r="C32201" s="3">
        <v>4</v>
      </c>
      <c r="D32201" s="3">
        <v>15</v>
      </c>
      <c r="E32201" s="277">
        <v>4752.9049813254596</v>
      </c>
    </row>
    <row r="32202" spans="1:5">
      <c r="A32202" s="3">
        <v>2024</v>
      </c>
      <c r="B32202" s="3">
        <v>9</v>
      </c>
      <c r="C32202" s="3">
        <v>4</v>
      </c>
      <c r="D32202" s="3">
        <v>16</v>
      </c>
      <c r="E32202" s="277">
        <v>4849.1977130789801</v>
      </c>
    </row>
    <row r="32203" spans="1:5">
      <c r="A32203" s="3">
        <v>2024</v>
      </c>
      <c r="B32203" s="3">
        <v>9</v>
      </c>
      <c r="C32203" s="3">
        <v>4</v>
      </c>
      <c r="D32203" s="3">
        <v>17</v>
      </c>
      <c r="E32203" s="277">
        <v>4750.1539708938199</v>
      </c>
    </row>
    <row r="32204" spans="1:5">
      <c r="A32204" s="3">
        <v>2024</v>
      </c>
      <c r="B32204" s="3">
        <v>9</v>
      </c>
      <c r="C32204" s="3">
        <v>4</v>
      </c>
      <c r="D32204" s="3">
        <v>18</v>
      </c>
      <c r="E32204" s="277">
        <v>4572.7793937015904</v>
      </c>
    </row>
    <row r="32205" spans="1:5">
      <c r="A32205" s="3">
        <v>2024</v>
      </c>
      <c r="B32205" s="3">
        <v>9</v>
      </c>
      <c r="C32205" s="3">
        <v>4</v>
      </c>
      <c r="D32205" s="3">
        <v>19</v>
      </c>
      <c r="E32205" s="277">
        <v>4479.6961648766501</v>
      </c>
    </row>
    <row r="32206" spans="1:5">
      <c r="A32206" s="3">
        <v>2024</v>
      </c>
      <c r="B32206" s="3">
        <v>9</v>
      </c>
      <c r="C32206" s="3">
        <v>4</v>
      </c>
      <c r="D32206" s="3">
        <v>20</v>
      </c>
      <c r="E32206" s="277">
        <v>4303.9314444609299</v>
      </c>
    </row>
    <row r="32207" spans="1:5">
      <c r="A32207" s="3">
        <v>2024</v>
      </c>
      <c r="B32207" s="3">
        <v>9</v>
      </c>
      <c r="C32207" s="3">
        <v>4</v>
      </c>
      <c r="D32207" s="3">
        <v>21</v>
      </c>
      <c r="E32207" s="277">
        <v>3896.0293651008701</v>
      </c>
    </row>
    <row r="32208" spans="1:5">
      <c r="A32208" s="3">
        <v>2024</v>
      </c>
      <c r="B32208" s="3">
        <v>9</v>
      </c>
      <c r="C32208" s="3">
        <v>4</v>
      </c>
      <c r="D32208" s="3">
        <v>22</v>
      </c>
      <c r="E32208" s="277">
        <v>3543.79108036139</v>
      </c>
    </row>
    <row r="32209" spans="1:5">
      <c r="A32209" s="3">
        <v>2024</v>
      </c>
      <c r="B32209" s="3">
        <v>9</v>
      </c>
      <c r="C32209" s="3">
        <v>4</v>
      </c>
      <c r="D32209" s="3">
        <v>23</v>
      </c>
      <c r="E32209" s="277">
        <v>3269.0518186935401</v>
      </c>
    </row>
    <row r="32210" spans="1:5">
      <c r="A32210" s="3">
        <v>2024</v>
      </c>
      <c r="B32210" s="3">
        <v>9</v>
      </c>
      <c r="C32210" s="3">
        <v>5</v>
      </c>
      <c r="D32210" s="3">
        <v>0</v>
      </c>
      <c r="E32210" s="277">
        <v>3092.3315712386502</v>
      </c>
    </row>
    <row r="32211" spans="1:5">
      <c r="A32211" s="3">
        <v>2024</v>
      </c>
      <c r="B32211" s="3">
        <v>9</v>
      </c>
      <c r="C32211" s="3">
        <v>5</v>
      </c>
      <c r="D32211" s="3">
        <v>1</v>
      </c>
      <c r="E32211" s="277">
        <v>2944.1096190276398</v>
      </c>
    </row>
    <row r="32212" spans="1:5">
      <c r="A32212" s="3">
        <v>2024</v>
      </c>
      <c r="B32212" s="3">
        <v>9</v>
      </c>
      <c r="C32212" s="3">
        <v>5</v>
      </c>
      <c r="D32212" s="3">
        <v>2</v>
      </c>
      <c r="E32212" s="277">
        <v>2846.3575214535399</v>
      </c>
    </row>
    <row r="32213" spans="1:5">
      <c r="A32213" s="3">
        <v>2024</v>
      </c>
      <c r="B32213" s="3">
        <v>9</v>
      </c>
      <c r="C32213" s="3">
        <v>5</v>
      </c>
      <c r="D32213" s="3">
        <v>3</v>
      </c>
      <c r="E32213" s="277">
        <v>2807.629086034</v>
      </c>
    </row>
    <row r="32214" spans="1:5">
      <c r="A32214" s="3">
        <v>2024</v>
      </c>
      <c r="B32214" s="3">
        <v>9</v>
      </c>
      <c r="C32214" s="3">
        <v>5</v>
      </c>
      <c r="D32214" s="3">
        <v>4</v>
      </c>
      <c r="E32214" s="277">
        <v>2942.6342816974002</v>
      </c>
    </row>
    <row r="32215" spans="1:5">
      <c r="A32215" s="3">
        <v>2024</v>
      </c>
      <c r="B32215" s="3">
        <v>9</v>
      </c>
      <c r="C32215" s="3">
        <v>5</v>
      </c>
      <c r="D32215" s="3">
        <v>5</v>
      </c>
      <c r="E32215" s="277">
        <v>3291.7878738160298</v>
      </c>
    </row>
    <row r="32216" spans="1:5">
      <c r="A32216" s="3">
        <v>2024</v>
      </c>
      <c r="B32216" s="3">
        <v>9</v>
      </c>
      <c r="C32216" s="3">
        <v>5</v>
      </c>
      <c r="D32216" s="3">
        <v>6</v>
      </c>
      <c r="E32216" s="277">
        <v>3420.5775251538998</v>
      </c>
    </row>
    <row r="32217" spans="1:5">
      <c r="A32217" s="3">
        <v>2024</v>
      </c>
      <c r="B32217" s="3">
        <v>9</v>
      </c>
      <c r="C32217" s="3">
        <v>5</v>
      </c>
      <c r="D32217" s="3">
        <v>7</v>
      </c>
      <c r="E32217" s="277">
        <v>3546.3953444091098</v>
      </c>
    </row>
    <row r="32218" spans="1:5">
      <c r="A32218" s="3">
        <v>2024</v>
      </c>
      <c r="B32218" s="3">
        <v>9</v>
      </c>
      <c r="C32218" s="3">
        <v>5</v>
      </c>
      <c r="D32218" s="3">
        <v>8</v>
      </c>
      <c r="E32218" s="277">
        <v>3680.0812090188701</v>
      </c>
    </row>
    <row r="32219" spans="1:5">
      <c r="A32219" s="3">
        <v>2024</v>
      </c>
      <c r="B32219" s="3">
        <v>9</v>
      </c>
      <c r="C32219" s="3">
        <v>5</v>
      </c>
      <c r="D32219" s="3">
        <v>9</v>
      </c>
      <c r="E32219" s="277">
        <v>3893.0435519550801</v>
      </c>
    </row>
    <row r="32220" spans="1:5">
      <c r="A32220" s="3">
        <v>2024</v>
      </c>
      <c r="B32220" s="3">
        <v>9</v>
      </c>
      <c r="C32220" s="3">
        <v>5</v>
      </c>
      <c r="D32220" s="3">
        <v>10</v>
      </c>
      <c r="E32220" s="277">
        <v>4144.8718465269803</v>
      </c>
    </row>
    <row r="32221" spans="1:5">
      <c r="A32221" s="3">
        <v>2024</v>
      </c>
      <c r="B32221" s="3">
        <v>9</v>
      </c>
      <c r="C32221" s="3">
        <v>5</v>
      </c>
      <c r="D32221" s="3">
        <v>11</v>
      </c>
      <c r="E32221" s="277">
        <v>4325.0341236475797</v>
      </c>
    </row>
    <row r="32222" spans="1:5">
      <c r="A32222" s="3">
        <v>2024</v>
      </c>
      <c r="B32222" s="3">
        <v>9</v>
      </c>
      <c r="C32222" s="3">
        <v>5</v>
      </c>
      <c r="D32222" s="3">
        <v>12</v>
      </c>
      <c r="E32222" s="277">
        <v>4513.0963340932603</v>
      </c>
    </row>
    <row r="32223" spans="1:5">
      <c r="A32223" s="3">
        <v>2024</v>
      </c>
      <c r="B32223" s="3">
        <v>9</v>
      </c>
      <c r="C32223" s="3">
        <v>5</v>
      </c>
      <c r="D32223" s="3">
        <v>13</v>
      </c>
      <c r="E32223" s="277">
        <v>4741.0052269037196</v>
      </c>
    </row>
    <row r="32224" spans="1:5">
      <c r="A32224" s="3">
        <v>2024</v>
      </c>
      <c r="B32224" s="3">
        <v>9</v>
      </c>
      <c r="C32224" s="3">
        <v>5</v>
      </c>
      <c r="D32224" s="3">
        <v>14</v>
      </c>
      <c r="E32224" s="277">
        <v>4933.9452202881503</v>
      </c>
    </row>
    <row r="32225" spans="1:5">
      <c r="A32225" s="3">
        <v>2024</v>
      </c>
      <c r="B32225" s="3">
        <v>9</v>
      </c>
      <c r="C32225" s="3">
        <v>5</v>
      </c>
      <c r="D32225" s="3">
        <v>15</v>
      </c>
      <c r="E32225" s="277">
        <v>5007.1873238890303</v>
      </c>
    </row>
    <row r="32226" spans="1:5">
      <c r="A32226" s="3">
        <v>2024</v>
      </c>
      <c r="B32226" s="3">
        <v>9</v>
      </c>
      <c r="C32226" s="3">
        <v>5</v>
      </c>
      <c r="D32226" s="3">
        <v>16</v>
      </c>
      <c r="E32226" s="277">
        <v>5021.3326600152304</v>
      </c>
    </row>
    <row r="32227" spans="1:5">
      <c r="A32227" s="3">
        <v>2024</v>
      </c>
      <c r="B32227" s="3">
        <v>9</v>
      </c>
      <c r="C32227" s="3">
        <v>5</v>
      </c>
      <c r="D32227" s="3">
        <v>17</v>
      </c>
      <c r="E32227" s="277">
        <v>4913.4620605113496</v>
      </c>
    </row>
    <row r="32228" spans="1:5">
      <c r="A32228" s="3">
        <v>2024</v>
      </c>
      <c r="B32228" s="3">
        <v>9</v>
      </c>
      <c r="C32228" s="3">
        <v>5</v>
      </c>
      <c r="D32228" s="3">
        <v>18</v>
      </c>
      <c r="E32228" s="277">
        <v>4727.0717897048698</v>
      </c>
    </row>
    <row r="32229" spans="1:5">
      <c r="A32229" s="3">
        <v>2024</v>
      </c>
      <c r="B32229" s="3">
        <v>9</v>
      </c>
      <c r="C32229" s="3">
        <v>5</v>
      </c>
      <c r="D32229" s="3">
        <v>19</v>
      </c>
      <c r="E32229" s="277">
        <v>4708.7043736675796</v>
      </c>
    </row>
    <row r="32230" spans="1:5">
      <c r="A32230" s="3">
        <v>2024</v>
      </c>
      <c r="B32230" s="3">
        <v>9</v>
      </c>
      <c r="C32230" s="3">
        <v>5</v>
      </c>
      <c r="D32230" s="3">
        <v>20</v>
      </c>
      <c r="E32230" s="277">
        <v>4466.89393272901</v>
      </c>
    </row>
    <row r="32231" spans="1:5">
      <c r="A32231" s="3">
        <v>2024</v>
      </c>
      <c r="B32231" s="3">
        <v>9</v>
      </c>
      <c r="C32231" s="3">
        <v>5</v>
      </c>
      <c r="D32231" s="3">
        <v>21</v>
      </c>
      <c r="E32231" s="277">
        <v>4140.2292550477696</v>
      </c>
    </row>
    <row r="32232" spans="1:5">
      <c r="A32232" s="3">
        <v>2024</v>
      </c>
      <c r="B32232" s="3">
        <v>9</v>
      </c>
      <c r="C32232" s="3">
        <v>5</v>
      </c>
      <c r="D32232" s="3">
        <v>22</v>
      </c>
      <c r="E32232" s="277">
        <v>3755.6931656340798</v>
      </c>
    </row>
    <row r="32233" spans="1:5">
      <c r="A32233" s="3">
        <v>2024</v>
      </c>
      <c r="B32233" s="3">
        <v>9</v>
      </c>
      <c r="C32233" s="3">
        <v>5</v>
      </c>
      <c r="D32233" s="3">
        <v>23</v>
      </c>
      <c r="E32233" s="277">
        <v>3434.9385424447401</v>
      </c>
    </row>
    <row r="32234" spans="1:5">
      <c r="A32234" s="3">
        <v>2024</v>
      </c>
      <c r="B32234" s="3">
        <v>9</v>
      </c>
      <c r="C32234" s="3">
        <v>6</v>
      </c>
      <c r="D32234" s="3">
        <v>0</v>
      </c>
      <c r="E32234" s="277">
        <v>3254.7975487670401</v>
      </c>
    </row>
    <row r="32235" spans="1:5">
      <c r="A32235" s="3">
        <v>2024</v>
      </c>
      <c r="B32235" s="3">
        <v>9</v>
      </c>
      <c r="C32235" s="3">
        <v>6</v>
      </c>
      <c r="D32235" s="3">
        <v>1</v>
      </c>
      <c r="E32235" s="277">
        <v>3149.13729615088</v>
      </c>
    </row>
    <row r="32236" spans="1:5">
      <c r="A32236" s="3">
        <v>2024</v>
      </c>
      <c r="B32236" s="3">
        <v>9</v>
      </c>
      <c r="C32236" s="3">
        <v>6</v>
      </c>
      <c r="D32236" s="3">
        <v>2</v>
      </c>
      <c r="E32236" s="277">
        <v>3030.7068557919201</v>
      </c>
    </row>
    <row r="32237" spans="1:5">
      <c r="A32237" s="3">
        <v>2024</v>
      </c>
      <c r="B32237" s="3">
        <v>9</v>
      </c>
      <c r="C32237" s="3">
        <v>6</v>
      </c>
      <c r="D32237" s="3">
        <v>3</v>
      </c>
      <c r="E32237" s="277">
        <v>2944.0762025938702</v>
      </c>
    </row>
    <row r="32238" spans="1:5">
      <c r="A32238" s="3">
        <v>2024</v>
      </c>
      <c r="B32238" s="3">
        <v>9</v>
      </c>
      <c r="C32238" s="3">
        <v>6</v>
      </c>
      <c r="D32238" s="3">
        <v>4</v>
      </c>
      <c r="E32238" s="277">
        <v>3079.4830424799502</v>
      </c>
    </row>
    <row r="32239" spans="1:5">
      <c r="A32239" s="3">
        <v>2024</v>
      </c>
      <c r="B32239" s="3">
        <v>9</v>
      </c>
      <c r="C32239" s="3">
        <v>6</v>
      </c>
      <c r="D32239" s="3">
        <v>5</v>
      </c>
      <c r="E32239" s="277">
        <v>3349.5285819078799</v>
      </c>
    </row>
    <row r="32240" spans="1:5">
      <c r="A32240" s="3">
        <v>2024</v>
      </c>
      <c r="B32240" s="3">
        <v>9</v>
      </c>
      <c r="C32240" s="3">
        <v>6</v>
      </c>
      <c r="D32240" s="3">
        <v>6</v>
      </c>
      <c r="E32240" s="277">
        <v>3447.85992378025</v>
      </c>
    </row>
    <row r="32241" spans="1:5">
      <c r="A32241" s="3">
        <v>2024</v>
      </c>
      <c r="B32241" s="3">
        <v>9</v>
      </c>
      <c r="C32241" s="3">
        <v>6</v>
      </c>
      <c r="D32241" s="3">
        <v>7</v>
      </c>
      <c r="E32241" s="277">
        <v>3594.2957363708902</v>
      </c>
    </row>
    <row r="32242" spans="1:5">
      <c r="A32242" s="3">
        <v>2024</v>
      </c>
      <c r="B32242" s="3">
        <v>9</v>
      </c>
      <c r="C32242" s="3">
        <v>6</v>
      </c>
      <c r="D32242" s="3">
        <v>8</v>
      </c>
      <c r="E32242" s="277">
        <v>3753.39437106588</v>
      </c>
    </row>
    <row r="32243" spans="1:5">
      <c r="A32243" s="3">
        <v>2024</v>
      </c>
      <c r="B32243" s="3">
        <v>9</v>
      </c>
      <c r="C32243" s="3">
        <v>6</v>
      </c>
      <c r="D32243" s="3">
        <v>9</v>
      </c>
      <c r="E32243" s="277">
        <v>3897.5429177025899</v>
      </c>
    </row>
    <row r="32244" spans="1:5">
      <c r="A32244" s="3">
        <v>2024</v>
      </c>
      <c r="B32244" s="3">
        <v>9</v>
      </c>
      <c r="C32244" s="3">
        <v>6</v>
      </c>
      <c r="D32244" s="3">
        <v>10</v>
      </c>
      <c r="E32244" s="277">
        <v>4207.7879004057304</v>
      </c>
    </row>
    <row r="32245" spans="1:5">
      <c r="A32245" s="3">
        <v>2024</v>
      </c>
      <c r="B32245" s="3">
        <v>9</v>
      </c>
      <c r="C32245" s="3">
        <v>6</v>
      </c>
      <c r="D32245" s="3">
        <v>11</v>
      </c>
      <c r="E32245" s="277">
        <v>4394.1312737629996</v>
      </c>
    </row>
    <row r="32246" spans="1:5">
      <c r="A32246" s="3">
        <v>2024</v>
      </c>
      <c r="B32246" s="3">
        <v>9</v>
      </c>
      <c r="C32246" s="3">
        <v>6</v>
      </c>
      <c r="D32246" s="3">
        <v>12</v>
      </c>
      <c r="E32246" s="277">
        <v>4620.2357820150601</v>
      </c>
    </row>
    <row r="32247" spans="1:5">
      <c r="A32247" s="3">
        <v>2024</v>
      </c>
      <c r="B32247" s="3">
        <v>9</v>
      </c>
      <c r="C32247" s="3">
        <v>6</v>
      </c>
      <c r="D32247" s="3">
        <v>13</v>
      </c>
      <c r="E32247" s="277">
        <v>4864.1968580287803</v>
      </c>
    </row>
    <row r="32248" spans="1:5">
      <c r="A32248" s="3">
        <v>2024</v>
      </c>
      <c r="B32248" s="3">
        <v>9</v>
      </c>
      <c r="C32248" s="3">
        <v>6</v>
      </c>
      <c r="D32248" s="3">
        <v>14</v>
      </c>
      <c r="E32248" s="277">
        <v>5011.1591922293801</v>
      </c>
    </row>
    <row r="32249" spans="1:5">
      <c r="A32249" s="3">
        <v>2024</v>
      </c>
      <c r="B32249" s="3">
        <v>9</v>
      </c>
      <c r="C32249" s="3">
        <v>6</v>
      </c>
      <c r="D32249" s="3">
        <v>15</v>
      </c>
      <c r="E32249" s="277">
        <v>5049.3514561423299</v>
      </c>
    </row>
    <row r="32250" spans="1:5">
      <c r="A32250" s="3">
        <v>2024</v>
      </c>
      <c r="B32250" s="3">
        <v>9</v>
      </c>
      <c r="C32250" s="3">
        <v>6</v>
      </c>
      <c r="D32250" s="3">
        <v>16</v>
      </c>
      <c r="E32250" s="277">
        <v>5045.6292476621302</v>
      </c>
    </row>
    <row r="32251" spans="1:5">
      <c r="A32251" s="3">
        <v>2024</v>
      </c>
      <c r="B32251" s="3">
        <v>9</v>
      </c>
      <c r="C32251" s="3">
        <v>6</v>
      </c>
      <c r="D32251" s="3">
        <v>17</v>
      </c>
      <c r="E32251" s="277">
        <v>4912.5608462382397</v>
      </c>
    </row>
    <row r="32252" spans="1:5">
      <c r="A32252" s="3">
        <v>2024</v>
      </c>
      <c r="B32252" s="3">
        <v>9</v>
      </c>
      <c r="C32252" s="3">
        <v>6</v>
      </c>
      <c r="D32252" s="3">
        <v>18</v>
      </c>
      <c r="E32252" s="277">
        <v>4557.3078013976901</v>
      </c>
    </row>
    <row r="32253" spans="1:5">
      <c r="A32253" s="3">
        <v>2024</v>
      </c>
      <c r="B32253" s="3">
        <v>9</v>
      </c>
      <c r="C32253" s="3">
        <v>6</v>
      </c>
      <c r="D32253" s="3">
        <v>19</v>
      </c>
      <c r="E32253" s="277">
        <v>4490.1559848818697</v>
      </c>
    </row>
    <row r="32254" spans="1:5">
      <c r="A32254" s="3">
        <v>2024</v>
      </c>
      <c r="B32254" s="3">
        <v>9</v>
      </c>
      <c r="C32254" s="3">
        <v>6</v>
      </c>
      <c r="D32254" s="3">
        <v>20</v>
      </c>
      <c r="E32254" s="277">
        <v>4276.6300894528704</v>
      </c>
    </row>
    <row r="32255" spans="1:5">
      <c r="A32255" s="3">
        <v>2024</v>
      </c>
      <c r="B32255" s="3">
        <v>9</v>
      </c>
      <c r="C32255" s="3">
        <v>6</v>
      </c>
      <c r="D32255" s="3">
        <v>21</v>
      </c>
      <c r="E32255" s="277">
        <v>3929.9443057348499</v>
      </c>
    </row>
    <row r="32256" spans="1:5">
      <c r="A32256" s="3">
        <v>2024</v>
      </c>
      <c r="B32256" s="3">
        <v>9</v>
      </c>
      <c r="C32256" s="3">
        <v>6</v>
      </c>
      <c r="D32256" s="3">
        <v>22</v>
      </c>
      <c r="E32256" s="277">
        <v>3631.5736892945301</v>
      </c>
    </row>
    <row r="32257" spans="1:5">
      <c r="A32257" s="3">
        <v>2024</v>
      </c>
      <c r="B32257" s="3">
        <v>9</v>
      </c>
      <c r="C32257" s="3">
        <v>6</v>
      </c>
      <c r="D32257" s="3">
        <v>23</v>
      </c>
      <c r="E32257" s="277">
        <v>3356.6248690187899</v>
      </c>
    </row>
    <row r="32258" spans="1:5">
      <c r="A32258" s="3">
        <v>2024</v>
      </c>
      <c r="B32258" s="3">
        <v>9</v>
      </c>
      <c r="C32258" s="3">
        <v>7</v>
      </c>
      <c r="D32258" s="3">
        <v>0</v>
      </c>
      <c r="E32258" s="277">
        <v>3155.5139479354102</v>
      </c>
    </row>
    <row r="32259" spans="1:5">
      <c r="A32259" s="3">
        <v>2024</v>
      </c>
      <c r="B32259" s="3">
        <v>9</v>
      </c>
      <c r="C32259" s="3">
        <v>7</v>
      </c>
      <c r="D32259" s="3">
        <v>1</v>
      </c>
      <c r="E32259" s="277">
        <v>2974.8529827007501</v>
      </c>
    </row>
    <row r="32260" spans="1:5">
      <c r="A32260" s="3">
        <v>2024</v>
      </c>
      <c r="B32260" s="3">
        <v>9</v>
      </c>
      <c r="C32260" s="3">
        <v>7</v>
      </c>
      <c r="D32260" s="3">
        <v>2</v>
      </c>
      <c r="E32260" s="277">
        <v>2808.8773670444898</v>
      </c>
    </row>
    <row r="32261" spans="1:5">
      <c r="A32261" s="3">
        <v>2024</v>
      </c>
      <c r="B32261" s="3">
        <v>9</v>
      </c>
      <c r="C32261" s="3">
        <v>7</v>
      </c>
      <c r="D32261" s="3">
        <v>3</v>
      </c>
      <c r="E32261" s="277">
        <v>2774.56024893618</v>
      </c>
    </row>
    <row r="32262" spans="1:5">
      <c r="A32262" s="3">
        <v>2024</v>
      </c>
      <c r="B32262" s="3">
        <v>9</v>
      </c>
      <c r="C32262" s="3">
        <v>7</v>
      </c>
      <c r="D32262" s="3">
        <v>4</v>
      </c>
      <c r="E32262" s="277">
        <v>2745.6590357201699</v>
      </c>
    </row>
    <row r="32263" spans="1:5">
      <c r="A32263" s="3">
        <v>2024</v>
      </c>
      <c r="B32263" s="3">
        <v>9</v>
      </c>
      <c r="C32263" s="3">
        <v>7</v>
      </c>
      <c r="D32263" s="3">
        <v>5</v>
      </c>
      <c r="E32263" s="277">
        <v>2849.1303239557801</v>
      </c>
    </row>
    <row r="32264" spans="1:5">
      <c r="A32264" s="3">
        <v>2024</v>
      </c>
      <c r="B32264" s="3">
        <v>9</v>
      </c>
      <c r="C32264" s="3">
        <v>7</v>
      </c>
      <c r="D32264" s="3">
        <v>6</v>
      </c>
      <c r="E32264" s="277">
        <v>2850.37547073626</v>
      </c>
    </row>
    <row r="32265" spans="1:5">
      <c r="A32265" s="3">
        <v>2024</v>
      </c>
      <c r="B32265" s="3">
        <v>9</v>
      </c>
      <c r="C32265" s="3">
        <v>7</v>
      </c>
      <c r="D32265" s="3">
        <v>7</v>
      </c>
      <c r="E32265" s="277">
        <v>3054.2884346474002</v>
      </c>
    </row>
    <row r="32266" spans="1:5">
      <c r="A32266" s="3">
        <v>2024</v>
      </c>
      <c r="B32266" s="3">
        <v>9</v>
      </c>
      <c r="C32266" s="3">
        <v>7</v>
      </c>
      <c r="D32266" s="3">
        <v>8</v>
      </c>
      <c r="E32266" s="277">
        <v>3319.32986645553</v>
      </c>
    </row>
    <row r="32267" spans="1:5">
      <c r="A32267" s="3">
        <v>2024</v>
      </c>
      <c r="B32267" s="3">
        <v>9</v>
      </c>
      <c r="C32267" s="3">
        <v>7</v>
      </c>
      <c r="D32267" s="3">
        <v>9</v>
      </c>
      <c r="E32267" s="277">
        <v>3550.9117462004601</v>
      </c>
    </row>
    <row r="32268" spans="1:5">
      <c r="A32268" s="3">
        <v>2024</v>
      </c>
      <c r="B32268" s="3">
        <v>9</v>
      </c>
      <c r="C32268" s="3">
        <v>7</v>
      </c>
      <c r="D32268" s="3">
        <v>10</v>
      </c>
      <c r="E32268" s="277">
        <v>3793.9068268727301</v>
      </c>
    </row>
    <row r="32269" spans="1:5">
      <c r="A32269" s="3">
        <v>2024</v>
      </c>
      <c r="B32269" s="3">
        <v>9</v>
      </c>
      <c r="C32269" s="3">
        <v>7</v>
      </c>
      <c r="D32269" s="3">
        <v>11</v>
      </c>
      <c r="E32269" s="277">
        <v>4021.5952886608802</v>
      </c>
    </row>
    <row r="32270" spans="1:5">
      <c r="A32270" s="3">
        <v>2024</v>
      </c>
      <c r="B32270" s="3">
        <v>9</v>
      </c>
      <c r="C32270" s="3">
        <v>7</v>
      </c>
      <c r="D32270" s="3">
        <v>12</v>
      </c>
      <c r="E32270" s="277">
        <v>4250.7064510869004</v>
      </c>
    </row>
    <row r="32271" spans="1:5">
      <c r="A32271" s="3">
        <v>2024</v>
      </c>
      <c r="B32271" s="3">
        <v>9</v>
      </c>
      <c r="C32271" s="3">
        <v>7</v>
      </c>
      <c r="D32271" s="3">
        <v>13</v>
      </c>
      <c r="E32271" s="277">
        <v>4471.2661616076102</v>
      </c>
    </row>
    <row r="32272" spans="1:5">
      <c r="A32272" s="3">
        <v>2024</v>
      </c>
      <c r="B32272" s="3">
        <v>9</v>
      </c>
      <c r="C32272" s="3">
        <v>7</v>
      </c>
      <c r="D32272" s="3">
        <v>14</v>
      </c>
      <c r="E32272" s="277">
        <v>4705.1717598404803</v>
      </c>
    </row>
    <row r="32273" spans="1:5">
      <c r="A32273" s="3">
        <v>2024</v>
      </c>
      <c r="B32273" s="3">
        <v>9</v>
      </c>
      <c r="C32273" s="3">
        <v>7</v>
      </c>
      <c r="D32273" s="3">
        <v>15</v>
      </c>
      <c r="E32273" s="277">
        <v>4799.7524193148402</v>
      </c>
    </row>
    <row r="32274" spans="1:5">
      <c r="A32274" s="3">
        <v>2024</v>
      </c>
      <c r="B32274" s="3">
        <v>9</v>
      </c>
      <c r="C32274" s="3">
        <v>7</v>
      </c>
      <c r="D32274" s="3">
        <v>16</v>
      </c>
      <c r="E32274" s="277">
        <v>4809.8036962776196</v>
      </c>
    </row>
    <row r="32275" spans="1:5">
      <c r="A32275" s="3">
        <v>2024</v>
      </c>
      <c r="B32275" s="3">
        <v>9</v>
      </c>
      <c r="C32275" s="3">
        <v>7</v>
      </c>
      <c r="D32275" s="3">
        <v>17</v>
      </c>
      <c r="E32275" s="277">
        <v>4742.9949626235402</v>
      </c>
    </row>
    <row r="32276" spans="1:5">
      <c r="A32276" s="3">
        <v>2024</v>
      </c>
      <c r="B32276" s="3">
        <v>9</v>
      </c>
      <c r="C32276" s="3">
        <v>7</v>
      </c>
      <c r="D32276" s="3">
        <v>18</v>
      </c>
      <c r="E32276" s="277">
        <v>4508.2067545187101</v>
      </c>
    </row>
    <row r="32277" spans="1:5">
      <c r="A32277" s="3">
        <v>2024</v>
      </c>
      <c r="B32277" s="3">
        <v>9</v>
      </c>
      <c r="C32277" s="3">
        <v>7</v>
      </c>
      <c r="D32277" s="3">
        <v>19</v>
      </c>
      <c r="E32277" s="277">
        <v>4418.8514403638301</v>
      </c>
    </row>
    <row r="32278" spans="1:5">
      <c r="A32278" s="3">
        <v>2024</v>
      </c>
      <c r="B32278" s="3">
        <v>9</v>
      </c>
      <c r="C32278" s="3">
        <v>7</v>
      </c>
      <c r="D32278" s="3">
        <v>20</v>
      </c>
      <c r="E32278" s="277">
        <v>4185.4741092641798</v>
      </c>
    </row>
    <row r="32279" spans="1:5">
      <c r="A32279" s="3">
        <v>2024</v>
      </c>
      <c r="B32279" s="3">
        <v>9</v>
      </c>
      <c r="C32279" s="3">
        <v>7</v>
      </c>
      <c r="D32279" s="3">
        <v>21</v>
      </c>
      <c r="E32279" s="277">
        <v>3860.9843726140198</v>
      </c>
    </row>
    <row r="32280" spans="1:5">
      <c r="A32280" s="3">
        <v>2024</v>
      </c>
      <c r="B32280" s="3">
        <v>9</v>
      </c>
      <c r="C32280" s="3">
        <v>7</v>
      </c>
      <c r="D32280" s="3">
        <v>22</v>
      </c>
      <c r="E32280" s="277">
        <v>3596.3187723710498</v>
      </c>
    </row>
    <row r="32281" spans="1:5">
      <c r="A32281" s="3">
        <v>2024</v>
      </c>
      <c r="B32281" s="3">
        <v>9</v>
      </c>
      <c r="C32281" s="3">
        <v>7</v>
      </c>
      <c r="D32281" s="3">
        <v>23</v>
      </c>
      <c r="E32281" s="277">
        <v>3335.4942640200302</v>
      </c>
    </row>
    <row r="32282" spans="1:5">
      <c r="A32282" s="3">
        <v>2024</v>
      </c>
      <c r="B32282" s="3">
        <v>9</v>
      </c>
      <c r="C32282" s="3">
        <v>8</v>
      </c>
      <c r="D32282" s="3">
        <v>0</v>
      </c>
      <c r="E32282" s="277">
        <v>3130.8517235171798</v>
      </c>
    </row>
    <row r="32283" spans="1:5">
      <c r="A32283" s="3">
        <v>2024</v>
      </c>
      <c r="B32283" s="3">
        <v>9</v>
      </c>
      <c r="C32283" s="3">
        <v>8</v>
      </c>
      <c r="D32283" s="3">
        <v>1</v>
      </c>
      <c r="E32283" s="277">
        <v>2993.6894746298799</v>
      </c>
    </row>
    <row r="32284" spans="1:5">
      <c r="A32284" s="3">
        <v>2024</v>
      </c>
      <c r="B32284" s="3">
        <v>9</v>
      </c>
      <c r="C32284" s="3">
        <v>8</v>
      </c>
      <c r="D32284" s="3">
        <v>2</v>
      </c>
      <c r="E32284" s="277">
        <v>2929.5517533553898</v>
      </c>
    </row>
    <row r="32285" spans="1:5">
      <c r="A32285" s="3">
        <v>2024</v>
      </c>
      <c r="B32285" s="3">
        <v>9</v>
      </c>
      <c r="C32285" s="3">
        <v>8</v>
      </c>
      <c r="D32285" s="3">
        <v>3</v>
      </c>
      <c r="E32285" s="277">
        <v>2865.29522759376</v>
      </c>
    </row>
    <row r="32286" spans="1:5">
      <c r="A32286" s="3">
        <v>2024</v>
      </c>
      <c r="B32286" s="3">
        <v>9</v>
      </c>
      <c r="C32286" s="3">
        <v>8</v>
      </c>
      <c r="D32286" s="3">
        <v>4</v>
      </c>
      <c r="E32286" s="277">
        <v>2812.9719992128098</v>
      </c>
    </row>
    <row r="32287" spans="1:5">
      <c r="A32287" s="3">
        <v>2024</v>
      </c>
      <c r="B32287" s="3">
        <v>9</v>
      </c>
      <c r="C32287" s="3">
        <v>8</v>
      </c>
      <c r="D32287" s="3">
        <v>5</v>
      </c>
      <c r="E32287" s="277">
        <v>2856.8754347525701</v>
      </c>
    </row>
    <row r="32288" spans="1:5">
      <c r="A32288" s="3">
        <v>2024</v>
      </c>
      <c r="B32288" s="3">
        <v>9</v>
      </c>
      <c r="C32288" s="3">
        <v>8</v>
      </c>
      <c r="D32288" s="3">
        <v>6</v>
      </c>
      <c r="E32288" s="277">
        <v>2885.3233654997098</v>
      </c>
    </row>
    <row r="32289" spans="1:5">
      <c r="A32289" s="3">
        <v>2024</v>
      </c>
      <c r="B32289" s="3">
        <v>9</v>
      </c>
      <c r="C32289" s="3">
        <v>8</v>
      </c>
      <c r="D32289" s="3">
        <v>7</v>
      </c>
      <c r="E32289" s="277">
        <v>3079.0541229150599</v>
      </c>
    </row>
    <row r="32290" spans="1:5">
      <c r="A32290" s="3">
        <v>2024</v>
      </c>
      <c r="B32290" s="3">
        <v>9</v>
      </c>
      <c r="C32290" s="3">
        <v>8</v>
      </c>
      <c r="D32290" s="3">
        <v>8</v>
      </c>
      <c r="E32290" s="277">
        <v>3413.4971227750498</v>
      </c>
    </row>
    <row r="32291" spans="1:5">
      <c r="A32291" s="3">
        <v>2024</v>
      </c>
      <c r="B32291" s="3">
        <v>9</v>
      </c>
      <c r="C32291" s="3">
        <v>8</v>
      </c>
      <c r="D32291" s="3">
        <v>9</v>
      </c>
      <c r="E32291" s="277">
        <v>3742.4383382364399</v>
      </c>
    </row>
    <row r="32292" spans="1:5">
      <c r="A32292" s="3">
        <v>2024</v>
      </c>
      <c r="B32292" s="3">
        <v>9</v>
      </c>
      <c r="C32292" s="3">
        <v>8</v>
      </c>
      <c r="D32292" s="3">
        <v>10</v>
      </c>
      <c r="E32292" s="277">
        <v>4002.3859895792002</v>
      </c>
    </row>
    <row r="32293" spans="1:5">
      <c r="A32293" s="3">
        <v>2024</v>
      </c>
      <c r="B32293" s="3">
        <v>9</v>
      </c>
      <c r="C32293" s="3">
        <v>8</v>
      </c>
      <c r="D32293" s="3">
        <v>11</v>
      </c>
      <c r="E32293" s="277">
        <v>4290.1731140938</v>
      </c>
    </row>
    <row r="32294" spans="1:5">
      <c r="A32294" s="3">
        <v>2024</v>
      </c>
      <c r="B32294" s="3">
        <v>9</v>
      </c>
      <c r="C32294" s="3">
        <v>8</v>
      </c>
      <c r="D32294" s="3">
        <v>12</v>
      </c>
      <c r="E32294" s="277">
        <v>4537.1952707943201</v>
      </c>
    </row>
    <row r="32295" spans="1:5">
      <c r="A32295" s="3">
        <v>2024</v>
      </c>
      <c r="B32295" s="3">
        <v>9</v>
      </c>
      <c r="C32295" s="3">
        <v>8</v>
      </c>
      <c r="D32295" s="3">
        <v>13</v>
      </c>
      <c r="E32295" s="277">
        <v>4731.9419237707098</v>
      </c>
    </row>
    <row r="32296" spans="1:5">
      <c r="A32296" s="3">
        <v>2024</v>
      </c>
      <c r="B32296" s="3">
        <v>9</v>
      </c>
      <c r="C32296" s="3">
        <v>8</v>
      </c>
      <c r="D32296" s="3">
        <v>14</v>
      </c>
      <c r="E32296" s="277">
        <v>4838.0775901275802</v>
      </c>
    </row>
    <row r="32297" spans="1:5">
      <c r="A32297" s="3">
        <v>2024</v>
      </c>
      <c r="B32297" s="3">
        <v>9</v>
      </c>
      <c r="C32297" s="3">
        <v>8</v>
      </c>
      <c r="D32297" s="3">
        <v>15</v>
      </c>
      <c r="E32297" s="277">
        <v>4897.1151379763796</v>
      </c>
    </row>
    <row r="32298" spans="1:5">
      <c r="A32298" s="3">
        <v>2024</v>
      </c>
      <c r="B32298" s="3">
        <v>9</v>
      </c>
      <c r="C32298" s="3">
        <v>8</v>
      </c>
      <c r="D32298" s="3">
        <v>16</v>
      </c>
      <c r="E32298" s="277">
        <v>4884.7235371776496</v>
      </c>
    </row>
    <row r="32299" spans="1:5">
      <c r="A32299" s="3">
        <v>2024</v>
      </c>
      <c r="B32299" s="3">
        <v>9</v>
      </c>
      <c r="C32299" s="3">
        <v>8</v>
      </c>
      <c r="D32299" s="3">
        <v>17</v>
      </c>
      <c r="E32299" s="277">
        <v>4750.60028637921</v>
      </c>
    </row>
    <row r="32300" spans="1:5">
      <c r="A32300" s="3">
        <v>2024</v>
      </c>
      <c r="B32300" s="3">
        <v>9</v>
      </c>
      <c r="C32300" s="3">
        <v>8</v>
      </c>
      <c r="D32300" s="3">
        <v>18</v>
      </c>
      <c r="E32300" s="277">
        <v>4609.4860874106398</v>
      </c>
    </row>
    <row r="32301" spans="1:5">
      <c r="A32301" s="3">
        <v>2024</v>
      </c>
      <c r="B32301" s="3">
        <v>9</v>
      </c>
      <c r="C32301" s="3">
        <v>8</v>
      </c>
      <c r="D32301" s="3">
        <v>19</v>
      </c>
      <c r="E32301" s="277">
        <v>4620.6316217446802</v>
      </c>
    </row>
    <row r="32302" spans="1:5">
      <c r="A32302" s="3">
        <v>2024</v>
      </c>
      <c r="B32302" s="3">
        <v>9</v>
      </c>
      <c r="C32302" s="3">
        <v>8</v>
      </c>
      <c r="D32302" s="3">
        <v>20</v>
      </c>
      <c r="E32302" s="277">
        <v>4358.4582420342504</v>
      </c>
    </row>
    <row r="32303" spans="1:5">
      <c r="A32303" s="3">
        <v>2024</v>
      </c>
      <c r="B32303" s="3">
        <v>9</v>
      </c>
      <c r="C32303" s="3">
        <v>8</v>
      </c>
      <c r="D32303" s="3">
        <v>21</v>
      </c>
      <c r="E32303" s="277">
        <v>4034.3580402221</v>
      </c>
    </row>
    <row r="32304" spans="1:5">
      <c r="A32304" s="3">
        <v>2024</v>
      </c>
      <c r="B32304" s="3">
        <v>9</v>
      </c>
      <c r="C32304" s="3">
        <v>8</v>
      </c>
      <c r="D32304" s="3">
        <v>22</v>
      </c>
      <c r="E32304" s="277">
        <v>3728.2696048151402</v>
      </c>
    </row>
    <row r="32305" spans="1:5">
      <c r="A32305" s="3">
        <v>2024</v>
      </c>
      <c r="B32305" s="3">
        <v>9</v>
      </c>
      <c r="C32305" s="3">
        <v>8</v>
      </c>
      <c r="D32305" s="3">
        <v>23</v>
      </c>
      <c r="E32305" s="277">
        <v>3445.2573732327</v>
      </c>
    </row>
    <row r="32306" spans="1:5">
      <c r="A32306" s="3">
        <v>2024</v>
      </c>
      <c r="B32306" s="3">
        <v>9</v>
      </c>
      <c r="C32306" s="3">
        <v>9</v>
      </c>
      <c r="D32306" s="3">
        <v>0</v>
      </c>
      <c r="E32306" s="277">
        <v>3273.1976627904401</v>
      </c>
    </row>
    <row r="32307" spans="1:5">
      <c r="A32307" s="3">
        <v>2024</v>
      </c>
      <c r="B32307" s="3">
        <v>9</v>
      </c>
      <c r="C32307" s="3">
        <v>9</v>
      </c>
      <c r="D32307" s="3">
        <v>1</v>
      </c>
      <c r="E32307" s="277">
        <v>3215.0453776106801</v>
      </c>
    </row>
    <row r="32308" spans="1:5">
      <c r="A32308" s="3">
        <v>2024</v>
      </c>
      <c r="B32308" s="3">
        <v>9</v>
      </c>
      <c r="C32308" s="3">
        <v>9</v>
      </c>
      <c r="D32308" s="3">
        <v>2</v>
      </c>
      <c r="E32308" s="277">
        <v>3095.1303684403201</v>
      </c>
    </row>
    <row r="32309" spans="1:5">
      <c r="A32309" s="3">
        <v>2024</v>
      </c>
      <c r="B32309" s="3">
        <v>9</v>
      </c>
      <c r="C32309" s="3">
        <v>9</v>
      </c>
      <c r="D32309" s="3">
        <v>3</v>
      </c>
      <c r="E32309" s="277">
        <v>3100.8091717593702</v>
      </c>
    </row>
    <row r="32310" spans="1:5">
      <c r="A32310" s="3">
        <v>2024</v>
      </c>
      <c r="B32310" s="3">
        <v>9</v>
      </c>
      <c r="C32310" s="3">
        <v>9</v>
      </c>
      <c r="D32310" s="3">
        <v>4</v>
      </c>
      <c r="E32310" s="277">
        <v>3211.1455139514901</v>
      </c>
    </row>
    <row r="32311" spans="1:5">
      <c r="A32311" s="3">
        <v>2024</v>
      </c>
      <c r="B32311" s="3">
        <v>9</v>
      </c>
      <c r="C32311" s="3">
        <v>9</v>
      </c>
      <c r="D32311" s="3">
        <v>5</v>
      </c>
      <c r="E32311" s="277">
        <v>3555.7861478361901</v>
      </c>
    </row>
    <row r="32312" spans="1:5">
      <c r="A32312" s="3">
        <v>2024</v>
      </c>
      <c r="B32312" s="3">
        <v>9</v>
      </c>
      <c r="C32312" s="3">
        <v>9</v>
      </c>
      <c r="D32312" s="3">
        <v>6</v>
      </c>
      <c r="E32312" s="277">
        <v>3783.40313742535</v>
      </c>
    </row>
    <row r="32313" spans="1:5">
      <c r="A32313" s="3">
        <v>2024</v>
      </c>
      <c r="B32313" s="3">
        <v>9</v>
      </c>
      <c r="C32313" s="3">
        <v>9</v>
      </c>
      <c r="D32313" s="3">
        <v>7</v>
      </c>
      <c r="E32313" s="277">
        <v>3932.0345214539502</v>
      </c>
    </row>
    <row r="32314" spans="1:5">
      <c r="A32314" s="3">
        <v>2024</v>
      </c>
      <c r="B32314" s="3">
        <v>9</v>
      </c>
      <c r="C32314" s="3">
        <v>9</v>
      </c>
      <c r="D32314" s="3">
        <v>8</v>
      </c>
      <c r="E32314" s="277">
        <v>4249.3980762892497</v>
      </c>
    </row>
    <row r="32315" spans="1:5">
      <c r="A32315" s="3">
        <v>2024</v>
      </c>
      <c r="B32315" s="3">
        <v>9</v>
      </c>
      <c r="C32315" s="3">
        <v>9</v>
      </c>
      <c r="D32315" s="3">
        <v>9</v>
      </c>
      <c r="E32315" s="277">
        <v>4597.08569062266</v>
      </c>
    </row>
    <row r="32316" spans="1:5">
      <c r="A32316" s="3">
        <v>2024</v>
      </c>
      <c r="B32316" s="3">
        <v>9</v>
      </c>
      <c r="C32316" s="3">
        <v>9</v>
      </c>
      <c r="D32316" s="3">
        <v>10</v>
      </c>
      <c r="E32316" s="277">
        <v>4977.3128449809201</v>
      </c>
    </row>
    <row r="32317" spans="1:5">
      <c r="A32317" s="3">
        <v>2024</v>
      </c>
      <c r="B32317" s="3">
        <v>9</v>
      </c>
      <c r="C32317" s="3">
        <v>9</v>
      </c>
      <c r="D32317" s="3">
        <v>11</v>
      </c>
      <c r="E32317" s="277">
        <v>5258.7884362526102</v>
      </c>
    </row>
    <row r="32318" spans="1:5">
      <c r="A32318" s="3">
        <v>2024</v>
      </c>
      <c r="B32318" s="3">
        <v>9</v>
      </c>
      <c r="C32318" s="3">
        <v>9</v>
      </c>
      <c r="D32318" s="3">
        <v>12</v>
      </c>
      <c r="E32318" s="277">
        <v>5397.2608735329604</v>
      </c>
    </row>
    <row r="32319" spans="1:5">
      <c r="A32319" s="3">
        <v>2024</v>
      </c>
      <c r="B32319" s="3">
        <v>9</v>
      </c>
      <c r="C32319" s="3">
        <v>9</v>
      </c>
      <c r="D32319" s="3">
        <v>13</v>
      </c>
      <c r="E32319" s="277">
        <v>5516.9667534857299</v>
      </c>
    </row>
    <row r="32320" spans="1:5">
      <c r="A32320" s="3">
        <v>2024</v>
      </c>
      <c r="B32320" s="3">
        <v>9</v>
      </c>
      <c r="C32320" s="3">
        <v>9</v>
      </c>
      <c r="D32320" s="3">
        <v>14</v>
      </c>
      <c r="E32320" s="277">
        <v>5613.8551229638897</v>
      </c>
    </row>
    <row r="32321" spans="1:5">
      <c r="A32321" s="3">
        <v>2024</v>
      </c>
      <c r="B32321" s="3">
        <v>9</v>
      </c>
      <c r="C32321" s="3">
        <v>9</v>
      </c>
      <c r="D32321" s="3">
        <v>15</v>
      </c>
      <c r="E32321" s="277">
        <v>5654.3655257698501</v>
      </c>
    </row>
    <row r="32322" spans="1:5">
      <c r="A32322" s="3">
        <v>2024</v>
      </c>
      <c r="B32322" s="3">
        <v>9</v>
      </c>
      <c r="C32322" s="3">
        <v>9</v>
      </c>
      <c r="D32322" s="3">
        <v>16</v>
      </c>
      <c r="E32322" s="277">
        <v>5613.9497650335697</v>
      </c>
    </row>
    <row r="32323" spans="1:5">
      <c r="A32323" s="3">
        <v>2024</v>
      </c>
      <c r="B32323" s="3">
        <v>9</v>
      </c>
      <c r="C32323" s="3">
        <v>9</v>
      </c>
      <c r="D32323" s="3">
        <v>17</v>
      </c>
      <c r="E32323" s="277">
        <v>5526.4037297491304</v>
      </c>
    </row>
    <row r="32324" spans="1:5">
      <c r="A32324" s="3">
        <v>2024</v>
      </c>
      <c r="B32324" s="3">
        <v>9</v>
      </c>
      <c r="C32324" s="3">
        <v>9</v>
      </c>
      <c r="D32324" s="3">
        <v>18</v>
      </c>
      <c r="E32324" s="277">
        <v>5394.4977628619099</v>
      </c>
    </row>
    <row r="32325" spans="1:5">
      <c r="A32325" s="3">
        <v>2024</v>
      </c>
      <c r="B32325" s="3">
        <v>9</v>
      </c>
      <c r="C32325" s="3">
        <v>9</v>
      </c>
      <c r="D32325" s="3">
        <v>19</v>
      </c>
      <c r="E32325" s="277">
        <v>5381.9085297169104</v>
      </c>
    </row>
    <row r="32326" spans="1:5">
      <c r="A32326" s="3">
        <v>2024</v>
      </c>
      <c r="B32326" s="3">
        <v>9</v>
      </c>
      <c r="C32326" s="3">
        <v>9</v>
      </c>
      <c r="D32326" s="3">
        <v>20</v>
      </c>
      <c r="E32326" s="277">
        <v>5231.7850373479096</v>
      </c>
    </row>
    <row r="32327" spans="1:5">
      <c r="A32327" s="3">
        <v>2024</v>
      </c>
      <c r="B32327" s="3">
        <v>9</v>
      </c>
      <c r="C32327" s="3">
        <v>9</v>
      </c>
      <c r="D32327" s="3">
        <v>21</v>
      </c>
      <c r="E32327" s="277">
        <v>4822.9332539033003</v>
      </c>
    </row>
    <row r="32328" spans="1:5">
      <c r="A32328" s="3">
        <v>2024</v>
      </c>
      <c r="B32328" s="3">
        <v>9</v>
      </c>
      <c r="C32328" s="3">
        <v>9</v>
      </c>
      <c r="D32328" s="3">
        <v>22</v>
      </c>
      <c r="E32328" s="277">
        <v>4373.0004536462302</v>
      </c>
    </row>
    <row r="32329" spans="1:5">
      <c r="A32329" s="3">
        <v>2024</v>
      </c>
      <c r="B32329" s="3">
        <v>9</v>
      </c>
      <c r="C32329" s="3">
        <v>9</v>
      </c>
      <c r="D32329" s="3">
        <v>23</v>
      </c>
      <c r="E32329" s="277">
        <v>4010.5470544282298</v>
      </c>
    </row>
    <row r="32330" spans="1:5">
      <c r="A32330" s="3">
        <v>2024</v>
      </c>
      <c r="B32330" s="3">
        <v>9</v>
      </c>
      <c r="C32330" s="3">
        <v>10</v>
      </c>
      <c r="D32330" s="3">
        <v>0</v>
      </c>
      <c r="E32330" s="277">
        <v>3798.5003694638399</v>
      </c>
    </row>
    <row r="32331" spans="1:5">
      <c r="A32331" s="3">
        <v>2024</v>
      </c>
      <c r="B32331" s="3">
        <v>9</v>
      </c>
      <c r="C32331" s="3">
        <v>10</v>
      </c>
      <c r="D32331" s="3">
        <v>1</v>
      </c>
      <c r="E32331" s="277">
        <v>3647.8350811250798</v>
      </c>
    </row>
    <row r="32332" spans="1:5">
      <c r="A32332" s="3">
        <v>2024</v>
      </c>
      <c r="B32332" s="3">
        <v>9</v>
      </c>
      <c r="C32332" s="3">
        <v>10</v>
      </c>
      <c r="D32332" s="3">
        <v>2</v>
      </c>
      <c r="E32332" s="277">
        <v>3479.8359097449602</v>
      </c>
    </row>
    <row r="32333" spans="1:5">
      <c r="A32333" s="3">
        <v>2024</v>
      </c>
      <c r="B32333" s="3">
        <v>9</v>
      </c>
      <c r="C32333" s="3">
        <v>10</v>
      </c>
      <c r="D32333" s="3">
        <v>3</v>
      </c>
      <c r="E32333" s="277">
        <v>3460.36451195172</v>
      </c>
    </row>
    <row r="32334" spans="1:5">
      <c r="A32334" s="3">
        <v>2024</v>
      </c>
      <c r="B32334" s="3">
        <v>9</v>
      </c>
      <c r="C32334" s="3">
        <v>10</v>
      </c>
      <c r="D32334" s="3">
        <v>4</v>
      </c>
      <c r="E32334" s="277">
        <v>3537.8097904996898</v>
      </c>
    </row>
    <row r="32335" spans="1:5">
      <c r="A32335" s="3">
        <v>2024</v>
      </c>
      <c r="B32335" s="3">
        <v>9</v>
      </c>
      <c r="C32335" s="3">
        <v>10</v>
      </c>
      <c r="D32335" s="3">
        <v>5</v>
      </c>
      <c r="E32335" s="277">
        <v>3887.4604693188098</v>
      </c>
    </row>
    <row r="32336" spans="1:5">
      <c r="A32336" s="3">
        <v>2024</v>
      </c>
      <c r="B32336" s="3">
        <v>9</v>
      </c>
      <c r="C32336" s="3">
        <v>10</v>
      </c>
      <c r="D32336" s="3">
        <v>6</v>
      </c>
      <c r="E32336" s="277">
        <v>4080.01481937055</v>
      </c>
    </row>
    <row r="32337" spans="1:5">
      <c r="A32337" s="3">
        <v>2024</v>
      </c>
      <c r="B32337" s="3">
        <v>9</v>
      </c>
      <c r="C32337" s="3">
        <v>10</v>
      </c>
      <c r="D32337" s="3">
        <v>7</v>
      </c>
      <c r="E32337" s="277">
        <v>4224.2292839842603</v>
      </c>
    </row>
    <row r="32338" spans="1:5">
      <c r="A32338" s="3">
        <v>2024</v>
      </c>
      <c r="B32338" s="3">
        <v>9</v>
      </c>
      <c r="C32338" s="3">
        <v>10</v>
      </c>
      <c r="D32338" s="3">
        <v>8</v>
      </c>
      <c r="E32338" s="277">
        <v>4433.2676879385699</v>
      </c>
    </row>
    <row r="32339" spans="1:5">
      <c r="A32339" s="3">
        <v>2024</v>
      </c>
      <c r="B32339" s="3">
        <v>9</v>
      </c>
      <c r="C32339" s="3">
        <v>10</v>
      </c>
      <c r="D32339" s="3">
        <v>9</v>
      </c>
      <c r="E32339" s="277">
        <v>4816.8825231293504</v>
      </c>
    </row>
    <row r="32340" spans="1:5">
      <c r="A32340" s="3">
        <v>2024</v>
      </c>
      <c r="B32340" s="3">
        <v>9</v>
      </c>
      <c r="C32340" s="3">
        <v>10</v>
      </c>
      <c r="D32340" s="3">
        <v>10</v>
      </c>
      <c r="E32340" s="277">
        <v>5160.7723011074404</v>
      </c>
    </row>
    <row r="32341" spans="1:5">
      <c r="A32341" s="3">
        <v>2024</v>
      </c>
      <c r="B32341" s="3">
        <v>9</v>
      </c>
      <c r="C32341" s="3">
        <v>10</v>
      </c>
      <c r="D32341" s="3">
        <v>11</v>
      </c>
      <c r="E32341" s="277">
        <v>5355.1578315996503</v>
      </c>
    </row>
    <row r="32342" spans="1:5">
      <c r="A32342" s="3">
        <v>2024</v>
      </c>
      <c r="B32342" s="3">
        <v>9</v>
      </c>
      <c r="C32342" s="3">
        <v>10</v>
      </c>
      <c r="D32342" s="3">
        <v>12</v>
      </c>
      <c r="E32342" s="277">
        <v>5553.8604083527998</v>
      </c>
    </row>
    <row r="32343" spans="1:5">
      <c r="A32343" s="3">
        <v>2024</v>
      </c>
      <c r="B32343" s="3">
        <v>9</v>
      </c>
      <c r="C32343" s="3">
        <v>10</v>
      </c>
      <c r="D32343" s="3">
        <v>13</v>
      </c>
      <c r="E32343" s="277">
        <v>5630.4229934594996</v>
      </c>
    </row>
    <row r="32344" spans="1:5">
      <c r="A32344" s="3">
        <v>2024</v>
      </c>
      <c r="B32344" s="3">
        <v>9</v>
      </c>
      <c r="C32344" s="3">
        <v>10</v>
      </c>
      <c r="D32344" s="3">
        <v>14</v>
      </c>
      <c r="E32344" s="277">
        <v>5724.8368642271598</v>
      </c>
    </row>
    <row r="32345" spans="1:5">
      <c r="A32345" s="3">
        <v>2024</v>
      </c>
      <c r="B32345" s="3">
        <v>9</v>
      </c>
      <c r="C32345" s="3">
        <v>10</v>
      </c>
      <c r="D32345" s="3">
        <v>15</v>
      </c>
      <c r="E32345" s="277">
        <v>5726.1414033500796</v>
      </c>
    </row>
    <row r="32346" spans="1:5">
      <c r="A32346" s="3">
        <v>2024</v>
      </c>
      <c r="B32346" s="3">
        <v>9</v>
      </c>
      <c r="C32346" s="3">
        <v>10</v>
      </c>
      <c r="D32346" s="3">
        <v>16</v>
      </c>
      <c r="E32346" s="277">
        <v>5688.8364227848997</v>
      </c>
    </row>
    <row r="32347" spans="1:5">
      <c r="A32347" s="3">
        <v>2024</v>
      </c>
      <c r="B32347" s="3">
        <v>9</v>
      </c>
      <c r="C32347" s="3">
        <v>10</v>
      </c>
      <c r="D32347" s="3">
        <v>17</v>
      </c>
      <c r="E32347" s="277">
        <v>5582.49343221873</v>
      </c>
    </row>
    <row r="32348" spans="1:5">
      <c r="A32348" s="3">
        <v>2024</v>
      </c>
      <c r="B32348" s="3">
        <v>9</v>
      </c>
      <c r="C32348" s="3">
        <v>10</v>
      </c>
      <c r="D32348" s="3">
        <v>18</v>
      </c>
      <c r="E32348" s="277">
        <v>5413.5249034820299</v>
      </c>
    </row>
    <row r="32349" spans="1:5">
      <c r="A32349" s="3">
        <v>2024</v>
      </c>
      <c r="B32349" s="3">
        <v>9</v>
      </c>
      <c r="C32349" s="3">
        <v>10</v>
      </c>
      <c r="D32349" s="3">
        <v>19</v>
      </c>
      <c r="E32349" s="277">
        <v>5321.72318762128</v>
      </c>
    </row>
    <row r="32350" spans="1:5">
      <c r="A32350" s="3">
        <v>2024</v>
      </c>
      <c r="B32350" s="3">
        <v>9</v>
      </c>
      <c r="C32350" s="3">
        <v>10</v>
      </c>
      <c r="D32350" s="3">
        <v>20</v>
      </c>
      <c r="E32350" s="277">
        <v>5228.08905447694</v>
      </c>
    </row>
    <row r="32351" spans="1:5">
      <c r="A32351" s="3">
        <v>2024</v>
      </c>
      <c r="B32351" s="3">
        <v>9</v>
      </c>
      <c r="C32351" s="3">
        <v>10</v>
      </c>
      <c r="D32351" s="3">
        <v>21</v>
      </c>
      <c r="E32351" s="277">
        <v>4615.5048543562598</v>
      </c>
    </row>
    <row r="32352" spans="1:5">
      <c r="A32352" s="3">
        <v>2024</v>
      </c>
      <c r="B32352" s="3">
        <v>9</v>
      </c>
      <c r="C32352" s="3">
        <v>10</v>
      </c>
      <c r="D32352" s="3">
        <v>22</v>
      </c>
      <c r="E32352" s="277">
        <v>4288.1370856073499</v>
      </c>
    </row>
    <row r="32353" spans="1:5">
      <c r="A32353" s="3">
        <v>2024</v>
      </c>
      <c r="B32353" s="3">
        <v>9</v>
      </c>
      <c r="C32353" s="3">
        <v>10</v>
      </c>
      <c r="D32353" s="3">
        <v>23</v>
      </c>
      <c r="E32353" s="277">
        <v>4024.0945768690599</v>
      </c>
    </row>
    <row r="32354" spans="1:5">
      <c r="A32354" s="3">
        <v>2024</v>
      </c>
      <c r="B32354" s="3">
        <v>9</v>
      </c>
      <c r="C32354" s="3">
        <v>11</v>
      </c>
      <c r="D32354" s="3">
        <v>0</v>
      </c>
      <c r="E32354" s="277">
        <v>3736.2173148382099</v>
      </c>
    </row>
    <row r="32355" spans="1:5">
      <c r="A32355" s="3">
        <v>2024</v>
      </c>
      <c r="B32355" s="3">
        <v>9</v>
      </c>
      <c r="C32355" s="3">
        <v>11</v>
      </c>
      <c r="D32355" s="3">
        <v>1</v>
      </c>
      <c r="E32355" s="277">
        <v>3544.0012601618701</v>
      </c>
    </row>
    <row r="32356" spans="1:5">
      <c r="A32356" s="3">
        <v>2024</v>
      </c>
      <c r="B32356" s="3">
        <v>9</v>
      </c>
      <c r="C32356" s="3">
        <v>11</v>
      </c>
      <c r="D32356" s="3">
        <v>2</v>
      </c>
      <c r="E32356" s="277">
        <v>3460.74857464865</v>
      </c>
    </row>
    <row r="32357" spans="1:5">
      <c r="A32357" s="3">
        <v>2024</v>
      </c>
      <c r="B32357" s="3">
        <v>9</v>
      </c>
      <c r="C32357" s="3">
        <v>11</v>
      </c>
      <c r="D32357" s="3">
        <v>3</v>
      </c>
      <c r="E32357" s="277">
        <v>3374.0964798741102</v>
      </c>
    </row>
    <row r="32358" spans="1:5">
      <c r="A32358" s="3">
        <v>2024</v>
      </c>
      <c r="B32358" s="3">
        <v>9</v>
      </c>
      <c r="C32358" s="3">
        <v>11</v>
      </c>
      <c r="D32358" s="3">
        <v>4</v>
      </c>
      <c r="E32358" s="277">
        <v>3494.1189782814699</v>
      </c>
    </row>
    <row r="32359" spans="1:5">
      <c r="A32359" s="3">
        <v>2024</v>
      </c>
      <c r="B32359" s="3">
        <v>9</v>
      </c>
      <c r="C32359" s="3">
        <v>11</v>
      </c>
      <c r="D32359" s="3">
        <v>5</v>
      </c>
      <c r="E32359" s="277">
        <v>3768.5838352303299</v>
      </c>
    </row>
    <row r="32360" spans="1:5">
      <c r="A32360" s="3">
        <v>2024</v>
      </c>
      <c r="B32360" s="3">
        <v>9</v>
      </c>
      <c r="C32360" s="3">
        <v>11</v>
      </c>
      <c r="D32360" s="3">
        <v>6</v>
      </c>
      <c r="E32360" s="277">
        <v>3925.3770777763698</v>
      </c>
    </row>
    <row r="32361" spans="1:5">
      <c r="A32361" s="3">
        <v>2024</v>
      </c>
      <c r="B32361" s="3">
        <v>9</v>
      </c>
      <c r="C32361" s="3">
        <v>11</v>
      </c>
      <c r="D32361" s="3">
        <v>7</v>
      </c>
      <c r="E32361" s="277">
        <v>4192.7224174456796</v>
      </c>
    </row>
    <row r="32362" spans="1:5">
      <c r="A32362" s="3">
        <v>2024</v>
      </c>
      <c r="B32362" s="3">
        <v>9</v>
      </c>
      <c r="C32362" s="3">
        <v>11</v>
      </c>
      <c r="D32362" s="3">
        <v>8</v>
      </c>
      <c r="E32362" s="277">
        <v>4334.6326819890901</v>
      </c>
    </row>
    <row r="32363" spans="1:5">
      <c r="A32363" s="3">
        <v>2024</v>
      </c>
      <c r="B32363" s="3">
        <v>9</v>
      </c>
      <c r="C32363" s="3">
        <v>11</v>
      </c>
      <c r="D32363" s="3">
        <v>9</v>
      </c>
      <c r="E32363" s="277">
        <v>4644.3855071779799</v>
      </c>
    </row>
    <row r="32364" spans="1:5">
      <c r="A32364" s="3">
        <v>2024</v>
      </c>
      <c r="B32364" s="3">
        <v>9</v>
      </c>
      <c r="C32364" s="3">
        <v>11</v>
      </c>
      <c r="D32364" s="3">
        <v>10</v>
      </c>
      <c r="E32364" s="277">
        <v>4928.7844994137204</v>
      </c>
    </row>
    <row r="32365" spans="1:5">
      <c r="A32365" s="3">
        <v>2024</v>
      </c>
      <c r="B32365" s="3">
        <v>9</v>
      </c>
      <c r="C32365" s="3">
        <v>11</v>
      </c>
      <c r="D32365" s="3">
        <v>11</v>
      </c>
      <c r="E32365" s="277">
        <v>5113.9871440298102</v>
      </c>
    </row>
    <row r="32366" spans="1:5">
      <c r="A32366" s="3">
        <v>2024</v>
      </c>
      <c r="B32366" s="3">
        <v>9</v>
      </c>
      <c r="C32366" s="3">
        <v>11</v>
      </c>
      <c r="D32366" s="3">
        <v>12</v>
      </c>
      <c r="E32366" s="277">
        <v>5237.9007332497904</v>
      </c>
    </row>
    <row r="32367" spans="1:5">
      <c r="A32367" s="3">
        <v>2024</v>
      </c>
      <c r="B32367" s="3">
        <v>9</v>
      </c>
      <c r="C32367" s="3">
        <v>11</v>
      </c>
      <c r="D32367" s="3">
        <v>13</v>
      </c>
      <c r="E32367" s="277">
        <v>5317.1208125590501</v>
      </c>
    </row>
    <row r="32368" spans="1:5">
      <c r="A32368" s="3">
        <v>2024</v>
      </c>
      <c r="B32368" s="3">
        <v>9</v>
      </c>
      <c r="C32368" s="3">
        <v>11</v>
      </c>
      <c r="D32368" s="3">
        <v>14</v>
      </c>
      <c r="E32368" s="277">
        <v>5426.1635489590499</v>
      </c>
    </row>
    <row r="32369" spans="1:5">
      <c r="A32369" s="3">
        <v>2024</v>
      </c>
      <c r="B32369" s="3">
        <v>9</v>
      </c>
      <c r="C32369" s="3">
        <v>11</v>
      </c>
      <c r="D32369" s="3">
        <v>15</v>
      </c>
      <c r="E32369" s="277">
        <v>5512.8753027395096</v>
      </c>
    </row>
    <row r="32370" spans="1:5">
      <c r="A32370" s="3">
        <v>2024</v>
      </c>
      <c r="B32370" s="3">
        <v>9</v>
      </c>
      <c r="C32370" s="3">
        <v>11</v>
      </c>
      <c r="D32370" s="3">
        <v>16</v>
      </c>
      <c r="E32370" s="277">
        <v>5501.9836650325597</v>
      </c>
    </row>
    <row r="32371" spans="1:5">
      <c r="A32371" s="3">
        <v>2024</v>
      </c>
      <c r="B32371" s="3">
        <v>9</v>
      </c>
      <c r="C32371" s="3">
        <v>11</v>
      </c>
      <c r="D32371" s="3">
        <v>17</v>
      </c>
      <c r="E32371" s="277">
        <v>5406.2835581690197</v>
      </c>
    </row>
    <row r="32372" spans="1:5">
      <c r="A32372" s="3">
        <v>2024</v>
      </c>
      <c r="B32372" s="3">
        <v>9</v>
      </c>
      <c r="C32372" s="3">
        <v>11</v>
      </c>
      <c r="D32372" s="3">
        <v>18</v>
      </c>
      <c r="E32372" s="277">
        <v>5295.1060869530302</v>
      </c>
    </row>
    <row r="32373" spans="1:5">
      <c r="A32373" s="3">
        <v>2024</v>
      </c>
      <c r="B32373" s="3">
        <v>9</v>
      </c>
      <c r="C32373" s="3">
        <v>11</v>
      </c>
      <c r="D32373" s="3">
        <v>19</v>
      </c>
      <c r="E32373" s="277">
        <v>5212.0490625682996</v>
      </c>
    </row>
    <row r="32374" spans="1:5">
      <c r="A32374" s="3">
        <v>2024</v>
      </c>
      <c r="B32374" s="3">
        <v>9</v>
      </c>
      <c r="C32374" s="3">
        <v>11</v>
      </c>
      <c r="D32374" s="3">
        <v>20</v>
      </c>
      <c r="E32374" s="277">
        <v>5005.4760164972804</v>
      </c>
    </row>
    <row r="32375" spans="1:5">
      <c r="A32375" s="3">
        <v>2024</v>
      </c>
      <c r="B32375" s="3">
        <v>9</v>
      </c>
      <c r="C32375" s="3">
        <v>11</v>
      </c>
      <c r="D32375" s="3">
        <v>21</v>
      </c>
      <c r="E32375" s="277">
        <v>4525.6447930281502</v>
      </c>
    </row>
    <row r="32376" spans="1:5">
      <c r="A32376" s="3">
        <v>2024</v>
      </c>
      <c r="B32376" s="3">
        <v>9</v>
      </c>
      <c r="C32376" s="3">
        <v>11</v>
      </c>
      <c r="D32376" s="3">
        <v>22</v>
      </c>
      <c r="E32376" s="277">
        <v>4083.4927917660498</v>
      </c>
    </row>
    <row r="32377" spans="1:5">
      <c r="A32377" s="3">
        <v>2024</v>
      </c>
      <c r="B32377" s="3">
        <v>9</v>
      </c>
      <c r="C32377" s="3">
        <v>11</v>
      </c>
      <c r="D32377" s="3">
        <v>23</v>
      </c>
      <c r="E32377" s="277">
        <v>3825.1620134115701</v>
      </c>
    </row>
    <row r="32378" spans="1:5">
      <c r="A32378" s="3">
        <v>2024</v>
      </c>
      <c r="B32378" s="3">
        <v>9</v>
      </c>
      <c r="C32378" s="3">
        <v>12</v>
      </c>
      <c r="D32378" s="3">
        <v>0</v>
      </c>
      <c r="E32378" s="277">
        <v>3557.6602150980698</v>
      </c>
    </row>
    <row r="32379" spans="1:5">
      <c r="A32379" s="3">
        <v>2024</v>
      </c>
      <c r="B32379" s="3">
        <v>9</v>
      </c>
      <c r="C32379" s="3">
        <v>12</v>
      </c>
      <c r="D32379" s="3">
        <v>1</v>
      </c>
      <c r="E32379" s="277">
        <v>3441.9445613473899</v>
      </c>
    </row>
    <row r="32380" spans="1:5">
      <c r="A32380" s="3">
        <v>2024</v>
      </c>
      <c r="B32380" s="3">
        <v>9</v>
      </c>
      <c r="C32380" s="3">
        <v>12</v>
      </c>
      <c r="D32380" s="3">
        <v>2</v>
      </c>
      <c r="E32380" s="277">
        <v>3276.5163754773098</v>
      </c>
    </row>
    <row r="32381" spans="1:5">
      <c r="A32381" s="3">
        <v>2024</v>
      </c>
      <c r="B32381" s="3">
        <v>9</v>
      </c>
      <c r="C32381" s="3">
        <v>12</v>
      </c>
      <c r="D32381" s="3">
        <v>3</v>
      </c>
      <c r="E32381" s="277">
        <v>3260.27961702839</v>
      </c>
    </row>
    <row r="32382" spans="1:5">
      <c r="A32382" s="3">
        <v>2024</v>
      </c>
      <c r="B32382" s="3">
        <v>9</v>
      </c>
      <c r="C32382" s="3">
        <v>12</v>
      </c>
      <c r="D32382" s="3">
        <v>4</v>
      </c>
      <c r="E32382" s="277">
        <v>3354.26051936054</v>
      </c>
    </row>
    <row r="32383" spans="1:5">
      <c r="A32383" s="3">
        <v>2024</v>
      </c>
      <c r="B32383" s="3">
        <v>9</v>
      </c>
      <c r="C32383" s="3">
        <v>12</v>
      </c>
      <c r="D32383" s="3">
        <v>5</v>
      </c>
      <c r="E32383" s="277">
        <v>3650.2970679489399</v>
      </c>
    </row>
    <row r="32384" spans="1:5">
      <c r="A32384" s="3">
        <v>2024</v>
      </c>
      <c r="B32384" s="3">
        <v>9</v>
      </c>
      <c r="C32384" s="3">
        <v>12</v>
      </c>
      <c r="D32384" s="3">
        <v>6</v>
      </c>
      <c r="E32384" s="277">
        <v>3862.1241323869399</v>
      </c>
    </row>
    <row r="32385" spans="1:5">
      <c r="A32385" s="3">
        <v>2024</v>
      </c>
      <c r="B32385" s="3">
        <v>9</v>
      </c>
      <c r="C32385" s="3">
        <v>12</v>
      </c>
      <c r="D32385" s="3">
        <v>7</v>
      </c>
      <c r="E32385" s="277">
        <v>4019.9016708883901</v>
      </c>
    </row>
    <row r="32386" spans="1:5">
      <c r="A32386" s="3">
        <v>2024</v>
      </c>
      <c r="B32386" s="3">
        <v>9</v>
      </c>
      <c r="C32386" s="3">
        <v>12</v>
      </c>
      <c r="D32386" s="3">
        <v>8</v>
      </c>
      <c r="E32386" s="277">
        <v>4180.6845772652496</v>
      </c>
    </row>
    <row r="32387" spans="1:5">
      <c r="A32387" s="3">
        <v>2024</v>
      </c>
      <c r="B32387" s="3">
        <v>9</v>
      </c>
      <c r="C32387" s="3">
        <v>12</v>
      </c>
      <c r="D32387" s="3">
        <v>9</v>
      </c>
      <c r="E32387" s="277">
        <v>4410.9830658027004</v>
      </c>
    </row>
    <row r="32388" spans="1:5">
      <c r="A32388" s="3">
        <v>2024</v>
      </c>
      <c r="B32388" s="3">
        <v>9</v>
      </c>
      <c r="C32388" s="3">
        <v>12</v>
      </c>
      <c r="D32388" s="3">
        <v>10</v>
      </c>
      <c r="E32388" s="277">
        <v>4698.5483434634598</v>
      </c>
    </row>
    <row r="32389" spans="1:5">
      <c r="A32389" s="3">
        <v>2024</v>
      </c>
      <c r="B32389" s="3">
        <v>9</v>
      </c>
      <c r="C32389" s="3">
        <v>12</v>
      </c>
      <c r="D32389" s="3">
        <v>11</v>
      </c>
      <c r="E32389" s="277">
        <v>4969.0997477642904</v>
      </c>
    </row>
    <row r="32390" spans="1:5">
      <c r="A32390" s="3">
        <v>2024</v>
      </c>
      <c r="B32390" s="3">
        <v>9</v>
      </c>
      <c r="C32390" s="3">
        <v>12</v>
      </c>
      <c r="D32390" s="3">
        <v>12</v>
      </c>
      <c r="E32390" s="277">
        <v>4946.2483502281302</v>
      </c>
    </row>
    <row r="32391" spans="1:5">
      <c r="A32391" s="3">
        <v>2024</v>
      </c>
      <c r="B32391" s="3">
        <v>9</v>
      </c>
      <c r="C32391" s="3">
        <v>12</v>
      </c>
      <c r="D32391" s="3">
        <v>13</v>
      </c>
      <c r="E32391" s="277">
        <v>4871.5986342502601</v>
      </c>
    </row>
    <row r="32392" spans="1:5">
      <c r="A32392" s="3">
        <v>2024</v>
      </c>
      <c r="B32392" s="3">
        <v>9</v>
      </c>
      <c r="C32392" s="3">
        <v>12</v>
      </c>
      <c r="D32392" s="3">
        <v>14</v>
      </c>
      <c r="E32392" s="277">
        <v>4948.2476997609601</v>
      </c>
    </row>
    <row r="32393" spans="1:5">
      <c r="A32393" s="3">
        <v>2024</v>
      </c>
      <c r="B32393" s="3">
        <v>9</v>
      </c>
      <c r="C32393" s="3">
        <v>12</v>
      </c>
      <c r="D32393" s="3">
        <v>15</v>
      </c>
      <c r="E32393" s="277">
        <v>4915.5959801509298</v>
      </c>
    </row>
    <row r="32394" spans="1:5">
      <c r="A32394" s="3">
        <v>2024</v>
      </c>
      <c r="B32394" s="3">
        <v>9</v>
      </c>
      <c r="C32394" s="3">
        <v>12</v>
      </c>
      <c r="D32394" s="3">
        <v>16</v>
      </c>
      <c r="E32394" s="277">
        <v>4929.0121462138704</v>
      </c>
    </row>
    <row r="32395" spans="1:5">
      <c r="A32395" s="3">
        <v>2024</v>
      </c>
      <c r="B32395" s="3">
        <v>9</v>
      </c>
      <c r="C32395" s="3">
        <v>12</v>
      </c>
      <c r="D32395" s="3">
        <v>17</v>
      </c>
      <c r="E32395" s="277">
        <v>4692.2802430039501</v>
      </c>
    </row>
    <row r="32396" spans="1:5">
      <c r="A32396" s="3">
        <v>2024</v>
      </c>
      <c r="B32396" s="3">
        <v>9</v>
      </c>
      <c r="C32396" s="3">
        <v>12</v>
      </c>
      <c r="D32396" s="3">
        <v>18</v>
      </c>
      <c r="E32396" s="277">
        <v>4552.03047145238</v>
      </c>
    </row>
    <row r="32397" spans="1:5">
      <c r="A32397" s="3">
        <v>2024</v>
      </c>
      <c r="B32397" s="3">
        <v>9</v>
      </c>
      <c r="C32397" s="3">
        <v>12</v>
      </c>
      <c r="D32397" s="3">
        <v>19</v>
      </c>
      <c r="E32397" s="277">
        <v>4605.60330465065</v>
      </c>
    </row>
    <row r="32398" spans="1:5">
      <c r="A32398" s="3">
        <v>2024</v>
      </c>
      <c r="B32398" s="3">
        <v>9</v>
      </c>
      <c r="C32398" s="3">
        <v>12</v>
      </c>
      <c r="D32398" s="3">
        <v>20</v>
      </c>
      <c r="E32398" s="277">
        <v>4342.9553740896299</v>
      </c>
    </row>
    <row r="32399" spans="1:5">
      <c r="A32399" s="3">
        <v>2024</v>
      </c>
      <c r="B32399" s="3">
        <v>9</v>
      </c>
      <c r="C32399" s="3">
        <v>12</v>
      </c>
      <c r="D32399" s="3">
        <v>21</v>
      </c>
      <c r="E32399" s="277">
        <v>4090.4616721061998</v>
      </c>
    </row>
    <row r="32400" spans="1:5">
      <c r="A32400" s="3">
        <v>2024</v>
      </c>
      <c r="B32400" s="3">
        <v>9</v>
      </c>
      <c r="C32400" s="3">
        <v>12</v>
      </c>
      <c r="D32400" s="3">
        <v>22</v>
      </c>
      <c r="E32400" s="277">
        <v>3661.43405128113</v>
      </c>
    </row>
    <row r="32401" spans="1:5">
      <c r="A32401" s="3">
        <v>2024</v>
      </c>
      <c r="B32401" s="3">
        <v>9</v>
      </c>
      <c r="C32401" s="3">
        <v>12</v>
      </c>
      <c r="D32401" s="3">
        <v>23</v>
      </c>
      <c r="E32401" s="277">
        <v>3443.9879637427098</v>
      </c>
    </row>
    <row r="32402" spans="1:5">
      <c r="A32402" s="3">
        <v>2024</v>
      </c>
      <c r="B32402" s="3">
        <v>9</v>
      </c>
      <c r="C32402" s="3">
        <v>13</v>
      </c>
      <c r="D32402" s="3">
        <v>0</v>
      </c>
      <c r="E32402" s="277">
        <v>3225.3572333454899</v>
      </c>
    </row>
    <row r="32403" spans="1:5">
      <c r="A32403" s="3">
        <v>2024</v>
      </c>
      <c r="B32403" s="3">
        <v>9</v>
      </c>
      <c r="C32403" s="3">
        <v>13</v>
      </c>
      <c r="D32403" s="3">
        <v>1</v>
      </c>
      <c r="E32403" s="277">
        <v>3073.78427601967</v>
      </c>
    </row>
    <row r="32404" spans="1:5">
      <c r="A32404" s="3">
        <v>2024</v>
      </c>
      <c r="B32404" s="3">
        <v>9</v>
      </c>
      <c r="C32404" s="3">
        <v>13</v>
      </c>
      <c r="D32404" s="3">
        <v>2</v>
      </c>
      <c r="E32404" s="277">
        <v>2959.5818059663902</v>
      </c>
    </row>
    <row r="32405" spans="1:5">
      <c r="A32405" s="3">
        <v>2024</v>
      </c>
      <c r="B32405" s="3">
        <v>9</v>
      </c>
      <c r="C32405" s="3">
        <v>13</v>
      </c>
      <c r="D32405" s="3">
        <v>3</v>
      </c>
      <c r="E32405" s="277">
        <v>2868.7347108369299</v>
      </c>
    </row>
    <row r="32406" spans="1:5">
      <c r="A32406" s="3">
        <v>2024</v>
      </c>
      <c r="B32406" s="3">
        <v>9</v>
      </c>
      <c r="C32406" s="3">
        <v>13</v>
      </c>
      <c r="D32406" s="3">
        <v>4</v>
      </c>
      <c r="E32406" s="277">
        <v>3006.9848551514101</v>
      </c>
    </row>
    <row r="32407" spans="1:5">
      <c r="A32407" s="3">
        <v>2024</v>
      </c>
      <c r="B32407" s="3">
        <v>9</v>
      </c>
      <c r="C32407" s="3">
        <v>13</v>
      </c>
      <c r="D32407" s="3">
        <v>5</v>
      </c>
      <c r="E32407" s="277">
        <v>3326.1360679116901</v>
      </c>
    </row>
    <row r="32408" spans="1:5">
      <c r="A32408" s="3">
        <v>2024</v>
      </c>
      <c r="B32408" s="3">
        <v>9</v>
      </c>
      <c r="C32408" s="3">
        <v>13</v>
      </c>
      <c r="D32408" s="3">
        <v>6</v>
      </c>
      <c r="E32408" s="277">
        <v>3419.4743537148302</v>
      </c>
    </row>
    <row r="32409" spans="1:5">
      <c r="A32409" s="3">
        <v>2024</v>
      </c>
      <c r="B32409" s="3">
        <v>9</v>
      </c>
      <c r="C32409" s="3">
        <v>13</v>
      </c>
      <c r="D32409" s="3">
        <v>7</v>
      </c>
      <c r="E32409" s="277">
        <v>3526.3110872000102</v>
      </c>
    </row>
    <row r="32410" spans="1:5">
      <c r="A32410" s="3">
        <v>2024</v>
      </c>
      <c r="B32410" s="3">
        <v>9</v>
      </c>
      <c r="C32410" s="3">
        <v>13</v>
      </c>
      <c r="D32410" s="3">
        <v>8</v>
      </c>
      <c r="E32410" s="277">
        <v>3605.10181800384</v>
      </c>
    </row>
    <row r="32411" spans="1:5">
      <c r="A32411" s="3">
        <v>2024</v>
      </c>
      <c r="B32411" s="3">
        <v>9</v>
      </c>
      <c r="C32411" s="3">
        <v>13</v>
      </c>
      <c r="D32411" s="3">
        <v>9</v>
      </c>
      <c r="E32411" s="277">
        <v>3684.9192319889698</v>
      </c>
    </row>
    <row r="32412" spans="1:5">
      <c r="A32412" s="3">
        <v>2024</v>
      </c>
      <c r="B32412" s="3">
        <v>9</v>
      </c>
      <c r="C32412" s="3">
        <v>13</v>
      </c>
      <c r="D32412" s="3">
        <v>10</v>
      </c>
      <c r="E32412" s="277">
        <v>3730.2376206137101</v>
      </c>
    </row>
    <row r="32413" spans="1:5">
      <c r="A32413" s="3">
        <v>2024</v>
      </c>
      <c r="B32413" s="3">
        <v>9</v>
      </c>
      <c r="C32413" s="3">
        <v>13</v>
      </c>
      <c r="D32413" s="3">
        <v>11</v>
      </c>
      <c r="E32413" s="277">
        <v>3758.7292339299702</v>
      </c>
    </row>
    <row r="32414" spans="1:5">
      <c r="A32414" s="3">
        <v>2024</v>
      </c>
      <c r="B32414" s="3">
        <v>9</v>
      </c>
      <c r="C32414" s="3">
        <v>13</v>
      </c>
      <c r="D32414" s="3">
        <v>12</v>
      </c>
      <c r="E32414" s="277">
        <v>3922.46650329871</v>
      </c>
    </row>
    <row r="32415" spans="1:5">
      <c r="A32415" s="3">
        <v>2024</v>
      </c>
      <c r="B32415" s="3">
        <v>9</v>
      </c>
      <c r="C32415" s="3">
        <v>13</v>
      </c>
      <c r="D32415" s="3">
        <v>13</v>
      </c>
      <c r="E32415" s="277">
        <v>3822.5952838016101</v>
      </c>
    </row>
    <row r="32416" spans="1:5">
      <c r="A32416" s="3">
        <v>2024</v>
      </c>
      <c r="B32416" s="3">
        <v>9</v>
      </c>
      <c r="C32416" s="3">
        <v>13</v>
      </c>
      <c r="D32416" s="3">
        <v>14</v>
      </c>
      <c r="E32416" s="277">
        <v>3812.63878262968</v>
      </c>
    </row>
    <row r="32417" spans="1:5">
      <c r="A32417" s="3">
        <v>2024</v>
      </c>
      <c r="B32417" s="3">
        <v>9</v>
      </c>
      <c r="C32417" s="3">
        <v>13</v>
      </c>
      <c r="D32417" s="3">
        <v>15</v>
      </c>
      <c r="E32417" s="277">
        <v>3761.8114558926</v>
      </c>
    </row>
    <row r="32418" spans="1:5">
      <c r="A32418" s="3">
        <v>2024</v>
      </c>
      <c r="B32418" s="3">
        <v>9</v>
      </c>
      <c r="C32418" s="3">
        <v>13</v>
      </c>
      <c r="D32418" s="3">
        <v>16</v>
      </c>
      <c r="E32418" s="277">
        <v>3688.6365679830101</v>
      </c>
    </row>
    <row r="32419" spans="1:5">
      <c r="A32419" s="3">
        <v>2024</v>
      </c>
      <c r="B32419" s="3">
        <v>9</v>
      </c>
      <c r="C32419" s="3">
        <v>13</v>
      </c>
      <c r="D32419" s="3">
        <v>17</v>
      </c>
      <c r="E32419" s="277">
        <v>3581.3380340808299</v>
      </c>
    </row>
    <row r="32420" spans="1:5">
      <c r="A32420" s="3">
        <v>2024</v>
      </c>
      <c r="B32420" s="3">
        <v>9</v>
      </c>
      <c r="C32420" s="3">
        <v>13</v>
      </c>
      <c r="D32420" s="3">
        <v>18</v>
      </c>
      <c r="E32420" s="277">
        <v>3462.8859794045202</v>
      </c>
    </row>
    <row r="32421" spans="1:5">
      <c r="A32421" s="3">
        <v>2024</v>
      </c>
      <c r="B32421" s="3">
        <v>9</v>
      </c>
      <c r="C32421" s="3">
        <v>13</v>
      </c>
      <c r="D32421" s="3">
        <v>19</v>
      </c>
      <c r="E32421" s="277">
        <v>3502.1554785192302</v>
      </c>
    </row>
    <row r="32422" spans="1:5">
      <c r="A32422" s="3">
        <v>2024</v>
      </c>
      <c r="B32422" s="3">
        <v>9</v>
      </c>
      <c r="C32422" s="3">
        <v>13</v>
      </c>
      <c r="D32422" s="3">
        <v>20</v>
      </c>
      <c r="E32422" s="277">
        <v>3371.16683974127</v>
      </c>
    </row>
    <row r="32423" spans="1:5">
      <c r="A32423" s="3">
        <v>2024</v>
      </c>
      <c r="B32423" s="3">
        <v>9</v>
      </c>
      <c r="C32423" s="3">
        <v>13</v>
      </c>
      <c r="D32423" s="3">
        <v>21</v>
      </c>
      <c r="E32423" s="277">
        <v>3203.4753534360402</v>
      </c>
    </row>
    <row r="32424" spans="1:5">
      <c r="A32424" s="3">
        <v>2024</v>
      </c>
      <c r="B32424" s="3">
        <v>9</v>
      </c>
      <c r="C32424" s="3">
        <v>13</v>
      </c>
      <c r="D32424" s="3">
        <v>22</v>
      </c>
      <c r="E32424" s="277">
        <v>2986.40225962062</v>
      </c>
    </row>
    <row r="32425" spans="1:5">
      <c r="A32425" s="3">
        <v>2024</v>
      </c>
      <c r="B32425" s="3">
        <v>9</v>
      </c>
      <c r="C32425" s="3">
        <v>13</v>
      </c>
      <c r="D32425" s="3">
        <v>23</v>
      </c>
      <c r="E32425" s="277">
        <v>2782.2650116866098</v>
      </c>
    </row>
    <row r="32426" spans="1:5">
      <c r="A32426" s="3">
        <v>2024</v>
      </c>
      <c r="B32426" s="3">
        <v>9</v>
      </c>
      <c r="C32426" s="3">
        <v>14</v>
      </c>
      <c r="D32426" s="3">
        <v>0</v>
      </c>
      <c r="E32426" s="277">
        <v>2652.9155799919199</v>
      </c>
    </row>
    <row r="32427" spans="1:5">
      <c r="A32427" s="3">
        <v>2024</v>
      </c>
      <c r="B32427" s="3">
        <v>9</v>
      </c>
      <c r="C32427" s="3">
        <v>14</v>
      </c>
      <c r="D32427" s="3">
        <v>1</v>
      </c>
      <c r="E32427" s="277">
        <v>2591.0795405379499</v>
      </c>
    </row>
    <row r="32428" spans="1:5">
      <c r="A32428" s="3">
        <v>2024</v>
      </c>
      <c r="B32428" s="3">
        <v>9</v>
      </c>
      <c r="C32428" s="3">
        <v>14</v>
      </c>
      <c r="D32428" s="3">
        <v>2</v>
      </c>
      <c r="E32428" s="277">
        <v>2546.14423957291</v>
      </c>
    </row>
    <row r="32429" spans="1:5">
      <c r="A32429" s="3">
        <v>2024</v>
      </c>
      <c r="B32429" s="3">
        <v>9</v>
      </c>
      <c r="C32429" s="3">
        <v>14</v>
      </c>
      <c r="D32429" s="3">
        <v>3</v>
      </c>
      <c r="E32429" s="277">
        <v>2494.3023218767298</v>
      </c>
    </row>
    <row r="32430" spans="1:5">
      <c r="A32430" s="3">
        <v>2024</v>
      </c>
      <c r="B32430" s="3">
        <v>9</v>
      </c>
      <c r="C32430" s="3">
        <v>14</v>
      </c>
      <c r="D32430" s="3">
        <v>4</v>
      </c>
      <c r="E32430" s="277">
        <v>2514.7562473380499</v>
      </c>
    </row>
    <row r="32431" spans="1:5">
      <c r="A32431" s="3">
        <v>2024</v>
      </c>
      <c r="B32431" s="3">
        <v>9</v>
      </c>
      <c r="C32431" s="3">
        <v>14</v>
      </c>
      <c r="D32431" s="3">
        <v>5</v>
      </c>
      <c r="E32431" s="277">
        <v>2567.5378217277598</v>
      </c>
    </row>
    <row r="32432" spans="1:5">
      <c r="A32432" s="3">
        <v>2024</v>
      </c>
      <c r="B32432" s="3">
        <v>9</v>
      </c>
      <c r="C32432" s="3">
        <v>14</v>
      </c>
      <c r="D32432" s="3">
        <v>6</v>
      </c>
      <c r="E32432" s="277">
        <v>2648.29028073677</v>
      </c>
    </row>
    <row r="32433" spans="1:5">
      <c r="A32433" s="3">
        <v>2024</v>
      </c>
      <c r="B32433" s="3">
        <v>9</v>
      </c>
      <c r="C32433" s="3">
        <v>14</v>
      </c>
      <c r="D32433" s="3">
        <v>7</v>
      </c>
      <c r="E32433" s="277">
        <v>2734.2671342793501</v>
      </c>
    </row>
    <row r="32434" spans="1:5">
      <c r="A32434" s="3">
        <v>2024</v>
      </c>
      <c r="B32434" s="3">
        <v>9</v>
      </c>
      <c r="C32434" s="3">
        <v>14</v>
      </c>
      <c r="D32434" s="3">
        <v>8</v>
      </c>
      <c r="E32434" s="277">
        <v>2828.22247024847</v>
      </c>
    </row>
    <row r="32435" spans="1:5">
      <c r="A32435" s="3">
        <v>2024</v>
      </c>
      <c r="B32435" s="3">
        <v>9</v>
      </c>
      <c r="C32435" s="3">
        <v>14</v>
      </c>
      <c r="D32435" s="3">
        <v>9</v>
      </c>
      <c r="E32435" s="277">
        <v>2909.8905103994098</v>
      </c>
    </row>
    <row r="32436" spans="1:5">
      <c r="A32436" s="3">
        <v>2024</v>
      </c>
      <c r="B32436" s="3">
        <v>9</v>
      </c>
      <c r="C32436" s="3">
        <v>14</v>
      </c>
      <c r="D32436" s="3">
        <v>10</v>
      </c>
      <c r="E32436" s="277">
        <v>2989.79973243923</v>
      </c>
    </row>
    <row r="32437" spans="1:5">
      <c r="A32437" s="3">
        <v>2024</v>
      </c>
      <c r="B32437" s="3">
        <v>9</v>
      </c>
      <c r="C32437" s="3">
        <v>14</v>
      </c>
      <c r="D32437" s="3">
        <v>11</v>
      </c>
      <c r="E32437" s="277">
        <v>2951.5789855437902</v>
      </c>
    </row>
    <row r="32438" spans="1:5">
      <c r="A32438" s="3">
        <v>2024</v>
      </c>
      <c r="B32438" s="3">
        <v>9</v>
      </c>
      <c r="C32438" s="3">
        <v>14</v>
      </c>
      <c r="D32438" s="3">
        <v>12</v>
      </c>
      <c r="E32438" s="277">
        <v>3040.7250488699701</v>
      </c>
    </row>
    <row r="32439" spans="1:5">
      <c r="A32439" s="3">
        <v>2024</v>
      </c>
      <c r="B32439" s="3">
        <v>9</v>
      </c>
      <c r="C32439" s="3">
        <v>14</v>
      </c>
      <c r="D32439" s="3">
        <v>13</v>
      </c>
      <c r="E32439" s="277">
        <v>3057.7789018509998</v>
      </c>
    </row>
    <row r="32440" spans="1:5">
      <c r="A32440" s="3">
        <v>2024</v>
      </c>
      <c r="B32440" s="3">
        <v>9</v>
      </c>
      <c r="C32440" s="3">
        <v>14</v>
      </c>
      <c r="D32440" s="3">
        <v>14</v>
      </c>
      <c r="E32440" s="277">
        <v>3120.34752525973</v>
      </c>
    </row>
    <row r="32441" spans="1:5">
      <c r="A32441" s="3">
        <v>2024</v>
      </c>
      <c r="B32441" s="3">
        <v>9</v>
      </c>
      <c r="C32441" s="3">
        <v>14</v>
      </c>
      <c r="D32441" s="3">
        <v>15</v>
      </c>
      <c r="E32441" s="277">
        <v>3178.3669364601401</v>
      </c>
    </row>
    <row r="32442" spans="1:5">
      <c r="A32442" s="3">
        <v>2024</v>
      </c>
      <c r="B32442" s="3">
        <v>9</v>
      </c>
      <c r="C32442" s="3">
        <v>14</v>
      </c>
      <c r="D32442" s="3">
        <v>16</v>
      </c>
      <c r="E32442" s="277">
        <v>3246.8634289812098</v>
      </c>
    </row>
    <row r="32443" spans="1:5">
      <c r="A32443" s="3">
        <v>2024</v>
      </c>
      <c r="B32443" s="3">
        <v>9</v>
      </c>
      <c r="C32443" s="3">
        <v>14</v>
      </c>
      <c r="D32443" s="3">
        <v>17</v>
      </c>
      <c r="E32443" s="277">
        <v>3221.6808444558101</v>
      </c>
    </row>
    <row r="32444" spans="1:5">
      <c r="A32444" s="3">
        <v>2024</v>
      </c>
      <c r="B32444" s="3">
        <v>9</v>
      </c>
      <c r="C32444" s="3">
        <v>14</v>
      </c>
      <c r="D32444" s="3">
        <v>18</v>
      </c>
      <c r="E32444" s="277">
        <v>3156.9012966830701</v>
      </c>
    </row>
    <row r="32445" spans="1:5">
      <c r="A32445" s="3">
        <v>2024</v>
      </c>
      <c r="B32445" s="3">
        <v>9</v>
      </c>
      <c r="C32445" s="3">
        <v>14</v>
      </c>
      <c r="D32445" s="3">
        <v>19</v>
      </c>
      <c r="E32445" s="277">
        <v>3194.6820466968602</v>
      </c>
    </row>
    <row r="32446" spans="1:5">
      <c r="A32446" s="3">
        <v>2024</v>
      </c>
      <c r="B32446" s="3">
        <v>9</v>
      </c>
      <c r="C32446" s="3">
        <v>14</v>
      </c>
      <c r="D32446" s="3">
        <v>20</v>
      </c>
      <c r="E32446" s="277">
        <v>3058.3865084813201</v>
      </c>
    </row>
    <row r="32447" spans="1:5">
      <c r="A32447" s="3">
        <v>2024</v>
      </c>
      <c r="B32447" s="3">
        <v>9</v>
      </c>
      <c r="C32447" s="3">
        <v>14</v>
      </c>
      <c r="D32447" s="3">
        <v>21</v>
      </c>
      <c r="E32447" s="277">
        <v>2890.6144664876501</v>
      </c>
    </row>
    <row r="32448" spans="1:5">
      <c r="A32448" s="3">
        <v>2024</v>
      </c>
      <c r="B32448" s="3">
        <v>9</v>
      </c>
      <c r="C32448" s="3">
        <v>14</v>
      </c>
      <c r="D32448" s="3">
        <v>22</v>
      </c>
      <c r="E32448" s="277">
        <v>2710.6295021525102</v>
      </c>
    </row>
    <row r="32449" spans="1:5">
      <c r="A32449" s="3">
        <v>2024</v>
      </c>
      <c r="B32449" s="3">
        <v>9</v>
      </c>
      <c r="C32449" s="3">
        <v>14</v>
      </c>
      <c r="D32449" s="3">
        <v>23</v>
      </c>
      <c r="E32449" s="277">
        <v>2578.0342572719701</v>
      </c>
    </row>
    <row r="32450" spans="1:5">
      <c r="A32450" s="3">
        <v>2024</v>
      </c>
      <c r="B32450" s="3">
        <v>9</v>
      </c>
      <c r="C32450" s="3">
        <v>15</v>
      </c>
      <c r="D32450" s="3">
        <v>0</v>
      </c>
      <c r="E32450" s="277">
        <v>2467.1974778545</v>
      </c>
    </row>
    <row r="32451" spans="1:5">
      <c r="A32451" s="3">
        <v>2024</v>
      </c>
      <c r="B32451" s="3">
        <v>9</v>
      </c>
      <c r="C32451" s="3">
        <v>15</v>
      </c>
      <c r="D32451" s="3">
        <v>1</v>
      </c>
      <c r="E32451" s="277">
        <v>2395.72954059109</v>
      </c>
    </row>
    <row r="32452" spans="1:5">
      <c r="A32452" s="3">
        <v>2024</v>
      </c>
      <c r="B32452" s="3">
        <v>9</v>
      </c>
      <c r="C32452" s="3">
        <v>15</v>
      </c>
      <c r="D32452" s="3">
        <v>2</v>
      </c>
      <c r="E32452" s="277">
        <v>2317.8545964533</v>
      </c>
    </row>
    <row r="32453" spans="1:5">
      <c r="A32453" s="3">
        <v>2024</v>
      </c>
      <c r="B32453" s="3">
        <v>9</v>
      </c>
      <c r="C32453" s="3">
        <v>15</v>
      </c>
      <c r="D32453" s="3">
        <v>3</v>
      </c>
      <c r="E32453" s="277">
        <v>2303.40360197269</v>
      </c>
    </row>
    <row r="32454" spans="1:5">
      <c r="A32454" s="3">
        <v>2024</v>
      </c>
      <c r="B32454" s="3">
        <v>9</v>
      </c>
      <c r="C32454" s="3">
        <v>15</v>
      </c>
      <c r="D32454" s="3">
        <v>4</v>
      </c>
      <c r="E32454" s="277">
        <v>2330.2801745995298</v>
      </c>
    </row>
    <row r="32455" spans="1:5">
      <c r="A32455" s="3">
        <v>2024</v>
      </c>
      <c r="B32455" s="3">
        <v>9</v>
      </c>
      <c r="C32455" s="3">
        <v>15</v>
      </c>
      <c r="D32455" s="3">
        <v>5</v>
      </c>
      <c r="E32455" s="277">
        <v>2405.0361783443</v>
      </c>
    </row>
    <row r="32456" spans="1:5">
      <c r="A32456" s="3">
        <v>2024</v>
      </c>
      <c r="B32456" s="3">
        <v>9</v>
      </c>
      <c r="C32456" s="3">
        <v>15</v>
      </c>
      <c r="D32456" s="3">
        <v>6</v>
      </c>
      <c r="E32456" s="277">
        <v>2468.7795143571698</v>
      </c>
    </row>
    <row r="32457" spans="1:5">
      <c r="A32457" s="3">
        <v>2024</v>
      </c>
      <c r="B32457" s="3">
        <v>9</v>
      </c>
      <c r="C32457" s="3">
        <v>15</v>
      </c>
      <c r="D32457" s="3">
        <v>7</v>
      </c>
      <c r="E32457" s="277">
        <v>2593.4043353226202</v>
      </c>
    </row>
    <row r="32458" spans="1:5">
      <c r="A32458" s="3">
        <v>2024</v>
      </c>
      <c r="B32458" s="3">
        <v>9</v>
      </c>
      <c r="C32458" s="3">
        <v>15</v>
      </c>
      <c r="D32458" s="3">
        <v>8</v>
      </c>
      <c r="E32458" s="277">
        <v>2661.8188627407399</v>
      </c>
    </row>
    <row r="32459" spans="1:5">
      <c r="A32459" s="3">
        <v>2024</v>
      </c>
      <c r="B32459" s="3">
        <v>9</v>
      </c>
      <c r="C32459" s="3">
        <v>15</v>
      </c>
      <c r="D32459" s="3">
        <v>9</v>
      </c>
      <c r="E32459" s="277">
        <v>2836.3900841913401</v>
      </c>
    </row>
    <row r="32460" spans="1:5">
      <c r="A32460" s="3">
        <v>2024</v>
      </c>
      <c r="B32460" s="3">
        <v>9</v>
      </c>
      <c r="C32460" s="3">
        <v>15</v>
      </c>
      <c r="D32460" s="3">
        <v>10</v>
      </c>
      <c r="E32460" s="277">
        <v>2879.37997470241</v>
      </c>
    </row>
    <row r="32461" spans="1:5">
      <c r="A32461" s="3">
        <v>2024</v>
      </c>
      <c r="B32461" s="3">
        <v>9</v>
      </c>
      <c r="C32461" s="3">
        <v>15</v>
      </c>
      <c r="D32461" s="3">
        <v>11</v>
      </c>
      <c r="E32461" s="277">
        <v>3035.0508077970999</v>
      </c>
    </row>
    <row r="32462" spans="1:5">
      <c r="A32462" s="3">
        <v>2024</v>
      </c>
      <c r="B32462" s="3">
        <v>9</v>
      </c>
      <c r="C32462" s="3">
        <v>15</v>
      </c>
      <c r="D32462" s="3">
        <v>12</v>
      </c>
      <c r="E32462" s="277">
        <v>3136.9043621281498</v>
      </c>
    </row>
    <row r="32463" spans="1:5">
      <c r="A32463" s="3">
        <v>2024</v>
      </c>
      <c r="B32463" s="3">
        <v>9</v>
      </c>
      <c r="C32463" s="3">
        <v>15</v>
      </c>
      <c r="D32463" s="3">
        <v>13</v>
      </c>
      <c r="E32463" s="277">
        <v>3237.3588084160401</v>
      </c>
    </row>
    <row r="32464" spans="1:5">
      <c r="A32464" s="3">
        <v>2024</v>
      </c>
      <c r="B32464" s="3">
        <v>9</v>
      </c>
      <c r="C32464" s="3">
        <v>15</v>
      </c>
      <c r="D32464" s="3">
        <v>14</v>
      </c>
      <c r="E32464" s="277">
        <v>3333.0273387907901</v>
      </c>
    </row>
    <row r="32465" spans="1:5">
      <c r="A32465" s="3">
        <v>2024</v>
      </c>
      <c r="B32465" s="3">
        <v>9</v>
      </c>
      <c r="C32465" s="3">
        <v>15</v>
      </c>
      <c r="D32465" s="3">
        <v>15</v>
      </c>
      <c r="E32465" s="277">
        <v>3488.9679068814398</v>
      </c>
    </row>
    <row r="32466" spans="1:5">
      <c r="A32466" s="3">
        <v>2024</v>
      </c>
      <c r="B32466" s="3">
        <v>9</v>
      </c>
      <c r="C32466" s="3">
        <v>15</v>
      </c>
      <c r="D32466" s="3">
        <v>16</v>
      </c>
      <c r="E32466" s="277">
        <v>3574.4517473658102</v>
      </c>
    </row>
    <row r="32467" spans="1:5">
      <c r="A32467" s="3">
        <v>2024</v>
      </c>
      <c r="B32467" s="3">
        <v>9</v>
      </c>
      <c r="C32467" s="3">
        <v>15</v>
      </c>
      <c r="D32467" s="3">
        <v>17</v>
      </c>
      <c r="E32467" s="277">
        <v>3601.4134643674402</v>
      </c>
    </row>
    <row r="32468" spans="1:5">
      <c r="A32468" s="3">
        <v>2024</v>
      </c>
      <c r="B32468" s="3">
        <v>9</v>
      </c>
      <c r="C32468" s="3">
        <v>15</v>
      </c>
      <c r="D32468" s="3">
        <v>18</v>
      </c>
      <c r="E32468" s="277">
        <v>3543.1390641667199</v>
      </c>
    </row>
    <row r="32469" spans="1:5">
      <c r="A32469" s="3">
        <v>2024</v>
      </c>
      <c r="B32469" s="3">
        <v>9</v>
      </c>
      <c r="C32469" s="3">
        <v>15</v>
      </c>
      <c r="D32469" s="3">
        <v>19</v>
      </c>
      <c r="E32469" s="277">
        <v>3625.24341591547</v>
      </c>
    </row>
    <row r="32470" spans="1:5">
      <c r="A32470" s="3">
        <v>2024</v>
      </c>
      <c r="B32470" s="3">
        <v>9</v>
      </c>
      <c r="C32470" s="3">
        <v>15</v>
      </c>
      <c r="D32470" s="3">
        <v>20</v>
      </c>
      <c r="E32470" s="277">
        <v>3502.4114044467001</v>
      </c>
    </row>
    <row r="32471" spans="1:5">
      <c r="A32471" s="3">
        <v>2024</v>
      </c>
      <c r="B32471" s="3">
        <v>9</v>
      </c>
      <c r="C32471" s="3">
        <v>15</v>
      </c>
      <c r="D32471" s="3">
        <v>21</v>
      </c>
      <c r="E32471" s="277">
        <v>3265.7057726701501</v>
      </c>
    </row>
    <row r="32472" spans="1:5">
      <c r="A32472" s="3">
        <v>2024</v>
      </c>
      <c r="B32472" s="3">
        <v>9</v>
      </c>
      <c r="C32472" s="3">
        <v>15</v>
      </c>
      <c r="D32472" s="3">
        <v>22</v>
      </c>
      <c r="E32472" s="277">
        <v>3078.6560294556002</v>
      </c>
    </row>
    <row r="32473" spans="1:5">
      <c r="A32473" s="3">
        <v>2024</v>
      </c>
      <c r="B32473" s="3">
        <v>9</v>
      </c>
      <c r="C32473" s="3">
        <v>15</v>
      </c>
      <c r="D32473" s="3">
        <v>23</v>
      </c>
      <c r="E32473" s="277">
        <v>2838.08674673224</v>
      </c>
    </row>
    <row r="32474" spans="1:5">
      <c r="A32474" s="3">
        <v>2024</v>
      </c>
      <c r="B32474" s="3">
        <v>9</v>
      </c>
      <c r="C32474" s="3">
        <v>16</v>
      </c>
      <c r="D32474" s="3">
        <v>0</v>
      </c>
      <c r="E32474" s="277">
        <v>2674.2814246180601</v>
      </c>
    </row>
    <row r="32475" spans="1:5">
      <c r="A32475" s="3">
        <v>2024</v>
      </c>
      <c r="B32475" s="3">
        <v>9</v>
      </c>
      <c r="C32475" s="3">
        <v>16</v>
      </c>
      <c r="D32475" s="3">
        <v>1</v>
      </c>
      <c r="E32475" s="277">
        <v>2637.29167902883</v>
      </c>
    </row>
    <row r="32476" spans="1:5">
      <c r="A32476" s="3">
        <v>2024</v>
      </c>
      <c r="B32476" s="3">
        <v>9</v>
      </c>
      <c r="C32476" s="3">
        <v>16</v>
      </c>
      <c r="D32476" s="3">
        <v>2</v>
      </c>
      <c r="E32476" s="277">
        <v>2636.7120125903698</v>
      </c>
    </row>
    <row r="32477" spans="1:5">
      <c r="A32477" s="3">
        <v>2024</v>
      </c>
      <c r="B32477" s="3">
        <v>9</v>
      </c>
      <c r="C32477" s="3">
        <v>16</v>
      </c>
      <c r="D32477" s="3">
        <v>3</v>
      </c>
      <c r="E32477" s="277">
        <v>2695.6977644263302</v>
      </c>
    </row>
    <row r="32478" spans="1:5">
      <c r="A32478" s="3">
        <v>2024</v>
      </c>
      <c r="B32478" s="3">
        <v>9</v>
      </c>
      <c r="C32478" s="3">
        <v>16</v>
      </c>
      <c r="D32478" s="3">
        <v>4</v>
      </c>
      <c r="E32478" s="277">
        <v>2839.1480894555202</v>
      </c>
    </row>
    <row r="32479" spans="1:5">
      <c r="A32479" s="3">
        <v>2024</v>
      </c>
      <c r="B32479" s="3">
        <v>9</v>
      </c>
      <c r="C32479" s="3">
        <v>16</v>
      </c>
      <c r="D32479" s="3">
        <v>5</v>
      </c>
      <c r="E32479" s="277">
        <v>3239.3758498444499</v>
      </c>
    </row>
    <row r="32480" spans="1:5">
      <c r="A32480" s="3">
        <v>2024</v>
      </c>
      <c r="B32480" s="3">
        <v>9</v>
      </c>
      <c r="C32480" s="3">
        <v>16</v>
      </c>
      <c r="D32480" s="3">
        <v>6</v>
      </c>
      <c r="E32480" s="277">
        <v>3487.5818410489101</v>
      </c>
    </row>
    <row r="32481" spans="1:5">
      <c r="A32481" s="3">
        <v>2024</v>
      </c>
      <c r="B32481" s="3">
        <v>9</v>
      </c>
      <c r="C32481" s="3">
        <v>16</v>
      </c>
      <c r="D32481" s="3">
        <v>7</v>
      </c>
      <c r="E32481" s="277">
        <v>3554.0471373556902</v>
      </c>
    </row>
    <row r="32482" spans="1:5">
      <c r="A32482" s="3">
        <v>2024</v>
      </c>
      <c r="B32482" s="3">
        <v>9</v>
      </c>
      <c r="C32482" s="3">
        <v>16</v>
      </c>
      <c r="D32482" s="3">
        <v>8</v>
      </c>
      <c r="E32482" s="277">
        <v>3623.9185086521302</v>
      </c>
    </row>
    <row r="32483" spans="1:5">
      <c r="A32483" s="3">
        <v>2024</v>
      </c>
      <c r="B32483" s="3">
        <v>9</v>
      </c>
      <c r="C32483" s="3">
        <v>16</v>
      </c>
      <c r="D32483" s="3">
        <v>9</v>
      </c>
      <c r="E32483" s="277">
        <v>3690.78710914267</v>
      </c>
    </row>
    <row r="32484" spans="1:5">
      <c r="A32484" s="3">
        <v>2024</v>
      </c>
      <c r="B32484" s="3">
        <v>9</v>
      </c>
      <c r="C32484" s="3">
        <v>16</v>
      </c>
      <c r="D32484" s="3">
        <v>10</v>
      </c>
      <c r="E32484" s="277">
        <v>3735.7134953924301</v>
      </c>
    </row>
    <row r="32485" spans="1:5">
      <c r="A32485" s="3">
        <v>2024</v>
      </c>
      <c r="B32485" s="3">
        <v>9</v>
      </c>
      <c r="C32485" s="3">
        <v>16</v>
      </c>
      <c r="D32485" s="3">
        <v>11</v>
      </c>
      <c r="E32485" s="277">
        <v>3804.6218144414402</v>
      </c>
    </row>
    <row r="32486" spans="1:5">
      <c r="A32486" s="3">
        <v>2024</v>
      </c>
      <c r="B32486" s="3">
        <v>9</v>
      </c>
      <c r="C32486" s="3">
        <v>16</v>
      </c>
      <c r="D32486" s="3">
        <v>12</v>
      </c>
      <c r="E32486" s="277">
        <v>3901.4394248655199</v>
      </c>
    </row>
    <row r="32487" spans="1:5">
      <c r="A32487" s="3">
        <v>2024</v>
      </c>
      <c r="B32487" s="3">
        <v>9</v>
      </c>
      <c r="C32487" s="3">
        <v>16</v>
      </c>
      <c r="D32487" s="3">
        <v>13</v>
      </c>
      <c r="E32487" s="277">
        <v>3910.7919898228702</v>
      </c>
    </row>
    <row r="32488" spans="1:5">
      <c r="A32488" s="3">
        <v>2024</v>
      </c>
      <c r="B32488" s="3">
        <v>9</v>
      </c>
      <c r="C32488" s="3">
        <v>16</v>
      </c>
      <c r="D32488" s="3">
        <v>14</v>
      </c>
      <c r="E32488" s="277">
        <v>3901.5514340474401</v>
      </c>
    </row>
    <row r="32489" spans="1:5">
      <c r="A32489" s="3">
        <v>2024</v>
      </c>
      <c r="B32489" s="3">
        <v>9</v>
      </c>
      <c r="C32489" s="3">
        <v>16</v>
      </c>
      <c r="D32489" s="3">
        <v>15</v>
      </c>
      <c r="E32489" s="277">
        <v>3781.89931837517</v>
      </c>
    </row>
    <row r="32490" spans="1:5">
      <c r="A32490" s="3">
        <v>2024</v>
      </c>
      <c r="B32490" s="3">
        <v>9</v>
      </c>
      <c r="C32490" s="3">
        <v>16</v>
      </c>
      <c r="D32490" s="3">
        <v>16</v>
      </c>
      <c r="E32490" s="277">
        <v>3751.5593103572901</v>
      </c>
    </row>
    <row r="32491" spans="1:5">
      <c r="A32491" s="3">
        <v>2024</v>
      </c>
      <c r="B32491" s="3">
        <v>9</v>
      </c>
      <c r="C32491" s="3">
        <v>16</v>
      </c>
      <c r="D32491" s="3">
        <v>17</v>
      </c>
      <c r="E32491" s="277">
        <v>3713.3243058685998</v>
      </c>
    </row>
    <row r="32492" spans="1:5">
      <c r="A32492" s="3">
        <v>2024</v>
      </c>
      <c r="B32492" s="3">
        <v>9</v>
      </c>
      <c r="C32492" s="3">
        <v>16</v>
      </c>
      <c r="D32492" s="3">
        <v>18</v>
      </c>
      <c r="E32492" s="277">
        <v>3691.0434360766599</v>
      </c>
    </row>
    <row r="32493" spans="1:5">
      <c r="A32493" s="3">
        <v>2024</v>
      </c>
      <c r="B32493" s="3">
        <v>9</v>
      </c>
      <c r="C32493" s="3">
        <v>16</v>
      </c>
      <c r="D32493" s="3">
        <v>19</v>
      </c>
      <c r="E32493" s="277">
        <v>3857.5091199728099</v>
      </c>
    </row>
    <row r="32494" spans="1:5">
      <c r="A32494" s="3">
        <v>2024</v>
      </c>
      <c r="B32494" s="3">
        <v>9</v>
      </c>
      <c r="C32494" s="3">
        <v>16</v>
      </c>
      <c r="D32494" s="3">
        <v>20</v>
      </c>
      <c r="E32494" s="277">
        <v>3659.1015074454799</v>
      </c>
    </row>
    <row r="32495" spans="1:5">
      <c r="A32495" s="3">
        <v>2024</v>
      </c>
      <c r="B32495" s="3">
        <v>9</v>
      </c>
      <c r="C32495" s="3">
        <v>16</v>
      </c>
      <c r="D32495" s="3">
        <v>21</v>
      </c>
      <c r="E32495" s="277">
        <v>3485.3454187218399</v>
      </c>
    </row>
    <row r="32496" spans="1:5">
      <c r="A32496" s="3">
        <v>2024</v>
      </c>
      <c r="B32496" s="3">
        <v>9</v>
      </c>
      <c r="C32496" s="3">
        <v>16</v>
      </c>
      <c r="D32496" s="3">
        <v>22</v>
      </c>
      <c r="E32496" s="277">
        <v>3239.38329154436</v>
      </c>
    </row>
    <row r="32497" spans="1:5">
      <c r="A32497" s="3">
        <v>2024</v>
      </c>
      <c r="B32497" s="3">
        <v>9</v>
      </c>
      <c r="C32497" s="3">
        <v>16</v>
      </c>
      <c r="D32497" s="3">
        <v>23</v>
      </c>
      <c r="E32497" s="277">
        <v>3019.27075979046</v>
      </c>
    </row>
    <row r="32498" spans="1:5">
      <c r="A32498" s="3">
        <v>2024</v>
      </c>
      <c r="B32498" s="3">
        <v>9</v>
      </c>
      <c r="C32498" s="3">
        <v>17</v>
      </c>
      <c r="D32498" s="3">
        <v>0</v>
      </c>
      <c r="E32498" s="277">
        <v>2802.0295608577198</v>
      </c>
    </row>
    <row r="32499" spans="1:5">
      <c r="A32499" s="3">
        <v>2024</v>
      </c>
      <c r="B32499" s="3">
        <v>9</v>
      </c>
      <c r="C32499" s="3">
        <v>17</v>
      </c>
      <c r="D32499" s="3">
        <v>1</v>
      </c>
      <c r="E32499" s="277">
        <v>2689.9937480379099</v>
      </c>
    </row>
    <row r="32500" spans="1:5">
      <c r="A32500" s="3">
        <v>2024</v>
      </c>
      <c r="B32500" s="3">
        <v>9</v>
      </c>
      <c r="C32500" s="3">
        <v>17</v>
      </c>
      <c r="D32500" s="3">
        <v>2</v>
      </c>
      <c r="E32500" s="277">
        <v>2609.4578659904801</v>
      </c>
    </row>
    <row r="32501" spans="1:5">
      <c r="A32501" s="3">
        <v>2024</v>
      </c>
      <c r="B32501" s="3">
        <v>9</v>
      </c>
      <c r="C32501" s="3">
        <v>17</v>
      </c>
      <c r="D32501" s="3">
        <v>3</v>
      </c>
      <c r="E32501" s="277">
        <v>2667.34033887962</v>
      </c>
    </row>
    <row r="32502" spans="1:5">
      <c r="A32502" s="3">
        <v>2024</v>
      </c>
      <c r="B32502" s="3">
        <v>9</v>
      </c>
      <c r="C32502" s="3">
        <v>17</v>
      </c>
      <c r="D32502" s="3">
        <v>4</v>
      </c>
      <c r="E32502" s="277">
        <v>2792.5978941431399</v>
      </c>
    </row>
    <row r="32503" spans="1:5">
      <c r="A32503" s="3">
        <v>2024</v>
      </c>
      <c r="B32503" s="3">
        <v>9</v>
      </c>
      <c r="C32503" s="3">
        <v>17</v>
      </c>
      <c r="D32503" s="3">
        <v>5</v>
      </c>
      <c r="E32503" s="277">
        <v>3126.5758681181801</v>
      </c>
    </row>
    <row r="32504" spans="1:5">
      <c r="A32504" s="3">
        <v>2024</v>
      </c>
      <c r="B32504" s="3">
        <v>9</v>
      </c>
      <c r="C32504" s="3">
        <v>17</v>
      </c>
      <c r="D32504" s="3">
        <v>6</v>
      </c>
      <c r="E32504" s="277">
        <v>3300.6160608848299</v>
      </c>
    </row>
    <row r="32505" spans="1:5">
      <c r="A32505" s="3">
        <v>2024</v>
      </c>
      <c r="B32505" s="3">
        <v>9</v>
      </c>
      <c r="C32505" s="3">
        <v>17</v>
      </c>
      <c r="D32505" s="3">
        <v>7</v>
      </c>
      <c r="E32505" s="277">
        <v>3364.7893601688602</v>
      </c>
    </row>
    <row r="32506" spans="1:5">
      <c r="A32506" s="3">
        <v>2024</v>
      </c>
      <c r="B32506" s="3">
        <v>9</v>
      </c>
      <c r="C32506" s="3">
        <v>17</v>
      </c>
      <c r="D32506" s="3">
        <v>8</v>
      </c>
      <c r="E32506" s="277">
        <v>3465.25055817673</v>
      </c>
    </row>
    <row r="32507" spans="1:5">
      <c r="A32507" s="3">
        <v>2024</v>
      </c>
      <c r="B32507" s="3">
        <v>9</v>
      </c>
      <c r="C32507" s="3">
        <v>17</v>
      </c>
      <c r="D32507" s="3">
        <v>9</v>
      </c>
      <c r="E32507" s="277">
        <v>3560.7319671259102</v>
      </c>
    </row>
    <row r="32508" spans="1:5">
      <c r="A32508" s="3">
        <v>2024</v>
      </c>
      <c r="B32508" s="3">
        <v>9</v>
      </c>
      <c r="C32508" s="3">
        <v>17</v>
      </c>
      <c r="D32508" s="3">
        <v>10</v>
      </c>
      <c r="E32508" s="277">
        <v>3620.8757232984199</v>
      </c>
    </row>
    <row r="32509" spans="1:5">
      <c r="A32509" s="3">
        <v>2024</v>
      </c>
      <c r="B32509" s="3">
        <v>9</v>
      </c>
      <c r="C32509" s="3">
        <v>17</v>
      </c>
      <c r="D32509" s="3">
        <v>11</v>
      </c>
      <c r="E32509" s="277">
        <v>3714.4289924811201</v>
      </c>
    </row>
    <row r="32510" spans="1:5">
      <c r="A32510" s="3">
        <v>2024</v>
      </c>
      <c r="B32510" s="3">
        <v>9</v>
      </c>
      <c r="C32510" s="3">
        <v>17</v>
      </c>
      <c r="D32510" s="3">
        <v>12</v>
      </c>
      <c r="E32510" s="277">
        <v>3832.0054221835298</v>
      </c>
    </row>
    <row r="32511" spans="1:5">
      <c r="A32511" s="3">
        <v>2024</v>
      </c>
      <c r="B32511" s="3">
        <v>9</v>
      </c>
      <c r="C32511" s="3">
        <v>17</v>
      </c>
      <c r="D32511" s="3">
        <v>13</v>
      </c>
      <c r="E32511" s="277">
        <v>3893.4007081263899</v>
      </c>
    </row>
    <row r="32512" spans="1:5">
      <c r="A32512" s="3">
        <v>2024</v>
      </c>
      <c r="B32512" s="3">
        <v>9</v>
      </c>
      <c r="C32512" s="3">
        <v>17</v>
      </c>
      <c r="D32512" s="3">
        <v>14</v>
      </c>
      <c r="E32512" s="277">
        <v>4028.5582832536802</v>
      </c>
    </row>
    <row r="32513" spans="1:5">
      <c r="A32513" s="3">
        <v>2024</v>
      </c>
      <c r="B32513" s="3">
        <v>9</v>
      </c>
      <c r="C32513" s="3">
        <v>17</v>
      </c>
      <c r="D32513" s="3">
        <v>15</v>
      </c>
      <c r="E32513" s="277">
        <v>4040.1676668914802</v>
      </c>
    </row>
    <row r="32514" spans="1:5">
      <c r="A32514" s="3">
        <v>2024</v>
      </c>
      <c r="B32514" s="3">
        <v>9</v>
      </c>
      <c r="C32514" s="3">
        <v>17</v>
      </c>
      <c r="D32514" s="3">
        <v>16</v>
      </c>
      <c r="E32514" s="277">
        <v>4049.2309846570001</v>
      </c>
    </row>
    <row r="32515" spans="1:5">
      <c r="A32515" s="3">
        <v>2024</v>
      </c>
      <c r="B32515" s="3">
        <v>9</v>
      </c>
      <c r="C32515" s="3">
        <v>17</v>
      </c>
      <c r="D32515" s="3">
        <v>17</v>
      </c>
      <c r="E32515" s="277">
        <v>3934.15380789752</v>
      </c>
    </row>
    <row r="32516" spans="1:5">
      <c r="A32516" s="3">
        <v>2024</v>
      </c>
      <c r="B32516" s="3">
        <v>9</v>
      </c>
      <c r="C32516" s="3">
        <v>17</v>
      </c>
      <c r="D32516" s="3">
        <v>18</v>
      </c>
      <c r="E32516" s="277">
        <v>3848.5440464233302</v>
      </c>
    </row>
    <row r="32517" spans="1:5">
      <c r="A32517" s="3">
        <v>2024</v>
      </c>
      <c r="B32517" s="3">
        <v>9</v>
      </c>
      <c r="C32517" s="3">
        <v>17</v>
      </c>
      <c r="D32517" s="3">
        <v>19</v>
      </c>
      <c r="E32517" s="277">
        <v>3995.8774848950302</v>
      </c>
    </row>
    <row r="32518" spans="1:5">
      <c r="A32518" s="3">
        <v>2024</v>
      </c>
      <c r="B32518" s="3">
        <v>9</v>
      </c>
      <c r="C32518" s="3">
        <v>17</v>
      </c>
      <c r="D32518" s="3">
        <v>20</v>
      </c>
      <c r="E32518" s="277">
        <v>3817.0459153290299</v>
      </c>
    </row>
    <row r="32519" spans="1:5">
      <c r="A32519" s="3">
        <v>2024</v>
      </c>
      <c r="B32519" s="3">
        <v>9</v>
      </c>
      <c r="C32519" s="3">
        <v>17</v>
      </c>
      <c r="D32519" s="3">
        <v>21</v>
      </c>
      <c r="E32519" s="277">
        <v>3524.7208316322999</v>
      </c>
    </row>
    <row r="32520" spans="1:5">
      <c r="A32520" s="3">
        <v>2024</v>
      </c>
      <c r="B32520" s="3">
        <v>9</v>
      </c>
      <c r="C32520" s="3">
        <v>17</v>
      </c>
      <c r="D32520" s="3">
        <v>22</v>
      </c>
      <c r="E32520" s="277">
        <v>3276.3381131735</v>
      </c>
    </row>
    <row r="32521" spans="1:5">
      <c r="A32521" s="3">
        <v>2024</v>
      </c>
      <c r="B32521" s="3">
        <v>9</v>
      </c>
      <c r="C32521" s="3">
        <v>17</v>
      </c>
      <c r="D32521" s="3">
        <v>23</v>
      </c>
      <c r="E32521" s="277">
        <v>3061.9728214954598</v>
      </c>
    </row>
    <row r="32522" spans="1:5">
      <c r="A32522" s="3">
        <v>2024</v>
      </c>
      <c r="B32522" s="3">
        <v>9</v>
      </c>
      <c r="C32522" s="3">
        <v>18</v>
      </c>
      <c r="D32522" s="3">
        <v>0</v>
      </c>
      <c r="E32522" s="277">
        <v>2872.7841193228301</v>
      </c>
    </row>
    <row r="32523" spans="1:5">
      <c r="A32523" s="3">
        <v>2024</v>
      </c>
      <c r="B32523" s="3">
        <v>9</v>
      </c>
      <c r="C32523" s="3">
        <v>18</v>
      </c>
      <c r="D32523" s="3">
        <v>1</v>
      </c>
      <c r="E32523" s="277">
        <v>2778.06339954654</v>
      </c>
    </row>
    <row r="32524" spans="1:5">
      <c r="A32524" s="3">
        <v>2024</v>
      </c>
      <c r="B32524" s="3">
        <v>9</v>
      </c>
      <c r="C32524" s="3">
        <v>18</v>
      </c>
      <c r="D32524" s="3">
        <v>2</v>
      </c>
      <c r="E32524" s="277">
        <v>2750.26269905971</v>
      </c>
    </row>
    <row r="32525" spans="1:5">
      <c r="A32525" s="3">
        <v>2024</v>
      </c>
      <c r="B32525" s="3">
        <v>9</v>
      </c>
      <c r="C32525" s="3">
        <v>18</v>
      </c>
      <c r="D32525" s="3">
        <v>3</v>
      </c>
      <c r="E32525" s="277">
        <v>2661.5041613540802</v>
      </c>
    </row>
    <row r="32526" spans="1:5">
      <c r="A32526" s="3">
        <v>2024</v>
      </c>
      <c r="B32526" s="3">
        <v>9</v>
      </c>
      <c r="C32526" s="3">
        <v>18</v>
      </c>
      <c r="D32526" s="3">
        <v>4</v>
      </c>
      <c r="E32526" s="277">
        <v>2845.6453925442202</v>
      </c>
    </row>
    <row r="32527" spans="1:5">
      <c r="A32527" s="3">
        <v>2024</v>
      </c>
      <c r="B32527" s="3">
        <v>9</v>
      </c>
      <c r="C32527" s="3">
        <v>18</v>
      </c>
      <c r="D32527" s="3">
        <v>5</v>
      </c>
      <c r="E32527" s="277">
        <v>3215.2242367045701</v>
      </c>
    </row>
    <row r="32528" spans="1:5">
      <c r="A32528" s="3">
        <v>2024</v>
      </c>
      <c r="B32528" s="3">
        <v>9</v>
      </c>
      <c r="C32528" s="3">
        <v>18</v>
      </c>
      <c r="D32528" s="3">
        <v>6</v>
      </c>
      <c r="E32528" s="277">
        <v>3447.7481311448801</v>
      </c>
    </row>
    <row r="32529" spans="1:5">
      <c r="A32529" s="3">
        <v>2024</v>
      </c>
      <c r="B32529" s="3">
        <v>9</v>
      </c>
      <c r="C32529" s="3">
        <v>18</v>
      </c>
      <c r="D32529" s="3">
        <v>7</v>
      </c>
      <c r="E32529" s="277">
        <v>3472.4731379667101</v>
      </c>
    </row>
    <row r="32530" spans="1:5">
      <c r="A32530" s="3">
        <v>2024</v>
      </c>
      <c r="B32530" s="3">
        <v>9</v>
      </c>
      <c r="C32530" s="3">
        <v>18</v>
      </c>
      <c r="D32530" s="3">
        <v>8</v>
      </c>
      <c r="E32530" s="277">
        <v>3573.7753861085898</v>
      </c>
    </row>
    <row r="32531" spans="1:5">
      <c r="A32531" s="3">
        <v>2024</v>
      </c>
      <c r="B32531" s="3">
        <v>9</v>
      </c>
      <c r="C32531" s="3">
        <v>18</v>
      </c>
      <c r="D32531" s="3">
        <v>9</v>
      </c>
      <c r="E32531" s="277">
        <v>3661.7083194891502</v>
      </c>
    </row>
    <row r="32532" spans="1:5">
      <c r="A32532" s="3">
        <v>2024</v>
      </c>
      <c r="B32532" s="3">
        <v>9</v>
      </c>
      <c r="C32532" s="3">
        <v>18</v>
      </c>
      <c r="D32532" s="3">
        <v>10</v>
      </c>
      <c r="E32532" s="277">
        <v>3709.3572852183502</v>
      </c>
    </row>
    <row r="32533" spans="1:5">
      <c r="A32533" s="3">
        <v>2024</v>
      </c>
      <c r="B32533" s="3">
        <v>9</v>
      </c>
      <c r="C32533" s="3">
        <v>18</v>
      </c>
      <c r="D32533" s="3">
        <v>11</v>
      </c>
      <c r="E32533" s="277">
        <v>3778.3058730451999</v>
      </c>
    </row>
    <row r="32534" spans="1:5">
      <c r="A32534" s="3">
        <v>2024</v>
      </c>
      <c r="B32534" s="3">
        <v>9</v>
      </c>
      <c r="C32534" s="3">
        <v>18</v>
      </c>
      <c r="D32534" s="3">
        <v>12</v>
      </c>
      <c r="E32534" s="277">
        <v>3846.5429274360299</v>
      </c>
    </row>
    <row r="32535" spans="1:5">
      <c r="A32535" s="3">
        <v>2024</v>
      </c>
      <c r="B32535" s="3">
        <v>9</v>
      </c>
      <c r="C32535" s="3">
        <v>18</v>
      </c>
      <c r="D32535" s="3">
        <v>13</v>
      </c>
      <c r="E32535" s="277">
        <v>3829.54282825983</v>
      </c>
    </row>
    <row r="32536" spans="1:5">
      <c r="A32536" s="3">
        <v>2024</v>
      </c>
      <c r="B32536" s="3">
        <v>9</v>
      </c>
      <c r="C32536" s="3">
        <v>18</v>
      </c>
      <c r="D32536" s="3">
        <v>14</v>
      </c>
      <c r="E32536" s="277">
        <v>3887.4187660595499</v>
      </c>
    </row>
    <row r="32537" spans="1:5">
      <c r="A32537" s="3">
        <v>2024</v>
      </c>
      <c r="B32537" s="3">
        <v>9</v>
      </c>
      <c r="C32537" s="3">
        <v>18</v>
      </c>
      <c r="D32537" s="3">
        <v>15</v>
      </c>
      <c r="E32537" s="277">
        <v>3879.0477518059902</v>
      </c>
    </row>
    <row r="32538" spans="1:5">
      <c r="A32538" s="3">
        <v>2024</v>
      </c>
      <c r="B32538" s="3">
        <v>9</v>
      </c>
      <c r="C32538" s="3">
        <v>18</v>
      </c>
      <c r="D32538" s="3">
        <v>16</v>
      </c>
      <c r="E32538" s="277">
        <v>3916.8879012033999</v>
      </c>
    </row>
    <row r="32539" spans="1:5">
      <c r="A32539" s="3">
        <v>2024</v>
      </c>
      <c r="B32539" s="3">
        <v>9</v>
      </c>
      <c r="C32539" s="3">
        <v>18</v>
      </c>
      <c r="D32539" s="3">
        <v>17</v>
      </c>
      <c r="E32539" s="277">
        <v>3903.2698834818302</v>
      </c>
    </row>
    <row r="32540" spans="1:5">
      <c r="A32540" s="3">
        <v>2024</v>
      </c>
      <c r="B32540" s="3">
        <v>9</v>
      </c>
      <c r="C32540" s="3">
        <v>18</v>
      </c>
      <c r="D32540" s="3">
        <v>18</v>
      </c>
      <c r="E32540" s="277">
        <v>3953.5806652320098</v>
      </c>
    </row>
    <row r="32541" spans="1:5">
      <c r="A32541" s="3">
        <v>2024</v>
      </c>
      <c r="B32541" s="3">
        <v>9</v>
      </c>
      <c r="C32541" s="3">
        <v>18</v>
      </c>
      <c r="D32541" s="3">
        <v>19</v>
      </c>
      <c r="E32541" s="277">
        <v>4089.1189817080599</v>
      </c>
    </row>
    <row r="32542" spans="1:5">
      <c r="A32542" s="3">
        <v>2024</v>
      </c>
      <c r="B32542" s="3">
        <v>9</v>
      </c>
      <c r="C32542" s="3">
        <v>18</v>
      </c>
      <c r="D32542" s="3">
        <v>20</v>
      </c>
      <c r="E32542" s="277">
        <v>3931.1128592720202</v>
      </c>
    </row>
    <row r="32543" spans="1:5">
      <c r="A32543" s="3">
        <v>2024</v>
      </c>
      <c r="B32543" s="3">
        <v>9</v>
      </c>
      <c r="C32543" s="3">
        <v>18</v>
      </c>
      <c r="D32543" s="3">
        <v>21</v>
      </c>
      <c r="E32543" s="277">
        <v>3658.7256584956399</v>
      </c>
    </row>
    <row r="32544" spans="1:5">
      <c r="A32544" s="3">
        <v>2024</v>
      </c>
      <c r="B32544" s="3">
        <v>9</v>
      </c>
      <c r="C32544" s="3">
        <v>18</v>
      </c>
      <c r="D32544" s="3">
        <v>22</v>
      </c>
      <c r="E32544" s="277">
        <v>3421.8731010133802</v>
      </c>
    </row>
    <row r="32545" spans="1:5">
      <c r="A32545" s="3">
        <v>2024</v>
      </c>
      <c r="B32545" s="3">
        <v>9</v>
      </c>
      <c r="C32545" s="3">
        <v>18</v>
      </c>
      <c r="D32545" s="3">
        <v>23</v>
      </c>
      <c r="E32545" s="277">
        <v>3189.50608481373</v>
      </c>
    </row>
    <row r="32546" spans="1:5">
      <c r="A32546" s="3">
        <v>2024</v>
      </c>
      <c r="B32546" s="3">
        <v>9</v>
      </c>
      <c r="C32546" s="3">
        <v>19</v>
      </c>
      <c r="D32546" s="3">
        <v>0</v>
      </c>
      <c r="E32546" s="277">
        <v>3065.9187831694298</v>
      </c>
    </row>
    <row r="32547" spans="1:5">
      <c r="A32547" s="3">
        <v>2024</v>
      </c>
      <c r="B32547" s="3">
        <v>9</v>
      </c>
      <c r="C32547" s="3">
        <v>19</v>
      </c>
      <c r="D32547" s="3">
        <v>1</v>
      </c>
      <c r="E32547" s="277">
        <v>2912.09299954057</v>
      </c>
    </row>
    <row r="32548" spans="1:5">
      <c r="A32548" s="3">
        <v>2024</v>
      </c>
      <c r="B32548" s="3">
        <v>9</v>
      </c>
      <c r="C32548" s="3">
        <v>19</v>
      </c>
      <c r="D32548" s="3">
        <v>2</v>
      </c>
      <c r="E32548" s="277">
        <v>2817.7823867925799</v>
      </c>
    </row>
    <row r="32549" spans="1:5">
      <c r="A32549" s="3">
        <v>2024</v>
      </c>
      <c r="B32549" s="3">
        <v>9</v>
      </c>
      <c r="C32549" s="3">
        <v>19</v>
      </c>
      <c r="D32549" s="3">
        <v>3</v>
      </c>
      <c r="E32549" s="277">
        <v>2820.3917849208701</v>
      </c>
    </row>
    <row r="32550" spans="1:5">
      <c r="A32550" s="3">
        <v>2024</v>
      </c>
      <c r="B32550" s="3">
        <v>9</v>
      </c>
      <c r="C32550" s="3">
        <v>19</v>
      </c>
      <c r="D32550" s="3">
        <v>4</v>
      </c>
      <c r="E32550" s="277">
        <v>2983.2189117133098</v>
      </c>
    </row>
    <row r="32551" spans="1:5">
      <c r="A32551" s="3">
        <v>2024</v>
      </c>
      <c r="B32551" s="3">
        <v>9</v>
      </c>
      <c r="C32551" s="3">
        <v>19</v>
      </c>
      <c r="D32551" s="3">
        <v>5</v>
      </c>
      <c r="E32551" s="277">
        <v>3297.3343667451099</v>
      </c>
    </row>
    <row r="32552" spans="1:5">
      <c r="A32552" s="3">
        <v>2024</v>
      </c>
      <c r="B32552" s="3">
        <v>9</v>
      </c>
      <c r="C32552" s="3">
        <v>19</v>
      </c>
      <c r="D32552" s="3">
        <v>6</v>
      </c>
      <c r="E32552" s="277">
        <v>3494.02701337703</v>
      </c>
    </row>
    <row r="32553" spans="1:5">
      <c r="A32553" s="3">
        <v>2024</v>
      </c>
      <c r="B32553" s="3">
        <v>9</v>
      </c>
      <c r="C32553" s="3">
        <v>19</v>
      </c>
      <c r="D32553" s="3">
        <v>7</v>
      </c>
      <c r="E32553" s="277">
        <v>3596.4397635755699</v>
      </c>
    </row>
    <row r="32554" spans="1:5">
      <c r="A32554" s="3">
        <v>2024</v>
      </c>
      <c r="B32554" s="3">
        <v>9</v>
      </c>
      <c r="C32554" s="3">
        <v>19</v>
      </c>
      <c r="D32554" s="3">
        <v>8</v>
      </c>
      <c r="E32554" s="277">
        <v>3691.7310657641401</v>
      </c>
    </row>
    <row r="32555" spans="1:5">
      <c r="A32555" s="3">
        <v>2024</v>
      </c>
      <c r="B32555" s="3">
        <v>9</v>
      </c>
      <c r="C32555" s="3">
        <v>19</v>
      </c>
      <c r="D32555" s="3">
        <v>9</v>
      </c>
      <c r="E32555" s="277">
        <v>3814.58220771687</v>
      </c>
    </row>
    <row r="32556" spans="1:5">
      <c r="A32556" s="3">
        <v>2024</v>
      </c>
      <c r="B32556" s="3">
        <v>9</v>
      </c>
      <c r="C32556" s="3">
        <v>19</v>
      </c>
      <c r="D32556" s="3">
        <v>10</v>
      </c>
      <c r="E32556" s="277">
        <v>3903.9293889332098</v>
      </c>
    </row>
    <row r="32557" spans="1:5">
      <c r="A32557" s="3">
        <v>2024</v>
      </c>
      <c r="B32557" s="3">
        <v>9</v>
      </c>
      <c r="C32557" s="3">
        <v>19</v>
      </c>
      <c r="D32557" s="3">
        <v>11</v>
      </c>
      <c r="E32557" s="277">
        <v>3992.9869016283201</v>
      </c>
    </row>
    <row r="32558" spans="1:5">
      <c r="A32558" s="3">
        <v>2024</v>
      </c>
      <c r="B32558" s="3">
        <v>9</v>
      </c>
      <c r="C32558" s="3">
        <v>19</v>
      </c>
      <c r="D32558" s="3">
        <v>12</v>
      </c>
      <c r="E32558" s="277">
        <v>4117.3262315175198</v>
      </c>
    </row>
    <row r="32559" spans="1:5">
      <c r="A32559" s="3">
        <v>2024</v>
      </c>
      <c r="B32559" s="3">
        <v>9</v>
      </c>
      <c r="C32559" s="3">
        <v>19</v>
      </c>
      <c r="D32559" s="3">
        <v>13</v>
      </c>
      <c r="E32559" s="277">
        <v>4167.0511643509399</v>
      </c>
    </row>
    <row r="32560" spans="1:5">
      <c r="A32560" s="3">
        <v>2024</v>
      </c>
      <c r="B32560" s="3">
        <v>9</v>
      </c>
      <c r="C32560" s="3">
        <v>19</v>
      </c>
      <c r="D32560" s="3">
        <v>14</v>
      </c>
      <c r="E32560" s="277">
        <v>4319.1222258493899</v>
      </c>
    </row>
    <row r="32561" spans="1:5">
      <c r="A32561" s="3">
        <v>2024</v>
      </c>
      <c r="B32561" s="3">
        <v>9</v>
      </c>
      <c r="C32561" s="3">
        <v>19</v>
      </c>
      <c r="D32561" s="3">
        <v>15</v>
      </c>
      <c r="E32561" s="277">
        <v>4372.4529857132002</v>
      </c>
    </row>
    <row r="32562" spans="1:5">
      <c r="A32562" s="3">
        <v>2024</v>
      </c>
      <c r="B32562" s="3">
        <v>9</v>
      </c>
      <c r="C32562" s="3">
        <v>19</v>
      </c>
      <c r="D32562" s="3">
        <v>16</v>
      </c>
      <c r="E32562" s="277">
        <v>4486.7874996331102</v>
      </c>
    </row>
    <row r="32563" spans="1:5">
      <c r="A32563" s="3">
        <v>2024</v>
      </c>
      <c r="B32563" s="3">
        <v>9</v>
      </c>
      <c r="C32563" s="3">
        <v>19</v>
      </c>
      <c r="D32563" s="3">
        <v>17</v>
      </c>
      <c r="E32563" s="277">
        <v>4406.7914827162003</v>
      </c>
    </row>
    <row r="32564" spans="1:5">
      <c r="A32564" s="3">
        <v>2024</v>
      </c>
      <c r="B32564" s="3">
        <v>9</v>
      </c>
      <c r="C32564" s="3">
        <v>19</v>
      </c>
      <c r="D32564" s="3">
        <v>18</v>
      </c>
      <c r="E32564" s="277">
        <v>4364.1453053806699</v>
      </c>
    </row>
    <row r="32565" spans="1:5">
      <c r="A32565" s="3">
        <v>2024</v>
      </c>
      <c r="B32565" s="3">
        <v>9</v>
      </c>
      <c r="C32565" s="3">
        <v>19</v>
      </c>
      <c r="D32565" s="3">
        <v>19</v>
      </c>
      <c r="E32565" s="277">
        <v>4446.0668165344896</v>
      </c>
    </row>
    <row r="32566" spans="1:5">
      <c r="A32566" s="3">
        <v>2024</v>
      </c>
      <c r="B32566" s="3">
        <v>9</v>
      </c>
      <c r="C32566" s="3">
        <v>19</v>
      </c>
      <c r="D32566" s="3">
        <v>20</v>
      </c>
      <c r="E32566" s="277">
        <v>4317.75218146718</v>
      </c>
    </row>
    <row r="32567" spans="1:5">
      <c r="A32567" s="3">
        <v>2024</v>
      </c>
      <c r="B32567" s="3">
        <v>9</v>
      </c>
      <c r="C32567" s="3">
        <v>19</v>
      </c>
      <c r="D32567" s="3">
        <v>21</v>
      </c>
      <c r="E32567" s="277">
        <v>3947.5854019267899</v>
      </c>
    </row>
    <row r="32568" spans="1:5">
      <c r="A32568" s="3">
        <v>2024</v>
      </c>
      <c r="B32568" s="3">
        <v>9</v>
      </c>
      <c r="C32568" s="3">
        <v>19</v>
      </c>
      <c r="D32568" s="3">
        <v>22</v>
      </c>
      <c r="E32568" s="277">
        <v>3656.7973965401002</v>
      </c>
    </row>
    <row r="32569" spans="1:5">
      <c r="A32569" s="3">
        <v>2024</v>
      </c>
      <c r="B32569" s="3">
        <v>9</v>
      </c>
      <c r="C32569" s="3">
        <v>19</v>
      </c>
      <c r="D32569" s="3">
        <v>23</v>
      </c>
      <c r="E32569" s="277">
        <v>3433.4167647157601</v>
      </c>
    </row>
    <row r="32570" spans="1:5">
      <c r="A32570" s="3">
        <v>2024</v>
      </c>
      <c r="B32570" s="3">
        <v>9</v>
      </c>
      <c r="C32570" s="3">
        <v>20</v>
      </c>
      <c r="D32570" s="3">
        <v>0</v>
      </c>
      <c r="E32570" s="277">
        <v>3217.2694286759902</v>
      </c>
    </row>
    <row r="32571" spans="1:5">
      <c r="A32571" s="3">
        <v>2024</v>
      </c>
      <c r="B32571" s="3">
        <v>9</v>
      </c>
      <c r="C32571" s="3">
        <v>20</v>
      </c>
      <c r="D32571" s="3">
        <v>1</v>
      </c>
      <c r="E32571" s="277">
        <v>3099.0858746594599</v>
      </c>
    </row>
    <row r="32572" spans="1:5">
      <c r="A32572" s="3">
        <v>2024</v>
      </c>
      <c r="B32572" s="3">
        <v>9</v>
      </c>
      <c r="C32572" s="3">
        <v>20</v>
      </c>
      <c r="D32572" s="3">
        <v>2</v>
      </c>
      <c r="E32572" s="277">
        <v>3027.1663972573101</v>
      </c>
    </row>
    <row r="32573" spans="1:5">
      <c r="A32573" s="3">
        <v>2024</v>
      </c>
      <c r="B32573" s="3">
        <v>9</v>
      </c>
      <c r="C32573" s="3">
        <v>20</v>
      </c>
      <c r="D32573" s="3">
        <v>3</v>
      </c>
      <c r="E32573" s="277">
        <v>2942.5562771985301</v>
      </c>
    </row>
    <row r="32574" spans="1:5">
      <c r="A32574" s="3">
        <v>2024</v>
      </c>
      <c r="B32574" s="3">
        <v>9</v>
      </c>
      <c r="C32574" s="3">
        <v>20</v>
      </c>
      <c r="D32574" s="3">
        <v>4</v>
      </c>
      <c r="E32574" s="277">
        <v>3096.1947006495898</v>
      </c>
    </row>
    <row r="32575" spans="1:5">
      <c r="A32575" s="3">
        <v>2024</v>
      </c>
      <c r="B32575" s="3">
        <v>9</v>
      </c>
      <c r="C32575" s="3">
        <v>20</v>
      </c>
      <c r="D32575" s="3">
        <v>5</v>
      </c>
      <c r="E32575" s="277">
        <v>3416.1075249923501</v>
      </c>
    </row>
    <row r="32576" spans="1:5">
      <c r="A32576" s="3">
        <v>2024</v>
      </c>
      <c r="B32576" s="3">
        <v>9</v>
      </c>
      <c r="C32576" s="3">
        <v>20</v>
      </c>
      <c r="D32576" s="3">
        <v>6</v>
      </c>
      <c r="E32576" s="277">
        <v>3583.3082592084202</v>
      </c>
    </row>
    <row r="32577" spans="1:5">
      <c r="A32577" s="3">
        <v>2024</v>
      </c>
      <c r="B32577" s="3">
        <v>9</v>
      </c>
      <c r="C32577" s="3">
        <v>20</v>
      </c>
      <c r="D32577" s="3">
        <v>7</v>
      </c>
      <c r="E32577" s="277">
        <v>3634.2978994854798</v>
      </c>
    </row>
    <row r="32578" spans="1:5">
      <c r="A32578" s="3">
        <v>2024</v>
      </c>
      <c r="B32578" s="3">
        <v>9</v>
      </c>
      <c r="C32578" s="3">
        <v>20</v>
      </c>
      <c r="D32578" s="3">
        <v>8</v>
      </c>
      <c r="E32578" s="277">
        <v>3906.8746019267801</v>
      </c>
    </row>
    <row r="32579" spans="1:5">
      <c r="A32579" s="3">
        <v>2024</v>
      </c>
      <c r="B32579" s="3">
        <v>9</v>
      </c>
      <c r="C32579" s="3">
        <v>20</v>
      </c>
      <c r="D32579" s="3">
        <v>9</v>
      </c>
      <c r="E32579" s="277">
        <v>4128.2534869696601</v>
      </c>
    </row>
    <row r="32580" spans="1:5">
      <c r="A32580" s="3">
        <v>2024</v>
      </c>
      <c r="B32580" s="3">
        <v>9</v>
      </c>
      <c r="C32580" s="3">
        <v>20</v>
      </c>
      <c r="D32580" s="3">
        <v>10</v>
      </c>
      <c r="E32580" s="277">
        <v>4329.1329766892304</v>
      </c>
    </row>
    <row r="32581" spans="1:5">
      <c r="A32581" s="3">
        <v>2024</v>
      </c>
      <c r="B32581" s="3">
        <v>9</v>
      </c>
      <c r="C32581" s="3">
        <v>20</v>
      </c>
      <c r="D32581" s="3">
        <v>11</v>
      </c>
      <c r="E32581" s="277">
        <v>4577.6502239488</v>
      </c>
    </row>
    <row r="32582" spans="1:5">
      <c r="A32582" s="3">
        <v>2024</v>
      </c>
      <c r="B32582" s="3">
        <v>9</v>
      </c>
      <c r="C32582" s="3">
        <v>20</v>
      </c>
      <c r="D32582" s="3">
        <v>12</v>
      </c>
      <c r="E32582" s="277">
        <v>4859.17237402309</v>
      </c>
    </row>
    <row r="32583" spans="1:5">
      <c r="A32583" s="3">
        <v>2024</v>
      </c>
      <c r="B32583" s="3">
        <v>9</v>
      </c>
      <c r="C32583" s="3">
        <v>20</v>
      </c>
      <c r="D32583" s="3">
        <v>13</v>
      </c>
      <c r="E32583" s="277">
        <v>4873.1128143035003</v>
      </c>
    </row>
    <row r="32584" spans="1:5">
      <c r="A32584" s="3">
        <v>2024</v>
      </c>
      <c r="B32584" s="3">
        <v>9</v>
      </c>
      <c r="C32584" s="3">
        <v>20</v>
      </c>
      <c r="D32584" s="3">
        <v>14</v>
      </c>
      <c r="E32584" s="277">
        <v>4874.8843684266903</v>
      </c>
    </row>
    <row r="32585" spans="1:5">
      <c r="A32585" s="3">
        <v>2024</v>
      </c>
      <c r="B32585" s="3">
        <v>9</v>
      </c>
      <c r="C32585" s="3">
        <v>20</v>
      </c>
      <c r="D32585" s="3">
        <v>15</v>
      </c>
      <c r="E32585" s="277">
        <v>4745.8647679432297</v>
      </c>
    </row>
    <row r="32586" spans="1:5">
      <c r="A32586" s="3">
        <v>2024</v>
      </c>
      <c r="B32586" s="3">
        <v>9</v>
      </c>
      <c r="C32586" s="3">
        <v>20</v>
      </c>
      <c r="D32586" s="3">
        <v>16</v>
      </c>
      <c r="E32586" s="277">
        <v>4540.81785698369</v>
      </c>
    </row>
    <row r="32587" spans="1:5">
      <c r="A32587" s="3">
        <v>2024</v>
      </c>
      <c r="B32587" s="3">
        <v>9</v>
      </c>
      <c r="C32587" s="3">
        <v>20</v>
      </c>
      <c r="D32587" s="3">
        <v>17</v>
      </c>
      <c r="E32587" s="277">
        <v>4361.92121495434</v>
      </c>
    </row>
    <row r="32588" spans="1:5">
      <c r="A32588" s="3">
        <v>2024</v>
      </c>
      <c r="B32588" s="3">
        <v>9</v>
      </c>
      <c r="C32588" s="3">
        <v>20</v>
      </c>
      <c r="D32588" s="3">
        <v>18</v>
      </c>
      <c r="E32588" s="277">
        <v>4273.93572204883</v>
      </c>
    </row>
    <row r="32589" spans="1:5">
      <c r="A32589" s="3">
        <v>2024</v>
      </c>
      <c r="B32589" s="3">
        <v>9</v>
      </c>
      <c r="C32589" s="3">
        <v>20</v>
      </c>
      <c r="D32589" s="3">
        <v>19</v>
      </c>
      <c r="E32589" s="277">
        <v>4292.1386381768498</v>
      </c>
    </row>
    <row r="32590" spans="1:5">
      <c r="A32590" s="3">
        <v>2024</v>
      </c>
      <c r="B32590" s="3">
        <v>9</v>
      </c>
      <c r="C32590" s="3">
        <v>20</v>
      </c>
      <c r="D32590" s="3">
        <v>20</v>
      </c>
      <c r="E32590" s="277">
        <v>4105.0239219046098</v>
      </c>
    </row>
    <row r="32591" spans="1:5">
      <c r="A32591" s="3">
        <v>2024</v>
      </c>
      <c r="B32591" s="3">
        <v>9</v>
      </c>
      <c r="C32591" s="3">
        <v>20</v>
      </c>
      <c r="D32591" s="3">
        <v>21</v>
      </c>
      <c r="E32591" s="277">
        <v>3804.0962905359802</v>
      </c>
    </row>
    <row r="32592" spans="1:5">
      <c r="A32592" s="3">
        <v>2024</v>
      </c>
      <c r="B32592" s="3">
        <v>9</v>
      </c>
      <c r="C32592" s="3">
        <v>20</v>
      </c>
      <c r="D32592" s="3">
        <v>22</v>
      </c>
      <c r="E32592" s="277">
        <v>3559.2331079591099</v>
      </c>
    </row>
    <row r="32593" spans="1:5">
      <c r="A32593" s="3">
        <v>2024</v>
      </c>
      <c r="B32593" s="3">
        <v>9</v>
      </c>
      <c r="C32593" s="3">
        <v>20</v>
      </c>
      <c r="D32593" s="3">
        <v>23</v>
      </c>
      <c r="E32593" s="277">
        <v>3328.0841353276201</v>
      </c>
    </row>
    <row r="32594" spans="1:5">
      <c r="A32594" s="3">
        <v>2024</v>
      </c>
      <c r="B32594" s="3">
        <v>9</v>
      </c>
      <c r="C32594" s="3">
        <v>21</v>
      </c>
      <c r="D32594" s="3">
        <v>0</v>
      </c>
      <c r="E32594" s="277">
        <v>3136.49391934599</v>
      </c>
    </row>
    <row r="32595" spans="1:5">
      <c r="A32595" s="3">
        <v>2024</v>
      </c>
      <c r="B32595" s="3">
        <v>9</v>
      </c>
      <c r="C32595" s="3">
        <v>21</v>
      </c>
      <c r="D32595" s="3">
        <v>1</v>
      </c>
      <c r="E32595" s="277">
        <v>2993.0216579709099</v>
      </c>
    </row>
    <row r="32596" spans="1:5">
      <c r="A32596" s="3">
        <v>2024</v>
      </c>
      <c r="B32596" s="3">
        <v>9</v>
      </c>
      <c r="C32596" s="3">
        <v>21</v>
      </c>
      <c r="D32596" s="3">
        <v>2</v>
      </c>
      <c r="E32596" s="277">
        <v>2864.05745378747</v>
      </c>
    </row>
    <row r="32597" spans="1:5">
      <c r="A32597" s="3">
        <v>2024</v>
      </c>
      <c r="B32597" s="3">
        <v>9</v>
      </c>
      <c r="C32597" s="3">
        <v>21</v>
      </c>
      <c r="D32597" s="3">
        <v>3</v>
      </c>
      <c r="E32597" s="277">
        <v>2811.1622692340102</v>
      </c>
    </row>
    <row r="32598" spans="1:5">
      <c r="A32598" s="3">
        <v>2024</v>
      </c>
      <c r="B32598" s="3">
        <v>9</v>
      </c>
      <c r="C32598" s="3">
        <v>21</v>
      </c>
      <c r="D32598" s="3">
        <v>4</v>
      </c>
      <c r="E32598" s="277">
        <v>2768.9480804426298</v>
      </c>
    </row>
    <row r="32599" spans="1:5">
      <c r="A32599" s="3">
        <v>2024</v>
      </c>
      <c r="B32599" s="3">
        <v>9</v>
      </c>
      <c r="C32599" s="3">
        <v>21</v>
      </c>
      <c r="D32599" s="3">
        <v>5</v>
      </c>
      <c r="E32599" s="277">
        <v>2863.0886740323799</v>
      </c>
    </row>
    <row r="32600" spans="1:5">
      <c r="A32600" s="3">
        <v>2024</v>
      </c>
      <c r="B32600" s="3">
        <v>9</v>
      </c>
      <c r="C32600" s="3">
        <v>21</v>
      </c>
      <c r="D32600" s="3">
        <v>6</v>
      </c>
      <c r="E32600" s="277">
        <v>2961.9516057505002</v>
      </c>
    </row>
    <row r="32601" spans="1:5">
      <c r="A32601" s="3">
        <v>2024</v>
      </c>
      <c r="B32601" s="3">
        <v>9</v>
      </c>
      <c r="C32601" s="3">
        <v>21</v>
      </c>
      <c r="D32601" s="3">
        <v>7</v>
      </c>
      <c r="E32601" s="277">
        <v>2984.4913983254201</v>
      </c>
    </row>
    <row r="32602" spans="1:5">
      <c r="A32602" s="3">
        <v>2024</v>
      </c>
      <c r="B32602" s="3">
        <v>9</v>
      </c>
      <c r="C32602" s="3">
        <v>21</v>
      </c>
      <c r="D32602" s="3">
        <v>8</v>
      </c>
      <c r="E32602" s="277">
        <v>3122.1434865441602</v>
      </c>
    </row>
    <row r="32603" spans="1:5">
      <c r="A32603" s="3">
        <v>2024</v>
      </c>
      <c r="B32603" s="3">
        <v>9</v>
      </c>
      <c r="C32603" s="3">
        <v>21</v>
      </c>
      <c r="D32603" s="3">
        <v>9</v>
      </c>
      <c r="E32603" s="277">
        <v>3238.73202410148</v>
      </c>
    </row>
    <row r="32604" spans="1:5">
      <c r="A32604" s="3">
        <v>2024</v>
      </c>
      <c r="B32604" s="3">
        <v>9</v>
      </c>
      <c r="C32604" s="3">
        <v>21</v>
      </c>
      <c r="D32604" s="3">
        <v>10</v>
      </c>
      <c r="E32604" s="277">
        <v>3236.8752052027799</v>
      </c>
    </row>
    <row r="32605" spans="1:5">
      <c r="A32605" s="3">
        <v>2024</v>
      </c>
      <c r="B32605" s="3">
        <v>9</v>
      </c>
      <c r="C32605" s="3">
        <v>21</v>
      </c>
      <c r="D32605" s="3">
        <v>11</v>
      </c>
      <c r="E32605" s="277">
        <v>3270.4170366346302</v>
      </c>
    </row>
    <row r="32606" spans="1:5">
      <c r="A32606" s="3">
        <v>2024</v>
      </c>
      <c r="B32606" s="3">
        <v>9</v>
      </c>
      <c r="C32606" s="3">
        <v>21</v>
      </c>
      <c r="D32606" s="3">
        <v>12</v>
      </c>
      <c r="E32606" s="277">
        <v>3292.69684113735</v>
      </c>
    </row>
    <row r="32607" spans="1:5">
      <c r="A32607" s="3">
        <v>2024</v>
      </c>
      <c r="B32607" s="3">
        <v>9</v>
      </c>
      <c r="C32607" s="3">
        <v>21</v>
      </c>
      <c r="D32607" s="3">
        <v>13</v>
      </c>
      <c r="E32607" s="277">
        <v>3340.3166971313499</v>
      </c>
    </row>
    <row r="32608" spans="1:5">
      <c r="A32608" s="3">
        <v>2024</v>
      </c>
      <c r="B32608" s="3">
        <v>9</v>
      </c>
      <c r="C32608" s="3">
        <v>21</v>
      </c>
      <c r="D32608" s="3">
        <v>14</v>
      </c>
      <c r="E32608" s="277">
        <v>3369.1141265148799</v>
      </c>
    </row>
    <row r="32609" spans="1:5">
      <c r="A32609" s="3">
        <v>2024</v>
      </c>
      <c r="B32609" s="3">
        <v>9</v>
      </c>
      <c r="C32609" s="3">
        <v>21</v>
      </c>
      <c r="D32609" s="3">
        <v>15</v>
      </c>
      <c r="E32609" s="277">
        <v>3408.7710276128801</v>
      </c>
    </row>
    <row r="32610" spans="1:5">
      <c r="A32610" s="3">
        <v>2024</v>
      </c>
      <c r="B32610" s="3">
        <v>9</v>
      </c>
      <c r="C32610" s="3">
        <v>21</v>
      </c>
      <c r="D32610" s="3">
        <v>16</v>
      </c>
      <c r="E32610" s="277">
        <v>3405.1813039805402</v>
      </c>
    </row>
    <row r="32611" spans="1:5">
      <c r="A32611" s="3">
        <v>2024</v>
      </c>
      <c r="B32611" s="3">
        <v>9</v>
      </c>
      <c r="C32611" s="3">
        <v>21</v>
      </c>
      <c r="D32611" s="3">
        <v>17</v>
      </c>
      <c r="E32611" s="277">
        <v>3332.9930574198902</v>
      </c>
    </row>
    <row r="32612" spans="1:5">
      <c r="A32612" s="3">
        <v>2024</v>
      </c>
      <c r="B32612" s="3">
        <v>9</v>
      </c>
      <c r="C32612" s="3">
        <v>21</v>
      </c>
      <c r="D32612" s="3">
        <v>18</v>
      </c>
      <c r="E32612" s="277">
        <v>3259.62115117454</v>
      </c>
    </row>
    <row r="32613" spans="1:5">
      <c r="A32613" s="3">
        <v>2024</v>
      </c>
      <c r="B32613" s="3">
        <v>9</v>
      </c>
      <c r="C32613" s="3">
        <v>21</v>
      </c>
      <c r="D32613" s="3">
        <v>19</v>
      </c>
      <c r="E32613" s="277">
        <v>3257.0908620063301</v>
      </c>
    </row>
    <row r="32614" spans="1:5">
      <c r="A32614" s="3">
        <v>2024</v>
      </c>
      <c r="B32614" s="3">
        <v>9</v>
      </c>
      <c r="C32614" s="3">
        <v>21</v>
      </c>
      <c r="D32614" s="3">
        <v>20</v>
      </c>
      <c r="E32614" s="277">
        <v>3144.0276991814599</v>
      </c>
    </row>
    <row r="32615" spans="1:5">
      <c r="A32615" s="3">
        <v>2024</v>
      </c>
      <c r="B32615" s="3">
        <v>9</v>
      </c>
      <c r="C32615" s="3">
        <v>21</v>
      </c>
      <c r="D32615" s="3">
        <v>21</v>
      </c>
      <c r="E32615" s="277">
        <v>3005.9257183233299</v>
      </c>
    </row>
    <row r="32616" spans="1:5">
      <c r="A32616" s="3">
        <v>2024</v>
      </c>
      <c r="B32616" s="3">
        <v>9</v>
      </c>
      <c r="C32616" s="3">
        <v>21</v>
      </c>
      <c r="D32616" s="3">
        <v>22</v>
      </c>
      <c r="E32616" s="277">
        <v>2753.3786289606401</v>
      </c>
    </row>
    <row r="32617" spans="1:5">
      <c r="A32617" s="3">
        <v>2024</v>
      </c>
      <c r="B32617" s="3">
        <v>9</v>
      </c>
      <c r="C32617" s="3">
        <v>21</v>
      </c>
      <c r="D32617" s="3">
        <v>23</v>
      </c>
      <c r="E32617" s="277">
        <v>2632.6427502749002</v>
      </c>
    </row>
    <row r="32618" spans="1:5">
      <c r="A32618" s="3">
        <v>2024</v>
      </c>
      <c r="B32618" s="3">
        <v>9</v>
      </c>
      <c r="C32618" s="3">
        <v>22</v>
      </c>
      <c r="D32618" s="3">
        <v>0</v>
      </c>
      <c r="E32618" s="277">
        <v>2508.1827631855699</v>
      </c>
    </row>
    <row r="32619" spans="1:5">
      <c r="A32619" s="3">
        <v>2024</v>
      </c>
      <c r="B32619" s="3">
        <v>9</v>
      </c>
      <c r="C32619" s="3">
        <v>22</v>
      </c>
      <c r="D32619" s="3">
        <v>1</v>
      </c>
      <c r="E32619" s="277">
        <v>2431.2344904081901</v>
      </c>
    </row>
    <row r="32620" spans="1:5">
      <c r="A32620" s="3">
        <v>2024</v>
      </c>
      <c r="B32620" s="3">
        <v>9</v>
      </c>
      <c r="C32620" s="3">
        <v>22</v>
      </c>
      <c r="D32620" s="3">
        <v>2</v>
      </c>
      <c r="E32620" s="277">
        <v>2366.0703508298002</v>
      </c>
    </row>
    <row r="32621" spans="1:5">
      <c r="A32621" s="3">
        <v>2024</v>
      </c>
      <c r="B32621" s="3">
        <v>9</v>
      </c>
      <c r="C32621" s="3">
        <v>22</v>
      </c>
      <c r="D32621" s="3">
        <v>3</v>
      </c>
      <c r="E32621" s="277">
        <v>2308.0146044031999</v>
      </c>
    </row>
    <row r="32622" spans="1:5">
      <c r="A32622" s="3">
        <v>2024</v>
      </c>
      <c r="B32622" s="3">
        <v>9</v>
      </c>
      <c r="C32622" s="3">
        <v>22</v>
      </c>
      <c r="D32622" s="3">
        <v>4</v>
      </c>
      <c r="E32622" s="277">
        <v>2381.60942176256</v>
      </c>
    </row>
    <row r="32623" spans="1:5">
      <c r="A32623" s="3">
        <v>2024</v>
      </c>
      <c r="B32623" s="3">
        <v>9</v>
      </c>
      <c r="C32623" s="3">
        <v>22</v>
      </c>
      <c r="D32623" s="3">
        <v>5</v>
      </c>
      <c r="E32623" s="277">
        <v>2433.7034699799301</v>
      </c>
    </row>
    <row r="32624" spans="1:5">
      <c r="A32624" s="3">
        <v>2024</v>
      </c>
      <c r="B32624" s="3">
        <v>9</v>
      </c>
      <c r="C32624" s="3">
        <v>22</v>
      </c>
      <c r="D32624" s="3">
        <v>6</v>
      </c>
      <c r="E32624" s="277">
        <v>2403.82495734541</v>
      </c>
    </row>
    <row r="32625" spans="1:5">
      <c r="A32625" s="3">
        <v>2024</v>
      </c>
      <c r="B32625" s="3">
        <v>9</v>
      </c>
      <c r="C32625" s="3">
        <v>22</v>
      </c>
      <c r="D32625" s="3">
        <v>7</v>
      </c>
      <c r="E32625" s="277">
        <v>2564.3499342286</v>
      </c>
    </row>
    <row r="32626" spans="1:5">
      <c r="A32626" s="3">
        <v>2024</v>
      </c>
      <c r="B32626" s="3">
        <v>9</v>
      </c>
      <c r="C32626" s="3">
        <v>22</v>
      </c>
      <c r="D32626" s="3">
        <v>8</v>
      </c>
      <c r="E32626" s="277">
        <v>2700.5608821119299</v>
      </c>
    </row>
    <row r="32627" spans="1:5">
      <c r="A32627" s="3">
        <v>2024</v>
      </c>
      <c r="B32627" s="3">
        <v>9</v>
      </c>
      <c r="C32627" s="3">
        <v>22</v>
      </c>
      <c r="D32627" s="3">
        <v>9</v>
      </c>
      <c r="E32627" s="277">
        <v>2736.00309088527</v>
      </c>
    </row>
    <row r="32628" spans="1:5">
      <c r="A32628" s="3">
        <v>2024</v>
      </c>
      <c r="B32628" s="3">
        <v>9</v>
      </c>
      <c r="C32628" s="3">
        <v>22</v>
      </c>
      <c r="D32628" s="3">
        <v>10</v>
      </c>
      <c r="E32628" s="277">
        <v>2818.2895113694699</v>
      </c>
    </row>
    <row r="32629" spans="1:5">
      <c r="A32629" s="3">
        <v>2024</v>
      </c>
      <c r="B32629" s="3">
        <v>9</v>
      </c>
      <c r="C32629" s="3">
        <v>22</v>
      </c>
      <c r="D32629" s="3">
        <v>11</v>
      </c>
      <c r="E32629" s="277">
        <v>2901.96300188329</v>
      </c>
    </row>
    <row r="32630" spans="1:5">
      <c r="A32630" s="3">
        <v>2024</v>
      </c>
      <c r="B32630" s="3">
        <v>9</v>
      </c>
      <c r="C32630" s="3">
        <v>22</v>
      </c>
      <c r="D32630" s="3">
        <v>12</v>
      </c>
      <c r="E32630" s="277">
        <v>2968.8141744628701</v>
      </c>
    </row>
    <row r="32631" spans="1:5">
      <c r="A32631" s="3">
        <v>2024</v>
      </c>
      <c r="B32631" s="3">
        <v>9</v>
      </c>
      <c r="C32631" s="3">
        <v>22</v>
      </c>
      <c r="D32631" s="3">
        <v>13</v>
      </c>
      <c r="E32631" s="277">
        <v>2988.9403195044902</v>
      </c>
    </row>
    <row r="32632" spans="1:5">
      <c r="A32632" s="3">
        <v>2024</v>
      </c>
      <c r="B32632" s="3">
        <v>9</v>
      </c>
      <c r="C32632" s="3">
        <v>22</v>
      </c>
      <c r="D32632" s="3">
        <v>14</v>
      </c>
      <c r="E32632" s="277">
        <v>3065.7686008185301</v>
      </c>
    </row>
    <row r="32633" spans="1:5">
      <c r="A32633" s="3">
        <v>2024</v>
      </c>
      <c r="B32633" s="3">
        <v>9</v>
      </c>
      <c r="C32633" s="3">
        <v>22</v>
      </c>
      <c r="D32633" s="3">
        <v>15</v>
      </c>
      <c r="E32633" s="277">
        <v>3114.5706798184101</v>
      </c>
    </row>
    <row r="32634" spans="1:5">
      <c r="A32634" s="3">
        <v>2024</v>
      </c>
      <c r="B32634" s="3">
        <v>9</v>
      </c>
      <c r="C32634" s="3">
        <v>22</v>
      </c>
      <c r="D32634" s="3">
        <v>16</v>
      </c>
      <c r="E32634" s="277">
        <v>3217.6844952408801</v>
      </c>
    </row>
    <row r="32635" spans="1:5">
      <c r="A32635" s="3">
        <v>2024</v>
      </c>
      <c r="B32635" s="3">
        <v>9</v>
      </c>
      <c r="C32635" s="3">
        <v>22</v>
      </c>
      <c r="D32635" s="3">
        <v>17</v>
      </c>
      <c r="E32635" s="277">
        <v>3195.50350785097</v>
      </c>
    </row>
    <row r="32636" spans="1:5">
      <c r="A32636" s="3">
        <v>2024</v>
      </c>
      <c r="B32636" s="3">
        <v>9</v>
      </c>
      <c r="C32636" s="3">
        <v>22</v>
      </c>
      <c r="D32636" s="3">
        <v>18</v>
      </c>
      <c r="E32636" s="277">
        <v>3174.5581917272398</v>
      </c>
    </row>
    <row r="32637" spans="1:5">
      <c r="A32637" s="3">
        <v>2024</v>
      </c>
      <c r="B32637" s="3">
        <v>9</v>
      </c>
      <c r="C32637" s="3">
        <v>22</v>
      </c>
      <c r="D32637" s="3">
        <v>19</v>
      </c>
      <c r="E32637" s="277">
        <v>3318.5463261627301</v>
      </c>
    </row>
    <row r="32638" spans="1:5">
      <c r="A32638" s="3">
        <v>2024</v>
      </c>
      <c r="B32638" s="3">
        <v>9</v>
      </c>
      <c r="C32638" s="3">
        <v>22</v>
      </c>
      <c r="D32638" s="3">
        <v>20</v>
      </c>
      <c r="E32638" s="277">
        <v>3179.6107488615899</v>
      </c>
    </row>
    <row r="32639" spans="1:5">
      <c r="A32639" s="3">
        <v>2024</v>
      </c>
      <c r="B32639" s="3">
        <v>9</v>
      </c>
      <c r="C32639" s="3">
        <v>22</v>
      </c>
      <c r="D32639" s="3">
        <v>21</v>
      </c>
      <c r="E32639" s="277">
        <v>2928.1460839809802</v>
      </c>
    </row>
    <row r="32640" spans="1:5">
      <c r="A32640" s="3">
        <v>2024</v>
      </c>
      <c r="B32640" s="3">
        <v>9</v>
      </c>
      <c r="C32640" s="3">
        <v>22</v>
      </c>
      <c r="D32640" s="3">
        <v>22</v>
      </c>
      <c r="E32640" s="277">
        <v>2709.9815040237499</v>
      </c>
    </row>
    <row r="32641" spans="1:5">
      <c r="A32641" s="3">
        <v>2024</v>
      </c>
      <c r="B32641" s="3">
        <v>9</v>
      </c>
      <c r="C32641" s="3">
        <v>22</v>
      </c>
      <c r="D32641" s="3">
        <v>23</v>
      </c>
      <c r="E32641" s="277">
        <v>2532.3093677882298</v>
      </c>
    </row>
    <row r="32642" spans="1:5">
      <c r="A32642" s="3">
        <v>2024</v>
      </c>
      <c r="B32642" s="3">
        <v>9</v>
      </c>
      <c r="C32642" s="3">
        <v>23</v>
      </c>
      <c r="D32642" s="3">
        <v>0</v>
      </c>
      <c r="E32642" s="277">
        <v>2518.2293851322602</v>
      </c>
    </row>
    <row r="32643" spans="1:5">
      <c r="A32643" s="3">
        <v>2024</v>
      </c>
      <c r="B32643" s="3">
        <v>9</v>
      </c>
      <c r="C32643" s="3">
        <v>23</v>
      </c>
      <c r="D32643" s="3">
        <v>1</v>
      </c>
      <c r="E32643" s="277">
        <v>2424.6285186955301</v>
      </c>
    </row>
    <row r="32644" spans="1:5">
      <c r="A32644" s="3">
        <v>2024</v>
      </c>
      <c r="B32644" s="3">
        <v>9</v>
      </c>
      <c r="C32644" s="3">
        <v>23</v>
      </c>
      <c r="D32644" s="3">
        <v>2</v>
      </c>
      <c r="E32644" s="277">
        <v>2442.1055515993298</v>
      </c>
    </row>
    <row r="32645" spans="1:5">
      <c r="A32645" s="3">
        <v>2024</v>
      </c>
      <c r="B32645" s="3">
        <v>9</v>
      </c>
      <c r="C32645" s="3">
        <v>23</v>
      </c>
      <c r="D32645" s="3">
        <v>3</v>
      </c>
      <c r="E32645" s="277">
        <v>2513.9747983184302</v>
      </c>
    </row>
    <row r="32646" spans="1:5">
      <c r="A32646" s="3">
        <v>2024</v>
      </c>
      <c r="B32646" s="3">
        <v>9</v>
      </c>
      <c r="C32646" s="3">
        <v>23</v>
      </c>
      <c r="D32646" s="3">
        <v>4</v>
      </c>
      <c r="E32646" s="277">
        <v>2633.29427188107</v>
      </c>
    </row>
    <row r="32647" spans="1:5">
      <c r="A32647" s="3">
        <v>2024</v>
      </c>
      <c r="B32647" s="3">
        <v>9</v>
      </c>
      <c r="C32647" s="3">
        <v>23</v>
      </c>
      <c r="D32647" s="3">
        <v>5</v>
      </c>
      <c r="E32647" s="277">
        <v>2957.2466933410401</v>
      </c>
    </row>
    <row r="32648" spans="1:5">
      <c r="A32648" s="3">
        <v>2024</v>
      </c>
      <c r="B32648" s="3">
        <v>9</v>
      </c>
      <c r="C32648" s="3">
        <v>23</v>
      </c>
      <c r="D32648" s="3">
        <v>6</v>
      </c>
      <c r="E32648" s="277">
        <v>3228.3705200680502</v>
      </c>
    </row>
    <row r="32649" spans="1:5">
      <c r="A32649" s="3">
        <v>2024</v>
      </c>
      <c r="B32649" s="3">
        <v>9</v>
      </c>
      <c r="C32649" s="3">
        <v>23</v>
      </c>
      <c r="D32649" s="3">
        <v>7</v>
      </c>
      <c r="E32649" s="277">
        <v>3263.4507932901502</v>
      </c>
    </row>
    <row r="32650" spans="1:5">
      <c r="A32650" s="3">
        <v>2024</v>
      </c>
      <c r="B32650" s="3">
        <v>9</v>
      </c>
      <c r="C32650" s="3">
        <v>23</v>
      </c>
      <c r="D32650" s="3">
        <v>8</v>
      </c>
      <c r="E32650" s="277">
        <v>3349.2827458797101</v>
      </c>
    </row>
    <row r="32651" spans="1:5">
      <c r="A32651" s="3">
        <v>2024</v>
      </c>
      <c r="B32651" s="3">
        <v>9</v>
      </c>
      <c r="C32651" s="3">
        <v>23</v>
      </c>
      <c r="D32651" s="3">
        <v>9</v>
      </c>
      <c r="E32651" s="277">
        <v>3400.5260508402098</v>
      </c>
    </row>
    <row r="32652" spans="1:5">
      <c r="A32652" s="3">
        <v>2024</v>
      </c>
      <c r="B32652" s="3">
        <v>9</v>
      </c>
      <c r="C32652" s="3">
        <v>23</v>
      </c>
      <c r="D32652" s="3">
        <v>10</v>
      </c>
      <c r="E32652" s="277">
        <v>3443.2311366188501</v>
      </c>
    </row>
    <row r="32653" spans="1:5">
      <c r="A32653" s="3">
        <v>2024</v>
      </c>
      <c r="B32653" s="3">
        <v>9</v>
      </c>
      <c r="C32653" s="3">
        <v>23</v>
      </c>
      <c r="D32653" s="3">
        <v>11</v>
      </c>
      <c r="E32653" s="277">
        <v>3527.17692512536</v>
      </c>
    </row>
    <row r="32654" spans="1:5">
      <c r="A32654" s="3">
        <v>2024</v>
      </c>
      <c r="B32654" s="3">
        <v>9</v>
      </c>
      <c r="C32654" s="3">
        <v>23</v>
      </c>
      <c r="D32654" s="3">
        <v>12</v>
      </c>
      <c r="E32654" s="277">
        <v>3549.7231979901399</v>
      </c>
    </row>
    <row r="32655" spans="1:5">
      <c r="A32655" s="3">
        <v>2024</v>
      </c>
      <c r="B32655" s="3">
        <v>9</v>
      </c>
      <c r="C32655" s="3">
        <v>23</v>
      </c>
      <c r="D32655" s="3">
        <v>13</v>
      </c>
      <c r="E32655" s="277">
        <v>3555.22803533351</v>
      </c>
    </row>
    <row r="32656" spans="1:5">
      <c r="A32656" s="3">
        <v>2024</v>
      </c>
      <c r="B32656" s="3">
        <v>9</v>
      </c>
      <c r="C32656" s="3">
        <v>23</v>
      </c>
      <c r="D32656" s="3">
        <v>14</v>
      </c>
      <c r="E32656" s="277">
        <v>3606.5464022309702</v>
      </c>
    </row>
    <row r="32657" spans="1:5">
      <c r="A32657" s="3">
        <v>2024</v>
      </c>
      <c r="B32657" s="3">
        <v>9</v>
      </c>
      <c r="C32657" s="3">
        <v>23</v>
      </c>
      <c r="D32657" s="3">
        <v>15</v>
      </c>
      <c r="E32657" s="277">
        <v>3620.5973194624098</v>
      </c>
    </row>
    <row r="32658" spans="1:5">
      <c r="A32658" s="3">
        <v>2024</v>
      </c>
      <c r="B32658" s="3">
        <v>9</v>
      </c>
      <c r="C32658" s="3">
        <v>23</v>
      </c>
      <c r="D32658" s="3">
        <v>16</v>
      </c>
      <c r="E32658" s="277">
        <v>3652.28310816051</v>
      </c>
    </row>
    <row r="32659" spans="1:5">
      <c r="A32659" s="3">
        <v>2024</v>
      </c>
      <c r="B32659" s="3">
        <v>9</v>
      </c>
      <c r="C32659" s="3">
        <v>23</v>
      </c>
      <c r="D32659" s="3">
        <v>17</v>
      </c>
      <c r="E32659" s="277">
        <v>3620.37772335622</v>
      </c>
    </row>
    <row r="32660" spans="1:5">
      <c r="A32660" s="3">
        <v>2024</v>
      </c>
      <c r="B32660" s="3">
        <v>9</v>
      </c>
      <c r="C32660" s="3">
        <v>23</v>
      </c>
      <c r="D32660" s="3">
        <v>18</v>
      </c>
      <c r="E32660" s="277">
        <v>3579.9436646566101</v>
      </c>
    </row>
    <row r="32661" spans="1:5">
      <c r="A32661" s="3">
        <v>2024</v>
      </c>
      <c r="B32661" s="3">
        <v>9</v>
      </c>
      <c r="C32661" s="3">
        <v>23</v>
      </c>
      <c r="D32661" s="3">
        <v>19</v>
      </c>
      <c r="E32661" s="277">
        <v>3650.1016987906801</v>
      </c>
    </row>
    <row r="32662" spans="1:5">
      <c r="A32662" s="3">
        <v>2024</v>
      </c>
      <c r="B32662" s="3">
        <v>9</v>
      </c>
      <c r="C32662" s="3">
        <v>23</v>
      </c>
      <c r="D32662" s="3">
        <v>20</v>
      </c>
      <c r="E32662" s="277">
        <v>3531.0124083502001</v>
      </c>
    </row>
    <row r="32663" spans="1:5">
      <c r="A32663" s="3">
        <v>2024</v>
      </c>
      <c r="B32663" s="3">
        <v>9</v>
      </c>
      <c r="C32663" s="3">
        <v>23</v>
      </c>
      <c r="D32663" s="3">
        <v>21</v>
      </c>
      <c r="E32663" s="277">
        <v>3292.2397653468001</v>
      </c>
    </row>
    <row r="32664" spans="1:5">
      <c r="A32664" s="3">
        <v>2024</v>
      </c>
      <c r="B32664" s="3">
        <v>9</v>
      </c>
      <c r="C32664" s="3">
        <v>23</v>
      </c>
      <c r="D32664" s="3">
        <v>22</v>
      </c>
      <c r="E32664" s="277">
        <v>3068.9032010557798</v>
      </c>
    </row>
    <row r="32665" spans="1:5">
      <c r="A32665" s="3">
        <v>2024</v>
      </c>
      <c r="B32665" s="3">
        <v>9</v>
      </c>
      <c r="C32665" s="3">
        <v>23</v>
      </c>
      <c r="D32665" s="3">
        <v>23</v>
      </c>
      <c r="E32665" s="277">
        <v>2823.6757254129602</v>
      </c>
    </row>
    <row r="32666" spans="1:5">
      <c r="A32666" s="3">
        <v>2024</v>
      </c>
      <c r="B32666" s="3">
        <v>9</v>
      </c>
      <c r="C32666" s="3">
        <v>24</v>
      </c>
      <c r="D32666" s="3">
        <v>0</v>
      </c>
      <c r="E32666" s="277">
        <v>2710.5407050630301</v>
      </c>
    </row>
    <row r="32667" spans="1:5">
      <c r="A32667" s="3">
        <v>2024</v>
      </c>
      <c r="B32667" s="3">
        <v>9</v>
      </c>
      <c r="C32667" s="3">
        <v>24</v>
      </c>
      <c r="D32667" s="3">
        <v>1</v>
      </c>
      <c r="E32667" s="277">
        <v>2640.54138912591</v>
      </c>
    </row>
    <row r="32668" spans="1:5">
      <c r="A32668" s="3">
        <v>2024</v>
      </c>
      <c r="B32668" s="3">
        <v>9</v>
      </c>
      <c r="C32668" s="3">
        <v>24</v>
      </c>
      <c r="D32668" s="3">
        <v>2</v>
      </c>
      <c r="E32668" s="277">
        <v>2596.7394319432801</v>
      </c>
    </row>
    <row r="32669" spans="1:5">
      <c r="A32669" s="3">
        <v>2024</v>
      </c>
      <c r="B32669" s="3">
        <v>9</v>
      </c>
      <c r="C32669" s="3">
        <v>24</v>
      </c>
      <c r="D32669" s="3">
        <v>3</v>
      </c>
      <c r="E32669" s="277">
        <v>2554.9790154586299</v>
      </c>
    </row>
    <row r="32670" spans="1:5">
      <c r="A32670" s="3">
        <v>2024</v>
      </c>
      <c r="B32670" s="3">
        <v>9</v>
      </c>
      <c r="C32670" s="3">
        <v>24</v>
      </c>
      <c r="D32670" s="3">
        <v>4</v>
      </c>
      <c r="E32670" s="277">
        <v>2663.3345766889402</v>
      </c>
    </row>
    <row r="32671" spans="1:5">
      <c r="A32671" s="3">
        <v>2024</v>
      </c>
      <c r="B32671" s="3">
        <v>9</v>
      </c>
      <c r="C32671" s="3">
        <v>24</v>
      </c>
      <c r="D32671" s="3">
        <v>5</v>
      </c>
      <c r="E32671" s="277">
        <v>3024.16417526747</v>
      </c>
    </row>
    <row r="32672" spans="1:5">
      <c r="A32672" s="3">
        <v>2024</v>
      </c>
      <c r="B32672" s="3">
        <v>9</v>
      </c>
      <c r="C32672" s="3">
        <v>24</v>
      </c>
      <c r="D32672" s="3">
        <v>6</v>
      </c>
      <c r="E32672" s="277">
        <v>3183.0891653255298</v>
      </c>
    </row>
    <row r="32673" spans="1:5">
      <c r="A32673" s="3">
        <v>2024</v>
      </c>
      <c r="B32673" s="3">
        <v>9</v>
      </c>
      <c r="C32673" s="3">
        <v>24</v>
      </c>
      <c r="D32673" s="3">
        <v>7</v>
      </c>
      <c r="E32673" s="277">
        <v>3288.1047403603102</v>
      </c>
    </row>
    <row r="32674" spans="1:5">
      <c r="A32674" s="3">
        <v>2024</v>
      </c>
      <c r="B32674" s="3">
        <v>9</v>
      </c>
      <c r="C32674" s="3">
        <v>24</v>
      </c>
      <c r="D32674" s="3">
        <v>8</v>
      </c>
      <c r="E32674" s="277">
        <v>3316.82677523039</v>
      </c>
    </row>
    <row r="32675" spans="1:5">
      <c r="A32675" s="3">
        <v>2024</v>
      </c>
      <c r="B32675" s="3">
        <v>9</v>
      </c>
      <c r="C32675" s="3">
        <v>24</v>
      </c>
      <c r="D32675" s="3">
        <v>9</v>
      </c>
      <c r="E32675" s="277">
        <v>3407.2622473417</v>
      </c>
    </row>
    <row r="32676" spans="1:5">
      <c r="A32676" s="3">
        <v>2024</v>
      </c>
      <c r="B32676" s="3">
        <v>9</v>
      </c>
      <c r="C32676" s="3">
        <v>24</v>
      </c>
      <c r="D32676" s="3">
        <v>10</v>
      </c>
      <c r="E32676" s="277">
        <v>3529.7401981651901</v>
      </c>
    </row>
    <row r="32677" spans="1:5">
      <c r="A32677" s="3">
        <v>2024</v>
      </c>
      <c r="B32677" s="3">
        <v>9</v>
      </c>
      <c r="C32677" s="3">
        <v>24</v>
      </c>
      <c r="D32677" s="3">
        <v>11</v>
      </c>
      <c r="E32677" s="277">
        <v>3606.82132072186</v>
      </c>
    </row>
    <row r="32678" spans="1:5">
      <c r="A32678" s="3">
        <v>2024</v>
      </c>
      <c r="B32678" s="3">
        <v>9</v>
      </c>
      <c r="C32678" s="3">
        <v>24</v>
      </c>
      <c r="D32678" s="3">
        <v>12</v>
      </c>
      <c r="E32678" s="277">
        <v>3687.0755351647799</v>
      </c>
    </row>
    <row r="32679" spans="1:5">
      <c r="A32679" s="3">
        <v>2024</v>
      </c>
      <c r="B32679" s="3">
        <v>9</v>
      </c>
      <c r="C32679" s="3">
        <v>24</v>
      </c>
      <c r="D32679" s="3">
        <v>13</v>
      </c>
      <c r="E32679" s="277">
        <v>3862.1161606686201</v>
      </c>
    </row>
    <row r="32680" spans="1:5">
      <c r="A32680" s="3">
        <v>2024</v>
      </c>
      <c r="B32680" s="3">
        <v>9</v>
      </c>
      <c r="C32680" s="3">
        <v>24</v>
      </c>
      <c r="D32680" s="3">
        <v>14</v>
      </c>
      <c r="E32680" s="277">
        <v>3978.2139481230001</v>
      </c>
    </row>
    <row r="32681" spans="1:5">
      <c r="A32681" s="3">
        <v>2024</v>
      </c>
      <c r="B32681" s="3">
        <v>9</v>
      </c>
      <c r="C32681" s="3">
        <v>24</v>
      </c>
      <c r="D32681" s="3">
        <v>15</v>
      </c>
      <c r="E32681" s="277">
        <v>3980.0762076363399</v>
      </c>
    </row>
    <row r="32682" spans="1:5">
      <c r="A32682" s="3">
        <v>2024</v>
      </c>
      <c r="B32682" s="3">
        <v>9</v>
      </c>
      <c r="C32682" s="3">
        <v>24</v>
      </c>
      <c r="D32682" s="3">
        <v>16</v>
      </c>
      <c r="E32682" s="277">
        <v>3974.0437240607998</v>
      </c>
    </row>
    <row r="32683" spans="1:5">
      <c r="A32683" s="3">
        <v>2024</v>
      </c>
      <c r="B32683" s="3">
        <v>9</v>
      </c>
      <c r="C32683" s="3">
        <v>24</v>
      </c>
      <c r="D32683" s="3">
        <v>17</v>
      </c>
      <c r="E32683" s="277">
        <v>3895.3951893731701</v>
      </c>
    </row>
    <row r="32684" spans="1:5">
      <c r="A32684" s="3">
        <v>2024</v>
      </c>
      <c r="B32684" s="3">
        <v>9</v>
      </c>
      <c r="C32684" s="3">
        <v>24</v>
      </c>
      <c r="D32684" s="3">
        <v>18</v>
      </c>
      <c r="E32684" s="277">
        <v>3857.5644188585102</v>
      </c>
    </row>
    <row r="32685" spans="1:5">
      <c r="A32685" s="3">
        <v>2024</v>
      </c>
      <c r="B32685" s="3">
        <v>9</v>
      </c>
      <c r="C32685" s="3">
        <v>24</v>
      </c>
      <c r="D32685" s="3">
        <v>19</v>
      </c>
      <c r="E32685" s="277">
        <v>3965.7345274665599</v>
      </c>
    </row>
    <row r="32686" spans="1:5">
      <c r="A32686" s="3">
        <v>2024</v>
      </c>
      <c r="B32686" s="3">
        <v>9</v>
      </c>
      <c r="C32686" s="3">
        <v>24</v>
      </c>
      <c r="D32686" s="3">
        <v>20</v>
      </c>
      <c r="E32686" s="277">
        <v>3759.7891765289301</v>
      </c>
    </row>
    <row r="32687" spans="1:5">
      <c r="A32687" s="3">
        <v>2024</v>
      </c>
      <c r="B32687" s="3">
        <v>9</v>
      </c>
      <c r="C32687" s="3">
        <v>24</v>
      </c>
      <c r="D32687" s="3">
        <v>21</v>
      </c>
      <c r="E32687" s="277">
        <v>3496.5130163928302</v>
      </c>
    </row>
    <row r="32688" spans="1:5">
      <c r="A32688" s="3">
        <v>2024</v>
      </c>
      <c r="B32688" s="3">
        <v>9</v>
      </c>
      <c r="C32688" s="3">
        <v>24</v>
      </c>
      <c r="D32688" s="3">
        <v>22</v>
      </c>
      <c r="E32688" s="277">
        <v>3270.69737702356</v>
      </c>
    </row>
    <row r="32689" spans="1:5">
      <c r="A32689" s="3">
        <v>2024</v>
      </c>
      <c r="B32689" s="3">
        <v>9</v>
      </c>
      <c r="C32689" s="3">
        <v>24</v>
      </c>
      <c r="D32689" s="3">
        <v>23</v>
      </c>
      <c r="E32689" s="277">
        <v>2964.5124500728698</v>
      </c>
    </row>
    <row r="32690" spans="1:5">
      <c r="A32690" s="3">
        <v>2024</v>
      </c>
      <c r="B32690" s="3">
        <v>9</v>
      </c>
      <c r="C32690" s="3">
        <v>25</v>
      </c>
      <c r="D32690" s="3">
        <v>0</v>
      </c>
      <c r="E32690" s="277">
        <v>2873.0087942432601</v>
      </c>
    </row>
    <row r="32691" spans="1:5">
      <c r="A32691" s="3">
        <v>2024</v>
      </c>
      <c r="B32691" s="3">
        <v>9</v>
      </c>
      <c r="C32691" s="3">
        <v>25</v>
      </c>
      <c r="D32691" s="3">
        <v>1</v>
      </c>
      <c r="E32691" s="277">
        <v>2750.1469082069202</v>
      </c>
    </row>
    <row r="32692" spans="1:5">
      <c r="A32692" s="3">
        <v>2024</v>
      </c>
      <c r="B32692" s="3">
        <v>9</v>
      </c>
      <c r="C32692" s="3">
        <v>25</v>
      </c>
      <c r="D32692" s="3">
        <v>2</v>
      </c>
      <c r="E32692" s="277">
        <v>2677.6215755326102</v>
      </c>
    </row>
    <row r="32693" spans="1:5">
      <c r="A32693" s="3">
        <v>2024</v>
      </c>
      <c r="B32693" s="3">
        <v>9</v>
      </c>
      <c r="C32693" s="3">
        <v>25</v>
      </c>
      <c r="D32693" s="3">
        <v>3</v>
      </c>
      <c r="E32693" s="277">
        <v>2691.6770008753101</v>
      </c>
    </row>
    <row r="32694" spans="1:5">
      <c r="A32694" s="3">
        <v>2024</v>
      </c>
      <c r="B32694" s="3">
        <v>9</v>
      </c>
      <c r="C32694" s="3">
        <v>25</v>
      </c>
      <c r="D32694" s="3">
        <v>4</v>
      </c>
      <c r="E32694" s="277">
        <v>2798.3579558807601</v>
      </c>
    </row>
    <row r="32695" spans="1:5">
      <c r="A32695" s="3">
        <v>2024</v>
      </c>
      <c r="B32695" s="3">
        <v>9</v>
      </c>
      <c r="C32695" s="3">
        <v>25</v>
      </c>
      <c r="D32695" s="3">
        <v>5</v>
      </c>
      <c r="E32695" s="277">
        <v>3119.3747689229299</v>
      </c>
    </row>
    <row r="32696" spans="1:5">
      <c r="A32696" s="3">
        <v>2024</v>
      </c>
      <c r="B32696" s="3">
        <v>9</v>
      </c>
      <c r="C32696" s="3">
        <v>25</v>
      </c>
      <c r="D32696" s="3">
        <v>6</v>
      </c>
      <c r="E32696" s="277">
        <v>3349.9291435794098</v>
      </c>
    </row>
    <row r="32697" spans="1:5">
      <c r="A32697" s="3">
        <v>2024</v>
      </c>
      <c r="B32697" s="3">
        <v>9</v>
      </c>
      <c r="C32697" s="3">
        <v>25</v>
      </c>
      <c r="D32697" s="3">
        <v>7</v>
      </c>
      <c r="E32697" s="277">
        <v>3396.05431427549</v>
      </c>
    </row>
    <row r="32698" spans="1:5">
      <c r="A32698" s="3">
        <v>2024</v>
      </c>
      <c r="B32698" s="3">
        <v>9</v>
      </c>
      <c r="C32698" s="3">
        <v>25</v>
      </c>
      <c r="D32698" s="3">
        <v>8</v>
      </c>
      <c r="E32698" s="277">
        <v>3506.2779235112698</v>
      </c>
    </row>
    <row r="32699" spans="1:5">
      <c r="A32699" s="3">
        <v>2024</v>
      </c>
      <c r="B32699" s="3">
        <v>9</v>
      </c>
      <c r="C32699" s="3">
        <v>25</v>
      </c>
      <c r="D32699" s="3">
        <v>9</v>
      </c>
      <c r="E32699" s="277">
        <v>3601.95273165447</v>
      </c>
    </row>
    <row r="32700" spans="1:5">
      <c r="A32700" s="3">
        <v>2024</v>
      </c>
      <c r="B32700" s="3">
        <v>9</v>
      </c>
      <c r="C32700" s="3">
        <v>25</v>
      </c>
      <c r="D32700" s="3">
        <v>10</v>
      </c>
      <c r="E32700" s="277">
        <v>3684.95387804347</v>
      </c>
    </row>
    <row r="32701" spans="1:5">
      <c r="A32701" s="3">
        <v>2024</v>
      </c>
      <c r="B32701" s="3">
        <v>9</v>
      </c>
      <c r="C32701" s="3">
        <v>25</v>
      </c>
      <c r="D32701" s="3">
        <v>11</v>
      </c>
      <c r="E32701" s="277">
        <v>3776.41618340077</v>
      </c>
    </row>
    <row r="32702" spans="1:5">
      <c r="A32702" s="3">
        <v>2024</v>
      </c>
      <c r="B32702" s="3">
        <v>9</v>
      </c>
      <c r="C32702" s="3">
        <v>25</v>
      </c>
      <c r="D32702" s="3">
        <v>12</v>
      </c>
      <c r="E32702" s="277">
        <v>3967.5137095468799</v>
      </c>
    </row>
    <row r="32703" spans="1:5">
      <c r="A32703" s="3">
        <v>2024</v>
      </c>
      <c r="B32703" s="3">
        <v>9</v>
      </c>
      <c r="C32703" s="3">
        <v>25</v>
      </c>
      <c r="D32703" s="3">
        <v>13</v>
      </c>
      <c r="E32703" s="277">
        <v>4099.1634875760501</v>
      </c>
    </row>
    <row r="32704" spans="1:5">
      <c r="A32704" s="3">
        <v>2024</v>
      </c>
      <c r="B32704" s="3">
        <v>9</v>
      </c>
      <c r="C32704" s="3">
        <v>25</v>
      </c>
      <c r="D32704" s="3">
        <v>14</v>
      </c>
      <c r="E32704" s="277">
        <v>4139.6068251016604</v>
      </c>
    </row>
    <row r="32705" spans="1:5">
      <c r="A32705" s="3">
        <v>2024</v>
      </c>
      <c r="B32705" s="3">
        <v>9</v>
      </c>
      <c r="C32705" s="3">
        <v>25</v>
      </c>
      <c r="D32705" s="3">
        <v>15</v>
      </c>
      <c r="E32705" s="277">
        <v>4160.30462253515</v>
      </c>
    </row>
    <row r="32706" spans="1:5">
      <c r="A32706" s="3">
        <v>2024</v>
      </c>
      <c r="B32706" s="3">
        <v>9</v>
      </c>
      <c r="C32706" s="3">
        <v>25</v>
      </c>
      <c r="D32706" s="3">
        <v>16</v>
      </c>
      <c r="E32706" s="277">
        <v>4120.0794638910402</v>
      </c>
    </row>
    <row r="32707" spans="1:5">
      <c r="A32707" s="3">
        <v>2024</v>
      </c>
      <c r="B32707" s="3">
        <v>9</v>
      </c>
      <c r="C32707" s="3">
        <v>25</v>
      </c>
      <c r="D32707" s="3">
        <v>17</v>
      </c>
      <c r="E32707" s="277">
        <v>4026.28830632679</v>
      </c>
    </row>
    <row r="32708" spans="1:5">
      <c r="A32708" s="3">
        <v>2024</v>
      </c>
      <c r="B32708" s="3">
        <v>9</v>
      </c>
      <c r="C32708" s="3">
        <v>25</v>
      </c>
      <c r="D32708" s="3">
        <v>18</v>
      </c>
      <c r="E32708" s="277">
        <v>3924.6841739832498</v>
      </c>
    </row>
    <row r="32709" spans="1:5">
      <c r="A32709" s="3">
        <v>2024</v>
      </c>
      <c r="B32709" s="3">
        <v>9</v>
      </c>
      <c r="C32709" s="3">
        <v>25</v>
      </c>
      <c r="D32709" s="3">
        <v>19</v>
      </c>
      <c r="E32709" s="277">
        <v>4015.0144207974299</v>
      </c>
    </row>
    <row r="32710" spans="1:5">
      <c r="A32710" s="3">
        <v>2024</v>
      </c>
      <c r="B32710" s="3">
        <v>9</v>
      </c>
      <c r="C32710" s="3">
        <v>25</v>
      </c>
      <c r="D32710" s="3">
        <v>20</v>
      </c>
      <c r="E32710" s="277">
        <v>3763.5994260297898</v>
      </c>
    </row>
    <row r="32711" spans="1:5">
      <c r="A32711" s="3">
        <v>2024</v>
      </c>
      <c r="B32711" s="3">
        <v>9</v>
      </c>
      <c r="C32711" s="3">
        <v>25</v>
      </c>
      <c r="D32711" s="3">
        <v>21</v>
      </c>
      <c r="E32711" s="277">
        <v>3501.2072507847802</v>
      </c>
    </row>
    <row r="32712" spans="1:5">
      <c r="A32712" s="3">
        <v>2024</v>
      </c>
      <c r="B32712" s="3">
        <v>9</v>
      </c>
      <c r="C32712" s="3">
        <v>25</v>
      </c>
      <c r="D32712" s="3">
        <v>22</v>
      </c>
      <c r="E32712" s="277">
        <v>3266.47949293702</v>
      </c>
    </row>
    <row r="32713" spans="1:5">
      <c r="A32713" s="3">
        <v>2024</v>
      </c>
      <c r="B32713" s="3">
        <v>9</v>
      </c>
      <c r="C32713" s="3">
        <v>25</v>
      </c>
      <c r="D32713" s="3">
        <v>23</v>
      </c>
      <c r="E32713" s="277">
        <v>2993.4311604857198</v>
      </c>
    </row>
    <row r="32714" spans="1:5">
      <c r="A32714" s="3">
        <v>2024</v>
      </c>
      <c r="B32714" s="3">
        <v>9</v>
      </c>
      <c r="C32714" s="3">
        <v>26</v>
      </c>
      <c r="D32714" s="3">
        <v>0</v>
      </c>
      <c r="E32714" s="277">
        <v>2790.4602080367499</v>
      </c>
    </row>
    <row r="32715" spans="1:5">
      <c r="A32715" s="3">
        <v>2024</v>
      </c>
      <c r="B32715" s="3">
        <v>9</v>
      </c>
      <c r="C32715" s="3">
        <v>26</v>
      </c>
      <c r="D32715" s="3">
        <v>1</v>
      </c>
      <c r="E32715" s="277">
        <v>2733.1186542174901</v>
      </c>
    </row>
    <row r="32716" spans="1:5">
      <c r="A32716" s="3">
        <v>2024</v>
      </c>
      <c r="B32716" s="3">
        <v>9</v>
      </c>
      <c r="C32716" s="3">
        <v>26</v>
      </c>
      <c r="D32716" s="3">
        <v>2</v>
      </c>
      <c r="E32716" s="277">
        <v>2623.5937401514602</v>
      </c>
    </row>
    <row r="32717" spans="1:5">
      <c r="A32717" s="3">
        <v>2024</v>
      </c>
      <c r="B32717" s="3">
        <v>9</v>
      </c>
      <c r="C32717" s="3">
        <v>26</v>
      </c>
      <c r="D32717" s="3">
        <v>3</v>
      </c>
      <c r="E32717" s="277">
        <v>2639.8742497531298</v>
      </c>
    </row>
    <row r="32718" spans="1:5">
      <c r="A32718" s="3">
        <v>2024</v>
      </c>
      <c r="B32718" s="3">
        <v>9</v>
      </c>
      <c r="C32718" s="3">
        <v>26</v>
      </c>
      <c r="D32718" s="3">
        <v>4</v>
      </c>
      <c r="E32718" s="277">
        <v>2739.6908534346098</v>
      </c>
    </row>
    <row r="32719" spans="1:5">
      <c r="A32719" s="3">
        <v>2024</v>
      </c>
      <c r="B32719" s="3">
        <v>9</v>
      </c>
      <c r="C32719" s="3">
        <v>26</v>
      </c>
      <c r="D32719" s="3">
        <v>5</v>
      </c>
      <c r="E32719" s="277">
        <v>3038.8692923950398</v>
      </c>
    </row>
    <row r="32720" spans="1:5">
      <c r="A32720" s="3">
        <v>2024</v>
      </c>
      <c r="B32720" s="3">
        <v>9</v>
      </c>
      <c r="C32720" s="3">
        <v>26</v>
      </c>
      <c r="D32720" s="3">
        <v>6</v>
      </c>
      <c r="E32720" s="277">
        <v>3281.0983472360899</v>
      </c>
    </row>
    <row r="32721" spans="1:5">
      <c r="A32721" s="3">
        <v>2024</v>
      </c>
      <c r="B32721" s="3">
        <v>9</v>
      </c>
      <c r="C32721" s="3">
        <v>26</v>
      </c>
      <c r="D32721" s="3">
        <v>7</v>
      </c>
      <c r="E32721" s="277">
        <v>3290.6968087468999</v>
      </c>
    </row>
    <row r="32722" spans="1:5">
      <c r="A32722" s="3">
        <v>2024</v>
      </c>
      <c r="B32722" s="3">
        <v>9</v>
      </c>
      <c r="C32722" s="3">
        <v>26</v>
      </c>
      <c r="D32722" s="3">
        <v>8</v>
      </c>
      <c r="E32722" s="277">
        <v>3351.9598691910301</v>
      </c>
    </row>
    <row r="32723" spans="1:5">
      <c r="A32723" s="3">
        <v>2024</v>
      </c>
      <c r="B32723" s="3">
        <v>9</v>
      </c>
      <c r="C32723" s="3">
        <v>26</v>
      </c>
      <c r="D32723" s="3">
        <v>9</v>
      </c>
      <c r="E32723" s="277">
        <v>3509.6499395539299</v>
      </c>
    </row>
    <row r="32724" spans="1:5">
      <c r="A32724" s="3">
        <v>2024</v>
      </c>
      <c r="B32724" s="3">
        <v>9</v>
      </c>
      <c r="C32724" s="3">
        <v>26</v>
      </c>
      <c r="D32724" s="3">
        <v>10</v>
      </c>
      <c r="E32724" s="277">
        <v>3603.3091910050598</v>
      </c>
    </row>
    <row r="32725" spans="1:5">
      <c r="A32725" s="3">
        <v>2024</v>
      </c>
      <c r="B32725" s="3">
        <v>9</v>
      </c>
      <c r="C32725" s="3">
        <v>26</v>
      </c>
      <c r="D32725" s="3">
        <v>11</v>
      </c>
      <c r="E32725" s="277">
        <v>3708.3748483015702</v>
      </c>
    </row>
    <row r="32726" spans="1:5">
      <c r="A32726" s="3">
        <v>2024</v>
      </c>
      <c r="B32726" s="3">
        <v>9</v>
      </c>
      <c r="C32726" s="3">
        <v>26</v>
      </c>
      <c r="D32726" s="3">
        <v>12</v>
      </c>
      <c r="E32726" s="277">
        <v>3808.4914585414499</v>
      </c>
    </row>
    <row r="32727" spans="1:5">
      <c r="A32727" s="3">
        <v>2024</v>
      </c>
      <c r="B32727" s="3">
        <v>9</v>
      </c>
      <c r="C32727" s="3">
        <v>26</v>
      </c>
      <c r="D32727" s="3">
        <v>13</v>
      </c>
      <c r="E32727" s="277">
        <v>3966.67683632321</v>
      </c>
    </row>
    <row r="32728" spans="1:5">
      <c r="A32728" s="3">
        <v>2024</v>
      </c>
      <c r="B32728" s="3">
        <v>9</v>
      </c>
      <c r="C32728" s="3">
        <v>26</v>
      </c>
      <c r="D32728" s="3">
        <v>14</v>
      </c>
      <c r="E32728" s="277">
        <v>4076.4184876760901</v>
      </c>
    </row>
    <row r="32729" spans="1:5">
      <c r="A32729" s="3">
        <v>2024</v>
      </c>
      <c r="B32729" s="3">
        <v>9</v>
      </c>
      <c r="C32729" s="3">
        <v>26</v>
      </c>
      <c r="D32729" s="3">
        <v>15</v>
      </c>
      <c r="E32729" s="277">
        <v>4138.8541193086803</v>
      </c>
    </row>
    <row r="32730" spans="1:5">
      <c r="A32730" s="3">
        <v>2024</v>
      </c>
      <c r="B32730" s="3">
        <v>9</v>
      </c>
      <c r="C32730" s="3">
        <v>26</v>
      </c>
      <c r="D32730" s="3">
        <v>16</v>
      </c>
      <c r="E32730" s="277">
        <v>4112.5078261357203</v>
      </c>
    </row>
    <row r="32731" spans="1:5">
      <c r="A32731" s="3">
        <v>2024</v>
      </c>
      <c r="B32731" s="3">
        <v>9</v>
      </c>
      <c r="C32731" s="3">
        <v>26</v>
      </c>
      <c r="D32731" s="3">
        <v>17</v>
      </c>
      <c r="E32731" s="277">
        <v>4005.9639491392199</v>
      </c>
    </row>
    <row r="32732" spans="1:5">
      <c r="A32732" s="3">
        <v>2024</v>
      </c>
      <c r="B32732" s="3">
        <v>9</v>
      </c>
      <c r="C32732" s="3">
        <v>26</v>
      </c>
      <c r="D32732" s="3">
        <v>18</v>
      </c>
      <c r="E32732" s="277">
        <v>3862.8388071108402</v>
      </c>
    </row>
    <row r="32733" spans="1:5">
      <c r="A32733" s="3">
        <v>2024</v>
      </c>
      <c r="B32733" s="3">
        <v>9</v>
      </c>
      <c r="C32733" s="3">
        <v>26</v>
      </c>
      <c r="D32733" s="3">
        <v>19</v>
      </c>
      <c r="E32733" s="277">
        <v>3865.8758394486599</v>
      </c>
    </row>
    <row r="32734" spans="1:5">
      <c r="A32734" s="3">
        <v>2024</v>
      </c>
      <c r="B32734" s="3">
        <v>9</v>
      </c>
      <c r="C32734" s="3">
        <v>26</v>
      </c>
      <c r="D32734" s="3">
        <v>20</v>
      </c>
      <c r="E32734" s="277">
        <v>3653.8244831368202</v>
      </c>
    </row>
    <row r="32735" spans="1:5">
      <c r="A32735" s="3">
        <v>2024</v>
      </c>
      <c r="B32735" s="3">
        <v>9</v>
      </c>
      <c r="C32735" s="3">
        <v>26</v>
      </c>
      <c r="D32735" s="3">
        <v>21</v>
      </c>
      <c r="E32735" s="277">
        <v>3413.7794885201401</v>
      </c>
    </row>
    <row r="32736" spans="1:5">
      <c r="A32736" s="3">
        <v>2024</v>
      </c>
      <c r="B32736" s="3">
        <v>9</v>
      </c>
      <c r="C32736" s="3">
        <v>26</v>
      </c>
      <c r="D32736" s="3">
        <v>22</v>
      </c>
      <c r="E32736" s="277">
        <v>3140.8305327155099</v>
      </c>
    </row>
    <row r="32737" spans="1:5">
      <c r="A32737" s="3">
        <v>2024</v>
      </c>
      <c r="B32737" s="3">
        <v>9</v>
      </c>
      <c r="C32737" s="3">
        <v>26</v>
      </c>
      <c r="D32737" s="3">
        <v>23</v>
      </c>
      <c r="E32737" s="277">
        <v>2919.9008348361299</v>
      </c>
    </row>
    <row r="32738" spans="1:5">
      <c r="A32738" s="3">
        <v>2024</v>
      </c>
      <c r="B32738" s="3">
        <v>9</v>
      </c>
      <c r="C32738" s="3">
        <v>27</v>
      </c>
      <c r="D32738" s="3">
        <v>0</v>
      </c>
      <c r="E32738" s="277">
        <v>2729.2668790995799</v>
      </c>
    </row>
    <row r="32739" spans="1:5">
      <c r="A32739" s="3">
        <v>2024</v>
      </c>
      <c r="B32739" s="3">
        <v>9</v>
      </c>
      <c r="C32739" s="3">
        <v>27</v>
      </c>
      <c r="D32739" s="3">
        <v>1</v>
      </c>
      <c r="E32739" s="277">
        <v>2649.3684199781301</v>
      </c>
    </row>
    <row r="32740" spans="1:5">
      <c r="A32740" s="3">
        <v>2024</v>
      </c>
      <c r="B32740" s="3">
        <v>9</v>
      </c>
      <c r="C32740" s="3">
        <v>27</v>
      </c>
      <c r="D32740" s="3">
        <v>2</v>
      </c>
      <c r="E32740" s="277">
        <v>2568.1606408244202</v>
      </c>
    </row>
    <row r="32741" spans="1:5">
      <c r="A32741" s="3">
        <v>2024</v>
      </c>
      <c r="B32741" s="3">
        <v>9</v>
      </c>
      <c r="C32741" s="3">
        <v>27</v>
      </c>
      <c r="D32741" s="3">
        <v>3</v>
      </c>
      <c r="E32741" s="277">
        <v>2552.82386384756</v>
      </c>
    </row>
    <row r="32742" spans="1:5">
      <c r="A32742" s="3">
        <v>2024</v>
      </c>
      <c r="B32742" s="3">
        <v>9</v>
      </c>
      <c r="C32742" s="3">
        <v>27</v>
      </c>
      <c r="D32742" s="3">
        <v>4</v>
      </c>
      <c r="E32742" s="277">
        <v>2649.0747502414602</v>
      </c>
    </row>
    <row r="32743" spans="1:5">
      <c r="A32743" s="3">
        <v>2024</v>
      </c>
      <c r="B32743" s="3">
        <v>9</v>
      </c>
      <c r="C32743" s="3">
        <v>27</v>
      </c>
      <c r="D32743" s="3">
        <v>5</v>
      </c>
      <c r="E32743" s="277">
        <v>2947.8459697271101</v>
      </c>
    </row>
    <row r="32744" spans="1:5">
      <c r="A32744" s="3">
        <v>2024</v>
      </c>
      <c r="B32744" s="3">
        <v>9</v>
      </c>
      <c r="C32744" s="3">
        <v>27</v>
      </c>
      <c r="D32744" s="3">
        <v>6</v>
      </c>
      <c r="E32744" s="277">
        <v>3167.3806034620202</v>
      </c>
    </row>
    <row r="32745" spans="1:5">
      <c r="A32745" s="3">
        <v>2024</v>
      </c>
      <c r="B32745" s="3">
        <v>9</v>
      </c>
      <c r="C32745" s="3">
        <v>27</v>
      </c>
      <c r="D32745" s="3">
        <v>7</v>
      </c>
      <c r="E32745" s="277">
        <v>3218.6723311332498</v>
      </c>
    </row>
    <row r="32746" spans="1:5">
      <c r="A32746" s="3">
        <v>2024</v>
      </c>
      <c r="B32746" s="3">
        <v>9</v>
      </c>
      <c r="C32746" s="3">
        <v>27</v>
      </c>
      <c r="D32746" s="3">
        <v>8</v>
      </c>
      <c r="E32746" s="277">
        <v>3350.0013610196902</v>
      </c>
    </row>
    <row r="32747" spans="1:5">
      <c r="A32747" s="3">
        <v>2024</v>
      </c>
      <c r="B32747" s="3">
        <v>9</v>
      </c>
      <c r="C32747" s="3">
        <v>27</v>
      </c>
      <c r="D32747" s="3">
        <v>9</v>
      </c>
      <c r="E32747" s="277">
        <v>3483.4481725997598</v>
      </c>
    </row>
    <row r="32748" spans="1:5">
      <c r="A32748" s="3">
        <v>2024</v>
      </c>
      <c r="B32748" s="3">
        <v>9</v>
      </c>
      <c r="C32748" s="3">
        <v>27</v>
      </c>
      <c r="D32748" s="3">
        <v>10</v>
      </c>
      <c r="E32748" s="277">
        <v>3579.19865948287</v>
      </c>
    </row>
    <row r="32749" spans="1:5">
      <c r="A32749" s="3">
        <v>2024</v>
      </c>
      <c r="B32749" s="3">
        <v>9</v>
      </c>
      <c r="C32749" s="3">
        <v>27</v>
      </c>
      <c r="D32749" s="3">
        <v>11</v>
      </c>
      <c r="E32749" s="277">
        <v>3719.4612837538898</v>
      </c>
    </row>
    <row r="32750" spans="1:5">
      <c r="A32750" s="3">
        <v>2024</v>
      </c>
      <c r="B32750" s="3">
        <v>9</v>
      </c>
      <c r="C32750" s="3">
        <v>27</v>
      </c>
      <c r="D32750" s="3">
        <v>12</v>
      </c>
      <c r="E32750" s="277">
        <v>3869.8918463472301</v>
      </c>
    </row>
    <row r="32751" spans="1:5">
      <c r="A32751" s="3">
        <v>2024</v>
      </c>
      <c r="B32751" s="3">
        <v>9</v>
      </c>
      <c r="C32751" s="3">
        <v>27</v>
      </c>
      <c r="D32751" s="3">
        <v>13</v>
      </c>
      <c r="E32751" s="277">
        <v>3993.1896346848998</v>
      </c>
    </row>
    <row r="32752" spans="1:5">
      <c r="A32752" s="3">
        <v>2024</v>
      </c>
      <c r="B32752" s="3">
        <v>9</v>
      </c>
      <c r="C32752" s="3">
        <v>27</v>
      </c>
      <c r="D32752" s="3">
        <v>14</v>
      </c>
      <c r="E32752" s="277">
        <v>4101.3801038025504</v>
      </c>
    </row>
    <row r="32753" spans="1:5">
      <c r="A32753" s="3">
        <v>2024</v>
      </c>
      <c r="B32753" s="3">
        <v>9</v>
      </c>
      <c r="C32753" s="3">
        <v>27</v>
      </c>
      <c r="D32753" s="3">
        <v>15</v>
      </c>
      <c r="E32753" s="277">
        <v>4176.5104463501602</v>
      </c>
    </row>
    <row r="32754" spans="1:5">
      <c r="A32754" s="3">
        <v>2024</v>
      </c>
      <c r="B32754" s="3">
        <v>9</v>
      </c>
      <c r="C32754" s="3">
        <v>27</v>
      </c>
      <c r="D32754" s="3">
        <v>16</v>
      </c>
      <c r="E32754" s="277">
        <v>4156.9600925654504</v>
      </c>
    </row>
    <row r="32755" spans="1:5">
      <c r="A32755" s="3">
        <v>2024</v>
      </c>
      <c r="B32755" s="3">
        <v>9</v>
      </c>
      <c r="C32755" s="3">
        <v>27</v>
      </c>
      <c r="D32755" s="3">
        <v>17</v>
      </c>
      <c r="E32755" s="277">
        <v>3979.0641624395298</v>
      </c>
    </row>
    <row r="32756" spans="1:5">
      <c r="A32756" s="3">
        <v>2024</v>
      </c>
      <c r="B32756" s="3">
        <v>9</v>
      </c>
      <c r="C32756" s="3">
        <v>27</v>
      </c>
      <c r="D32756" s="3">
        <v>18</v>
      </c>
      <c r="E32756" s="277">
        <v>3819.2419725453901</v>
      </c>
    </row>
    <row r="32757" spans="1:5">
      <c r="A32757" s="3">
        <v>2024</v>
      </c>
      <c r="B32757" s="3">
        <v>9</v>
      </c>
      <c r="C32757" s="3">
        <v>27</v>
      </c>
      <c r="D32757" s="3">
        <v>19</v>
      </c>
      <c r="E32757" s="277">
        <v>3741.1710678865602</v>
      </c>
    </row>
    <row r="32758" spans="1:5">
      <c r="A32758" s="3">
        <v>2024</v>
      </c>
      <c r="B32758" s="3">
        <v>9</v>
      </c>
      <c r="C32758" s="3">
        <v>27</v>
      </c>
      <c r="D32758" s="3">
        <v>20</v>
      </c>
      <c r="E32758" s="277">
        <v>3562.6474161670699</v>
      </c>
    </row>
    <row r="32759" spans="1:5">
      <c r="A32759" s="3">
        <v>2024</v>
      </c>
      <c r="B32759" s="3">
        <v>9</v>
      </c>
      <c r="C32759" s="3">
        <v>27</v>
      </c>
      <c r="D32759" s="3">
        <v>21</v>
      </c>
      <c r="E32759" s="277">
        <v>3334.7900337965798</v>
      </c>
    </row>
    <row r="32760" spans="1:5">
      <c r="A32760" s="3">
        <v>2024</v>
      </c>
      <c r="B32760" s="3">
        <v>9</v>
      </c>
      <c r="C32760" s="3">
        <v>27</v>
      </c>
      <c r="D32760" s="3">
        <v>22</v>
      </c>
      <c r="E32760" s="277">
        <v>3119.0183081806599</v>
      </c>
    </row>
    <row r="32761" spans="1:5">
      <c r="A32761" s="3">
        <v>2024</v>
      </c>
      <c r="B32761" s="3">
        <v>9</v>
      </c>
      <c r="C32761" s="3">
        <v>27</v>
      </c>
      <c r="D32761" s="3">
        <v>23</v>
      </c>
      <c r="E32761" s="277">
        <v>2846.42645626492</v>
      </c>
    </row>
    <row r="32762" spans="1:5">
      <c r="A32762" s="3">
        <v>2024</v>
      </c>
      <c r="B32762" s="3">
        <v>9</v>
      </c>
      <c r="C32762" s="3">
        <v>28</v>
      </c>
      <c r="D32762" s="3">
        <v>0</v>
      </c>
      <c r="E32762" s="277">
        <v>2697.0429006043701</v>
      </c>
    </row>
    <row r="32763" spans="1:5">
      <c r="A32763" s="3">
        <v>2024</v>
      </c>
      <c r="B32763" s="3">
        <v>9</v>
      </c>
      <c r="C32763" s="3">
        <v>28</v>
      </c>
      <c r="D32763" s="3">
        <v>1</v>
      </c>
      <c r="E32763" s="277">
        <v>2613.5517716272798</v>
      </c>
    </row>
    <row r="32764" spans="1:5">
      <c r="A32764" s="3">
        <v>2024</v>
      </c>
      <c r="B32764" s="3">
        <v>9</v>
      </c>
      <c r="C32764" s="3">
        <v>28</v>
      </c>
      <c r="D32764" s="3">
        <v>2</v>
      </c>
      <c r="E32764" s="277">
        <v>2507.24551465994</v>
      </c>
    </row>
    <row r="32765" spans="1:5">
      <c r="A32765" s="3">
        <v>2024</v>
      </c>
      <c r="B32765" s="3">
        <v>9</v>
      </c>
      <c r="C32765" s="3">
        <v>28</v>
      </c>
      <c r="D32765" s="3">
        <v>3</v>
      </c>
      <c r="E32765" s="277">
        <v>2476.9422265907201</v>
      </c>
    </row>
    <row r="32766" spans="1:5">
      <c r="A32766" s="3">
        <v>2024</v>
      </c>
      <c r="B32766" s="3">
        <v>9</v>
      </c>
      <c r="C32766" s="3">
        <v>28</v>
      </c>
      <c r="D32766" s="3">
        <v>4</v>
      </c>
      <c r="E32766" s="277">
        <v>2457.83646887432</v>
      </c>
    </row>
    <row r="32767" spans="1:5">
      <c r="A32767" s="3">
        <v>2024</v>
      </c>
      <c r="B32767" s="3">
        <v>9</v>
      </c>
      <c r="C32767" s="3">
        <v>28</v>
      </c>
      <c r="D32767" s="3">
        <v>5</v>
      </c>
      <c r="E32767" s="277">
        <v>2552.0758729029699</v>
      </c>
    </row>
    <row r="32768" spans="1:5">
      <c r="A32768" s="3">
        <v>2024</v>
      </c>
      <c r="B32768" s="3">
        <v>9</v>
      </c>
      <c r="C32768" s="3">
        <v>28</v>
      </c>
      <c r="D32768" s="3">
        <v>6</v>
      </c>
      <c r="E32768" s="277">
        <v>2613.0012520330502</v>
      </c>
    </row>
    <row r="32769" spans="1:5">
      <c r="A32769" s="3">
        <v>2024</v>
      </c>
      <c r="B32769" s="3">
        <v>9</v>
      </c>
      <c r="C32769" s="3">
        <v>28</v>
      </c>
      <c r="D32769" s="3">
        <v>7</v>
      </c>
      <c r="E32769" s="277">
        <v>2723.1927813683601</v>
      </c>
    </row>
    <row r="32770" spans="1:5">
      <c r="A32770" s="3">
        <v>2024</v>
      </c>
      <c r="B32770" s="3">
        <v>9</v>
      </c>
      <c r="C32770" s="3">
        <v>28</v>
      </c>
      <c r="D32770" s="3">
        <v>8</v>
      </c>
      <c r="E32770" s="277">
        <v>2875.93134062033</v>
      </c>
    </row>
    <row r="32771" spans="1:5">
      <c r="A32771" s="3">
        <v>2024</v>
      </c>
      <c r="B32771" s="3">
        <v>9</v>
      </c>
      <c r="C32771" s="3">
        <v>28</v>
      </c>
      <c r="D32771" s="3">
        <v>9</v>
      </c>
      <c r="E32771" s="277">
        <v>3024.13616414535</v>
      </c>
    </row>
    <row r="32772" spans="1:5">
      <c r="A32772" s="3">
        <v>2024</v>
      </c>
      <c r="B32772" s="3">
        <v>9</v>
      </c>
      <c r="C32772" s="3">
        <v>28</v>
      </c>
      <c r="D32772" s="3">
        <v>10</v>
      </c>
      <c r="E32772" s="277">
        <v>3142.8592426049299</v>
      </c>
    </row>
    <row r="32773" spans="1:5">
      <c r="A32773" s="3">
        <v>2024</v>
      </c>
      <c r="B32773" s="3">
        <v>9</v>
      </c>
      <c r="C32773" s="3">
        <v>28</v>
      </c>
      <c r="D32773" s="3">
        <v>11</v>
      </c>
      <c r="E32773" s="277">
        <v>3247.36759870883</v>
      </c>
    </row>
    <row r="32774" spans="1:5">
      <c r="A32774" s="3">
        <v>2024</v>
      </c>
      <c r="B32774" s="3">
        <v>9</v>
      </c>
      <c r="C32774" s="3">
        <v>28</v>
      </c>
      <c r="D32774" s="3">
        <v>12</v>
      </c>
      <c r="E32774" s="277">
        <v>3378.1726493696301</v>
      </c>
    </row>
    <row r="32775" spans="1:5">
      <c r="A32775" s="3">
        <v>2024</v>
      </c>
      <c r="B32775" s="3">
        <v>9</v>
      </c>
      <c r="C32775" s="3">
        <v>28</v>
      </c>
      <c r="D32775" s="3">
        <v>13</v>
      </c>
      <c r="E32775" s="277">
        <v>3511.4751263319099</v>
      </c>
    </row>
    <row r="32776" spans="1:5">
      <c r="A32776" s="3">
        <v>2024</v>
      </c>
      <c r="B32776" s="3">
        <v>9</v>
      </c>
      <c r="C32776" s="3">
        <v>28</v>
      </c>
      <c r="D32776" s="3">
        <v>14</v>
      </c>
      <c r="E32776" s="277">
        <v>3621.9511420435801</v>
      </c>
    </row>
    <row r="32777" spans="1:5">
      <c r="A32777" s="3">
        <v>2024</v>
      </c>
      <c r="B32777" s="3">
        <v>9</v>
      </c>
      <c r="C32777" s="3">
        <v>28</v>
      </c>
      <c r="D32777" s="3">
        <v>15</v>
      </c>
      <c r="E32777" s="277">
        <v>3690.2037425621102</v>
      </c>
    </row>
    <row r="32778" spans="1:5">
      <c r="A32778" s="3">
        <v>2024</v>
      </c>
      <c r="B32778" s="3">
        <v>9</v>
      </c>
      <c r="C32778" s="3">
        <v>28</v>
      </c>
      <c r="D32778" s="3">
        <v>16</v>
      </c>
      <c r="E32778" s="277">
        <v>3709.8123976769698</v>
      </c>
    </row>
    <row r="32779" spans="1:5">
      <c r="A32779" s="3">
        <v>2024</v>
      </c>
      <c r="B32779" s="3">
        <v>9</v>
      </c>
      <c r="C32779" s="3">
        <v>28</v>
      </c>
      <c r="D32779" s="3">
        <v>17</v>
      </c>
      <c r="E32779" s="277">
        <v>3624.40115531425</v>
      </c>
    </row>
    <row r="32780" spans="1:5">
      <c r="A32780" s="3">
        <v>2024</v>
      </c>
      <c r="B32780" s="3">
        <v>9</v>
      </c>
      <c r="C32780" s="3">
        <v>28</v>
      </c>
      <c r="D32780" s="3">
        <v>18</v>
      </c>
      <c r="E32780" s="277">
        <v>3523.5173013704898</v>
      </c>
    </row>
    <row r="32781" spans="1:5">
      <c r="A32781" s="3">
        <v>2024</v>
      </c>
      <c r="B32781" s="3">
        <v>9</v>
      </c>
      <c r="C32781" s="3">
        <v>28</v>
      </c>
      <c r="D32781" s="3">
        <v>19</v>
      </c>
      <c r="E32781" s="277">
        <v>3479.45274929679</v>
      </c>
    </row>
    <row r="32782" spans="1:5">
      <c r="A32782" s="3">
        <v>2024</v>
      </c>
      <c r="B32782" s="3">
        <v>9</v>
      </c>
      <c r="C32782" s="3">
        <v>28</v>
      </c>
      <c r="D32782" s="3">
        <v>20</v>
      </c>
      <c r="E32782" s="277">
        <v>3328.6957575679698</v>
      </c>
    </row>
    <row r="32783" spans="1:5">
      <c r="A32783" s="3">
        <v>2024</v>
      </c>
      <c r="B32783" s="3">
        <v>9</v>
      </c>
      <c r="C32783" s="3">
        <v>28</v>
      </c>
      <c r="D32783" s="3">
        <v>21</v>
      </c>
      <c r="E32783" s="277">
        <v>3094.5561544798502</v>
      </c>
    </row>
    <row r="32784" spans="1:5">
      <c r="A32784" s="3">
        <v>2024</v>
      </c>
      <c r="B32784" s="3">
        <v>9</v>
      </c>
      <c r="C32784" s="3">
        <v>28</v>
      </c>
      <c r="D32784" s="3">
        <v>22</v>
      </c>
      <c r="E32784" s="277">
        <v>2847.0439831327899</v>
      </c>
    </row>
    <row r="32785" spans="1:5">
      <c r="A32785" s="3">
        <v>2024</v>
      </c>
      <c r="B32785" s="3">
        <v>9</v>
      </c>
      <c r="C32785" s="3">
        <v>28</v>
      </c>
      <c r="D32785" s="3">
        <v>23</v>
      </c>
      <c r="E32785" s="277">
        <v>2670.4488141544498</v>
      </c>
    </row>
    <row r="32786" spans="1:5">
      <c r="A32786" s="3">
        <v>2024</v>
      </c>
      <c r="B32786" s="3">
        <v>9</v>
      </c>
      <c r="C32786" s="3">
        <v>29</v>
      </c>
      <c r="D32786" s="3">
        <v>0</v>
      </c>
      <c r="E32786" s="277">
        <v>2545.3651620262399</v>
      </c>
    </row>
    <row r="32787" spans="1:5">
      <c r="A32787" s="3">
        <v>2024</v>
      </c>
      <c r="B32787" s="3">
        <v>9</v>
      </c>
      <c r="C32787" s="3">
        <v>29</v>
      </c>
      <c r="D32787" s="3">
        <v>1</v>
      </c>
      <c r="E32787" s="277">
        <v>2455.4234886101199</v>
      </c>
    </row>
    <row r="32788" spans="1:5">
      <c r="A32788" s="3">
        <v>2024</v>
      </c>
      <c r="B32788" s="3">
        <v>9</v>
      </c>
      <c r="C32788" s="3">
        <v>29</v>
      </c>
      <c r="D32788" s="3">
        <v>2</v>
      </c>
      <c r="E32788" s="277">
        <v>2392.1111493091698</v>
      </c>
    </row>
    <row r="32789" spans="1:5">
      <c r="A32789" s="3">
        <v>2024</v>
      </c>
      <c r="B32789" s="3">
        <v>9</v>
      </c>
      <c r="C32789" s="3">
        <v>29</v>
      </c>
      <c r="D32789" s="3">
        <v>3</v>
      </c>
      <c r="E32789" s="277">
        <v>2331.0957352196801</v>
      </c>
    </row>
    <row r="32790" spans="1:5">
      <c r="A32790" s="3">
        <v>2024</v>
      </c>
      <c r="B32790" s="3">
        <v>9</v>
      </c>
      <c r="C32790" s="3">
        <v>29</v>
      </c>
      <c r="D32790" s="3">
        <v>4</v>
      </c>
      <c r="E32790" s="277">
        <v>2336.00891529405</v>
      </c>
    </row>
    <row r="32791" spans="1:5">
      <c r="A32791" s="3">
        <v>2024</v>
      </c>
      <c r="B32791" s="3">
        <v>9</v>
      </c>
      <c r="C32791" s="3">
        <v>29</v>
      </c>
      <c r="D32791" s="3">
        <v>5</v>
      </c>
      <c r="E32791" s="277">
        <v>2443.2095185938801</v>
      </c>
    </row>
    <row r="32792" spans="1:5">
      <c r="A32792" s="3">
        <v>2024</v>
      </c>
      <c r="B32792" s="3">
        <v>9</v>
      </c>
      <c r="C32792" s="3">
        <v>29</v>
      </c>
      <c r="D32792" s="3">
        <v>6</v>
      </c>
      <c r="E32792" s="277">
        <v>2498.5265924814598</v>
      </c>
    </row>
    <row r="32793" spans="1:5">
      <c r="A32793" s="3">
        <v>2024</v>
      </c>
      <c r="B32793" s="3">
        <v>9</v>
      </c>
      <c r="C32793" s="3">
        <v>29</v>
      </c>
      <c r="D32793" s="3">
        <v>7</v>
      </c>
      <c r="E32793" s="277">
        <v>2591.3848621624502</v>
      </c>
    </row>
    <row r="32794" spans="1:5">
      <c r="A32794" s="3">
        <v>2024</v>
      </c>
      <c r="B32794" s="3">
        <v>9</v>
      </c>
      <c r="C32794" s="3">
        <v>29</v>
      </c>
      <c r="D32794" s="3">
        <v>8</v>
      </c>
      <c r="E32794" s="277">
        <v>2720.5465780518798</v>
      </c>
    </row>
    <row r="32795" spans="1:5">
      <c r="A32795" s="3">
        <v>2024</v>
      </c>
      <c r="B32795" s="3">
        <v>9</v>
      </c>
      <c r="C32795" s="3">
        <v>29</v>
      </c>
      <c r="D32795" s="3">
        <v>9</v>
      </c>
      <c r="E32795" s="277">
        <v>2860.3135325981998</v>
      </c>
    </row>
    <row r="32796" spans="1:5">
      <c r="A32796" s="3">
        <v>2024</v>
      </c>
      <c r="B32796" s="3">
        <v>9</v>
      </c>
      <c r="C32796" s="3">
        <v>29</v>
      </c>
      <c r="D32796" s="3">
        <v>10</v>
      </c>
      <c r="E32796" s="277">
        <v>2877.3671618473099</v>
      </c>
    </row>
    <row r="32797" spans="1:5">
      <c r="A32797" s="3">
        <v>2024</v>
      </c>
      <c r="B32797" s="3">
        <v>9</v>
      </c>
      <c r="C32797" s="3">
        <v>29</v>
      </c>
      <c r="D32797" s="3">
        <v>11</v>
      </c>
      <c r="E32797" s="277">
        <v>2917.6922920231</v>
      </c>
    </row>
    <row r="32798" spans="1:5">
      <c r="A32798" s="3">
        <v>2024</v>
      </c>
      <c r="B32798" s="3">
        <v>9</v>
      </c>
      <c r="C32798" s="3">
        <v>29</v>
      </c>
      <c r="D32798" s="3">
        <v>12</v>
      </c>
      <c r="E32798" s="277">
        <v>3004.9304638557801</v>
      </c>
    </row>
    <row r="32799" spans="1:5">
      <c r="A32799" s="3">
        <v>2024</v>
      </c>
      <c r="B32799" s="3">
        <v>9</v>
      </c>
      <c r="C32799" s="3">
        <v>29</v>
      </c>
      <c r="D32799" s="3">
        <v>13</v>
      </c>
      <c r="E32799" s="277">
        <v>3009.6125893496101</v>
      </c>
    </row>
    <row r="32800" spans="1:5">
      <c r="A32800" s="3">
        <v>2024</v>
      </c>
      <c r="B32800" s="3">
        <v>9</v>
      </c>
      <c r="C32800" s="3">
        <v>29</v>
      </c>
      <c r="D32800" s="3">
        <v>14</v>
      </c>
      <c r="E32800" s="277">
        <v>2996.6493632475499</v>
      </c>
    </row>
    <row r="32801" spans="1:5">
      <c r="A32801" s="3">
        <v>2024</v>
      </c>
      <c r="B32801" s="3">
        <v>9</v>
      </c>
      <c r="C32801" s="3">
        <v>29</v>
      </c>
      <c r="D32801" s="3">
        <v>15</v>
      </c>
      <c r="E32801" s="277">
        <v>3033.1716476828601</v>
      </c>
    </row>
    <row r="32802" spans="1:5">
      <c r="A32802" s="3">
        <v>2024</v>
      </c>
      <c r="B32802" s="3">
        <v>9</v>
      </c>
      <c r="C32802" s="3">
        <v>29</v>
      </c>
      <c r="D32802" s="3">
        <v>16</v>
      </c>
      <c r="E32802" s="277">
        <v>3037.4492849130402</v>
      </c>
    </row>
    <row r="32803" spans="1:5">
      <c r="A32803" s="3">
        <v>2024</v>
      </c>
      <c r="B32803" s="3">
        <v>9</v>
      </c>
      <c r="C32803" s="3">
        <v>29</v>
      </c>
      <c r="D32803" s="3">
        <v>17</v>
      </c>
      <c r="E32803" s="277">
        <v>3031.3117296514401</v>
      </c>
    </row>
    <row r="32804" spans="1:5">
      <c r="A32804" s="3">
        <v>2024</v>
      </c>
      <c r="B32804" s="3">
        <v>9</v>
      </c>
      <c r="C32804" s="3">
        <v>29</v>
      </c>
      <c r="D32804" s="3">
        <v>18</v>
      </c>
      <c r="E32804" s="277">
        <v>3062.4731441799699</v>
      </c>
    </row>
    <row r="32805" spans="1:5">
      <c r="A32805" s="3">
        <v>2024</v>
      </c>
      <c r="B32805" s="3">
        <v>9</v>
      </c>
      <c r="C32805" s="3">
        <v>29</v>
      </c>
      <c r="D32805" s="3">
        <v>19</v>
      </c>
      <c r="E32805" s="277">
        <v>3224.7830133673101</v>
      </c>
    </row>
    <row r="32806" spans="1:5">
      <c r="A32806" s="3">
        <v>2024</v>
      </c>
      <c r="B32806" s="3">
        <v>9</v>
      </c>
      <c r="C32806" s="3">
        <v>29</v>
      </c>
      <c r="D32806" s="3">
        <v>20</v>
      </c>
      <c r="E32806" s="277">
        <v>3067.2323712213802</v>
      </c>
    </row>
    <row r="32807" spans="1:5">
      <c r="A32807" s="3">
        <v>2024</v>
      </c>
      <c r="B32807" s="3">
        <v>9</v>
      </c>
      <c r="C32807" s="3">
        <v>29</v>
      </c>
      <c r="D32807" s="3">
        <v>21</v>
      </c>
      <c r="E32807" s="277">
        <v>2862.5053362765302</v>
      </c>
    </row>
    <row r="32808" spans="1:5">
      <c r="A32808" s="3">
        <v>2024</v>
      </c>
      <c r="B32808" s="3">
        <v>9</v>
      </c>
      <c r="C32808" s="3">
        <v>29</v>
      </c>
      <c r="D32808" s="3">
        <v>22</v>
      </c>
      <c r="E32808" s="277">
        <v>2641.7880194767499</v>
      </c>
    </row>
    <row r="32809" spans="1:5">
      <c r="A32809" s="3">
        <v>2024</v>
      </c>
      <c r="B32809" s="3">
        <v>9</v>
      </c>
      <c r="C32809" s="3">
        <v>29</v>
      </c>
      <c r="D32809" s="3">
        <v>23</v>
      </c>
      <c r="E32809" s="277">
        <v>2613.9220366896502</v>
      </c>
    </row>
    <row r="32810" spans="1:5">
      <c r="A32810" s="3">
        <v>2024</v>
      </c>
      <c r="B32810" s="3">
        <v>9</v>
      </c>
      <c r="C32810" s="3">
        <v>30</v>
      </c>
      <c r="D32810" s="3">
        <v>0</v>
      </c>
      <c r="E32810" s="277">
        <v>2361.2697021403601</v>
      </c>
    </row>
    <row r="32811" spans="1:5">
      <c r="A32811" s="3">
        <v>2024</v>
      </c>
      <c r="B32811" s="3">
        <v>9</v>
      </c>
      <c r="C32811" s="3">
        <v>30</v>
      </c>
      <c r="D32811" s="3">
        <v>1</v>
      </c>
      <c r="E32811" s="277">
        <v>2514.1171853341998</v>
      </c>
    </row>
    <row r="32812" spans="1:5">
      <c r="A32812" s="3">
        <v>2024</v>
      </c>
      <c r="B32812" s="3">
        <v>9</v>
      </c>
      <c r="C32812" s="3">
        <v>30</v>
      </c>
      <c r="D32812" s="3">
        <v>2</v>
      </c>
      <c r="E32812" s="277">
        <v>2524.5477631051099</v>
      </c>
    </row>
    <row r="32813" spans="1:5">
      <c r="A32813" s="3">
        <v>2024</v>
      </c>
      <c r="B32813" s="3">
        <v>9</v>
      </c>
      <c r="C32813" s="3">
        <v>30</v>
      </c>
      <c r="D32813" s="3">
        <v>3</v>
      </c>
      <c r="E32813" s="277">
        <v>2547.3219533732599</v>
      </c>
    </row>
    <row r="32814" spans="1:5">
      <c r="A32814" s="3">
        <v>2024</v>
      </c>
      <c r="B32814" s="3">
        <v>9</v>
      </c>
      <c r="C32814" s="3">
        <v>30</v>
      </c>
      <c r="D32814" s="3">
        <v>4</v>
      </c>
      <c r="E32814" s="277">
        <v>2675.0481756889099</v>
      </c>
    </row>
    <row r="32815" spans="1:5">
      <c r="A32815" s="3">
        <v>2024</v>
      </c>
      <c r="B32815" s="3">
        <v>9</v>
      </c>
      <c r="C32815" s="3">
        <v>30</v>
      </c>
      <c r="D32815" s="3">
        <v>5</v>
      </c>
      <c r="E32815" s="277">
        <v>3042.9412555306599</v>
      </c>
    </row>
    <row r="32816" spans="1:5">
      <c r="A32816" s="3">
        <v>2024</v>
      </c>
      <c r="B32816" s="3">
        <v>9</v>
      </c>
      <c r="C32816" s="3">
        <v>30</v>
      </c>
      <c r="D32816" s="3">
        <v>6</v>
      </c>
      <c r="E32816" s="277">
        <v>3271.09463681851</v>
      </c>
    </row>
    <row r="32817" spans="1:5">
      <c r="A32817" s="3">
        <v>2024</v>
      </c>
      <c r="B32817" s="3">
        <v>9</v>
      </c>
      <c r="C32817" s="3">
        <v>30</v>
      </c>
      <c r="D32817" s="3">
        <v>7</v>
      </c>
      <c r="E32817" s="277">
        <v>3343.2930291879702</v>
      </c>
    </row>
    <row r="32818" spans="1:5">
      <c r="A32818" s="3">
        <v>2024</v>
      </c>
      <c r="B32818" s="3">
        <v>9</v>
      </c>
      <c r="C32818" s="3">
        <v>30</v>
      </c>
      <c r="D32818" s="3">
        <v>8</v>
      </c>
      <c r="E32818" s="277">
        <v>3410.7422841873899</v>
      </c>
    </row>
    <row r="32819" spans="1:5">
      <c r="A32819" s="3">
        <v>2024</v>
      </c>
      <c r="B32819" s="3">
        <v>9</v>
      </c>
      <c r="C32819" s="3">
        <v>30</v>
      </c>
      <c r="D32819" s="3">
        <v>9</v>
      </c>
      <c r="E32819" s="277">
        <v>3506.6722417677001</v>
      </c>
    </row>
    <row r="32820" spans="1:5">
      <c r="A32820" s="3">
        <v>2024</v>
      </c>
      <c r="B32820" s="3">
        <v>9</v>
      </c>
      <c r="C32820" s="3">
        <v>30</v>
      </c>
      <c r="D32820" s="3">
        <v>10</v>
      </c>
      <c r="E32820" s="277">
        <v>3594.78699792415</v>
      </c>
    </row>
    <row r="32821" spans="1:5">
      <c r="A32821" s="3">
        <v>2024</v>
      </c>
      <c r="B32821" s="3">
        <v>9</v>
      </c>
      <c r="C32821" s="3">
        <v>30</v>
      </c>
      <c r="D32821" s="3">
        <v>11</v>
      </c>
      <c r="E32821" s="277">
        <v>3720.6675317299801</v>
      </c>
    </row>
    <row r="32822" spans="1:5">
      <c r="A32822" s="3">
        <v>2024</v>
      </c>
      <c r="B32822" s="3">
        <v>9</v>
      </c>
      <c r="C32822" s="3">
        <v>30</v>
      </c>
      <c r="D32822" s="3">
        <v>12</v>
      </c>
      <c r="E32822" s="277">
        <v>3822.1436047360799</v>
      </c>
    </row>
    <row r="32823" spans="1:5">
      <c r="A32823" s="3">
        <v>2024</v>
      </c>
      <c r="B32823" s="3">
        <v>9</v>
      </c>
      <c r="C32823" s="3">
        <v>30</v>
      </c>
      <c r="D32823" s="3">
        <v>13</v>
      </c>
      <c r="E32823" s="277">
        <v>3902.5333647156699</v>
      </c>
    </row>
    <row r="32824" spans="1:5">
      <c r="A32824" s="3">
        <v>2024</v>
      </c>
      <c r="B32824" s="3">
        <v>9</v>
      </c>
      <c r="C32824" s="3">
        <v>30</v>
      </c>
      <c r="D32824" s="3">
        <v>14</v>
      </c>
      <c r="E32824" s="277">
        <v>3896.9959007786802</v>
      </c>
    </row>
    <row r="32825" spans="1:5">
      <c r="A32825" s="3">
        <v>2024</v>
      </c>
      <c r="B32825" s="3">
        <v>9</v>
      </c>
      <c r="C32825" s="3">
        <v>30</v>
      </c>
      <c r="D32825" s="3">
        <v>15</v>
      </c>
      <c r="E32825" s="277">
        <v>3955.5331671096401</v>
      </c>
    </row>
    <row r="32826" spans="1:5">
      <c r="A32826" s="3">
        <v>2024</v>
      </c>
      <c r="B32826" s="3">
        <v>9</v>
      </c>
      <c r="C32826" s="3">
        <v>30</v>
      </c>
      <c r="D32826" s="3">
        <v>16</v>
      </c>
      <c r="E32826" s="277">
        <v>3894.2616324538799</v>
      </c>
    </row>
    <row r="32827" spans="1:5">
      <c r="A32827" s="3">
        <v>2024</v>
      </c>
      <c r="B32827" s="3">
        <v>9</v>
      </c>
      <c r="C32827" s="3">
        <v>30</v>
      </c>
      <c r="D32827" s="3">
        <v>17</v>
      </c>
      <c r="E32827" s="277">
        <v>3813.64940657426</v>
      </c>
    </row>
    <row r="32828" spans="1:5">
      <c r="A32828" s="3">
        <v>2024</v>
      </c>
      <c r="B32828" s="3">
        <v>9</v>
      </c>
      <c r="C32828" s="3">
        <v>30</v>
      </c>
      <c r="D32828" s="3">
        <v>18</v>
      </c>
      <c r="E32828" s="277">
        <v>3896.1436390992299</v>
      </c>
    </row>
    <row r="32829" spans="1:5">
      <c r="A32829" s="3">
        <v>2024</v>
      </c>
      <c r="B32829" s="3">
        <v>9</v>
      </c>
      <c r="C32829" s="3">
        <v>30</v>
      </c>
      <c r="D32829" s="3">
        <v>19</v>
      </c>
      <c r="E32829" s="277">
        <v>3962.56028954475</v>
      </c>
    </row>
    <row r="32830" spans="1:5">
      <c r="A32830" s="3">
        <v>2024</v>
      </c>
      <c r="B32830" s="3">
        <v>9</v>
      </c>
      <c r="C32830" s="3">
        <v>30</v>
      </c>
      <c r="D32830" s="3">
        <v>20</v>
      </c>
      <c r="E32830" s="277">
        <v>3717.1421904942999</v>
      </c>
    </row>
    <row r="32831" spans="1:5">
      <c r="A32831" s="3">
        <v>2024</v>
      </c>
      <c r="B32831" s="3">
        <v>9</v>
      </c>
      <c r="C32831" s="3">
        <v>30</v>
      </c>
      <c r="D32831" s="3">
        <v>21</v>
      </c>
      <c r="E32831" s="277">
        <v>3498.2612073104001</v>
      </c>
    </row>
    <row r="32832" spans="1:5">
      <c r="A32832" s="3">
        <v>2024</v>
      </c>
      <c r="B32832" s="3">
        <v>9</v>
      </c>
      <c r="C32832" s="3">
        <v>30</v>
      </c>
      <c r="D32832" s="3">
        <v>22</v>
      </c>
      <c r="E32832" s="277">
        <v>3266.58829373458</v>
      </c>
    </row>
    <row r="32833" spans="1:5">
      <c r="A32833" s="3">
        <v>2024</v>
      </c>
      <c r="B32833" s="3">
        <v>9</v>
      </c>
      <c r="C32833" s="3">
        <v>30</v>
      </c>
      <c r="D32833" s="3">
        <v>23</v>
      </c>
      <c r="E32833" s="277">
        <v>3018.02765146917</v>
      </c>
    </row>
    <row r="32834" spans="1:5">
      <c r="A32834" s="3">
        <v>2024</v>
      </c>
      <c r="B32834" s="3">
        <v>10</v>
      </c>
      <c r="C32834" s="3">
        <v>1</v>
      </c>
      <c r="D32834" s="3">
        <v>0</v>
      </c>
      <c r="E32834" s="277">
        <v>2743.0953557108201</v>
      </c>
    </row>
    <row r="32835" spans="1:5">
      <c r="A32835" s="3">
        <v>2024</v>
      </c>
      <c r="B32835" s="3">
        <v>10</v>
      </c>
      <c r="C32835" s="3">
        <v>1</v>
      </c>
      <c r="D32835" s="3">
        <v>1</v>
      </c>
      <c r="E32835" s="277">
        <v>2668.5494794399301</v>
      </c>
    </row>
    <row r="32836" spans="1:5">
      <c r="A32836" s="3">
        <v>2024</v>
      </c>
      <c r="B32836" s="3">
        <v>10</v>
      </c>
      <c r="C32836" s="3">
        <v>1</v>
      </c>
      <c r="D32836" s="3">
        <v>2</v>
      </c>
      <c r="E32836" s="277">
        <v>2596.6831631534201</v>
      </c>
    </row>
    <row r="32837" spans="1:5">
      <c r="A32837" s="3">
        <v>2024</v>
      </c>
      <c r="B32837" s="3">
        <v>10</v>
      </c>
      <c r="C32837" s="3">
        <v>1</v>
      </c>
      <c r="D32837" s="3">
        <v>3</v>
      </c>
      <c r="E32837" s="277">
        <v>2600.9634971628602</v>
      </c>
    </row>
    <row r="32838" spans="1:5">
      <c r="A32838" s="3">
        <v>2024</v>
      </c>
      <c r="B32838" s="3">
        <v>10</v>
      </c>
      <c r="C32838" s="3">
        <v>1</v>
      </c>
      <c r="D32838" s="3">
        <v>4</v>
      </c>
      <c r="E32838" s="277">
        <v>2701.0112336521402</v>
      </c>
    </row>
    <row r="32839" spans="1:5">
      <c r="A32839" s="3">
        <v>2024</v>
      </c>
      <c r="B32839" s="3">
        <v>10</v>
      </c>
      <c r="C32839" s="3">
        <v>1</v>
      </c>
      <c r="D32839" s="3">
        <v>5</v>
      </c>
      <c r="E32839" s="277">
        <v>2966.5984453175902</v>
      </c>
    </row>
    <row r="32840" spans="1:5">
      <c r="A32840" s="3">
        <v>2024</v>
      </c>
      <c r="B32840" s="3">
        <v>10</v>
      </c>
      <c r="C32840" s="3">
        <v>1</v>
      </c>
      <c r="D32840" s="3">
        <v>6</v>
      </c>
      <c r="E32840" s="277">
        <v>3204.3806637457401</v>
      </c>
    </row>
    <row r="32841" spans="1:5">
      <c r="A32841" s="3">
        <v>2024</v>
      </c>
      <c r="B32841" s="3">
        <v>10</v>
      </c>
      <c r="C32841" s="3">
        <v>1</v>
      </c>
      <c r="D32841" s="3">
        <v>7</v>
      </c>
      <c r="E32841" s="277">
        <v>3239.1224903685302</v>
      </c>
    </row>
    <row r="32842" spans="1:5">
      <c r="A32842" s="3">
        <v>2024</v>
      </c>
      <c r="B32842" s="3">
        <v>10</v>
      </c>
      <c r="C32842" s="3">
        <v>1</v>
      </c>
      <c r="D32842" s="3">
        <v>8</v>
      </c>
      <c r="E32842" s="277">
        <v>3412.50601715016</v>
      </c>
    </row>
    <row r="32843" spans="1:5">
      <c r="A32843" s="3">
        <v>2024</v>
      </c>
      <c r="B32843" s="3">
        <v>10</v>
      </c>
      <c r="C32843" s="3">
        <v>1</v>
      </c>
      <c r="D32843" s="3">
        <v>9</v>
      </c>
      <c r="E32843" s="277">
        <v>3599.8160626285799</v>
      </c>
    </row>
    <row r="32844" spans="1:5">
      <c r="A32844" s="3">
        <v>2024</v>
      </c>
      <c r="B32844" s="3">
        <v>10</v>
      </c>
      <c r="C32844" s="3">
        <v>1</v>
      </c>
      <c r="D32844" s="3">
        <v>10</v>
      </c>
      <c r="E32844" s="277">
        <v>3779.1111441663902</v>
      </c>
    </row>
    <row r="32845" spans="1:5">
      <c r="A32845" s="3">
        <v>2024</v>
      </c>
      <c r="B32845" s="3">
        <v>10</v>
      </c>
      <c r="C32845" s="3">
        <v>1</v>
      </c>
      <c r="D32845" s="3">
        <v>11</v>
      </c>
      <c r="E32845" s="277">
        <v>3866.3397713190002</v>
      </c>
    </row>
    <row r="32846" spans="1:5">
      <c r="A32846" s="3">
        <v>2024</v>
      </c>
      <c r="B32846" s="3">
        <v>10</v>
      </c>
      <c r="C32846" s="3">
        <v>1</v>
      </c>
      <c r="D32846" s="3">
        <v>12</v>
      </c>
      <c r="E32846" s="277">
        <v>3968.5239712663902</v>
      </c>
    </row>
    <row r="32847" spans="1:5">
      <c r="A32847" s="3">
        <v>2024</v>
      </c>
      <c r="B32847" s="3">
        <v>10</v>
      </c>
      <c r="C32847" s="3">
        <v>1</v>
      </c>
      <c r="D32847" s="3">
        <v>13</v>
      </c>
      <c r="E32847" s="277">
        <v>4128.5197669798699</v>
      </c>
    </row>
    <row r="32848" spans="1:5">
      <c r="A32848" s="3">
        <v>2024</v>
      </c>
      <c r="B32848" s="3">
        <v>10</v>
      </c>
      <c r="C32848" s="3">
        <v>1</v>
      </c>
      <c r="D32848" s="3">
        <v>14</v>
      </c>
      <c r="E32848" s="277">
        <v>4246.1804854731099</v>
      </c>
    </row>
    <row r="32849" spans="1:5">
      <c r="A32849" s="3">
        <v>2024</v>
      </c>
      <c r="B32849" s="3">
        <v>10</v>
      </c>
      <c r="C32849" s="3">
        <v>1</v>
      </c>
      <c r="D32849" s="3">
        <v>15</v>
      </c>
      <c r="E32849" s="277">
        <v>4240.2526891601901</v>
      </c>
    </row>
    <row r="32850" spans="1:5">
      <c r="A32850" s="3">
        <v>2024</v>
      </c>
      <c r="B32850" s="3">
        <v>10</v>
      </c>
      <c r="C32850" s="3">
        <v>1</v>
      </c>
      <c r="D32850" s="3">
        <v>16</v>
      </c>
      <c r="E32850" s="277">
        <v>4193.6508776356604</v>
      </c>
    </row>
    <row r="32851" spans="1:5">
      <c r="A32851" s="3">
        <v>2024</v>
      </c>
      <c r="B32851" s="3">
        <v>10</v>
      </c>
      <c r="C32851" s="3">
        <v>1</v>
      </c>
      <c r="D32851" s="3">
        <v>17</v>
      </c>
      <c r="E32851" s="277">
        <v>4113.7486578789603</v>
      </c>
    </row>
    <row r="32852" spans="1:5">
      <c r="A32852" s="3">
        <v>2024</v>
      </c>
      <c r="B32852" s="3">
        <v>10</v>
      </c>
      <c r="C32852" s="3">
        <v>1</v>
      </c>
      <c r="D32852" s="3">
        <v>18</v>
      </c>
      <c r="E32852" s="277">
        <v>4081.9571643049699</v>
      </c>
    </row>
    <row r="32853" spans="1:5">
      <c r="A32853" s="3">
        <v>2024</v>
      </c>
      <c r="B32853" s="3">
        <v>10</v>
      </c>
      <c r="C32853" s="3">
        <v>1</v>
      </c>
      <c r="D32853" s="3">
        <v>19</v>
      </c>
      <c r="E32853" s="277">
        <v>4052.5729016231398</v>
      </c>
    </row>
    <row r="32854" spans="1:5">
      <c r="A32854" s="3">
        <v>2024</v>
      </c>
      <c r="B32854" s="3">
        <v>10</v>
      </c>
      <c r="C32854" s="3">
        <v>1</v>
      </c>
      <c r="D32854" s="3">
        <v>20</v>
      </c>
      <c r="E32854" s="277">
        <v>3885.1648545363</v>
      </c>
    </row>
    <row r="32855" spans="1:5">
      <c r="A32855" s="3">
        <v>2024</v>
      </c>
      <c r="B32855" s="3">
        <v>10</v>
      </c>
      <c r="C32855" s="3">
        <v>1</v>
      </c>
      <c r="D32855" s="3">
        <v>21</v>
      </c>
      <c r="E32855" s="277">
        <v>3624.1321526186398</v>
      </c>
    </row>
    <row r="32856" spans="1:5">
      <c r="A32856" s="3">
        <v>2024</v>
      </c>
      <c r="B32856" s="3">
        <v>10</v>
      </c>
      <c r="C32856" s="3">
        <v>1</v>
      </c>
      <c r="D32856" s="3">
        <v>22</v>
      </c>
      <c r="E32856" s="277">
        <v>3210.2485845272699</v>
      </c>
    </row>
    <row r="32857" spans="1:5">
      <c r="A32857" s="3">
        <v>2024</v>
      </c>
      <c r="B32857" s="3">
        <v>10</v>
      </c>
      <c r="C32857" s="3">
        <v>1</v>
      </c>
      <c r="D32857" s="3">
        <v>23</v>
      </c>
      <c r="E32857" s="277">
        <v>2993.5842008864902</v>
      </c>
    </row>
    <row r="32858" spans="1:5">
      <c r="A32858" s="3">
        <v>2024</v>
      </c>
      <c r="B32858" s="3">
        <v>10</v>
      </c>
      <c r="C32858" s="3">
        <v>2</v>
      </c>
      <c r="D32858" s="3">
        <v>0</v>
      </c>
      <c r="E32858" s="277">
        <v>2829.1570805318602</v>
      </c>
    </row>
    <row r="32859" spans="1:5">
      <c r="A32859" s="3">
        <v>2024</v>
      </c>
      <c r="B32859" s="3">
        <v>10</v>
      </c>
      <c r="C32859" s="3">
        <v>2</v>
      </c>
      <c r="D32859" s="3">
        <v>1</v>
      </c>
      <c r="E32859" s="277">
        <v>2754.1150925547399</v>
      </c>
    </row>
    <row r="32860" spans="1:5">
      <c r="A32860" s="3">
        <v>2024</v>
      </c>
      <c r="B32860" s="3">
        <v>10</v>
      </c>
      <c r="C32860" s="3">
        <v>2</v>
      </c>
      <c r="D32860" s="3">
        <v>2</v>
      </c>
      <c r="E32860" s="277">
        <v>2654.1146561514702</v>
      </c>
    </row>
    <row r="32861" spans="1:5">
      <c r="A32861" s="3">
        <v>2024</v>
      </c>
      <c r="B32861" s="3">
        <v>10</v>
      </c>
      <c r="C32861" s="3">
        <v>2</v>
      </c>
      <c r="D32861" s="3">
        <v>3</v>
      </c>
      <c r="E32861" s="277">
        <v>2668.0344343974398</v>
      </c>
    </row>
    <row r="32862" spans="1:5">
      <c r="A32862" s="3">
        <v>2024</v>
      </c>
      <c r="B32862" s="3">
        <v>10</v>
      </c>
      <c r="C32862" s="3">
        <v>2</v>
      </c>
      <c r="D32862" s="3">
        <v>4</v>
      </c>
      <c r="E32862" s="277">
        <v>2782.5472436782402</v>
      </c>
    </row>
    <row r="32863" spans="1:5">
      <c r="A32863" s="3">
        <v>2024</v>
      </c>
      <c r="B32863" s="3">
        <v>10</v>
      </c>
      <c r="C32863" s="3">
        <v>2</v>
      </c>
      <c r="D32863" s="3">
        <v>5</v>
      </c>
      <c r="E32863" s="277">
        <v>3091.9943909731101</v>
      </c>
    </row>
    <row r="32864" spans="1:5">
      <c r="A32864" s="3">
        <v>2024</v>
      </c>
      <c r="B32864" s="3">
        <v>10</v>
      </c>
      <c r="C32864" s="3">
        <v>2</v>
      </c>
      <c r="D32864" s="3">
        <v>6</v>
      </c>
      <c r="E32864" s="277">
        <v>3370.7270559653998</v>
      </c>
    </row>
    <row r="32865" spans="1:5">
      <c r="A32865" s="3">
        <v>2024</v>
      </c>
      <c r="B32865" s="3">
        <v>10</v>
      </c>
      <c r="C32865" s="3">
        <v>2</v>
      </c>
      <c r="D32865" s="3">
        <v>7</v>
      </c>
      <c r="E32865" s="277">
        <v>3498.1973885706102</v>
      </c>
    </row>
    <row r="32866" spans="1:5">
      <c r="A32866" s="3">
        <v>2024</v>
      </c>
      <c r="B32866" s="3">
        <v>10</v>
      </c>
      <c r="C32866" s="3">
        <v>2</v>
      </c>
      <c r="D32866" s="3">
        <v>8</v>
      </c>
      <c r="E32866" s="277">
        <v>3623.1866077034501</v>
      </c>
    </row>
    <row r="32867" spans="1:5">
      <c r="A32867" s="3">
        <v>2024</v>
      </c>
      <c r="B32867" s="3">
        <v>10</v>
      </c>
      <c r="C32867" s="3">
        <v>2</v>
      </c>
      <c r="D32867" s="3">
        <v>9</v>
      </c>
      <c r="E32867" s="277">
        <v>3793.3395776655202</v>
      </c>
    </row>
    <row r="32868" spans="1:5">
      <c r="A32868" s="3">
        <v>2024</v>
      </c>
      <c r="B32868" s="3">
        <v>10</v>
      </c>
      <c r="C32868" s="3">
        <v>2</v>
      </c>
      <c r="D32868" s="3">
        <v>10</v>
      </c>
      <c r="E32868" s="277">
        <v>3904.3513382491001</v>
      </c>
    </row>
    <row r="32869" spans="1:5">
      <c r="A32869" s="3">
        <v>2024</v>
      </c>
      <c r="B32869" s="3">
        <v>10</v>
      </c>
      <c r="C32869" s="3">
        <v>2</v>
      </c>
      <c r="D32869" s="3">
        <v>11</v>
      </c>
      <c r="E32869" s="277">
        <v>4033.7307503011202</v>
      </c>
    </row>
    <row r="32870" spans="1:5">
      <c r="A32870" s="3">
        <v>2024</v>
      </c>
      <c r="B32870" s="3">
        <v>10</v>
      </c>
      <c r="C32870" s="3">
        <v>2</v>
      </c>
      <c r="D32870" s="3">
        <v>12</v>
      </c>
      <c r="E32870" s="277">
        <v>4346.5072322041196</v>
      </c>
    </row>
    <row r="32871" spans="1:5">
      <c r="A32871" s="3">
        <v>2024</v>
      </c>
      <c r="B32871" s="3">
        <v>10</v>
      </c>
      <c r="C32871" s="3">
        <v>2</v>
      </c>
      <c r="D32871" s="3">
        <v>13</v>
      </c>
      <c r="E32871" s="277">
        <v>4414.1482879954501</v>
      </c>
    </row>
    <row r="32872" spans="1:5">
      <c r="A32872" s="3">
        <v>2024</v>
      </c>
      <c r="B32872" s="3">
        <v>10</v>
      </c>
      <c r="C32872" s="3">
        <v>2</v>
      </c>
      <c r="D32872" s="3">
        <v>14</v>
      </c>
      <c r="E32872" s="277">
        <v>4468.0439783710399</v>
      </c>
    </row>
    <row r="32873" spans="1:5">
      <c r="A32873" s="3">
        <v>2024</v>
      </c>
      <c r="B32873" s="3">
        <v>10</v>
      </c>
      <c r="C32873" s="3">
        <v>2</v>
      </c>
      <c r="D32873" s="3">
        <v>15</v>
      </c>
      <c r="E32873" s="277">
        <v>4397.2168619420599</v>
      </c>
    </row>
    <row r="32874" spans="1:5">
      <c r="A32874" s="3">
        <v>2024</v>
      </c>
      <c r="B32874" s="3">
        <v>10</v>
      </c>
      <c r="C32874" s="3">
        <v>2</v>
      </c>
      <c r="D32874" s="3">
        <v>16</v>
      </c>
      <c r="E32874" s="277">
        <v>4280.6177542855303</v>
      </c>
    </row>
    <row r="32875" spans="1:5">
      <c r="A32875" s="3">
        <v>2024</v>
      </c>
      <c r="B32875" s="3">
        <v>10</v>
      </c>
      <c r="C32875" s="3">
        <v>2</v>
      </c>
      <c r="D32875" s="3">
        <v>17</v>
      </c>
      <c r="E32875" s="277">
        <v>4215.1195308813103</v>
      </c>
    </row>
    <row r="32876" spans="1:5">
      <c r="A32876" s="3">
        <v>2024</v>
      </c>
      <c r="B32876" s="3">
        <v>10</v>
      </c>
      <c r="C32876" s="3">
        <v>2</v>
      </c>
      <c r="D32876" s="3">
        <v>18</v>
      </c>
      <c r="E32876" s="277">
        <v>4250.9130767637798</v>
      </c>
    </row>
    <row r="32877" spans="1:5">
      <c r="A32877" s="3">
        <v>2024</v>
      </c>
      <c r="B32877" s="3">
        <v>10</v>
      </c>
      <c r="C32877" s="3">
        <v>2</v>
      </c>
      <c r="D32877" s="3">
        <v>19</v>
      </c>
      <c r="E32877" s="277">
        <v>4229.9147641045101</v>
      </c>
    </row>
    <row r="32878" spans="1:5">
      <c r="A32878" s="3">
        <v>2024</v>
      </c>
      <c r="B32878" s="3">
        <v>10</v>
      </c>
      <c r="C32878" s="3">
        <v>2</v>
      </c>
      <c r="D32878" s="3">
        <v>20</v>
      </c>
      <c r="E32878" s="277">
        <v>4012.07798983058</v>
      </c>
    </row>
    <row r="32879" spans="1:5">
      <c r="A32879" s="3">
        <v>2024</v>
      </c>
      <c r="B32879" s="3">
        <v>10</v>
      </c>
      <c r="C32879" s="3">
        <v>2</v>
      </c>
      <c r="D32879" s="3">
        <v>21</v>
      </c>
      <c r="E32879" s="277">
        <v>3822.0709209741499</v>
      </c>
    </row>
    <row r="32880" spans="1:5">
      <c r="A32880" s="3">
        <v>2024</v>
      </c>
      <c r="B32880" s="3">
        <v>10</v>
      </c>
      <c r="C32880" s="3">
        <v>2</v>
      </c>
      <c r="D32880" s="3">
        <v>22</v>
      </c>
      <c r="E32880" s="277">
        <v>3479.1621447778598</v>
      </c>
    </row>
    <row r="32881" spans="1:5">
      <c r="A32881" s="3">
        <v>2024</v>
      </c>
      <c r="B32881" s="3">
        <v>10</v>
      </c>
      <c r="C32881" s="3">
        <v>2</v>
      </c>
      <c r="D32881" s="3">
        <v>23</v>
      </c>
      <c r="E32881" s="277">
        <v>3160.8612579857199</v>
      </c>
    </row>
    <row r="32882" spans="1:5">
      <c r="A32882" s="3">
        <v>2024</v>
      </c>
      <c r="B32882" s="3">
        <v>10</v>
      </c>
      <c r="C32882" s="3">
        <v>3</v>
      </c>
      <c r="D32882" s="3">
        <v>0</v>
      </c>
      <c r="E32882" s="277">
        <v>3001.56926744972</v>
      </c>
    </row>
    <row r="32883" spans="1:5">
      <c r="A32883" s="3">
        <v>2024</v>
      </c>
      <c r="B32883" s="3">
        <v>10</v>
      </c>
      <c r="C32883" s="3">
        <v>3</v>
      </c>
      <c r="D32883" s="3">
        <v>1</v>
      </c>
      <c r="E32883" s="277">
        <v>2904.02091166527</v>
      </c>
    </row>
    <row r="32884" spans="1:5">
      <c r="A32884" s="3">
        <v>2024</v>
      </c>
      <c r="B32884" s="3">
        <v>10</v>
      </c>
      <c r="C32884" s="3">
        <v>3</v>
      </c>
      <c r="D32884" s="3">
        <v>2</v>
      </c>
      <c r="E32884" s="277">
        <v>2828.9645171787502</v>
      </c>
    </row>
    <row r="32885" spans="1:5">
      <c r="A32885" s="3">
        <v>2024</v>
      </c>
      <c r="B32885" s="3">
        <v>10</v>
      </c>
      <c r="C32885" s="3">
        <v>3</v>
      </c>
      <c r="D32885" s="3">
        <v>3</v>
      </c>
      <c r="E32885" s="277">
        <v>2842.0212954673598</v>
      </c>
    </row>
    <row r="32886" spans="1:5">
      <c r="A32886" s="3">
        <v>2024</v>
      </c>
      <c r="B32886" s="3">
        <v>10</v>
      </c>
      <c r="C32886" s="3">
        <v>3</v>
      </c>
      <c r="D32886" s="3">
        <v>4</v>
      </c>
      <c r="E32886" s="277">
        <v>2932.4680567614901</v>
      </c>
    </row>
    <row r="32887" spans="1:5">
      <c r="A32887" s="3">
        <v>2024</v>
      </c>
      <c r="B32887" s="3">
        <v>10</v>
      </c>
      <c r="C32887" s="3">
        <v>3</v>
      </c>
      <c r="D32887" s="3">
        <v>5</v>
      </c>
      <c r="E32887" s="277">
        <v>3296.0316194994398</v>
      </c>
    </row>
    <row r="32888" spans="1:5">
      <c r="A32888" s="3">
        <v>2024</v>
      </c>
      <c r="B32888" s="3">
        <v>10</v>
      </c>
      <c r="C32888" s="3">
        <v>3</v>
      </c>
      <c r="D32888" s="3">
        <v>6</v>
      </c>
      <c r="E32888" s="277">
        <v>3652.4470417683401</v>
      </c>
    </row>
    <row r="32889" spans="1:5">
      <c r="A32889" s="3">
        <v>2024</v>
      </c>
      <c r="B32889" s="3">
        <v>10</v>
      </c>
      <c r="C32889" s="3">
        <v>3</v>
      </c>
      <c r="D32889" s="3">
        <v>7</v>
      </c>
      <c r="E32889" s="277">
        <v>3702.2504180260698</v>
      </c>
    </row>
    <row r="32890" spans="1:5">
      <c r="A32890" s="3">
        <v>2024</v>
      </c>
      <c r="B32890" s="3">
        <v>10</v>
      </c>
      <c r="C32890" s="3">
        <v>3</v>
      </c>
      <c r="D32890" s="3">
        <v>8</v>
      </c>
      <c r="E32890" s="277">
        <v>3789.2372416655098</v>
      </c>
    </row>
    <row r="32891" spans="1:5">
      <c r="A32891" s="3">
        <v>2024</v>
      </c>
      <c r="B32891" s="3">
        <v>10</v>
      </c>
      <c r="C32891" s="3">
        <v>3</v>
      </c>
      <c r="D32891" s="3">
        <v>9</v>
      </c>
      <c r="E32891" s="277">
        <v>3849.6579775067298</v>
      </c>
    </row>
    <row r="32892" spans="1:5">
      <c r="A32892" s="3">
        <v>2024</v>
      </c>
      <c r="B32892" s="3">
        <v>10</v>
      </c>
      <c r="C32892" s="3">
        <v>3</v>
      </c>
      <c r="D32892" s="3">
        <v>10</v>
      </c>
      <c r="E32892" s="277">
        <v>3973.5046225491701</v>
      </c>
    </row>
    <row r="32893" spans="1:5">
      <c r="A32893" s="3">
        <v>2024</v>
      </c>
      <c r="B32893" s="3">
        <v>10</v>
      </c>
      <c r="C32893" s="3">
        <v>3</v>
      </c>
      <c r="D32893" s="3">
        <v>11</v>
      </c>
      <c r="E32893" s="277">
        <v>4126.4169505031296</v>
      </c>
    </row>
    <row r="32894" spans="1:5">
      <c r="A32894" s="3">
        <v>2024</v>
      </c>
      <c r="B32894" s="3">
        <v>10</v>
      </c>
      <c r="C32894" s="3">
        <v>3</v>
      </c>
      <c r="D32894" s="3">
        <v>12</v>
      </c>
      <c r="E32894" s="277">
        <v>4408.8355381790998</v>
      </c>
    </row>
    <row r="32895" spans="1:5">
      <c r="A32895" s="3">
        <v>2024</v>
      </c>
      <c r="B32895" s="3">
        <v>10</v>
      </c>
      <c r="C32895" s="3">
        <v>3</v>
      </c>
      <c r="D32895" s="3">
        <v>13</v>
      </c>
      <c r="E32895" s="277">
        <v>4507.44794840545</v>
      </c>
    </row>
    <row r="32896" spans="1:5">
      <c r="A32896" s="3">
        <v>2024</v>
      </c>
      <c r="B32896" s="3">
        <v>10</v>
      </c>
      <c r="C32896" s="3">
        <v>3</v>
      </c>
      <c r="D32896" s="3">
        <v>14</v>
      </c>
      <c r="E32896" s="277">
        <v>4573.62266780355</v>
      </c>
    </row>
    <row r="32897" spans="1:5">
      <c r="A32897" s="3">
        <v>2024</v>
      </c>
      <c r="B32897" s="3">
        <v>10</v>
      </c>
      <c r="C32897" s="3">
        <v>3</v>
      </c>
      <c r="D32897" s="3">
        <v>15</v>
      </c>
      <c r="E32897" s="277">
        <v>4583.4498138340796</v>
      </c>
    </row>
    <row r="32898" spans="1:5">
      <c r="A32898" s="3">
        <v>2024</v>
      </c>
      <c r="B32898" s="3">
        <v>10</v>
      </c>
      <c r="C32898" s="3">
        <v>3</v>
      </c>
      <c r="D32898" s="3">
        <v>16</v>
      </c>
      <c r="E32898" s="277">
        <v>4470.9696320031198</v>
      </c>
    </row>
    <row r="32899" spans="1:5">
      <c r="A32899" s="3">
        <v>2024</v>
      </c>
      <c r="B32899" s="3">
        <v>10</v>
      </c>
      <c r="C32899" s="3">
        <v>3</v>
      </c>
      <c r="D32899" s="3">
        <v>17</v>
      </c>
      <c r="E32899" s="277">
        <v>4362.4663774518503</v>
      </c>
    </row>
    <row r="32900" spans="1:5">
      <c r="A32900" s="3">
        <v>2024</v>
      </c>
      <c r="B32900" s="3">
        <v>10</v>
      </c>
      <c r="C32900" s="3">
        <v>3</v>
      </c>
      <c r="D32900" s="3">
        <v>18</v>
      </c>
      <c r="E32900" s="277">
        <v>4356.0955668533697</v>
      </c>
    </row>
    <row r="32901" spans="1:5">
      <c r="A32901" s="3">
        <v>2024</v>
      </c>
      <c r="B32901" s="3">
        <v>10</v>
      </c>
      <c r="C32901" s="3">
        <v>3</v>
      </c>
      <c r="D32901" s="3">
        <v>19</v>
      </c>
      <c r="E32901" s="277">
        <v>4386.42552010905</v>
      </c>
    </row>
    <row r="32902" spans="1:5">
      <c r="A32902" s="3">
        <v>2024</v>
      </c>
      <c r="B32902" s="3">
        <v>10</v>
      </c>
      <c r="C32902" s="3">
        <v>3</v>
      </c>
      <c r="D32902" s="3">
        <v>20</v>
      </c>
      <c r="E32902" s="277">
        <v>4115.2551861766096</v>
      </c>
    </row>
    <row r="32903" spans="1:5">
      <c r="A32903" s="3">
        <v>2024</v>
      </c>
      <c r="B32903" s="3">
        <v>10</v>
      </c>
      <c r="C32903" s="3">
        <v>3</v>
      </c>
      <c r="D32903" s="3">
        <v>21</v>
      </c>
      <c r="E32903" s="277">
        <v>3821.2886416750798</v>
      </c>
    </row>
    <row r="32904" spans="1:5">
      <c r="A32904" s="3">
        <v>2024</v>
      </c>
      <c r="B32904" s="3">
        <v>10</v>
      </c>
      <c r="C32904" s="3">
        <v>3</v>
      </c>
      <c r="D32904" s="3">
        <v>22</v>
      </c>
      <c r="E32904" s="277">
        <v>3566.7013050104001</v>
      </c>
    </row>
    <row r="32905" spans="1:5">
      <c r="A32905" s="3">
        <v>2024</v>
      </c>
      <c r="B32905" s="3">
        <v>10</v>
      </c>
      <c r="C32905" s="3">
        <v>3</v>
      </c>
      <c r="D32905" s="3">
        <v>23</v>
      </c>
      <c r="E32905" s="277">
        <v>3164.2631156341299</v>
      </c>
    </row>
    <row r="32906" spans="1:5">
      <c r="A32906" s="3">
        <v>2024</v>
      </c>
      <c r="B32906" s="3">
        <v>10</v>
      </c>
      <c r="C32906" s="3">
        <v>4</v>
      </c>
      <c r="D32906" s="3">
        <v>0</v>
      </c>
      <c r="E32906" s="277">
        <v>3028.2882180198599</v>
      </c>
    </row>
    <row r="32907" spans="1:5">
      <c r="A32907" s="3">
        <v>2024</v>
      </c>
      <c r="B32907" s="3">
        <v>10</v>
      </c>
      <c r="C32907" s="3">
        <v>4</v>
      </c>
      <c r="D32907" s="3">
        <v>1</v>
      </c>
      <c r="E32907" s="277">
        <v>2870.8058167192398</v>
      </c>
    </row>
    <row r="32908" spans="1:5">
      <c r="A32908" s="3">
        <v>2024</v>
      </c>
      <c r="B32908" s="3">
        <v>10</v>
      </c>
      <c r="C32908" s="3">
        <v>4</v>
      </c>
      <c r="D32908" s="3">
        <v>2</v>
      </c>
      <c r="E32908" s="277">
        <v>2778.5355105032399</v>
      </c>
    </row>
    <row r="32909" spans="1:5">
      <c r="A32909" s="3">
        <v>2024</v>
      </c>
      <c r="B32909" s="3">
        <v>10</v>
      </c>
      <c r="C32909" s="3">
        <v>4</v>
      </c>
      <c r="D32909" s="3">
        <v>3</v>
      </c>
      <c r="E32909" s="277">
        <v>2759.0505539955002</v>
      </c>
    </row>
    <row r="32910" spans="1:5">
      <c r="A32910" s="3">
        <v>2024</v>
      </c>
      <c r="B32910" s="3">
        <v>10</v>
      </c>
      <c r="C32910" s="3">
        <v>4</v>
      </c>
      <c r="D32910" s="3">
        <v>4</v>
      </c>
      <c r="E32910" s="277">
        <v>2853.9222077833501</v>
      </c>
    </row>
    <row r="32911" spans="1:5">
      <c r="A32911" s="3">
        <v>2024</v>
      </c>
      <c r="B32911" s="3">
        <v>10</v>
      </c>
      <c r="C32911" s="3">
        <v>4</v>
      </c>
      <c r="D32911" s="3">
        <v>5</v>
      </c>
      <c r="E32911" s="277">
        <v>3121.8915292092802</v>
      </c>
    </row>
    <row r="32912" spans="1:5">
      <c r="A32912" s="3">
        <v>2024</v>
      </c>
      <c r="B32912" s="3">
        <v>10</v>
      </c>
      <c r="C32912" s="3">
        <v>4</v>
      </c>
      <c r="D32912" s="3">
        <v>6</v>
      </c>
      <c r="E32912" s="277">
        <v>3426.0808522632601</v>
      </c>
    </row>
    <row r="32913" spans="1:5">
      <c r="A32913" s="3">
        <v>2024</v>
      </c>
      <c r="B32913" s="3">
        <v>10</v>
      </c>
      <c r="C32913" s="3">
        <v>4</v>
      </c>
      <c r="D32913" s="3">
        <v>7</v>
      </c>
      <c r="E32913" s="277">
        <v>3517.1931398121001</v>
      </c>
    </row>
    <row r="32914" spans="1:5">
      <c r="A32914" s="3">
        <v>2024</v>
      </c>
      <c r="B32914" s="3">
        <v>10</v>
      </c>
      <c r="C32914" s="3">
        <v>4</v>
      </c>
      <c r="D32914" s="3">
        <v>8</v>
      </c>
      <c r="E32914" s="277">
        <v>3733.2148345810301</v>
      </c>
    </row>
    <row r="32915" spans="1:5">
      <c r="A32915" s="3">
        <v>2024</v>
      </c>
      <c r="B32915" s="3">
        <v>10</v>
      </c>
      <c r="C32915" s="3">
        <v>4</v>
      </c>
      <c r="D32915" s="3">
        <v>9</v>
      </c>
      <c r="E32915" s="277">
        <v>3932.0236195012099</v>
      </c>
    </row>
    <row r="32916" spans="1:5">
      <c r="A32916" s="3">
        <v>2024</v>
      </c>
      <c r="B32916" s="3">
        <v>10</v>
      </c>
      <c r="C32916" s="3">
        <v>4</v>
      </c>
      <c r="D32916" s="3">
        <v>10</v>
      </c>
      <c r="E32916" s="277">
        <v>4116.6882758453903</v>
      </c>
    </row>
    <row r="32917" spans="1:5">
      <c r="A32917" s="3">
        <v>2024</v>
      </c>
      <c r="B32917" s="3">
        <v>10</v>
      </c>
      <c r="C32917" s="3">
        <v>4</v>
      </c>
      <c r="D32917" s="3">
        <v>11</v>
      </c>
      <c r="E32917" s="277">
        <v>4382.8833080186196</v>
      </c>
    </row>
    <row r="32918" spans="1:5">
      <c r="A32918" s="3">
        <v>2024</v>
      </c>
      <c r="B32918" s="3">
        <v>10</v>
      </c>
      <c r="C32918" s="3">
        <v>4</v>
      </c>
      <c r="D32918" s="3">
        <v>12</v>
      </c>
      <c r="E32918" s="277">
        <v>4527.7410278974703</v>
      </c>
    </row>
    <row r="32919" spans="1:5">
      <c r="A32919" s="3">
        <v>2024</v>
      </c>
      <c r="B32919" s="3">
        <v>10</v>
      </c>
      <c r="C32919" s="3">
        <v>4</v>
      </c>
      <c r="D32919" s="3">
        <v>13</v>
      </c>
      <c r="E32919" s="277">
        <v>4639.1178627938298</v>
      </c>
    </row>
    <row r="32920" spans="1:5">
      <c r="A32920" s="3">
        <v>2024</v>
      </c>
      <c r="B32920" s="3">
        <v>10</v>
      </c>
      <c r="C32920" s="3">
        <v>4</v>
      </c>
      <c r="D32920" s="3">
        <v>14</v>
      </c>
      <c r="E32920" s="277">
        <v>4684.2293933638903</v>
      </c>
    </row>
    <row r="32921" spans="1:5">
      <c r="A32921" s="3">
        <v>2024</v>
      </c>
      <c r="B32921" s="3">
        <v>10</v>
      </c>
      <c r="C32921" s="3">
        <v>4</v>
      </c>
      <c r="D32921" s="3">
        <v>15</v>
      </c>
      <c r="E32921" s="277">
        <v>4714.1084471560398</v>
      </c>
    </row>
    <row r="32922" spans="1:5">
      <c r="A32922" s="3">
        <v>2024</v>
      </c>
      <c r="B32922" s="3">
        <v>10</v>
      </c>
      <c r="C32922" s="3">
        <v>4</v>
      </c>
      <c r="D32922" s="3">
        <v>16</v>
      </c>
      <c r="E32922" s="277">
        <v>4650.50278630507</v>
      </c>
    </row>
    <row r="32923" spans="1:5">
      <c r="A32923" s="3">
        <v>2024</v>
      </c>
      <c r="B32923" s="3">
        <v>10</v>
      </c>
      <c r="C32923" s="3">
        <v>4</v>
      </c>
      <c r="D32923" s="3">
        <v>17</v>
      </c>
      <c r="E32923" s="277">
        <v>4542.5672011360402</v>
      </c>
    </row>
    <row r="32924" spans="1:5">
      <c r="A32924" s="3">
        <v>2024</v>
      </c>
      <c r="B32924" s="3">
        <v>10</v>
      </c>
      <c r="C32924" s="3">
        <v>4</v>
      </c>
      <c r="D32924" s="3">
        <v>18</v>
      </c>
      <c r="E32924" s="277">
        <v>4447.5727815462196</v>
      </c>
    </row>
    <row r="32925" spans="1:5">
      <c r="A32925" s="3">
        <v>2024</v>
      </c>
      <c r="B32925" s="3">
        <v>10</v>
      </c>
      <c r="C32925" s="3">
        <v>4</v>
      </c>
      <c r="D32925" s="3">
        <v>19</v>
      </c>
      <c r="E32925" s="277">
        <v>4339.18179299032</v>
      </c>
    </row>
    <row r="32926" spans="1:5">
      <c r="A32926" s="3">
        <v>2024</v>
      </c>
      <c r="B32926" s="3">
        <v>10</v>
      </c>
      <c r="C32926" s="3">
        <v>4</v>
      </c>
      <c r="D32926" s="3">
        <v>20</v>
      </c>
      <c r="E32926" s="277">
        <v>4067.5804795122599</v>
      </c>
    </row>
    <row r="32927" spans="1:5">
      <c r="A32927" s="3">
        <v>2024</v>
      </c>
      <c r="B32927" s="3">
        <v>10</v>
      </c>
      <c r="C32927" s="3">
        <v>4</v>
      </c>
      <c r="D32927" s="3">
        <v>21</v>
      </c>
      <c r="E32927" s="277">
        <v>3850.79013726021</v>
      </c>
    </row>
    <row r="32928" spans="1:5">
      <c r="A32928" s="3">
        <v>2024</v>
      </c>
      <c r="B32928" s="3">
        <v>10</v>
      </c>
      <c r="C32928" s="3">
        <v>4</v>
      </c>
      <c r="D32928" s="3">
        <v>22</v>
      </c>
      <c r="E32928" s="277">
        <v>3570.9259423183198</v>
      </c>
    </row>
    <row r="32929" spans="1:5">
      <c r="A32929" s="3">
        <v>2024</v>
      </c>
      <c r="B32929" s="3">
        <v>10</v>
      </c>
      <c r="C32929" s="3">
        <v>4</v>
      </c>
      <c r="D32929" s="3">
        <v>23</v>
      </c>
      <c r="E32929" s="277">
        <v>3187.71657730163</v>
      </c>
    </row>
    <row r="32930" spans="1:5">
      <c r="A32930" s="3">
        <v>2024</v>
      </c>
      <c r="B32930" s="3">
        <v>10</v>
      </c>
      <c r="C32930" s="3">
        <v>5</v>
      </c>
      <c r="D32930" s="3">
        <v>0</v>
      </c>
      <c r="E32930" s="277">
        <v>3003.0146624989102</v>
      </c>
    </row>
    <row r="32931" spans="1:5">
      <c r="A32931" s="3">
        <v>2024</v>
      </c>
      <c r="B32931" s="3">
        <v>10</v>
      </c>
      <c r="C32931" s="3">
        <v>5</v>
      </c>
      <c r="D32931" s="3">
        <v>1</v>
      </c>
      <c r="E32931" s="277">
        <v>2922.3919526057498</v>
      </c>
    </row>
    <row r="32932" spans="1:5">
      <c r="A32932" s="3">
        <v>2024</v>
      </c>
      <c r="B32932" s="3">
        <v>10</v>
      </c>
      <c r="C32932" s="3">
        <v>5</v>
      </c>
      <c r="D32932" s="3">
        <v>2</v>
      </c>
      <c r="E32932" s="277">
        <v>2843.2836198967002</v>
      </c>
    </row>
    <row r="32933" spans="1:5">
      <c r="A32933" s="3">
        <v>2024</v>
      </c>
      <c r="B32933" s="3">
        <v>10</v>
      </c>
      <c r="C32933" s="3">
        <v>5</v>
      </c>
      <c r="D32933" s="3">
        <v>3</v>
      </c>
      <c r="E32933" s="277">
        <v>2716.8705809968101</v>
      </c>
    </row>
    <row r="32934" spans="1:5">
      <c r="A32934" s="3">
        <v>2024</v>
      </c>
      <c r="B32934" s="3">
        <v>10</v>
      </c>
      <c r="C32934" s="3">
        <v>5</v>
      </c>
      <c r="D32934" s="3">
        <v>4</v>
      </c>
      <c r="E32934" s="277">
        <v>2737.7745620913802</v>
      </c>
    </row>
    <row r="32935" spans="1:5">
      <c r="A32935" s="3">
        <v>2024</v>
      </c>
      <c r="B32935" s="3">
        <v>10</v>
      </c>
      <c r="C32935" s="3">
        <v>5</v>
      </c>
      <c r="D32935" s="3">
        <v>5</v>
      </c>
      <c r="E32935" s="277">
        <v>2795.7563737518899</v>
      </c>
    </row>
    <row r="32936" spans="1:5">
      <c r="A32936" s="3">
        <v>2024</v>
      </c>
      <c r="B32936" s="3">
        <v>10</v>
      </c>
      <c r="C32936" s="3">
        <v>5</v>
      </c>
      <c r="D32936" s="3">
        <v>6</v>
      </c>
      <c r="E32936" s="277">
        <v>2875.7847467781398</v>
      </c>
    </row>
    <row r="32937" spans="1:5">
      <c r="A32937" s="3">
        <v>2024</v>
      </c>
      <c r="B32937" s="3">
        <v>10</v>
      </c>
      <c r="C32937" s="3">
        <v>5</v>
      </c>
      <c r="D32937" s="3">
        <v>7</v>
      </c>
      <c r="E32937" s="277">
        <v>2981.5611244152001</v>
      </c>
    </row>
    <row r="32938" spans="1:5">
      <c r="A32938" s="3">
        <v>2024</v>
      </c>
      <c r="B32938" s="3">
        <v>10</v>
      </c>
      <c r="C32938" s="3">
        <v>5</v>
      </c>
      <c r="D32938" s="3">
        <v>8</v>
      </c>
      <c r="E32938" s="277">
        <v>3158.7624369863902</v>
      </c>
    </row>
    <row r="32939" spans="1:5">
      <c r="A32939" s="3">
        <v>2024</v>
      </c>
      <c r="B32939" s="3">
        <v>10</v>
      </c>
      <c r="C32939" s="3">
        <v>5</v>
      </c>
      <c r="D32939" s="3">
        <v>9</v>
      </c>
      <c r="E32939" s="277">
        <v>3407.8608087654202</v>
      </c>
    </row>
    <row r="32940" spans="1:5">
      <c r="A32940" s="3">
        <v>2024</v>
      </c>
      <c r="B32940" s="3">
        <v>10</v>
      </c>
      <c r="C32940" s="3">
        <v>5</v>
      </c>
      <c r="D32940" s="3">
        <v>10</v>
      </c>
      <c r="E32940" s="277">
        <v>3635.6215736283798</v>
      </c>
    </row>
    <row r="32941" spans="1:5">
      <c r="A32941" s="3">
        <v>2024</v>
      </c>
      <c r="B32941" s="3">
        <v>10</v>
      </c>
      <c r="C32941" s="3">
        <v>5</v>
      </c>
      <c r="D32941" s="3">
        <v>11</v>
      </c>
      <c r="E32941" s="277">
        <v>3652.3586779401599</v>
      </c>
    </row>
    <row r="32942" spans="1:5">
      <c r="A32942" s="3">
        <v>2024</v>
      </c>
      <c r="B32942" s="3">
        <v>10</v>
      </c>
      <c r="C32942" s="3">
        <v>5</v>
      </c>
      <c r="D32942" s="3">
        <v>12</v>
      </c>
      <c r="E32942" s="277">
        <v>3726.77700123871</v>
      </c>
    </row>
    <row r="32943" spans="1:5">
      <c r="A32943" s="3">
        <v>2024</v>
      </c>
      <c r="B32943" s="3">
        <v>10</v>
      </c>
      <c r="C32943" s="3">
        <v>5</v>
      </c>
      <c r="D32943" s="3">
        <v>13</v>
      </c>
      <c r="E32943" s="277">
        <v>3765.9128597245899</v>
      </c>
    </row>
    <row r="32944" spans="1:5">
      <c r="A32944" s="3">
        <v>2024</v>
      </c>
      <c r="B32944" s="3">
        <v>10</v>
      </c>
      <c r="C32944" s="3">
        <v>5</v>
      </c>
      <c r="D32944" s="3">
        <v>14</v>
      </c>
      <c r="E32944" s="277">
        <v>3749.2317077393</v>
      </c>
    </row>
    <row r="32945" spans="1:5">
      <c r="A32945" s="3">
        <v>2024</v>
      </c>
      <c r="B32945" s="3">
        <v>10</v>
      </c>
      <c r="C32945" s="3">
        <v>5</v>
      </c>
      <c r="D32945" s="3">
        <v>15</v>
      </c>
      <c r="E32945" s="277">
        <v>3726.8856050799</v>
      </c>
    </row>
    <row r="32946" spans="1:5">
      <c r="A32946" s="3">
        <v>2024</v>
      </c>
      <c r="B32946" s="3">
        <v>10</v>
      </c>
      <c r="C32946" s="3">
        <v>5</v>
      </c>
      <c r="D32946" s="3">
        <v>16</v>
      </c>
      <c r="E32946" s="277">
        <v>3723.3522411250701</v>
      </c>
    </row>
    <row r="32947" spans="1:5">
      <c r="A32947" s="3">
        <v>2024</v>
      </c>
      <c r="B32947" s="3">
        <v>10</v>
      </c>
      <c r="C32947" s="3">
        <v>5</v>
      </c>
      <c r="D32947" s="3">
        <v>17</v>
      </c>
      <c r="E32947" s="277">
        <v>3590.9808036589002</v>
      </c>
    </row>
    <row r="32948" spans="1:5">
      <c r="A32948" s="3">
        <v>2024</v>
      </c>
      <c r="B32948" s="3">
        <v>10</v>
      </c>
      <c r="C32948" s="3">
        <v>5</v>
      </c>
      <c r="D32948" s="3">
        <v>18</v>
      </c>
      <c r="E32948" s="277">
        <v>3679.4565034095899</v>
      </c>
    </row>
    <row r="32949" spans="1:5">
      <c r="A32949" s="3">
        <v>2024</v>
      </c>
      <c r="B32949" s="3">
        <v>10</v>
      </c>
      <c r="C32949" s="3">
        <v>5</v>
      </c>
      <c r="D32949" s="3">
        <v>19</v>
      </c>
      <c r="E32949" s="277">
        <v>3641.24820970988</v>
      </c>
    </row>
    <row r="32950" spans="1:5">
      <c r="A32950" s="3">
        <v>2024</v>
      </c>
      <c r="B32950" s="3">
        <v>10</v>
      </c>
      <c r="C32950" s="3">
        <v>5</v>
      </c>
      <c r="D32950" s="3">
        <v>20</v>
      </c>
      <c r="E32950" s="277">
        <v>3405.5421678104099</v>
      </c>
    </row>
    <row r="32951" spans="1:5">
      <c r="A32951" s="3">
        <v>2024</v>
      </c>
      <c r="B32951" s="3">
        <v>10</v>
      </c>
      <c r="C32951" s="3">
        <v>5</v>
      </c>
      <c r="D32951" s="3">
        <v>21</v>
      </c>
      <c r="E32951" s="277">
        <v>3206.5891510748702</v>
      </c>
    </row>
    <row r="32952" spans="1:5">
      <c r="A32952" s="3">
        <v>2024</v>
      </c>
      <c r="B32952" s="3">
        <v>10</v>
      </c>
      <c r="C32952" s="3">
        <v>5</v>
      </c>
      <c r="D32952" s="3">
        <v>22</v>
      </c>
      <c r="E32952" s="277">
        <v>2971.80572675864</v>
      </c>
    </row>
    <row r="32953" spans="1:5">
      <c r="A32953" s="3">
        <v>2024</v>
      </c>
      <c r="B32953" s="3">
        <v>10</v>
      </c>
      <c r="C32953" s="3">
        <v>5</v>
      </c>
      <c r="D32953" s="3">
        <v>23</v>
      </c>
      <c r="E32953" s="277">
        <v>2864.6293278856601</v>
      </c>
    </row>
    <row r="32954" spans="1:5">
      <c r="A32954" s="3">
        <v>2024</v>
      </c>
      <c r="B32954" s="3">
        <v>10</v>
      </c>
      <c r="C32954" s="3">
        <v>6</v>
      </c>
      <c r="D32954" s="3">
        <v>0</v>
      </c>
      <c r="E32954" s="277">
        <v>2679.4335422203499</v>
      </c>
    </row>
    <row r="32955" spans="1:5">
      <c r="A32955" s="3">
        <v>2024</v>
      </c>
      <c r="B32955" s="3">
        <v>10</v>
      </c>
      <c r="C32955" s="3">
        <v>6</v>
      </c>
      <c r="D32955" s="3">
        <v>1</v>
      </c>
      <c r="E32955" s="277">
        <v>2617.1674171172599</v>
      </c>
    </row>
    <row r="32956" spans="1:5">
      <c r="A32956" s="3">
        <v>2024</v>
      </c>
      <c r="B32956" s="3">
        <v>10</v>
      </c>
      <c r="C32956" s="3">
        <v>6</v>
      </c>
      <c r="D32956" s="3">
        <v>2</v>
      </c>
      <c r="E32956" s="277">
        <v>2491.50465737799</v>
      </c>
    </row>
    <row r="32957" spans="1:5">
      <c r="A32957" s="3">
        <v>2024</v>
      </c>
      <c r="B32957" s="3">
        <v>10</v>
      </c>
      <c r="C32957" s="3">
        <v>6</v>
      </c>
      <c r="D32957" s="3">
        <v>3</v>
      </c>
      <c r="E32957" s="277">
        <v>2501.83161518818</v>
      </c>
    </row>
    <row r="32958" spans="1:5">
      <c r="A32958" s="3">
        <v>2024</v>
      </c>
      <c r="B32958" s="3">
        <v>10</v>
      </c>
      <c r="C32958" s="3">
        <v>6</v>
      </c>
      <c r="D32958" s="3">
        <v>4</v>
      </c>
      <c r="E32958" s="277">
        <v>2513.3755415067499</v>
      </c>
    </row>
    <row r="32959" spans="1:5">
      <c r="A32959" s="3">
        <v>2024</v>
      </c>
      <c r="B32959" s="3">
        <v>10</v>
      </c>
      <c r="C32959" s="3">
        <v>6</v>
      </c>
      <c r="D32959" s="3">
        <v>5</v>
      </c>
      <c r="E32959" s="277">
        <v>2568.6624341719898</v>
      </c>
    </row>
    <row r="32960" spans="1:5">
      <c r="A32960" s="3">
        <v>2024</v>
      </c>
      <c r="B32960" s="3">
        <v>10</v>
      </c>
      <c r="C32960" s="3">
        <v>6</v>
      </c>
      <c r="D32960" s="3">
        <v>6</v>
      </c>
      <c r="E32960" s="277">
        <v>2566.6579332726201</v>
      </c>
    </row>
    <row r="32961" spans="1:5">
      <c r="A32961" s="3">
        <v>2024</v>
      </c>
      <c r="B32961" s="3">
        <v>10</v>
      </c>
      <c r="C32961" s="3">
        <v>6</v>
      </c>
      <c r="D32961" s="3">
        <v>7</v>
      </c>
      <c r="E32961" s="277">
        <v>2691.57860568261</v>
      </c>
    </row>
    <row r="32962" spans="1:5">
      <c r="A32962" s="3">
        <v>2024</v>
      </c>
      <c r="B32962" s="3">
        <v>10</v>
      </c>
      <c r="C32962" s="3">
        <v>6</v>
      </c>
      <c r="D32962" s="3">
        <v>8</v>
      </c>
      <c r="E32962" s="277">
        <v>2907.7951412133398</v>
      </c>
    </row>
    <row r="32963" spans="1:5">
      <c r="A32963" s="3">
        <v>2024</v>
      </c>
      <c r="B32963" s="3">
        <v>10</v>
      </c>
      <c r="C32963" s="3">
        <v>6</v>
      </c>
      <c r="D32963" s="3">
        <v>9</v>
      </c>
      <c r="E32963" s="277">
        <v>2961.5907031141401</v>
      </c>
    </row>
    <row r="32964" spans="1:5">
      <c r="A32964" s="3">
        <v>2024</v>
      </c>
      <c r="B32964" s="3">
        <v>10</v>
      </c>
      <c r="C32964" s="3">
        <v>6</v>
      </c>
      <c r="D32964" s="3">
        <v>10</v>
      </c>
      <c r="E32964" s="277">
        <v>3065.80592450123</v>
      </c>
    </row>
    <row r="32965" spans="1:5">
      <c r="A32965" s="3">
        <v>2024</v>
      </c>
      <c r="B32965" s="3">
        <v>10</v>
      </c>
      <c r="C32965" s="3">
        <v>6</v>
      </c>
      <c r="D32965" s="3">
        <v>11</v>
      </c>
      <c r="E32965" s="277">
        <v>3205.1887745818499</v>
      </c>
    </row>
    <row r="32966" spans="1:5">
      <c r="A32966" s="3">
        <v>2024</v>
      </c>
      <c r="B32966" s="3">
        <v>10</v>
      </c>
      <c r="C32966" s="3">
        <v>6</v>
      </c>
      <c r="D32966" s="3">
        <v>12</v>
      </c>
      <c r="E32966" s="277">
        <v>3137.1609381259</v>
      </c>
    </row>
    <row r="32967" spans="1:5">
      <c r="A32967" s="3">
        <v>2024</v>
      </c>
      <c r="B32967" s="3">
        <v>10</v>
      </c>
      <c r="C32967" s="3">
        <v>6</v>
      </c>
      <c r="D32967" s="3">
        <v>13</v>
      </c>
      <c r="E32967" s="277">
        <v>3142.1958775374001</v>
      </c>
    </row>
    <row r="32968" spans="1:5">
      <c r="A32968" s="3">
        <v>2024</v>
      </c>
      <c r="B32968" s="3">
        <v>10</v>
      </c>
      <c r="C32968" s="3">
        <v>6</v>
      </c>
      <c r="D32968" s="3">
        <v>14</v>
      </c>
      <c r="E32968" s="277">
        <v>3140.5477899450998</v>
      </c>
    </row>
    <row r="32969" spans="1:5">
      <c r="A32969" s="3">
        <v>2024</v>
      </c>
      <c r="B32969" s="3">
        <v>10</v>
      </c>
      <c r="C32969" s="3">
        <v>6</v>
      </c>
      <c r="D32969" s="3">
        <v>15</v>
      </c>
      <c r="E32969" s="277">
        <v>3107.4399410648698</v>
      </c>
    </row>
    <row r="32970" spans="1:5">
      <c r="A32970" s="3">
        <v>2024</v>
      </c>
      <c r="B32970" s="3">
        <v>10</v>
      </c>
      <c r="C32970" s="3">
        <v>6</v>
      </c>
      <c r="D32970" s="3">
        <v>16</v>
      </c>
      <c r="E32970" s="277">
        <v>3076.5301479934301</v>
      </c>
    </row>
    <row r="32971" spans="1:5">
      <c r="A32971" s="3">
        <v>2024</v>
      </c>
      <c r="B32971" s="3">
        <v>10</v>
      </c>
      <c r="C32971" s="3">
        <v>6</v>
      </c>
      <c r="D32971" s="3">
        <v>17</v>
      </c>
      <c r="E32971" s="277">
        <v>3074.6801334779602</v>
      </c>
    </row>
    <row r="32972" spans="1:5">
      <c r="A32972" s="3">
        <v>2024</v>
      </c>
      <c r="B32972" s="3">
        <v>10</v>
      </c>
      <c r="C32972" s="3">
        <v>6</v>
      </c>
      <c r="D32972" s="3">
        <v>18</v>
      </c>
      <c r="E32972" s="277">
        <v>3091.5353218598898</v>
      </c>
    </row>
    <row r="32973" spans="1:5">
      <c r="A32973" s="3">
        <v>2024</v>
      </c>
      <c r="B32973" s="3">
        <v>10</v>
      </c>
      <c r="C32973" s="3">
        <v>6</v>
      </c>
      <c r="D32973" s="3">
        <v>19</v>
      </c>
      <c r="E32973" s="277">
        <v>3079.0258200154599</v>
      </c>
    </row>
    <row r="32974" spans="1:5">
      <c r="A32974" s="3">
        <v>2024</v>
      </c>
      <c r="B32974" s="3">
        <v>10</v>
      </c>
      <c r="C32974" s="3">
        <v>6</v>
      </c>
      <c r="D32974" s="3">
        <v>20</v>
      </c>
      <c r="E32974" s="277">
        <v>2916.9011985976599</v>
      </c>
    </row>
    <row r="32975" spans="1:5">
      <c r="A32975" s="3">
        <v>2024</v>
      </c>
      <c r="B32975" s="3">
        <v>10</v>
      </c>
      <c r="C32975" s="3">
        <v>6</v>
      </c>
      <c r="D32975" s="3">
        <v>21</v>
      </c>
      <c r="E32975" s="277">
        <v>2729.3667297117599</v>
      </c>
    </row>
    <row r="32976" spans="1:5">
      <c r="A32976" s="3">
        <v>2024</v>
      </c>
      <c r="B32976" s="3">
        <v>10</v>
      </c>
      <c r="C32976" s="3">
        <v>6</v>
      </c>
      <c r="D32976" s="3">
        <v>22</v>
      </c>
      <c r="E32976" s="277">
        <v>2632.9810314854099</v>
      </c>
    </row>
    <row r="32977" spans="1:5">
      <c r="A32977" s="3">
        <v>2024</v>
      </c>
      <c r="B32977" s="3">
        <v>10</v>
      </c>
      <c r="C32977" s="3">
        <v>6</v>
      </c>
      <c r="D32977" s="3">
        <v>23</v>
      </c>
      <c r="E32977" s="277">
        <v>2488.15804003626</v>
      </c>
    </row>
    <row r="32978" spans="1:5">
      <c r="A32978" s="3">
        <v>2024</v>
      </c>
      <c r="B32978" s="3">
        <v>10</v>
      </c>
      <c r="C32978" s="3">
        <v>7</v>
      </c>
      <c r="D32978" s="3">
        <v>0</v>
      </c>
      <c r="E32978" s="277">
        <v>2385.0894195710798</v>
      </c>
    </row>
    <row r="32979" spans="1:5">
      <c r="A32979" s="3">
        <v>2024</v>
      </c>
      <c r="B32979" s="3">
        <v>10</v>
      </c>
      <c r="C32979" s="3">
        <v>7</v>
      </c>
      <c r="D32979" s="3">
        <v>1</v>
      </c>
      <c r="E32979" s="277">
        <v>2357.4255060534301</v>
      </c>
    </row>
    <row r="32980" spans="1:5">
      <c r="A32980" s="3">
        <v>2024</v>
      </c>
      <c r="B32980" s="3">
        <v>10</v>
      </c>
      <c r="C32980" s="3">
        <v>7</v>
      </c>
      <c r="D32980" s="3">
        <v>2</v>
      </c>
      <c r="E32980" s="277">
        <v>2349.64066176087</v>
      </c>
    </row>
    <row r="32981" spans="1:5">
      <c r="A32981" s="3">
        <v>2024</v>
      </c>
      <c r="B32981" s="3">
        <v>10</v>
      </c>
      <c r="C32981" s="3">
        <v>7</v>
      </c>
      <c r="D32981" s="3">
        <v>3</v>
      </c>
      <c r="E32981" s="277">
        <v>2341.88713565326</v>
      </c>
    </row>
    <row r="32982" spans="1:5">
      <c r="A32982" s="3">
        <v>2024</v>
      </c>
      <c r="B32982" s="3">
        <v>10</v>
      </c>
      <c r="C32982" s="3">
        <v>7</v>
      </c>
      <c r="D32982" s="3">
        <v>4</v>
      </c>
      <c r="E32982" s="277">
        <v>2570.2946965647302</v>
      </c>
    </row>
    <row r="32983" spans="1:5">
      <c r="A32983" s="3">
        <v>2024</v>
      </c>
      <c r="B32983" s="3">
        <v>10</v>
      </c>
      <c r="C32983" s="3">
        <v>7</v>
      </c>
      <c r="D32983" s="3">
        <v>5</v>
      </c>
      <c r="E32983" s="277">
        <v>2831.0177687059299</v>
      </c>
    </row>
    <row r="32984" spans="1:5">
      <c r="A32984" s="3">
        <v>2024</v>
      </c>
      <c r="B32984" s="3">
        <v>10</v>
      </c>
      <c r="C32984" s="3">
        <v>7</v>
      </c>
      <c r="D32984" s="3">
        <v>6</v>
      </c>
      <c r="E32984" s="277">
        <v>3001.3817142669</v>
      </c>
    </row>
    <row r="32985" spans="1:5">
      <c r="A32985" s="3">
        <v>2024</v>
      </c>
      <c r="B32985" s="3">
        <v>10</v>
      </c>
      <c r="C32985" s="3">
        <v>7</v>
      </c>
      <c r="D32985" s="3">
        <v>7</v>
      </c>
      <c r="E32985" s="277">
        <v>3077.6842964193702</v>
      </c>
    </row>
    <row r="32986" spans="1:5">
      <c r="A32986" s="3">
        <v>2024</v>
      </c>
      <c r="B32986" s="3">
        <v>10</v>
      </c>
      <c r="C32986" s="3">
        <v>7</v>
      </c>
      <c r="D32986" s="3">
        <v>8</v>
      </c>
      <c r="E32986" s="277">
        <v>3147.4884437279202</v>
      </c>
    </row>
    <row r="32987" spans="1:5">
      <c r="A32987" s="3">
        <v>2024</v>
      </c>
      <c r="B32987" s="3">
        <v>10</v>
      </c>
      <c r="C32987" s="3">
        <v>7</v>
      </c>
      <c r="D32987" s="3">
        <v>9</v>
      </c>
      <c r="E32987" s="277">
        <v>3272.3616448643102</v>
      </c>
    </row>
    <row r="32988" spans="1:5">
      <c r="A32988" s="3">
        <v>2024</v>
      </c>
      <c r="B32988" s="3">
        <v>10</v>
      </c>
      <c r="C32988" s="3">
        <v>7</v>
      </c>
      <c r="D32988" s="3">
        <v>10</v>
      </c>
      <c r="E32988" s="277">
        <v>3280.9515732193199</v>
      </c>
    </row>
    <row r="32989" spans="1:5">
      <c r="A32989" s="3">
        <v>2024</v>
      </c>
      <c r="B32989" s="3">
        <v>10</v>
      </c>
      <c r="C32989" s="3">
        <v>7</v>
      </c>
      <c r="D32989" s="3">
        <v>11</v>
      </c>
      <c r="E32989" s="277">
        <v>3345.7372164849198</v>
      </c>
    </row>
    <row r="32990" spans="1:5">
      <c r="A32990" s="3">
        <v>2024</v>
      </c>
      <c r="B32990" s="3">
        <v>10</v>
      </c>
      <c r="C32990" s="3">
        <v>7</v>
      </c>
      <c r="D32990" s="3">
        <v>12</v>
      </c>
      <c r="E32990" s="277">
        <v>3342.4333722585902</v>
      </c>
    </row>
    <row r="32991" spans="1:5">
      <c r="A32991" s="3">
        <v>2024</v>
      </c>
      <c r="B32991" s="3">
        <v>10</v>
      </c>
      <c r="C32991" s="3">
        <v>7</v>
      </c>
      <c r="D32991" s="3">
        <v>13</v>
      </c>
      <c r="E32991" s="277">
        <v>3355.7816276634899</v>
      </c>
    </row>
    <row r="32992" spans="1:5">
      <c r="A32992" s="3">
        <v>2024</v>
      </c>
      <c r="B32992" s="3">
        <v>10</v>
      </c>
      <c r="C32992" s="3">
        <v>7</v>
      </c>
      <c r="D32992" s="3">
        <v>14</v>
      </c>
      <c r="E32992" s="277">
        <v>3341.3535316320199</v>
      </c>
    </row>
    <row r="32993" spans="1:5">
      <c r="A32993" s="3">
        <v>2024</v>
      </c>
      <c r="B32993" s="3">
        <v>10</v>
      </c>
      <c r="C32993" s="3">
        <v>7</v>
      </c>
      <c r="D32993" s="3">
        <v>15</v>
      </c>
      <c r="E32993" s="277">
        <v>3249.40790701078</v>
      </c>
    </row>
    <row r="32994" spans="1:5">
      <c r="A32994" s="3">
        <v>2024</v>
      </c>
      <c r="B32994" s="3">
        <v>10</v>
      </c>
      <c r="C32994" s="3">
        <v>7</v>
      </c>
      <c r="D32994" s="3">
        <v>16</v>
      </c>
      <c r="E32994" s="277">
        <v>3329.8249022355499</v>
      </c>
    </row>
    <row r="32995" spans="1:5">
      <c r="A32995" s="3">
        <v>2024</v>
      </c>
      <c r="B32995" s="3">
        <v>10</v>
      </c>
      <c r="C32995" s="3">
        <v>7</v>
      </c>
      <c r="D32995" s="3">
        <v>17</v>
      </c>
      <c r="E32995" s="277">
        <v>3276.82021207259</v>
      </c>
    </row>
    <row r="32996" spans="1:5">
      <c r="A32996" s="3">
        <v>2024</v>
      </c>
      <c r="B32996" s="3">
        <v>10</v>
      </c>
      <c r="C32996" s="3">
        <v>7</v>
      </c>
      <c r="D32996" s="3">
        <v>18</v>
      </c>
      <c r="E32996" s="277">
        <v>3367.7356462964699</v>
      </c>
    </row>
    <row r="32997" spans="1:5">
      <c r="A32997" s="3">
        <v>2024</v>
      </c>
      <c r="B32997" s="3">
        <v>10</v>
      </c>
      <c r="C32997" s="3">
        <v>7</v>
      </c>
      <c r="D32997" s="3">
        <v>19</v>
      </c>
      <c r="E32997" s="277">
        <v>3368.1329340842499</v>
      </c>
    </row>
    <row r="32998" spans="1:5">
      <c r="A32998" s="3">
        <v>2024</v>
      </c>
      <c r="B32998" s="3">
        <v>10</v>
      </c>
      <c r="C32998" s="3">
        <v>7</v>
      </c>
      <c r="D32998" s="3">
        <v>20</v>
      </c>
      <c r="E32998" s="277">
        <v>3149.9530773596198</v>
      </c>
    </row>
    <row r="32999" spans="1:5">
      <c r="A32999" s="3">
        <v>2024</v>
      </c>
      <c r="B32999" s="3">
        <v>10</v>
      </c>
      <c r="C32999" s="3">
        <v>7</v>
      </c>
      <c r="D32999" s="3">
        <v>21</v>
      </c>
      <c r="E32999" s="277">
        <v>3010.7660301132901</v>
      </c>
    </row>
    <row r="33000" spans="1:5">
      <c r="A33000" s="3">
        <v>2024</v>
      </c>
      <c r="B33000" s="3">
        <v>10</v>
      </c>
      <c r="C33000" s="3">
        <v>7</v>
      </c>
      <c r="D33000" s="3">
        <v>22</v>
      </c>
      <c r="E33000" s="277">
        <v>2858.9690064083602</v>
      </c>
    </row>
    <row r="33001" spans="1:5">
      <c r="A33001" s="3">
        <v>2024</v>
      </c>
      <c r="B33001" s="3">
        <v>10</v>
      </c>
      <c r="C33001" s="3">
        <v>7</v>
      </c>
      <c r="D33001" s="3">
        <v>23</v>
      </c>
      <c r="E33001" s="277">
        <v>2752.4872171126899</v>
      </c>
    </row>
    <row r="33002" spans="1:5">
      <c r="A33002" s="3">
        <v>2024</v>
      </c>
      <c r="B33002" s="3">
        <v>10</v>
      </c>
      <c r="C33002" s="3">
        <v>8</v>
      </c>
      <c r="D33002" s="3">
        <v>0</v>
      </c>
      <c r="E33002" s="277">
        <v>2627.9366039240799</v>
      </c>
    </row>
    <row r="33003" spans="1:5">
      <c r="A33003" s="3">
        <v>2024</v>
      </c>
      <c r="B33003" s="3">
        <v>10</v>
      </c>
      <c r="C33003" s="3">
        <v>8</v>
      </c>
      <c r="D33003" s="3">
        <v>1</v>
      </c>
      <c r="E33003" s="277">
        <v>2548.86561237551</v>
      </c>
    </row>
    <row r="33004" spans="1:5">
      <c r="A33004" s="3">
        <v>2024</v>
      </c>
      <c r="B33004" s="3">
        <v>10</v>
      </c>
      <c r="C33004" s="3">
        <v>8</v>
      </c>
      <c r="D33004" s="3">
        <v>2</v>
      </c>
      <c r="E33004" s="277">
        <v>2468.4851033061</v>
      </c>
    </row>
    <row r="33005" spans="1:5">
      <c r="A33005" s="3">
        <v>2024</v>
      </c>
      <c r="B33005" s="3">
        <v>10</v>
      </c>
      <c r="C33005" s="3">
        <v>8</v>
      </c>
      <c r="D33005" s="3">
        <v>3</v>
      </c>
      <c r="E33005" s="277">
        <v>2518.63629257403</v>
      </c>
    </row>
    <row r="33006" spans="1:5">
      <c r="A33006" s="3">
        <v>2024</v>
      </c>
      <c r="B33006" s="3">
        <v>10</v>
      </c>
      <c r="C33006" s="3">
        <v>8</v>
      </c>
      <c r="D33006" s="3">
        <v>4</v>
      </c>
      <c r="E33006" s="277">
        <v>2656.9365966475898</v>
      </c>
    </row>
    <row r="33007" spans="1:5">
      <c r="A33007" s="3">
        <v>2024</v>
      </c>
      <c r="B33007" s="3">
        <v>10</v>
      </c>
      <c r="C33007" s="3">
        <v>8</v>
      </c>
      <c r="D33007" s="3">
        <v>5</v>
      </c>
      <c r="E33007" s="277">
        <v>2889.09341557474</v>
      </c>
    </row>
    <row r="33008" spans="1:5">
      <c r="A33008" s="3">
        <v>2024</v>
      </c>
      <c r="B33008" s="3">
        <v>10</v>
      </c>
      <c r="C33008" s="3">
        <v>8</v>
      </c>
      <c r="D33008" s="3">
        <v>6</v>
      </c>
      <c r="E33008" s="277">
        <v>3133.5521872098702</v>
      </c>
    </row>
    <row r="33009" spans="1:5">
      <c r="A33009" s="3">
        <v>2024</v>
      </c>
      <c r="B33009" s="3">
        <v>10</v>
      </c>
      <c r="C33009" s="3">
        <v>8</v>
      </c>
      <c r="D33009" s="3">
        <v>7</v>
      </c>
      <c r="E33009" s="277">
        <v>3168.8520282282002</v>
      </c>
    </row>
    <row r="33010" spans="1:5">
      <c r="A33010" s="3">
        <v>2024</v>
      </c>
      <c r="B33010" s="3">
        <v>10</v>
      </c>
      <c r="C33010" s="3">
        <v>8</v>
      </c>
      <c r="D33010" s="3">
        <v>8</v>
      </c>
      <c r="E33010" s="277">
        <v>3218.01049079521</v>
      </c>
    </row>
    <row r="33011" spans="1:5">
      <c r="A33011" s="3">
        <v>2024</v>
      </c>
      <c r="B33011" s="3">
        <v>10</v>
      </c>
      <c r="C33011" s="3">
        <v>8</v>
      </c>
      <c r="D33011" s="3">
        <v>9</v>
      </c>
      <c r="E33011" s="277">
        <v>3305.0371415643999</v>
      </c>
    </row>
    <row r="33012" spans="1:5">
      <c r="A33012" s="3">
        <v>2024</v>
      </c>
      <c r="B33012" s="3">
        <v>10</v>
      </c>
      <c r="C33012" s="3">
        <v>8</v>
      </c>
      <c r="D33012" s="3">
        <v>10</v>
      </c>
      <c r="E33012" s="277">
        <v>3308.7529130432299</v>
      </c>
    </row>
    <row r="33013" spans="1:5">
      <c r="A33013" s="3">
        <v>2024</v>
      </c>
      <c r="B33013" s="3">
        <v>10</v>
      </c>
      <c r="C33013" s="3">
        <v>8</v>
      </c>
      <c r="D33013" s="3">
        <v>11</v>
      </c>
      <c r="E33013" s="277">
        <v>3338.5437988205999</v>
      </c>
    </row>
    <row r="33014" spans="1:5">
      <c r="A33014" s="3">
        <v>2024</v>
      </c>
      <c r="B33014" s="3">
        <v>10</v>
      </c>
      <c r="C33014" s="3">
        <v>8</v>
      </c>
      <c r="D33014" s="3">
        <v>12</v>
      </c>
      <c r="E33014" s="277">
        <v>3376.9829503609899</v>
      </c>
    </row>
    <row r="33015" spans="1:5">
      <c r="A33015" s="3">
        <v>2024</v>
      </c>
      <c r="B33015" s="3">
        <v>10</v>
      </c>
      <c r="C33015" s="3">
        <v>8</v>
      </c>
      <c r="D33015" s="3">
        <v>13</v>
      </c>
      <c r="E33015" s="277">
        <v>3392.5785770816001</v>
      </c>
    </row>
    <row r="33016" spans="1:5">
      <c r="A33016" s="3">
        <v>2024</v>
      </c>
      <c r="B33016" s="3">
        <v>10</v>
      </c>
      <c r="C33016" s="3">
        <v>8</v>
      </c>
      <c r="D33016" s="3">
        <v>14</v>
      </c>
      <c r="E33016" s="277">
        <v>3268.8254219554801</v>
      </c>
    </row>
    <row r="33017" spans="1:5">
      <c r="A33017" s="3">
        <v>2024</v>
      </c>
      <c r="B33017" s="3">
        <v>10</v>
      </c>
      <c r="C33017" s="3">
        <v>8</v>
      </c>
      <c r="D33017" s="3">
        <v>15</v>
      </c>
      <c r="E33017" s="277">
        <v>3310.8127933365499</v>
      </c>
    </row>
    <row r="33018" spans="1:5">
      <c r="A33018" s="3">
        <v>2024</v>
      </c>
      <c r="B33018" s="3">
        <v>10</v>
      </c>
      <c r="C33018" s="3">
        <v>8</v>
      </c>
      <c r="D33018" s="3">
        <v>16</v>
      </c>
      <c r="E33018" s="277">
        <v>3332.0070018961001</v>
      </c>
    </row>
    <row r="33019" spans="1:5">
      <c r="A33019" s="3">
        <v>2024</v>
      </c>
      <c r="B33019" s="3">
        <v>10</v>
      </c>
      <c r="C33019" s="3">
        <v>8</v>
      </c>
      <c r="D33019" s="3">
        <v>17</v>
      </c>
      <c r="E33019" s="277">
        <v>3207.2848027475702</v>
      </c>
    </row>
    <row r="33020" spans="1:5">
      <c r="A33020" s="3">
        <v>2024</v>
      </c>
      <c r="B33020" s="3">
        <v>10</v>
      </c>
      <c r="C33020" s="3">
        <v>8</v>
      </c>
      <c r="D33020" s="3">
        <v>18</v>
      </c>
      <c r="E33020" s="277">
        <v>3390.5563128221202</v>
      </c>
    </row>
    <row r="33021" spans="1:5">
      <c r="A33021" s="3">
        <v>2024</v>
      </c>
      <c r="B33021" s="3">
        <v>10</v>
      </c>
      <c r="C33021" s="3">
        <v>8</v>
      </c>
      <c r="D33021" s="3">
        <v>19</v>
      </c>
      <c r="E33021" s="277">
        <v>3392.1065712228501</v>
      </c>
    </row>
    <row r="33022" spans="1:5">
      <c r="A33022" s="3">
        <v>2024</v>
      </c>
      <c r="B33022" s="3">
        <v>10</v>
      </c>
      <c r="C33022" s="3">
        <v>8</v>
      </c>
      <c r="D33022" s="3">
        <v>20</v>
      </c>
      <c r="E33022" s="277">
        <v>3203.1194002850102</v>
      </c>
    </row>
    <row r="33023" spans="1:5">
      <c r="A33023" s="3">
        <v>2024</v>
      </c>
      <c r="B33023" s="3">
        <v>10</v>
      </c>
      <c r="C33023" s="3">
        <v>8</v>
      </c>
      <c r="D33023" s="3">
        <v>21</v>
      </c>
      <c r="E33023" s="277">
        <v>3000.75793848699</v>
      </c>
    </row>
    <row r="33024" spans="1:5">
      <c r="A33024" s="3">
        <v>2024</v>
      </c>
      <c r="B33024" s="3">
        <v>10</v>
      </c>
      <c r="C33024" s="3">
        <v>8</v>
      </c>
      <c r="D33024" s="3">
        <v>22</v>
      </c>
      <c r="E33024" s="277">
        <v>2810.5287218362701</v>
      </c>
    </row>
    <row r="33025" spans="1:5">
      <c r="A33025" s="3">
        <v>2024</v>
      </c>
      <c r="B33025" s="3">
        <v>10</v>
      </c>
      <c r="C33025" s="3">
        <v>8</v>
      </c>
      <c r="D33025" s="3">
        <v>23</v>
      </c>
      <c r="E33025" s="277">
        <v>2697.3645442907</v>
      </c>
    </row>
    <row r="33026" spans="1:5">
      <c r="A33026" s="3">
        <v>2024</v>
      </c>
      <c r="B33026" s="3">
        <v>10</v>
      </c>
      <c r="C33026" s="3">
        <v>9</v>
      </c>
      <c r="D33026" s="3">
        <v>0</v>
      </c>
      <c r="E33026" s="277">
        <v>2629.5024994997898</v>
      </c>
    </row>
    <row r="33027" spans="1:5">
      <c r="A33027" s="3">
        <v>2024</v>
      </c>
      <c r="B33027" s="3">
        <v>10</v>
      </c>
      <c r="C33027" s="3">
        <v>9</v>
      </c>
      <c r="D33027" s="3">
        <v>1</v>
      </c>
      <c r="E33027" s="277">
        <v>2525.0493550206202</v>
      </c>
    </row>
    <row r="33028" spans="1:5">
      <c r="A33028" s="3">
        <v>2024</v>
      </c>
      <c r="B33028" s="3">
        <v>10</v>
      </c>
      <c r="C33028" s="3">
        <v>9</v>
      </c>
      <c r="D33028" s="3">
        <v>2</v>
      </c>
      <c r="E33028" s="277">
        <v>2473.2021672873698</v>
      </c>
    </row>
    <row r="33029" spans="1:5">
      <c r="A33029" s="3">
        <v>2024</v>
      </c>
      <c r="B33029" s="3">
        <v>10</v>
      </c>
      <c r="C33029" s="3">
        <v>9</v>
      </c>
      <c r="D33029" s="3">
        <v>3</v>
      </c>
      <c r="E33029" s="277">
        <v>2464.3255517952798</v>
      </c>
    </row>
    <row r="33030" spans="1:5">
      <c r="A33030" s="3">
        <v>2024</v>
      </c>
      <c r="B33030" s="3">
        <v>10</v>
      </c>
      <c r="C33030" s="3">
        <v>9</v>
      </c>
      <c r="D33030" s="3">
        <v>4</v>
      </c>
      <c r="E33030" s="277">
        <v>2570.7816829863</v>
      </c>
    </row>
    <row r="33031" spans="1:5">
      <c r="A33031" s="3">
        <v>2024</v>
      </c>
      <c r="B33031" s="3">
        <v>10</v>
      </c>
      <c r="C33031" s="3">
        <v>9</v>
      </c>
      <c r="D33031" s="3">
        <v>5</v>
      </c>
      <c r="E33031" s="277">
        <v>2920.49574019996</v>
      </c>
    </row>
    <row r="33032" spans="1:5">
      <c r="A33032" s="3">
        <v>2024</v>
      </c>
      <c r="B33032" s="3">
        <v>10</v>
      </c>
      <c r="C33032" s="3">
        <v>9</v>
      </c>
      <c r="D33032" s="3">
        <v>6</v>
      </c>
      <c r="E33032" s="277">
        <v>3142.32371354422</v>
      </c>
    </row>
    <row r="33033" spans="1:5">
      <c r="A33033" s="3">
        <v>2024</v>
      </c>
      <c r="B33033" s="3">
        <v>10</v>
      </c>
      <c r="C33033" s="3">
        <v>9</v>
      </c>
      <c r="D33033" s="3">
        <v>7</v>
      </c>
      <c r="E33033" s="277">
        <v>3151.5664796277001</v>
      </c>
    </row>
    <row r="33034" spans="1:5">
      <c r="A33034" s="3">
        <v>2024</v>
      </c>
      <c r="B33034" s="3">
        <v>10</v>
      </c>
      <c r="C33034" s="3">
        <v>9</v>
      </c>
      <c r="D33034" s="3">
        <v>8</v>
      </c>
      <c r="E33034" s="277">
        <v>3213.55172829104</v>
      </c>
    </row>
    <row r="33035" spans="1:5">
      <c r="A33035" s="3">
        <v>2024</v>
      </c>
      <c r="B33035" s="3">
        <v>10</v>
      </c>
      <c r="C33035" s="3">
        <v>9</v>
      </c>
      <c r="D33035" s="3">
        <v>9</v>
      </c>
      <c r="E33035" s="277">
        <v>3290.9389331941202</v>
      </c>
    </row>
    <row r="33036" spans="1:5">
      <c r="A33036" s="3">
        <v>2024</v>
      </c>
      <c r="B33036" s="3">
        <v>10</v>
      </c>
      <c r="C33036" s="3">
        <v>9</v>
      </c>
      <c r="D33036" s="3">
        <v>10</v>
      </c>
      <c r="E33036" s="277">
        <v>3277.8457764847099</v>
      </c>
    </row>
    <row r="33037" spans="1:5">
      <c r="A33037" s="3">
        <v>2024</v>
      </c>
      <c r="B33037" s="3">
        <v>10</v>
      </c>
      <c r="C33037" s="3">
        <v>9</v>
      </c>
      <c r="D33037" s="3">
        <v>11</v>
      </c>
      <c r="E33037" s="277">
        <v>3415.33200622512</v>
      </c>
    </row>
    <row r="33038" spans="1:5">
      <c r="A33038" s="3">
        <v>2024</v>
      </c>
      <c r="B33038" s="3">
        <v>10</v>
      </c>
      <c r="C33038" s="3">
        <v>9</v>
      </c>
      <c r="D33038" s="3">
        <v>12</v>
      </c>
      <c r="E33038" s="277">
        <v>3414.5576452964101</v>
      </c>
    </row>
    <row r="33039" spans="1:5">
      <c r="A33039" s="3">
        <v>2024</v>
      </c>
      <c r="B33039" s="3">
        <v>10</v>
      </c>
      <c r="C33039" s="3">
        <v>9</v>
      </c>
      <c r="D33039" s="3">
        <v>13</v>
      </c>
      <c r="E33039" s="277">
        <v>3529.36213183173</v>
      </c>
    </row>
    <row r="33040" spans="1:5">
      <c r="A33040" s="3">
        <v>2024</v>
      </c>
      <c r="B33040" s="3">
        <v>10</v>
      </c>
      <c r="C33040" s="3">
        <v>9</v>
      </c>
      <c r="D33040" s="3">
        <v>14</v>
      </c>
      <c r="E33040" s="277">
        <v>3515.1581424903202</v>
      </c>
    </row>
    <row r="33041" spans="1:5">
      <c r="A33041" s="3">
        <v>2024</v>
      </c>
      <c r="B33041" s="3">
        <v>10</v>
      </c>
      <c r="C33041" s="3">
        <v>9</v>
      </c>
      <c r="D33041" s="3">
        <v>15</v>
      </c>
      <c r="E33041" s="277">
        <v>3553.47618274466</v>
      </c>
    </row>
    <row r="33042" spans="1:5">
      <c r="A33042" s="3">
        <v>2024</v>
      </c>
      <c r="B33042" s="3">
        <v>10</v>
      </c>
      <c r="C33042" s="3">
        <v>9</v>
      </c>
      <c r="D33042" s="3">
        <v>16</v>
      </c>
      <c r="E33042" s="277">
        <v>3518.9583661163501</v>
      </c>
    </row>
    <row r="33043" spans="1:5">
      <c r="A33043" s="3">
        <v>2024</v>
      </c>
      <c r="B33043" s="3">
        <v>10</v>
      </c>
      <c r="C33043" s="3">
        <v>9</v>
      </c>
      <c r="D33043" s="3">
        <v>17</v>
      </c>
      <c r="E33043" s="277">
        <v>3485.5273831050599</v>
      </c>
    </row>
    <row r="33044" spans="1:5">
      <c r="A33044" s="3">
        <v>2024</v>
      </c>
      <c r="B33044" s="3">
        <v>10</v>
      </c>
      <c r="C33044" s="3">
        <v>9</v>
      </c>
      <c r="D33044" s="3">
        <v>18</v>
      </c>
      <c r="E33044" s="277">
        <v>3551.4943674373999</v>
      </c>
    </row>
    <row r="33045" spans="1:5">
      <c r="A33045" s="3">
        <v>2024</v>
      </c>
      <c r="B33045" s="3">
        <v>10</v>
      </c>
      <c r="C33045" s="3">
        <v>9</v>
      </c>
      <c r="D33045" s="3">
        <v>19</v>
      </c>
      <c r="E33045" s="277">
        <v>3560.4047233930601</v>
      </c>
    </row>
    <row r="33046" spans="1:5">
      <c r="A33046" s="3">
        <v>2024</v>
      </c>
      <c r="B33046" s="3">
        <v>10</v>
      </c>
      <c r="C33046" s="3">
        <v>9</v>
      </c>
      <c r="D33046" s="3">
        <v>20</v>
      </c>
      <c r="E33046" s="277">
        <v>3357.4682309101399</v>
      </c>
    </row>
    <row r="33047" spans="1:5">
      <c r="A33047" s="3">
        <v>2024</v>
      </c>
      <c r="B33047" s="3">
        <v>10</v>
      </c>
      <c r="C33047" s="3">
        <v>9</v>
      </c>
      <c r="D33047" s="3">
        <v>21</v>
      </c>
      <c r="E33047" s="277">
        <v>3081.9220278283701</v>
      </c>
    </row>
    <row r="33048" spans="1:5">
      <c r="A33048" s="3">
        <v>2024</v>
      </c>
      <c r="B33048" s="3">
        <v>10</v>
      </c>
      <c r="C33048" s="3">
        <v>9</v>
      </c>
      <c r="D33048" s="3">
        <v>22</v>
      </c>
      <c r="E33048" s="277">
        <v>2870.8015852090198</v>
      </c>
    </row>
    <row r="33049" spans="1:5">
      <c r="A33049" s="3">
        <v>2024</v>
      </c>
      <c r="B33049" s="3">
        <v>10</v>
      </c>
      <c r="C33049" s="3">
        <v>9</v>
      </c>
      <c r="D33049" s="3">
        <v>23</v>
      </c>
      <c r="E33049" s="277">
        <v>2739.6211044608799</v>
      </c>
    </row>
    <row r="33050" spans="1:5">
      <c r="A33050" s="3">
        <v>2024</v>
      </c>
      <c r="B33050" s="3">
        <v>10</v>
      </c>
      <c r="C33050" s="3">
        <v>10</v>
      </c>
      <c r="D33050" s="3">
        <v>0</v>
      </c>
      <c r="E33050" s="277">
        <v>2581.6545001283098</v>
      </c>
    </row>
    <row r="33051" spans="1:5">
      <c r="A33051" s="3">
        <v>2024</v>
      </c>
      <c r="B33051" s="3">
        <v>10</v>
      </c>
      <c r="C33051" s="3">
        <v>10</v>
      </c>
      <c r="D33051" s="3">
        <v>1</v>
      </c>
      <c r="E33051" s="277">
        <v>2562.8315249100001</v>
      </c>
    </row>
    <row r="33052" spans="1:5">
      <c r="A33052" s="3">
        <v>2024</v>
      </c>
      <c r="B33052" s="3">
        <v>10</v>
      </c>
      <c r="C33052" s="3">
        <v>10</v>
      </c>
      <c r="D33052" s="3">
        <v>2</v>
      </c>
      <c r="E33052" s="277">
        <v>2465.02388654167</v>
      </c>
    </row>
    <row r="33053" spans="1:5">
      <c r="A33053" s="3">
        <v>2024</v>
      </c>
      <c r="B33053" s="3">
        <v>10</v>
      </c>
      <c r="C33053" s="3">
        <v>10</v>
      </c>
      <c r="D33053" s="3">
        <v>3</v>
      </c>
      <c r="E33053" s="277">
        <v>2491.4167690793302</v>
      </c>
    </row>
    <row r="33054" spans="1:5">
      <c r="A33054" s="3">
        <v>2024</v>
      </c>
      <c r="B33054" s="3">
        <v>10</v>
      </c>
      <c r="C33054" s="3">
        <v>10</v>
      </c>
      <c r="D33054" s="3">
        <v>4</v>
      </c>
      <c r="E33054" s="277">
        <v>2543.3876399455598</v>
      </c>
    </row>
    <row r="33055" spans="1:5">
      <c r="A33055" s="3">
        <v>2024</v>
      </c>
      <c r="B33055" s="3">
        <v>10</v>
      </c>
      <c r="C33055" s="3">
        <v>10</v>
      </c>
      <c r="D33055" s="3">
        <v>5</v>
      </c>
      <c r="E33055" s="277">
        <v>2855.3415088050301</v>
      </c>
    </row>
    <row r="33056" spans="1:5">
      <c r="A33056" s="3">
        <v>2024</v>
      </c>
      <c r="B33056" s="3">
        <v>10</v>
      </c>
      <c r="C33056" s="3">
        <v>10</v>
      </c>
      <c r="D33056" s="3">
        <v>6</v>
      </c>
      <c r="E33056" s="277">
        <v>3078.58116021351</v>
      </c>
    </row>
    <row r="33057" spans="1:5">
      <c r="A33057" s="3">
        <v>2024</v>
      </c>
      <c r="B33057" s="3">
        <v>10</v>
      </c>
      <c r="C33057" s="3">
        <v>10</v>
      </c>
      <c r="D33057" s="3">
        <v>7</v>
      </c>
      <c r="E33057" s="277">
        <v>3107.4896864751499</v>
      </c>
    </row>
    <row r="33058" spans="1:5">
      <c r="A33058" s="3">
        <v>2024</v>
      </c>
      <c r="B33058" s="3">
        <v>10</v>
      </c>
      <c r="C33058" s="3">
        <v>10</v>
      </c>
      <c r="D33058" s="3">
        <v>8</v>
      </c>
      <c r="E33058" s="277">
        <v>3220.9754599059502</v>
      </c>
    </row>
    <row r="33059" spans="1:5">
      <c r="A33059" s="3">
        <v>2024</v>
      </c>
      <c r="B33059" s="3">
        <v>10</v>
      </c>
      <c r="C33059" s="3">
        <v>10</v>
      </c>
      <c r="D33059" s="3">
        <v>9</v>
      </c>
      <c r="E33059" s="277">
        <v>3313.2066107114601</v>
      </c>
    </row>
    <row r="33060" spans="1:5">
      <c r="A33060" s="3">
        <v>2024</v>
      </c>
      <c r="B33060" s="3">
        <v>10</v>
      </c>
      <c r="C33060" s="3">
        <v>10</v>
      </c>
      <c r="D33060" s="3">
        <v>10</v>
      </c>
      <c r="E33060" s="277">
        <v>3353.93703615495</v>
      </c>
    </row>
    <row r="33061" spans="1:5">
      <c r="A33061" s="3">
        <v>2024</v>
      </c>
      <c r="B33061" s="3">
        <v>10</v>
      </c>
      <c r="C33061" s="3">
        <v>10</v>
      </c>
      <c r="D33061" s="3">
        <v>11</v>
      </c>
      <c r="E33061" s="277">
        <v>3459.6305968829301</v>
      </c>
    </row>
    <row r="33062" spans="1:5">
      <c r="A33062" s="3">
        <v>2024</v>
      </c>
      <c r="B33062" s="3">
        <v>10</v>
      </c>
      <c r="C33062" s="3">
        <v>10</v>
      </c>
      <c r="D33062" s="3">
        <v>12</v>
      </c>
      <c r="E33062" s="277">
        <v>3551.62296398941</v>
      </c>
    </row>
    <row r="33063" spans="1:5">
      <c r="A33063" s="3">
        <v>2024</v>
      </c>
      <c r="B33063" s="3">
        <v>10</v>
      </c>
      <c r="C33063" s="3">
        <v>10</v>
      </c>
      <c r="D33063" s="3">
        <v>13</v>
      </c>
      <c r="E33063" s="277">
        <v>3624.97019652995</v>
      </c>
    </row>
    <row r="33064" spans="1:5">
      <c r="A33064" s="3">
        <v>2024</v>
      </c>
      <c r="B33064" s="3">
        <v>10</v>
      </c>
      <c r="C33064" s="3">
        <v>10</v>
      </c>
      <c r="D33064" s="3">
        <v>14</v>
      </c>
      <c r="E33064" s="277">
        <v>3666.1362411157302</v>
      </c>
    </row>
    <row r="33065" spans="1:5">
      <c r="A33065" s="3">
        <v>2024</v>
      </c>
      <c r="B33065" s="3">
        <v>10</v>
      </c>
      <c r="C33065" s="3">
        <v>10</v>
      </c>
      <c r="D33065" s="3">
        <v>15</v>
      </c>
      <c r="E33065" s="277">
        <v>3723.8586021747401</v>
      </c>
    </row>
    <row r="33066" spans="1:5">
      <c r="A33066" s="3">
        <v>2024</v>
      </c>
      <c r="B33066" s="3">
        <v>10</v>
      </c>
      <c r="C33066" s="3">
        <v>10</v>
      </c>
      <c r="D33066" s="3">
        <v>16</v>
      </c>
      <c r="E33066" s="277">
        <v>3597.9854999717199</v>
      </c>
    </row>
    <row r="33067" spans="1:5">
      <c r="A33067" s="3">
        <v>2024</v>
      </c>
      <c r="B33067" s="3">
        <v>10</v>
      </c>
      <c r="C33067" s="3">
        <v>10</v>
      </c>
      <c r="D33067" s="3">
        <v>17</v>
      </c>
      <c r="E33067" s="277">
        <v>3528.7904885950002</v>
      </c>
    </row>
    <row r="33068" spans="1:5">
      <c r="A33068" s="3">
        <v>2024</v>
      </c>
      <c r="B33068" s="3">
        <v>10</v>
      </c>
      <c r="C33068" s="3">
        <v>10</v>
      </c>
      <c r="D33068" s="3">
        <v>18</v>
      </c>
      <c r="E33068" s="277">
        <v>3584.1580413874099</v>
      </c>
    </row>
    <row r="33069" spans="1:5">
      <c r="A33069" s="3">
        <v>2024</v>
      </c>
      <c r="B33069" s="3">
        <v>10</v>
      </c>
      <c r="C33069" s="3">
        <v>10</v>
      </c>
      <c r="D33069" s="3">
        <v>19</v>
      </c>
      <c r="E33069" s="277">
        <v>3517.2969809972501</v>
      </c>
    </row>
    <row r="33070" spans="1:5">
      <c r="A33070" s="3">
        <v>2024</v>
      </c>
      <c r="B33070" s="3">
        <v>10</v>
      </c>
      <c r="C33070" s="3">
        <v>10</v>
      </c>
      <c r="D33070" s="3">
        <v>20</v>
      </c>
      <c r="E33070" s="277">
        <v>3369.3655957280098</v>
      </c>
    </row>
    <row r="33071" spans="1:5">
      <c r="A33071" s="3">
        <v>2024</v>
      </c>
      <c r="B33071" s="3">
        <v>10</v>
      </c>
      <c r="C33071" s="3">
        <v>10</v>
      </c>
      <c r="D33071" s="3">
        <v>21</v>
      </c>
      <c r="E33071" s="277">
        <v>3119.4235977238</v>
      </c>
    </row>
    <row r="33072" spans="1:5">
      <c r="A33072" s="3">
        <v>2024</v>
      </c>
      <c r="B33072" s="3">
        <v>10</v>
      </c>
      <c r="C33072" s="3">
        <v>10</v>
      </c>
      <c r="D33072" s="3">
        <v>22</v>
      </c>
      <c r="E33072" s="277">
        <v>2931.47529758056</v>
      </c>
    </row>
    <row r="33073" spans="1:5">
      <c r="A33073" s="3">
        <v>2024</v>
      </c>
      <c r="B33073" s="3">
        <v>10</v>
      </c>
      <c r="C33073" s="3">
        <v>10</v>
      </c>
      <c r="D33073" s="3">
        <v>23</v>
      </c>
      <c r="E33073" s="277">
        <v>2791.8138890933901</v>
      </c>
    </row>
    <row r="33074" spans="1:5">
      <c r="A33074" s="3">
        <v>2024</v>
      </c>
      <c r="B33074" s="3">
        <v>10</v>
      </c>
      <c r="C33074" s="3">
        <v>11</v>
      </c>
      <c r="D33074" s="3">
        <v>0</v>
      </c>
      <c r="E33074" s="277">
        <v>2667.6935721198902</v>
      </c>
    </row>
    <row r="33075" spans="1:5">
      <c r="A33075" s="3">
        <v>2024</v>
      </c>
      <c r="B33075" s="3">
        <v>10</v>
      </c>
      <c r="C33075" s="3">
        <v>11</v>
      </c>
      <c r="D33075" s="3">
        <v>1</v>
      </c>
      <c r="E33075" s="277">
        <v>2575.0039677991499</v>
      </c>
    </row>
    <row r="33076" spans="1:5">
      <c r="A33076" s="3">
        <v>2024</v>
      </c>
      <c r="B33076" s="3">
        <v>10</v>
      </c>
      <c r="C33076" s="3">
        <v>11</v>
      </c>
      <c r="D33076" s="3">
        <v>2</v>
      </c>
      <c r="E33076" s="277">
        <v>2515.29319701747</v>
      </c>
    </row>
    <row r="33077" spans="1:5">
      <c r="A33077" s="3">
        <v>2024</v>
      </c>
      <c r="B33077" s="3">
        <v>10</v>
      </c>
      <c r="C33077" s="3">
        <v>11</v>
      </c>
      <c r="D33077" s="3">
        <v>3</v>
      </c>
      <c r="E33077" s="277">
        <v>2500.2101491610301</v>
      </c>
    </row>
    <row r="33078" spans="1:5">
      <c r="A33078" s="3">
        <v>2024</v>
      </c>
      <c r="B33078" s="3">
        <v>10</v>
      </c>
      <c r="C33078" s="3">
        <v>11</v>
      </c>
      <c r="D33078" s="3">
        <v>4</v>
      </c>
      <c r="E33078" s="277">
        <v>2590.2445127913902</v>
      </c>
    </row>
    <row r="33079" spans="1:5">
      <c r="A33079" s="3">
        <v>2024</v>
      </c>
      <c r="B33079" s="3">
        <v>10</v>
      </c>
      <c r="C33079" s="3">
        <v>11</v>
      </c>
      <c r="D33079" s="3">
        <v>5</v>
      </c>
      <c r="E33079" s="277">
        <v>2854.2180362867002</v>
      </c>
    </row>
    <row r="33080" spans="1:5">
      <c r="A33080" s="3">
        <v>2024</v>
      </c>
      <c r="B33080" s="3">
        <v>10</v>
      </c>
      <c r="C33080" s="3">
        <v>11</v>
      </c>
      <c r="D33080" s="3">
        <v>6</v>
      </c>
      <c r="E33080" s="277">
        <v>3050.8275969532001</v>
      </c>
    </row>
    <row r="33081" spans="1:5">
      <c r="A33081" s="3">
        <v>2024</v>
      </c>
      <c r="B33081" s="3">
        <v>10</v>
      </c>
      <c r="C33081" s="3">
        <v>11</v>
      </c>
      <c r="D33081" s="3">
        <v>7</v>
      </c>
      <c r="E33081" s="277">
        <v>3097.7582671209502</v>
      </c>
    </row>
    <row r="33082" spans="1:5">
      <c r="A33082" s="3">
        <v>2024</v>
      </c>
      <c r="B33082" s="3">
        <v>10</v>
      </c>
      <c r="C33082" s="3">
        <v>11</v>
      </c>
      <c r="D33082" s="3">
        <v>8</v>
      </c>
      <c r="E33082" s="277">
        <v>3199.2545565575401</v>
      </c>
    </row>
    <row r="33083" spans="1:5">
      <c r="A33083" s="3">
        <v>2024</v>
      </c>
      <c r="B33083" s="3">
        <v>10</v>
      </c>
      <c r="C33083" s="3">
        <v>11</v>
      </c>
      <c r="D33083" s="3">
        <v>9</v>
      </c>
      <c r="E33083" s="277">
        <v>3292.8432259381402</v>
      </c>
    </row>
    <row r="33084" spans="1:5">
      <c r="A33084" s="3">
        <v>2024</v>
      </c>
      <c r="B33084" s="3">
        <v>10</v>
      </c>
      <c r="C33084" s="3">
        <v>11</v>
      </c>
      <c r="D33084" s="3">
        <v>10</v>
      </c>
      <c r="E33084" s="277">
        <v>3381.7497852904999</v>
      </c>
    </row>
    <row r="33085" spans="1:5">
      <c r="A33085" s="3">
        <v>2024</v>
      </c>
      <c r="B33085" s="3">
        <v>10</v>
      </c>
      <c r="C33085" s="3">
        <v>11</v>
      </c>
      <c r="D33085" s="3">
        <v>11</v>
      </c>
      <c r="E33085" s="277">
        <v>3470.5555340864598</v>
      </c>
    </row>
    <row r="33086" spans="1:5">
      <c r="A33086" s="3">
        <v>2024</v>
      </c>
      <c r="B33086" s="3">
        <v>10</v>
      </c>
      <c r="C33086" s="3">
        <v>11</v>
      </c>
      <c r="D33086" s="3">
        <v>12</v>
      </c>
      <c r="E33086" s="277">
        <v>3581.1119631382498</v>
      </c>
    </row>
    <row r="33087" spans="1:5">
      <c r="A33087" s="3">
        <v>2024</v>
      </c>
      <c r="B33087" s="3">
        <v>10</v>
      </c>
      <c r="C33087" s="3">
        <v>11</v>
      </c>
      <c r="D33087" s="3">
        <v>13</v>
      </c>
      <c r="E33087" s="277">
        <v>3698.2378369365902</v>
      </c>
    </row>
    <row r="33088" spans="1:5">
      <c r="A33088" s="3">
        <v>2024</v>
      </c>
      <c r="B33088" s="3">
        <v>10</v>
      </c>
      <c r="C33088" s="3">
        <v>11</v>
      </c>
      <c r="D33088" s="3">
        <v>14</v>
      </c>
      <c r="E33088" s="277">
        <v>3715.9005737212501</v>
      </c>
    </row>
    <row r="33089" spans="1:5">
      <c r="A33089" s="3">
        <v>2024</v>
      </c>
      <c r="B33089" s="3">
        <v>10</v>
      </c>
      <c r="C33089" s="3">
        <v>11</v>
      </c>
      <c r="D33089" s="3">
        <v>15</v>
      </c>
      <c r="E33089" s="277">
        <v>3777.5739328803702</v>
      </c>
    </row>
    <row r="33090" spans="1:5">
      <c r="A33090" s="3">
        <v>2024</v>
      </c>
      <c r="B33090" s="3">
        <v>10</v>
      </c>
      <c r="C33090" s="3">
        <v>11</v>
      </c>
      <c r="D33090" s="3">
        <v>16</v>
      </c>
      <c r="E33090" s="277">
        <v>3719.2308179064999</v>
      </c>
    </row>
    <row r="33091" spans="1:5">
      <c r="A33091" s="3">
        <v>2024</v>
      </c>
      <c r="B33091" s="3">
        <v>10</v>
      </c>
      <c r="C33091" s="3">
        <v>11</v>
      </c>
      <c r="D33091" s="3">
        <v>17</v>
      </c>
      <c r="E33091" s="277">
        <v>3637.2623277215498</v>
      </c>
    </row>
    <row r="33092" spans="1:5">
      <c r="A33092" s="3">
        <v>2024</v>
      </c>
      <c r="B33092" s="3">
        <v>10</v>
      </c>
      <c r="C33092" s="3">
        <v>11</v>
      </c>
      <c r="D33092" s="3">
        <v>18</v>
      </c>
      <c r="E33092" s="277">
        <v>3633.1248139784602</v>
      </c>
    </row>
    <row r="33093" spans="1:5">
      <c r="A33093" s="3">
        <v>2024</v>
      </c>
      <c r="B33093" s="3">
        <v>10</v>
      </c>
      <c r="C33093" s="3">
        <v>11</v>
      </c>
      <c r="D33093" s="3">
        <v>19</v>
      </c>
      <c r="E33093" s="277">
        <v>3518.8862085290998</v>
      </c>
    </row>
    <row r="33094" spans="1:5">
      <c r="A33094" s="3">
        <v>2024</v>
      </c>
      <c r="B33094" s="3">
        <v>10</v>
      </c>
      <c r="C33094" s="3">
        <v>11</v>
      </c>
      <c r="D33094" s="3">
        <v>20</v>
      </c>
      <c r="E33094" s="277">
        <v>3295.5194237054902</v>
      </c>
    </row>
    <row r="33095" spans="1:5">
      <c r="A33095" s="3">
        <v>2024</v>
      </c>
      <c r="B33095" s="3">
        <v>10</v>
      </c>
      <c r="C33095" s="3">
        <v>11</v>
      </c>
      <c r="D33095" s="3">
        <v>21</v>
      </c>
      <c r="E33095" s="277">
        <v>3066.1990853842699</v>
      </c>
    </row>
    <row r="33096" spans="1:5">
      <c r="A33096" s="3">
        <v>2024</v>
      </c>
      <c r="B33096" s="3">
        <v>10</v>
      </c>
      <c r="C33096" s="3">
        <v>11</v>
      </c>
      <c r="D33096" s="3">
        <v>22</v>
      </c>
      <c r="E33096" s="277">
        <v>2910.24607263903</v>
      </c>
    </row>
    <row r="33097" spans="1:5">
      <c r="A33097" s="3">
        <v>2024</v>
      </c>
      <c r="B33097" s="3">
        <v>10</v>
      </c>
      <c r="C33097" s="3">
        <v>11</v>
      </c>
      <c r="D33097" s="3">
        <v>23</v>
      </c>
      <c r="E33097" s="277">
        <v>2779.3551269495501</v>
      </c>
    </row>
    <row r="33098" spans="1:5">
      <c r="A33098" s="3">
        <v>2024</v>
      </c>
      <c r="B33098" s="3">
        <v>10</v>
      </c>
      <c r="C33098" s="3">
        <v>12</v>
      </c>
      <c r="D33098" s="3">
        <v>0</v>
      </c>
      <c r="E33098" s="277">
        <v>2589.3145526256699</v>
      </c>
    </row>
    <row r="33099" spans="1:5">
      <c r="A33099" s="3">
        <v>2024</v>
      </c>
      <c r="B33099" s="3">
        <v>10</v>
      </c>
      <c r="C33099" s="3">
        <v>12</v>
      </c>
      <c r="D33099" s="3">
        <v>1</v>
      </c>
      <c r="E33099" s="277">
        <v>2486.4227585886001</v>
      </c>
    </row>
    <row r="33100" spans="1:5">
      <c r="A33100" s="3">
        <v>2024</v>
      </c>
      <c r="B33100" s="3">
        <v>10</v>
      </c>
      <c r="C33100" s="3">
        <v>12</v>
      </c>
      <c r="D33100" s="3">
        <v>2</v>
      </c>
      <c r="E33100" s="277">
        <v>2419.82013560519</v>
      </c>
    </row>
    <row r="33101" spans="1:5">
      <c r="A33101" s="3">
        <v>2024</v>
      </c>
      <c r="B33101" s="3">
        <v>10</v>
      </c>
      <c r="C33101" s="3">
        <v>12</v>
      </c>
      <c r="D33101" s="3">
        <v>3</v>
      </c>
      <c r="E33101" s="277">
        <v>2366.8731446790098</v>
      </c>
    </row>
    <row r="33102" spans="1:5">
      <c r="A33102" s="3">
        <v>2024</v>
      </c>
      <c r="B33102" s="3">
        <v>10</v>
      </c>
      <c r="C33102" s="3">
        <v>12</v>
      </c>
      <c r="D33102" s="3">
        <v>4</v>
      </c>
      <c r="E33102" s="277">
        <v>2420.5969531037899</v>
      </c>
    </row>
    <row r="33103" spans="1:5">
      <c r="A33103" s="3">
        <v>2024</v>
      </c>
      <c r="B33103" s="3">
        <v>10</v>
      </c>
      <c r="C33103" s="3">
        <v>12</v>
      </c>
      <c r="D33103" s="3">
        <v>5</v>
      </c>
      <c r="E33103" s="277">
        <v>2465.88622586268</v>
      </c>
    </row>
    <row r="33104" spans="1:5">
      <c r="A33104" s="3">
        <v>2024</v>
      </c>
      <c r="B33104" s="3">
        <v>10</v>
      </c>
      <c r="C33104" s="3">
        <v>12</v>
      </c>
      <c r="D33104" s="3">
        <v>6</v>
      </c>
      <c r="E33104" s="277">
        <v>2605.9259309840199</v>
      </c>
    </row>
    <row r="33105" spans="1:5">
      <c r="A33105" s="3">
        <v>2024</v>
      </c>
      <c r="B33105" s="3">
        <v>10</v>
      </c>
      <c r="C33105" s="3">
        <v>12</v>
      </c>
      <c r="D33105" s="3">
        <v>7</v>
      </c>
      <c r="E33105" s="277">
        <v>2678.0053902233199</v>
      </c>
    </row>
    <row r="33106" spans="1:5">
      <c r="A33106" s="3">
        <v>2024</v>
      </c>
      <c r="B33106" s="3">
        <v>10</v>
      </c>
      <c r="C33106" s="3">
        <v>12</v>
      </c>
      <c r="D33106" s="3">
        <v>8</v>
      </c>
      <c r="E33106" s="277">
        <v>2785.89247603274</v>
      </c>
    </row>
    <row r="33107" spans="1:5">
      <c r="A33107" s="3">
        <v>2024</v>
      </c>
      <c r="B33107" s="3">
        <v>10</v>
      </c>
      <c r="C33107" s="3">
        <v>12</v>
      </c>
      <c r="D33107" s="3">
        <v>9</v>
      </c>
      <c r="E33107" s="277">
        <v>2878.9261880396998</v>
      </c>
    </row>
    <row r="33108" spans="1:5">
      <c r="A33108" s="3">
        <v>2024</v>
      </c>
      <c r="B33108" s="3">
        <v>10</v>
      </c>
      <c r="C33108" s="3">
        <v>12</v>
      </c>
      <c r="D33108" s="3">
        <v>10</v>
      </c>
      <c r="E33108" s="277">
        <v>2965.8819442752902</v>
      </c>
    </row>
    <row r="33109" spans="1:5">
      <c r="A33109" s="3">
        <v>2024</v>
      </c>
      <c r="B33109" s="3">
        <v>10</v>
      </c>
      <c r="C33109" s="3">
        <v>12</v>
      </c>
      <c r="D33109" s="3">
        <v>11</v>
      </c>
      <c r="E33109" s="277">
        <v>3002.6490185665498</v>
      </c>
    </row>
    <row r="33110" spans="1:5">
      <c r="A33110" s="3">
        <v>2024</v>
      </c>
      <c r="B33110" s="3">
        <v>10</v>
      </c>
      <c r="C33110" s="3">
        <v>12</v>
      </c>
      <c r="D33110" s="3">
        <v>12</v>
      </c>
      <c r="E33110" s="277">
        <v>3092.0631000917301</v>
      </c>
    </row>
    <row r="33111" spans="1:5">
      <c r="A33111" s="3">
        <v>2024</v>
      </c>
      <c r="B33111" s="3">
        <v>10</v>
      </c>
      <c r="C33111" s="3">
        <v>12</v>
      </c>
      <c r="D33111" s="3">
        <v>13</v>
      </c>
      <c r="E33111" s="277">
        <v>3149.1433007112801</v>
      </c>
    </row>
    <row r="33112" spans="1:5">
      <c r="A33112" s="3">
        <v>2024</v>
      </c>
      <c r="B33112" s="3">
        <v>10</v>
      </c>
      <c r="C33112" s="3">
        <v>12</v>
      </c>
      <c r="D33112" s="3">
        <v>14</v>
      </c>
      <c r="E33112" s="277">
        <v>3236.3495437667798</v>
      </c>
    </row>
    <row r="33113" spans="1:5">
      <c r="A33113" s="3">
        <v>2024</v>
      </c>
      <c r="B33113" s="3">
        <v>10</v>
      </c>
      <c r="C33113" s="3">
        <v>12</v>
      </c>
      <c r="D33113" s="3">
        <v>15</v>
      </c>
      <c r="E33113" s="277">
        <v>3280.1809571566901</v>
      </c>
    </row>
    <row r="33114" spans="1:5">
      <c r="A33114" s="3">
        <v>2024</v>
      </c>
      <c r="B33114" s="3">
        <v>10</v>
      </c>
      <c r="C33114" s="3">
        <v>12</v>
      </c>
      <c r="D33114" s="3">
        <v>16</v>
      </c>
      <c r="E33114" s="277">
        <v>3271.1389056354901</v>
      </c>
    </row>
    <row r="33115" spans="1:5">
      <c r="A33115" s="3">
        <v>2024</v>
      </c>
      <c r="B33115" s="3">
        <v>10</v>
      </c>
      <c r="C33115" s="3">
        <v>12</v>
      </c>
      <c r="D33115" s="3">
        <v>17</v>
      </c>
      <c r="E33115" s="277">
        <v>3159.2478510680298</v>
      </c>
    </row>
    <row r="33116" spans="1:5">
      <c r="A33116" s="3">
        <v>2024</v>
      </c>
      <c r="B33116" s="3">
        <v>10</v>
      </c>
      <c r="C33116" s="3">
        <v>12</v>
      </c>
      <c r="D33116" s="3">
        <v>18</v>
      </c>
      <c r="E33116" s="277">
        <v>3204.9848628249902</v>
      </c>
    </row>
    <row r="33117" spans="1:5">
      <c r="A33117" s="3">
        <v>2024</v>
      </c>
      <c r="B33117" s="3">
        <v>10</v>
      </c>
      <c r="C33117" s="3">
        <v>12</v>
      </c>
      <c r="D33117" s="3">
        <v>19</v>
      </c>
      <c r="E33117" s="277">
        <v>3178.2726779350401</v>
      </c>
    </row>
    <row r="33118" spans="1:5">
      <c r="A33118" s="3">
        <v>2024</v>
      </c>
      <c r="B33118" s="3">
        <v>10</v>
      </c>
      <c r="C33118" s="3">
        <v>12</v>
      </c>
      <c r="D33118" s="3">
        <v>20</v>
      </c>
      <c r="E33118" s="277">
        <v>3046.3738285511899</v>
      </c>
    </row>
    <row r="33119" spans="1:5">
      <c r="A33119" s="3">
        <v>2024</v>
      </c>
      <c r="B33119" s="3">
        <v>10</v>
      </c>
      <c r="C33119" s="3">
        <v>12</v>
      </c>
      <c r="D33119" s="3">
        <v>21</v>
      </c>
      <c r="E33119" s="277">
        <v>2914.2346966922801</v>
      </c>
    </row>
    <row r="33120" spans="1:5">
      <c r="A33120" s="3">
        <v>2024</v>
      </c>
      <c r="B33120" s="3">
        <v>10</v>
      </c>
      <c r="C33120" s="3">
        <v>12</v>
      </c>
      <c r="D33120" s="3">
        <v>22</v>
      </c>
      <c r="E33120" s="277">
        <v>2735.5807443204199</v>
      </c>
    </row>
    <row r="33121" spans="1:5">
      <c r="A33121" s="3">
        <v>2024</v>
      </c>
      <c r="B33121" s="3">
        <v>10</v>
      </c>
      <c r="C33121" s="3">
        <v>12</v>
      </c>
      <c r="D33121" s="3">
        <v>23</v>
      </c>
      <c r="E33121" s="277">
        <v>2518.1871324272101</v>
      </c>
    </row>
    <row r="33122" spans="1:5">
      <c r="A33122" s="3">
        <v>2024</v>
      </c>
      <c r="B33122" s="3">
        <v>10</v>
      </c>
      <c r="C33122" s="3">
        <v>13</v>
      </c>
      <c r="D33122" s="3">
        <v>0</v>
      </c>
      <c r="E33122" s="277">
        <v>2426.3031366813502</v>
      </c>
    </row>
    <row r="33123" spans="1:5">
      <c r="A33123" s="3">
        <v>2024</v>
      </c>
      <c r="B33123" s="3">
        <v>10</v>
      </c>
      <c r="C33123" s="3">
        <v>13</v>
      </c>
      <c r="D33123" s="3">
        <v>1</v>
      </c>
      <c r="E33123" s="277">
        <v>2353.82368018639</v>
      </c>
    </row>
    <row r="33124" spans="1:5">
      <c r="A33124" s="3">
        <v>2024</v>
      </c>
      <c r="B33124" s="3">
        <v>10</v>
      </c>
      <c r="C33124" s="3">
        <v>13</v>
      </c>
      <c r="D33124" s="3">
        <v>2</v>
      </c>
      <c r="E33124" s="277">
        <v>2317.3506948028198</v>
      </c>
    </row>
    <row r="33125" spans="1:5">
      <c r="A33125" s="3">
        <v>2024</v>
      </c>
      <c r="B33125" s="3">
        <v>10</v>
      </c>
      <c r="C33125" s="3">
        <v>13</v>
      </c>
      <c r="D33125" s="3">
        <v>3</v>
      </c>
      <c r="E33125" s="277">
        <v>2289.1405386418</v>
      </c>
    </row>
    <row r="33126" spans="1:5">
      <c r="A33126" s="3">
        <v>2024</v>
      </c>
      <c r="B33126" s="3">
        <v>10</v>
      </c>
      <c r="C33126" s="3">
        <v>13</v>
      </c>
      <c r="D33126" s="3">
        <v>4</v>
      </c>
      <c r="E33126" s="277">
        <v>2329.3171163713</v>
      </c>
    </row>
    <row r="33127" spans="1:5">
      <c r="A33127" s="3">
        <v>2024</v>
      </c>
      <c r="B33127" s="3">
        <v>10</v>
      </c>
      <c r="C33127" s="3">
        <v>13</v>
      </c>
      <c r="D33127" s="3">
        <v>5</v>
      </c>
      <c r="E33127" s="277">
        <v>2330.84768724476</v>
      </c>
    </row>
    <row r="33128" spans="1:5">
      <c r="A33128" s="3">
        <v>2024</v>
      </c>
      <c r="B33128" s="3">
        <v>10</v>
      </c>
      <c r="C33128" s="3">
        <v>13</v>
      </c>
      <c r="D33128" s="3">
        <v>6</v>
      </c>
      <c r="E33128" s="277">
        <v>2425.3342760997798</v>
      </c>
    </row>
    <row r="33129" spans="1:5">
      <c r="A33129" s="3">
        <v>2024</v>
      </c>
      <c r="B33129" s="3">
        <v>10</v>
      </c>
      <c r="C33129" s="3">
        <v>13</v>
      </c>
      <c r="D33129" s="3">
        <v>7</v>
      </c>
      <c r="E33129" s="277">
        <v>2545.8434126300999</v>
      </c>
    </row>
    <row r="33130" spans="1:5">
      <c r="A33130" s="3">
        <v>2024</v>
      </c>
      <c r="B33130" s="3">
        <v>10</v>
      </c>
      <c r="C33130" s="3">
        <v>13</v>
      </c>
      <c r="D33130" s="3">
        <v>8</v>
      </c>
      <c r="E33130" s="277">
        <v>2666.0911776420598</v>
      </c>
    </row>
    <row r="33131" spans="1:5">
      <c r="A33131" s="3">
        <v>2024</v>
      </c>
      <c r="B33131" s="3">
        <v>10</v>
      </c>
      <c r="C33131" s="3">
        <v>13</v>
      </c>
      <c r="D33131" s="3">
        <v>9</v>
      </c>
      <c r="E33131" s="277">
        <v>2774.5384911155602</v>
      </c>
    </row>
    <row r="33132" spans="1:5">
      <c r="A33132" s="3">
        <v>2024</v>
      </c>
      <c r="B33132" s="3">
        <v>10</v>
      </c>
      <c r="C33132" s="3">
        <v>13</v>
      </c>
      <c r="D33132" s="3">
        <v>10</v>
      </c>
      <c r="E33132" s="277">
        <v>2894.0504347350202</v>
      </c>
    </row>
    <row r="33133" spans="1:5">
      <c r="A33133" s="3">
        <v>2024</v>
      </c>
      <c r="B33133" s="3">
        <v>10</v>
      </c>
      <c r="C33133" s="3">
        <v>13</v>
      </c>
      <c r="D33133" s="3">
        <v>11</v>
      </c>
      <c r="E33133" s="277">
        <v>2979.0003263009198</v>
      </c>
    </row>
    <row r="33134" spans="1:5">
      <c r="A33134" s="3">
        <v>2024</v>
      </c>
      <c r="B33134" s="3">
        <v>10</v>
      </c>
      <c r="C33134" s="3">
        <v>13</v>
      </c>
      <c r="D33134" s="3">
        <v>12</v>
      </c>
      <c r="E33134" s="277">
        <v>3079.82538908783</v>
      </c>
    </row>
    <row r="33135" spans="1:5">
      <c r="A33135" s="3">
        <v>2024</v>
      </c>
      <c r="B33135" s="3">
        <v>10</v>
      </c>
      <c r="C33135" s="3">
        <v>13</v>
      </c>
      <c r="D33135" s="3">
        <v>13</v>
      </c>
      <c r="E33135" s="277">
        <v>3131.3640392418502</v>
      </c>
    </row>
    <row r="33136" spans="1:5">
      <c r="A33136" s="3">
        <v>2024</v>
      </c>
      <c r="B33136" s="3">
        <v>10</v>
      </c>
      <c r="C33136" s="3">
        <v>13</v>
      </c>
      <c r="D33136" s="3">
        <v>14</v>
      </c>
      <c r="E33136" s="277">
        <v>3171.2347236885798</v>
      </c>
    </row>
    <row r="33137" spans="1:5">
      <c r="A33137" s="3">
        <v>2024</v>
      </c>
      <c r="B33137" s="3">
        <v>10</v>
      </c>
      <c r="C33137" s="3">
        <v>13</v>
      </c>
      <c r="D33137" s="3">
        <v>15</v>
      </c>
      <c r="E33137" s="277">
        <v>3268.6709604073899</v>
      </c>
    </row>
    <row r="33138" spans="1:5">
      <c r="A33138" s="3">
        <v>2024</v>
      </c>
      <c r="B33138" s="3">
        <v>10</v>
      </c>
      <c r="C33138" s="3">
        <v>13</v>
      </c>
      <c r="D33138" s="3">
        <v>16</v>
      </c>
      <c r="E33138" s="277">
        <v>3278.8196095660701</v>
      </c>
    </row>
    <row r="33139" spans="1:5">
      <c r="A33139" s="3">
        <v>2024</v>
      </c>
      <c r="B33139" s="3">
        <v>10</v>
      </c>
      <c r="C33139" s="3">
        <v>13</v>
      </c>
      <c r="D33139" s="3">
        <v>17</v>
      </c>
      <c r="E33139" s="277">
        <v>3256.3870036733301</v>
      </c>
    </row>
    <row r="33140" spans="1:5">
      <c r="A33140" s="3">
        <v>2024</v>
      </c>
      <c r="B33140" s="3">
        <v>10</v>
      </c>
      <c r="C33140" s="3">
        <v>13</v>
      </c>
      <c r="D33140" s="3">
        <v>18</v>
      </c>
      <c r="E33140" s="277">
        <v>3391.8790791687302</v>
      </c>
    </row>
    <row r="33141" spans="1:5">
      <c r="A33141" s="3">
        <v>2024</v>
      </c>
      <c r="B33141" s="3">
        <v>10</v>
      </c>
      <c r="C33141" s="3">
        <v>13</v>
      </c>
      <c r="D33141" s="3">
        <v>19</v>
      </c>
      <c r="E33141" s="277">
        <v>3362.2722729689099</v>
      </c>
    </row>
    <row r="33142" spans="1:5">
      <c r="A33142" s="3">
        <v>2024</v>
      </c>
      <c r="B33142" s="3">
        <v>10</v>
      </c>
      <c r="C33142" s="3">
        <v>13</v>
      </c>
      <c r="D33142" s="3">
        <v>20</v>
      </c>
      <c r="E33142" s="277">
        <v>3118.1429877260098</v>
      </c>
    </row>
    <row r="33143" spans="1:5">
      <c r="A33143" s="3">
        <v>2024</v>
      </c>
      <c r="B33143" s="3">
        <v>10</v>
      </c>
      <c r="C33143" s="3">
        <v>13</v>
      </c>
      <c r="D33143" s="3">
        <v>21</v>
      </c>
      <c r="E33143" s="277">
        <v>2943.9477227224502</v>
      </c>
    </row>
    <row r="33144" spans="1:5">
      <c r="A33144" s="3">
        <v>2024</v>
      </c>
      <c r="B33144" s="3">
        <v>10</v>
      </c>
      <c r="C33144" s="3">
        <v>13</v>
      </c>
      <c r="D33144" s="3">
        <v>22</v>
      </c>
      <c r="E33144" s="277">
        <v>2722.83556801136</v>
      </c>
    </row>
    <row r="33145" spans="1:5">
      <c r="A33145" s="3">
        <v>2024</v>
      </c>
      <c r="B33145" s="3">
        <v>10</v>
      </c>
      <c r="C33145" s="3">
        <v>13</v>
      </c>
      <c r="D33145" s="3">
        <v>23</v>
      </c>
      <c r="E33145" s="277">
        <v>2557.6204104375702</v>
      </c>
    </row>
    <row r="33146" spans="1:5">
      <c r="A33146" s="3">
        <v>2024</v>
      </c>
      <c r="B33146" s="3">
        <v>10</v>
      </c>
      <c r="C33146" s="3">
        <v>14</v>
      </c>
      <c r="D33146" s="3">
        <v>0</v>
      </c>
      <c r="E33146" s="277">
        <v>2467.9952116445402</v>
      </c>
    </row>
    <row r="33147" spans="1:5">
      <c r="A33147" s="3">
        <v>2024</v>
      </c>
      <c r="B33147" s="3">
        <v>10</v>
      </c>
      <c r="C33147" s="3">
        <v>14</v>
      </c>
      <c r="D33147" s="3">
        <v>1</v>
      </c>
      <c r="E33147" s="277">
        <v>2399.9601340622698</v>
      </c>
    </row>
    <row r="33148" spans="1:5">
      <c r="A33148" s="3">
        <v>2024</v>
      </c>
      <c r="B33148" s="3">
        <v>10</v>
      </c>
      <c r="C33148" s="3">
        <v>14</v>
      </c>
      <c r="D33148" s="3">
        <v>2</v>
      </c>
      <c r="E33148" s="277">
        <v>2333.2859147897102</v>
      </c>
    </row>
    <row r="33149" spans="1:5">
      <c r="A33149" s="3">
        <v>2024</v>
      </c>
      <c r="B33149" s="3">
        <v>10</v>
      </c>
      <c r="C33149" s="3">
        <v>14</v>
      </c>
      <c r="D33149" s="3">
        <v>3</v>
      </c>
      <c r="E33149" s="277">
        <v>2432.5844193052299</v>
      </c>
    </row>
    <row r="33150" spans="1:5">
      <c r="A33150" s="3">
        <v>2024</v>
      </c>
      <c r="B33150" s="3">
        <v>10</v>
      </c>
      <c r="C33150" s="3">
        <v>14</v>
      </c>
      <c r="D33150" s="3">
        <v>4</v>
      </c>
      <c r="E33150" s="277">
        <v>2595.67632642334</v>
      </c>
    </row>
    <row r="33151" spans="1:5">
      <c r="A33151" s="3">
        <v>2024</v>
      </c>
      <c r="B33151" s="3">
        <v>10</v>
      </c>
      <c r="C33151" s="3">
        <v>14</v>
      </c>
      <c r="D33151" s="3">
        <v>5</v>
      </c>
      <c r="E33151" s="277">
        <v>2878.0642936254499</v>
      </c>
    </row>
    <row r="33152" spans="1:5">
      <c r="A33152" s="3">
        <v>2024</v>
      </c>
      <c r="B33152" s="3">
        <v>10</v>
      </c>
      <c r="C33152" s="3">
        <v>14</v>
      </c>
      <c r="D33152" s="3">
        <v>6</v>
      </c>
      <c r="E33152" s="277">
        <v>3060.9173325992901</v>
      </c>
    </row>
    <row r="33153" spans="1:5">
      <c r="A33153" s="3">
        <v>2024</v>
      </c>
      <c r="B33153" s="3">
        <v>10</v>
      </c>
      <c r="C33153" s="3">
        <v>14</v>
      </c>
      <c r="D33153" s="3">
        <v>7</v>
      </c>
      <c r="E33153" s="277">
        <v>3105.1909204438798</v>
      </c>
    </row>
    <row r="33154" spans="1:5">
      <c r="A33154" s="3">
        <v>2024</v>
      </c>
      <c r="B33154" s="3">
        <v>10</v>
      </c>
      <c r="C33154" s="3">
        <v>14</v>
      </c>
      <c r="D33154" s="3">
        <v>8</v>
      </c>
      <c r="E33154" s="277">
        <v>3201.8744678951098</v>
      </c>
    </row>
    <row r="33155" spans="1:5">
      <c r="A33155" s="3">
        <v>2024</v>
      </c>
      <c r="B33155" s="3">
        <v>10</v>
      </c>
      <c r="C33155" s="3">
        <v>14</v>
      </c>
      <c r="D33155" s="3">
        <v>9</v>
      </c>
      <c r="E33155" s="277">
        <v>3304.59529141742</v>
      </c>
    </row>
    <row r="33156" spans="1:5">
      <c r="A33156" s="3">
        <v>2024</v>
      </c>
      <c r="B33156" s="3">
        <v>10</v>
      </c>
      <c r="C33156" s="3">
        <v>14</v>
      </c>
      <c r="D33156" s="3">
        <v>10</v>
      </c>
      <c r="E33156" s="277">
        <v>3379.9967936007301</v>
      </c>
    </row>
    <row r="33157" spans="1:5">
      <c r="A33157" s="3">
        <v>2024</v>
      </c>
      <c r="B33157" s="3">
        <v>10</v>
      </c>
      <c r="C33157" s="3">
        <v>14</v>
      </c>
      <c r="D33157" s="3">
        <v>11</v>
      </c>
      <c r="E33157" s="277">
        <v>3458.7874587114502</v>
      </c>
    </row>
    <row r="33158" spans="1:5">
      <c r="A33158" s="3">
        <v>2024</v>
      </c>
      <c r="B33158" s="3">
        <v>10</v>
      </c>
      <c r="C33158" s="3">
        <v>14</v>
      </c>
      <c r="D33158" s="3">
        <v>12</v>
      </c>
      <c r="E33158" s="277">
        <v>3566.3508834866402</v>
      </c>
    </row>
    <row r="33159" spans="1:5">
      <c r="A33159" s="3">
        <v>2024</v>
      </c>
      <c r="B33159" s="3">
        <v>10</v>
      </c>
      <c r="C33159" s="3">
        <v>14</v>
      </c>
      <c r="D33159" s="3">
        <v>13</v>
      </c>
      <c r="E33159" s="277">
        <v>3705.5512538592002</v>
      </c>
    </row>
    <row r="33160" spans="1:5">
      <c r="A33160" s="3">
        <v>2024</v>
      </c>
      <c r="B33160" s="3">
        <v>10</v>
      </c>
      <c r="C33160" s="3">
        <v>14</v>
      </c>
      <c r="D33160" s="3">
        <v>14</v>
      </c>
      <c r="E33160" s="277">
        <v>3740.2071959219502</v>
      </c>
    </row>
    <row r="33161" spans="1:5">
      <c r="A33161" s="3">
        <v>2024</v>
      </c>
      <c r="B33161" s="3">
        <v>10</v>
      </c>
      <c r="C33161" s="3">
        <v>14</v>
      </c>
      <c r="D33161" s="3">
        <v>15</v>
      </c>
      <c r="E33161" s="277">
        <v>3733.9597882732301</v>
      </c>
    </row>
    <row r="33162" spans="1:5">
      <c r="A33162" s="3">
        <v>2024</v>
      </c>
      <c r="B33162" s="3">
        <v>10</v>
      </c>
      <c r="C33162" s="3">
        <v>14</v>
      </c>
      <c r="D33162" s="3">
        <v>16</v>
      </c>
      <c r="E33162" s="277">
        <v>3655.0328496203301</v>
      </c>
    </row>
    <row r="33163" spans="1:5">
      <c r="A33163" s="3">
        <v>2024</v>
      </c>
      <c r="B33163" s="3">
        <v>10</v>
      </c>
      <c r="C33163" s="3">
        <v>14</v>
      </c>
      <c r="D33163" s="3">
        <v>17</v>
      </c>
      <c r="E33163" s="277">
        <v>3609.3469521573502</v>
      </c>
    </row>
    <row r="33164" spans="1:5">
      <c r="A33164" s="3">
        <v>2024</v>
      </c>
      <c r="B33164" s="3">
        <v>10</v>
      </c>
      <c r="C33164" s="3">
        <v>14</v>
      </c>
      <c r="D33164" s="3">
        <v>18</v>
      </c>
      <c r="E33164" s="277">
        <v>3792.4855433883399</v>
      </c>
    </row>
    <row r="33165" spans="1:5">
      <c r="A33165" s="3">
        <v>2024</v>
      </c>
      <c r="B33165" s="3">
        <v>10</v>
      </c>
      <c r="C33165" s="3">
        <v>14</v>
      </c>
      <c r="D33165" s="3">
        <v>19</v>
      </c>
      <c r="E33165" s="277">
        <v>3742.3793064081001</v>
      </c>
    </row>
    <row r="33166" spans="1:5">
      <c r="A33166" s="3">
        <v>2024</v>
      </c>
      <c r="B33166" s="3">
        <v>10</v>
      </c>
      <c r="C33166" s="3">
        <v>14</v>
      </c>
      <c r="D33166" s="3">
        <v>20</v>
      </c>
      <c r="E33166" s="277">
        <v>3474.8171607971699</v>
      </c>
    </row>
    <row r="33167" spans="1:5">
      <c r="A33167" s="3">
        <v>2024</v>
      </c>
      <c r="B33167" s="3">
        <v>10</v>
      </c>
      <c r="C33167" s="3">
        <v>14</v>
      </c>
      <c r="D33167" s="3">
        <v>21</v>
      </c>
      <c r="E33167" s="277">
        <v>3089.6966353171802</v>
      </c>
    </row>
    <row r="33168" spans="1:5">
      <c r="A33168" s="3">
        <v>2024</v>
      </c>
      <c r="B33168" s="3">
        <v>10</v>
      </c>
      <c r="C33168" s="3">
        <v>14</v>
      </c>
      <c r="D33168" s="3">
        <v>22</v>
      </c>
      <c r="E33168" s="277">
        <v>2964.1120679256701</v>
      </c>
    </row>
    <row r="33169" spans="1:5">
      <c r="A33169" s="3">
        <v>2024</v>
      </c>
      <c r="B33169" s="3">
        <v>10</v>
      </c>
      <c r="C33169" s="3">
        <v>14</v>
      </c>
      <c r="D33169" s="3">
        <v>23</v>
      </c>
      <c r="E33169" s="277">
        <v>2788.34053024588</v>
      </c>
    </row>
    <row r="33170" spans="1:5">
      <c r="A33170" s="3">
        <v>2024</v>
      </c>
      <c r="B33170" s="3">
        <v>10</v>
      </c>
      <c r="C33170" s="3">
        <v>15</v>
      </c>
      <c r="D33170" s="3">
        <v>0</v>
      </c>
      <c r="E33170" s="277">
        <v>2705.2177582722502</v>
      </c>
    </row>
    <row r="33171" spans="1:5">
      <c r="A33171" s="3">
        <v>2024</v>
      </c>
      <c r="B33171" s="3">
        <v>10</v>
      </c>
      <c r="C33171" s="3">
        <v>15</v>
      </c>
      <c r="D33171" s="3">
        <v>1</v>
      </c>
      <c r="E33171" s="277">
        <v>2608.2810546831802</v>
      </c>
    </row>
    <row r="33172" spans="1:5">
      <c r="A33172" s="3">
        <v>2024</v>
      </c>
      <c r="B33172" s="3">
        <v>10</v>
      </c>
      <c r="C33172" s="3">
        <v>15</v>
      </c>
      <c r="D33172" s="3">
        <v>2</v>
      </c>
      <c r="E33172" s="277">
        <v>2533.11363688549</v>
      </c>
    </row>
    <row r="33173" spans="1:5">
      <c r="A33173" s="3">
        <v>2024</v>
      </c>
      <c r="B33173" s="3">
        <v>10</v>
      </c>
      <c r="C33173" s="3">
        <v>15</v>
      </c>
      <c r="D33173" s="3">
        <v>3</v>
      </c>
      <c r="E33173" s="277">
        <v>2545.5082442599301</v>
      </c>
    </row>
    <row r="33174" spans="1:5">
      <c r="A33174" s="3">
        <v>2024</v>
      </c>
      <c r="B33174" s="3">
        <v>10</v>
      </c>
      <c r="C33174" s="3">
        <v>15</v>
      </c>
      <c r="D33174" s="3">
        <v>4</v>
      </c>
      <c r="E33174" s="277">
        <v>2677.4958998721499</v>
      </c>
    </row>
    <row r="33175" spans="1:5">
      <c r="A33175" s="3">
        <v>2024</v>
      </c>
      <c r="B33175" s="3">
        <v>10</v>
      </c>
      <c r="C33175" s="3">
        <v>15</v>
      </c>
      <c r="D33175" s="3">
        <v>5</v>
      </c>
      <c r="E33175" s="277">
        <v>2987.60474183312</v>
      </c>
    </row>
    <row r="33176" spans="1:5">
      <c r="A33176" s="3">
        <v>2024</v>
      </c>
      <c r="B33176" s="3">
        <v>10</v>
      </c>
      <c r="C33176" s="3">
        <v>15</v>
      </c>
      <c r="D33176" s="3">
        <v>6</v>
      </c>
      <c r="E33176" s="277">
        <v>3197.5344379825701</v>
      </c>
    </row>
    <row r="33177" spans="1:5">
      <c r="A33177" s="3">
        <v>2024</v>
      </c>
      <c r="B33177" s="3">
        <v>10</v>
      </c>
      <c r="C33177" s="3">
        <v>15</v>
      </c>
      <c r="D33177" s="3">
        <v>7</v>
      </c>
      <c r="E33177" s="277">
        <v>3243.00763696273</v>
      </c>
    </row>
    <row r="33178" spans="1:5">
      <c r="A33178" s="3">
        <v>2024</v>
      </c>
      <c r="B33178" s="3">
        <v>10</v>
      </c>
      <c r="C33178" s="3">
        <v>15</v>
      </c>
      <c r="D33178" s="3">
        <v>8</v>
      </c>
      <c r="E33178" s="277">
        <v>3310.3623068133102</v>
      </c>
    </row>
    <row r="33179" spans="1:5">
      <c r="A33179" s="3">
        <v>2024</v>
      </c>
      <c r="B33179" s="3">
        <v>10</v>
      </c>
      <c r="C33179" s="3">
        <v>15</v>
      </c>
      <c r="D33179" s="3">
        <v>9</v>
      </c>
      <c r="E33179" s="277">
        <v>3387.3665630667301</v>
      </c>
    </row>
    <row r="33180" spans="1:5">
      <c r="A33180" s="3">
        <v>2024</v>
      </c>
      <c r="B33180" s="3">
        <v>10</v>
      </c>
      <c r="C33180" s="3">
        <v>15</v>
      </c>
      <c r="D33180" s="3">
        <v>10</v>
      </c>
      <c r="E33180" s="277">
        <v>3445.4815032045899</v>
      </c>
    </row>
    <row r="33181" spans="1:5">
      <c r="A33181" s="3">
        <v>2024</v>
      </c>
      <c r="B33181" s="3">
        <v>10</v>
      </c>
      <c r="C33181" s="3">
        <v>15</v>
      </c>
      <c r="D33181" s="3">
        <v>11</v>
      </c>
      <c r="E33181" s="277">
        <v>3523.4428357996399</v>
      </c>
    </row>
    <row r="33182" spans="1:5">
      <c r="A33182" s="3">
        <v>2024</v>
      </c>
      <c r="B33182" s="3">
        <v>10</v>
      </c>
      <c r="C33182" s="3">
        <v>15</v>
      </c>
      <c r="D33182" s="3">
        <v>12</v>
      </c>
      <c r="E33182" s="277">
        <v>3649.4204346911401</v>
      </c>
    </row>
    <row r="33183" spans="1:5">
      <c r="A33183" s="3">
        <v>2024</v>
      </c>
      <c r="B33183" s="3">
        <v>10</v>
      </c>
      <c r="C33183" s="3">
        <v>15</v>
      </c>
      <c r="D33183" s="3">
        <v>13</v>
      </c>
      <c r="E33183" s="277">
        <v>3649.9651868137698</v>
      </c>
    </row>
    <row r="33184" spans="1:5">
      <c r="A33184" s="3">
        <v>2024</v>
      </c>
      <c r="B33184" s="3">
        <v>10</v>
      </c>
      <c r="C33184" s="3">
        <v>15</v>
      </c>
      <c r="D33184" s="3">
        <v>14</v>
      </c>
      <c r="E33184" s="277">
        <v>3603.03747157517</v>
      </c>
    </row>
    <row r="33185" spans="1:5">
      <c r="A33185" s="3">
        <v>2024</v>
      </c>
      <c r="B33185" s="3">
        <v>10</v>
      </c>
      <c r="C33185" s="3">
        <v>15</v>
      </c>
      <c r="D33185" s="3">
        <v>15</v>
      </c>
      <c r="E33185" s="277">
        <v>3579.67585849635</v>
      </c>
    </row>
    <row r="33186" spans="1:5">
      <c r="A33186" s="3">
        <v>2024</v>
      </c>
      <c r="B33186" s="3">
        <v>10</v>
      </c>
      <c r="C33186" s="3">
        <v>15</v>
      </c>
      <c r="D33186" s="3">
        <v>16</v>
      </c>
      <c r="E33186" s="277">
        <v>3553.7722279058898</v>
      </c>
    </row>
    <row r="33187" spans="1:5">
      <c r="A33187" s="3">
        <v>2024</v>
      </c>
      <c r="B33187" s="3">
        <v>10</v>
      </c>
      <c r="C33187" s="3">
        <v>15</v>
      </c>
      <c r="D33187" s="3">
        <v>17</v>
      </c>
      <c r="E33187" s="277">
        <v>3538.4460785850501</v>
      </c>
    </row>
    <row r="33188" spans="1:5">
      <c r="A33188" s="3">
        <v>2024</v>
      </c>
      <c r="B33188" s="3">
        <v>10</v>
      </c>
      <c r="C33188" s="3">
        <v>15</v>
      </c>
      <c r="D33188" s="3">
        <v>18</v>
      </c>
      <c r="E33188" s="277">
        <v>3765.4434107992802</v>
      </c>
    </row>
    <row r="33189" spans="1:5">
      <c r="A33189" s="3">
        <v>2024</v>
      </c>
      <c r="B33189" s="3">
        <v>10</v>
      </c>
      <c r="C33189" s="3">
        <v>15</v>
      </c>
      <c r="D33189" s="3">
        <v>19</v>
      </c>
      <c r="E33189" s="277">
        <v>3709.93660547632</v>
      </c>
    </row>
    <row r="33190" spans="1:5">
      <c r="A33190" s="3">
        <v>2024</v>
      </c>
      <c r="B33190" s="3">
        <v>10</v>
      </c>
      <c r="C33190" s="3">
        <v>15</v>
      </c>
      <c r="D33190" s="3">
        <v>20</v>
      </c>
      <c r="E33190" s="277">
        <v>3473.8535740152702</v>
      </c>
    </row>
    <row r="33191" spans="1:5">
      <c r="A33191" s="3">
        <v>2024</v>
      </c>
      <c r="B33191" s="3">
        <v>10</v>
      </c>
      <c r="C33191" s="3">
        <v>15</v>
      </c>
      <c r="D33191" s="3">
        <v>21</v>
      </c>
      <c r="E33191" s="277">
        <v>3217.6529722643099</v>
      </c>
    </row>
    <row r="33192" spans="1:5">
      <c r="A33192" s="3">
        <v>2024</v>
      </c>
      <c r="B33192" s="3">
        <v>10</v>
      </c>
      <c r="C33192" s="3">
        <v>15</v>
      </c>
      <c r="D33192" s="3">
        <v>22</v>
      </c>
      <c r="E33192" s="277">
        <v>2987.3850859301201</v>
      </c>
    </row>
    <row r="33193" spans="1:5">
      <c r="A33193" s="3">
        <v>2024</v>
      </c>
      <c r="B33193" s="3">
        <v>10</v>
      </c>
      <c r="C33193" s="3">
        <v>15</v>
      </c>
      <c r="D33193" s="3">
        <v>23</v>
      </c>
      <c r="E33193" s="277">
        <v>2857.37193770664</v>
      </c>
    </row>
    <row r="33194" spans="1:5">
      <c r="A33194" s="3">
        <v>2024</v>
      </c>
      <c r="B33194" s="3">
        <v>10</v>
      </c>
      <c r="C33194" s="3">
        <v>16</v>
      </c>
      <c r="D33194" s="3">
        <v>0</v>
      </c>
      <c r="E33194" s="277">
        <v>2727.4613713671301</v>
      </c>
    </row>
    <row r="33195" spans="1:5">
      <c r="A33195" s="3">
        <v>2024</v>
      </c>
      <c r="B33195" s="3">
        <v>10</v>
      </c>
      <c r="C33195" s="3">
        <v>16</v>
      </c>
      <c r="D33195" s="3">
        <v>1</v>
      </c>
      <c r="E33195" s="277">
        <v>2655.3871221573299</v>
      </c>
    </row>
    <row r="33196" spans="1:5">
      <c r="A33196" s="3">
        <v>2024</v>
      </c>
      <c r="B33196" s="3">
        <v>10</v>
      </c>
      <c r="C33196" s="3">
        <v>16</v>
      </c>
      <c r="D33196" s="3">
        <v>2</v>
      </c>
      <c r="E33196" s="277">
        <v>2571.3659343449299</v>
      </c>
    </row>
    <row r="33197" spans="1:5">
      <c r="A33197" s="3">
        <v>2024</v>
      </c>
      <c r="B33197" s="3">
        <v>10</v>
      </c>
      <c r="C33197" s="3">
        <v>16</v>
      </c>
      <c r="D33197" s="3">
        <v>3</v>
      </c>
      <c r="E33197" s="277">
        <v>2593.0848672444699</v>
      </c>
    </row>
    <row r="33198" spans="1:5">
      <c r="A33198" s="3">
        <v>2024</v>
      </c>
      <c r="B33198" s="3">
        <v>10</v>
      </c>
      <c r="C33198" s="3">
        <v>16</v>
      </c>
      <c r="D33198" s="3">
        <v>4</v>
      </c>
      <c r="E33198" s="277">
        <v>2729.20973635478</v>
      </c>
    </row>
    <row r="33199" spans="1:5">
      <c r="A33199" s="3">
        <v>2024</v>
      </c>
      <c r="B33199" s="3">
        <v>10</v>
      </c>
      <c r="C33199" s="3">
        <v>16</v>
      </c>
      <c r="D33199" s="3">
        <v>5</v>
      </c>
      <c r="E33199" s="277">
        <v>3002.6592936709899</v>
      </c>
    </row>
    <row r="33200" spans="1:5">
      <c r="A33200" s="3">
        <v>2024</v>
      </c>
      <c r="B33200" s="3">
        <v>10</v>
      </c>
      <c r="C33200" s="3">
        <v>16</v>
      </c>
      <c r="D33200" s="3">
        <v>6</v>
      </c>
      <c r="E33200" s="277">
        <v>3283.9759612191201</v>
      </c>
    </row>
    <row r="33201" spans="1:5">
      <c r="A33201" s="3">
        <v>2024</v>
      </c>
      <c r="B33201" s="3">
        <v>10</v>
      </c>
      <c r="C33201" s="3">
        <v>16</v>
      </c>
      <c r="D33201" s="3">
        <v>7</v>
      </c>
      <c r="E33201" s="277">
        <v>3340.6487357527699</v>
      </c>
    </row>
    <row r="33202" spans="1:5">
      <c r="A33202" s="3">
        <v>2024</v>
      </c>
      <c r="B33202" s="3">
        <v>10</v>
      </c>
      <c r="C33202" s="3">
        <v>16</v>
      </c>
      <c r="D33202" s="3">
        <v>8</v>
      </c>
      <c r="E33202" s="277">
        <v>3438.0201195914601</v>
      </c>
    </row>
    <row r="33203" spans="1:5">
      <c r="A33203" s="3">
        <v>2024</v>
      </c>
      <c r="B33203" s="3">
        <v>10</v>
      </c>
      <c r="C33203" s="3">
        <v>16</v>
      </c>
      <c r="D33203" s="3">
        <v>9</v>
      </c>
      <c r="E33203" s="277">
        <v>3470.82720547793</v>
      </c>
    </row>
    <row r="33204" spans="1:5">
      <c r="A33204" s="3">
        <v>2024</v>
      </c>
      <c r="B33204" s="3">
        <v>10</v>
      </c>
      <c r="C33204" s="3">
        <v>16</v>
      </c>
      <c r="D33204" s="3">
        <v>10</v>
      </c>
      <c r="E33204" s="277">
        <v>3486.7799015426199</v>
      </c>
    </row>
    <row r="33205" spans="1:5">
      <c r="A33205" s="3">
        <v>2024</v>
      </c>
      <c r="B33205" s="3">
        <v>10</v>
      </c>
      <c r="C33205" s="3">
        <v>16</v>
      </c>
      <c r="D33205" s="3">
        <v>11</v>
      </c>
      <c r="E33205" s="277">
        <v>3501.5200394061098</v>
      </c>
    </row>
    <row r="33206" spans="1:5">
      <c r="A33206" s="3">
        <v>2024</v>
      </c>
      <c r="B33206" s="3">
        <v>10</v>
      </c>
      <c r="C33206" s="3">
        <v>16</v>
      </c>
      <c r="D33206" s="3">
        <v>12</v>
      </c>
      <c r="E33206" s="277">
        <v>3542.0326931858099</v>
      </c>
    </row>
    <row r="33207" spans="1:5">
      <c r="A33207" s="3">
        <v>2024</v>
      </c>
      <c r="B33207" s="3">
        <v>10</v>
      </c>
      <c r="C33207" s="3">
        <v>16</v>
      </c>
      <c r="D33207" s="3">
        <v>13</v>
      </c>
      <c r="E33207" s="277">
        <v>3532.3410170750799</v>
      </c>
    </row>
    <row r="33208" spans="1:5">
      <c r="A33208" s="3">
        <v>2024</v>
      </c>
      <c r="B33208" s="3">
        <v>10</v>
      </c>
      <c r="C33208" s="3">
        <v>16</v>
      </c>
      <c r="D33208" s="3">
        <v>14</v>
      </c>
      <c r="E33208" s="277">
        <v>3454.6597705141598</v>
      </c>
    </row>
    <row r="33209" spans="1:5">
      <c r="A33209" s="3">
        <v>2024</v>
      </c>
      <c r="B33209" s="3">
        <v>10</v>
      </c>
      <c r="C33209" s="3">
        <v>16</v>
      </c>
      <c r="D33209" s="3">
        <v>15</v>
      </c>
      <c r="E33209" s="277">
        <v>3418.6365043449</v>
      </c>
    </row>
    <row r="33210" spans="1:5">
      <c r="A33210" s="3">
        <v>2024</v>
      </c>
      <c r="B33210" s="3">
        <v>10</v>
      </c>
      <c r="C33210" s="3">
        <v>16</v>
      </c>
      <c r="D33210" s="3">
        <v>16</v>
      </c>
      <c r="E33210" s="277">
        <v>3374.44980677077</v>
      </c>
    </row>
    <row r="33211" spans="1:5">
      <c r="A33211" s="3">
        <v>2024</v>
      </c>
      <c r="B33211" s="3">
        <v>10</v>
      </c>
      <c r="C33211" s="3">
        <v>16</v>
      </c>
      <c r="D33211" s="3">
        <v>17</v>
      </c>
      <c r="E33211" s="277">
        <v>3408.6584526280099</v>
      </c>
    </row>
    <row r="33212" spans="1:5">
      <c r="A33212" s="3">
        <v>2024</v>
      </c>
      <c r="B33212" s="3">
        <v>10</v>
      </c>
      <c r="C33212" s="3">
        <v>16</v>
      </c>
      <c r="D33212" s="3">
        <v>18</v>
      </c>
      <c r="E33212" s="277">
        <v>3518.7306049939398</v>
      </c>
    </row>
    <row r="33213" spans="1:5">
      <c r="A33213" s="3">
        <v>2024</v>
      </c>
      <c r="B33213" s="3">
        <v>10</v>
      </c>
      <c r="C33213" s="3">
        <v>16</v>
      </c>
      <c r="D33213" s="3">
        <v>19</v>
      </c>
      <c r="E33213" s="277">
        <v>3498.2510224029002</v>
      </c>
    </row>
    <row r="33214" spans="1:5">
      <c r="A33214" s="3">
        <v>2024</v>
      </c>
      <c r="B33214" s="3">
        <v>10</v>
      </c>
      <c r="C33214" s="3">
        <v>16</v>
      </c>
      <c r="D33214" s="3">
        <v>20</v>
      </c>
      <c r="E33214" s="277">
        <v>3344.76865980103</v>
      </c>
    </row>
    <row r="33215" spans="1:5">
      <c r="A33215" s="3">
        <v>2024</v>
      </c>
      <c r="B33215" s="3">
        <v>10</v>
      </c>
      <c r="C33215" s="3">
        <v>16</v>
      </c>
      <c r="D33215" s="3">
        <v>21</v>
      </c>
      <c r="E33215" s="277">
        <v>3087.2816815685101</v>
      </c>
    </row>
    <row r="33216" spans="1:5">
      <c r="A33216" s="3">
        <v>2024</v>
      </c>
      <c r="B33216" s="3">
        <v>10</v>
      </c>
      <c r="C33216" s="3">
        <v>16</v>
      </c>
      <c r="D33216" s="3">
        <v>22</v>
      </c>
      <c r="E33216" s="277">
        <v>2876.7126274574298</v>
      </c>
    </row>
    <row r="33217" spans="1:5">
      <c r="A33217" s="3">
        <v>2024</v>
      </c>
      <c r="B33217" s="3">
        <v>10</v>
      </c>
      <c r="C33217" s="3">
        <v>16</v>
      </c>
      <c r="D33217" s="3">
        <v>23</v>
      </c>
      <c r="E33217" s="277">
        <v>2766.3635186495198</v>
      </c>
    </row>
    <row r="33218" spans="1:5">
      <c r="A33218" s="3">
        <v>2024</v>
      </c>
      <c r="B33218" s="3">
        <v>10</v>
      </c>
      <c r="C33218" s="3">
        <v>17</v>
      </c>
      <c r="D33218" s="3">
        <v>0</v>
      </c>
      <c r="E33218" s="277">
        <v>2647.5222893803598</v>
      </c>
    </row>
    <row r="33219" spans="1:5">
      <c r="A33219" s="3">
        <v>2024</v>
      </c>
      <c r="B33219" s="3">
        <v>10</v>
      </c>
      <c r="C33219" s="3">
        <v>17</v>
      </c>
      <c r="D33219" s="3">
        <v>1</v>
      </c>
      <c r="E33219" s="277">
        <v>2556.55796758823</v>
      </c>
    </row>
    <row r="33220" spans="1:5">
      <c r="A33220" s="3">
        <v>2024</v>
      </c>
      <c r="B33220" s="3">
        <v>10</v>
      </c>
      <c r="C33220" s="3">
        <v>17</v>
      </c>
      <c r="D33220" s="3">
        <v>2</v>
      </c>
      <c r="E33220" s="277">
        <v>2485.48697369509</v>
      </c>
    </row>
    <row r="33221" spans="1:5">
      <c r="A33221" s="3">
        <v>2024</v>
      </c>
      <c r="B33221" s="3">
        <v>10</v>
      </c>
      <c r="C33221" s="3">
        <v>17</v>
      </c>
      <c r="D33221" s="3">
        <v>3</v>
      </c>
      <c r="E33221" s="277">
        <v>2493.0208314655201</v>
      </c>
    </row>
    <row r="33222" spans="1:5">
      <c r="A33222" s="3">
        <v>2024</v>
      </c>
      <c r="B33222" s="3">
        <v>10</v>
      </c>
      <c r="C33222" s="3">
        <v>17</v>
      </c>
      <c r="D33222" s="3">
        <v>4</v>
      </c>
      <c r="E33222" s="277">
        <v>2623.3370177284</v>
      </c>
    </row>
    <row r="33223" spans="1:5">
      <c r="A33223" s="3">
        <v>2024</v>
      </c>
      <c r="B33223" s="3">
        <v>10</v>
      </c>
      <c r="C33223" s="3">
        <v>17</v>
      </c>
      <c r="D33223" s="3">
        <v>5</v>
      </c>
      <c r="E33223" s="277">
        <v>2897.1760557100101</v>
      </c>
    </row>
    <row r="33224" spans="1:5">
      <c r="A33224" s="3">
        <v>2024</v>
      </c>
      <c r="B33224" s="3">
        <v>10</v>
      </c>
      <c r="C33224" s="3">
        <v>17</v>
      </c>
      <c r="D33224" s="3">
        <v>6</v>
      </c>
      <c r="E33224" s="277">
        <v>3116.17489641462</v>
      </c>
    </row>
    <row r="33225" spans="1:5">
      <c r="A33225" s="3">
        <v>2024</v>
      </c>
      <c r="B33225" s="3">
        <v>10</v>
      </c>
      <c r="C33225" s="3">
        <v>17</v>
      </c>
      <c r="D33225" s="3">
        <v>7</v>
      </c>
      <c r="E33225" s="277">
        <v>3240.0919373503002</v>
      </c>
    </row>
    <row r="33226" spans="1:5">
      <c r="A33226" s="3">
        <v>2024</v>
      </c>
      <c r="B33226" s="3">
        <v>10</v>
      </c>
      <c r="C33226" s="3">
        <v>17</v>
      </c>
      <c r="D33226" s="3">
        <v>8</v>
      </c>
      <c r="E33226" s="277">
        <v>3248.6156723040099</v>
      </c>
    </row>
    <row r="33227" spans="1:5">
      <c r="A33227" s="3">
        <v>2024</v>
      </c>
      <c r="B33227" s="3">
        <v>10</v>
      </c>
      <c r="C33227" s="3">
        <v>17</v>
      </c>
      <c r="D33227" s="3">
        <v>9</v>
      </c>
      <c r="E33227" s="277">
        <v>3356.2967869028498</v>
      </c>
    </row>
    <row r="33228" spans="1:5">
      <c r="A33228" s="3">
        <v>2024</v>
      </c>
      <c r="B33228" s="3">
        <v>10</v>
      </c>
      <c r="C33228" s="3">
        <v>17</v>
      </c>
      <c r="D33228" s="3">
        <v>10</v>
      </c>
      <c r="E33228" s="277">
        <v>3325.2952172130899</v>
      </c>
    </row>
    <row r="33229" spans="1:5">
      <c r="A33229" s="3">
        <v>2024</v>
      </c>
      <c r="B33229" s="3">
        <v>10</v>
      </c>
      <c r="C33229" s="3">
        <v>17</v>
      </c>
      <c r="D33229" s="3">
        <v>11</v>
      </c>
      <c r="E33229" s="277">
        <v>3337.6770292056499</v>
      </c>
    </row>
    <row r="33230" spans="1:5">
      <c r="A33230" s="3">
        <v>2024</v>
      </c>
      <c r="B33230" s="3">
        <v>10</v>
      </c>
      <c r="C33230" s="3">
        <v>17</v>
      </c>
      <c r="D33230" s="3">
        <v>12</v>
      </c>
      <c r="E33230" s="277">
        <v>3371.03362698924</v>
      </c>
    </row>
    <row r="33231" spans="1:5">
      <c r="A33231" s="3">
        <v>2024</v>
      </c>
      <c r="B33231" s="3">
        <v>10</v>
      </c>
      <c r="C33231" s="3">
        <v>17</v>
      </c>
      <c r="D33231" s="3">
        <v>13</v>
      </c>
      <c r="E33231" s="277">
        <v>3305.0953764095798</v>
      </c>
    </row>
    <row r="33232" spans="1:5">
      <c r="A33232" s="3">
        <v>2024</v>
      </c>
      <c r="B33232" s="3">
        <v>10</v>
      </c>
      <c r="C33232" s="3">
        <v>17</v>
      </c>
      <c r="D33232" s="3">
        <v>14</v>
      </c>
      <c r="E33232" s="277">
        <v>3269.7860011541002</v>
      </c>
    </row>
    <row r="33233" spans="1:5">
      <c r="A33233" s="3">
        <v>2024</v>
      </c>
      <c r="B33233" s="3">
        <v>10</v>
      </c>
      <c r="C33233" s="3">
        <v>17</v>
      </c>
      <c r="D33233" s="3">
        <v>15</v>
      </c>
      <c r="E33233" s="277">
        <v>3209.06108253924</v>
      </c>
    </row>
    <row r="33234" spans="1:5">
      <c r="A33234" s="3">
        <v>2024</v>
      </c>
      <c r="B33234" s="3">
        <v>10</v>
      </c>
      <c r="C33234" s="3">
        <v>17</v>
      </c>
      <c r="D33234" s="3">
        <v>16</v>
      </c>
      <c r="E33234" s="277">
        <v>3173.2746952471698</v>
      </c>
    </row>
    <row r="33235" spans="1:5">
      <c r="A33235" s="3">
        <v>2024</v>
      </c>
      <c r="B33235" s="3">
        <v>10</v>
      </c>
      <c r="C33235" s="3">
        <v>17</v>
      </c>
      <c r="D33235" s="3">
        <v>17</v>
      </c>
      <c r="E33235" s="277">
        <v>3222.87018284855</v>
      </c>
    </row>
    <row r="33236" spans="1:5">
      <c r="A33236" s="3">
        <v>2024</v>
      </c>
      <c r="B33236" s="3">
        <v>10</v>
      </c>
      <c r="C33236" s="3">
        <v>17</v>
      </c>
      <c r="D33236" s="3">
        <v>18</v>
      </c>
      <c r="E33236" s="277">
        <v>3400.5334093697402</v>
      </c>
    </row>
    <row r="33237" spans="1:5">
      <c r="A33237" s="3">
        <v>2024</v>
      </c>
      <c r="B33237" s="3">
        <v>10</v>
      </c>
      <c r="C33237" s="3">
        <v>17</v>
      </c>
      <c r="D33237" s="3">
        <v>19</v>
      </c>
      <c r="E33237" s="277">
        <v>3394.3496054594698</v>
      </c>
    </row>
    <row r="33238" spans="1:5">
      <c r="A33238" s="3">
        <v>2024</v>
      </c>
      <c r="B33238" s="3">
        <v>10</v>
      </c>
      <c r="C33238" s="3">
        <v>17</v>
      </c>
      <c r="D33238" s="3">
        <v>20</v>
      </c>
      <c r="E33238" s="277">
        <v>3254.6275036890102</v>
      </c>
    </row>
    <row r="33239" spans="1:5">
      <c r="A33239" s="3">
        <v>2024</v>
      </c>
      <c r="B33239" s="3">
        <v>10</v>
      </c>
      <c r="C33239" s="3">
        <v>17</v>
      </c>
      <c r="D33239" s="3">
        <v>21</v>
      </c>
      <c r="E33239" s="277">
        <v>3046.8752964691898</v>
      </c>
    </row>
    <row r="33240" spans="1:5">
      <c r="A33240" s="3">
        <v>2024</v>
      </c>
      <c r="B33240" s="3">
        <v>10</v>
      </c>
      <c r="C33240" s="3">
        <v>17</v>
      </c>
      <c r="D33240" s="3">
        <v>22</v>
      </c>
      <c r="E33240" s="277">
        <v>2881.9242821336702</v>
      </c>
    </row>
    <row r="33241" spans="1:5">
      <c r="A33241" s="3">
        <v>2024</v>
      </c>
      <c r="B33241" s="3">
        <v>10</v>
      </c>
      <c r="C33241" s="3">
        <v>17</v>
      </c>
      <c r="D33241" s="3">
        <v>23</v>
      </c>
      <c r="E33241" s="277">
        <v>2761.8030159720602</v>
      </c>
    </row>
    <row r="33242" spans="1:5">
      <c r="A33242" s="3">
        <v>2024</v>
      </c>
      <c r="B33242" s="3">
        <v>10</v>
      </c>
      <c r="C33242" s="3">
        <v>18</v>
      </c>
      <c r="D33242" s="3">
        <v>0</v>
      </c>
      <c r="E33242" s="277">
        <v>2662.3296047273202</v>
      </c>
    </row>
    <row r="33243" spans="1:5">
      <c r="A33243" s="3">
        <v>2024</v>
      </c>
      <c r="B33243" s="3">
        <v>10</v>
      </c>
      <c r="C33243" s="3">
        <v>18</v>
      </c>
      <c r="D33243" s="3">
        <v>1</v>
      </c>
      <c r="E33243" s="277">
        <v>2604.9367242421399</v>
      </c>
    </row>
    <row r="33244" spans="1:5">
      <c r="A33244" s="3">
        <v>2024</v>
      </c>
      <c r="B33244" s="3">
        <v>10</v>
      </c>
      <c r="C33244" s="3">
        <v>18</v>
      </c>
      <c r="D33244" s="3">
        <v>2</v>
      </c>
      <c r="E33244" s="277">
        <v>2574.9019875618601</v>
      </c>
    </row>
    <row r="33245" spans="1:5">
      <c r="A33245" s="3">
        <v>2024</v>
      </c>
      <c r="B33245" s="3">
        <v>10</v>
      </c>
      <c r="C33245" s="3">
        <v>18</v>
      </c>
      <c r="D33245" s="3">
        <v>3</v>
      </c>
      <c r="E33245" s="277">
        <v>2588.3294685137998</v>
      </c>
    </row>
    <row r="33246" spans="1:5">
      <c r="A33246" s="3">
        <v>2024</v>
      </c>
      <c r="B33246" s="3">
        <v>10</v>
      </c>
      <c r="C33246" s="3">
        <v>18</v>
      </c>
      <c r="D33246" s="3">
        <v>4</v>
      </c>
      <c r="E33246" s="277">
        <v>2723.7964893068702</v>
      </c>
    </row>
    <row r="33247" spans="1:5">
      <c r="A33247" s="3">
        <v>2024</v>
      </c>
      <c r="B33247" s="3">
        <v>10</v>
      </c>
      <c r="C33247" s="3">
        <v>18</v>
      </c>
      <c r="D33247" s="3">
        <v>5</v>
      </c>
      <c r="E33247" s="277">
        <v>3034.2154480802801</v>
      </c>
    </row>
    <row r="33248" spans="1:5">
      <c r="A33248" s="3">
        <v>2024</v>
      </c>
      <c r="B33248" s="3">
        <v>10</v>
      </c>
      <c r="C33248" s="3">
        <v>18</v>
      </c>
      <c r="D33248" s="3">
        <v>6</v>
      </c>
      <c r="E33248" s="277">
        <v>3276.1534151685</v>
      </c>
    </row>
    <row r="33249" spans="1:5">
      <c r="A33249" s="3">
        <v>2024</v>
      </c>
      <c r="B33249" s="3">
        <v>10</v>
      </c>
      <c r="C33249" s="3">
        <v>18</v>
      </c>
      <c r="D33249" s="3">
        <v>7</v>
      </c>
      <c r="E33249" s="277">
        <v>3319.65133652841</v>
      </c>
    </row>
    <row r="33250" spans="1:5">
      <c r="A33250" s="3">
        <v>2024</v>
      </c>
      <c r="B33250" s="3">
        <v>10</v>
      </c>
      <c r="C33250" s="3">
        <v>18</v>
      </c>
      <c r="D33250" s="3">
        <v>8</v>
      </c>
      <c r="E33250" s="277">
        <v>3337.80716583292</v>
      </c>
    </row>
    <row r="33251" spans="1:5">
      <c r="A33251" s="3">
        <v>2024</v>
      </c>
      <c r="B33251" s="3">
        <v>10</v>
      </c>
      <c r="C33251" s="3">
        <v>18</v>
      </c>
      <c r="D33251" s="3">
        <v>9</v>
      </c>
      <c r="E33251" s="277">
        <v>3348.68674982422</v>
      </c>
    </row>
    <row r="33252" spans="1:5">
      <c r="A33252" s="3">
        <v>2024</v>
      </c>
      <c r="B33252" s="3">
        <v>10</v>
      </c>
      <c r="C33252" s="3">
        <v>18</v>
      </c>
      <c r="D33252" s="3">
        <v>10</v>
      </c>
      <c r="E33252" s="277">
        <v>3322.22219113965</v>
      </c>
    </row>
    <row r="33253" spans="1:5">
      <c r="A33253" s="3">
        <v>2024</v>
      </c>
      <c r="B33253" s="3">
        <v>10</v>
      </c>
      <c r="C33253" s="3">
        <v>18</v>
      </c>
      <c r="D33253" s="3">
        <v>11</v>
      </c>
      <c r="E33253" s="277">
        <v>3308.2235770792699</v>
      </c>
    </row>
    <row r="33254" spans="1:5">
      <c r="A33254" s="3">
        <v>2024</v>
      </c>
      <c r="B33254" s="3">
        <v>10</v>
      </c>
      <c r="C33254" s="3">
        <v>18</v>
      </c>
      <c r="D33254" s="3">
        <v>12</v>
      </c>
      <c r="E33254" s="277">
        <v>3269.9047335669202</v>
      </c>
    </row>
    <row r="33255" spans="1:5">
      <c r="A33255" s="3">
        <v>2024</v>
      </c>
      <c r="B33255" s="3">
        <v>10</v>
      </c>
      <c r="C33255" s="3">
        <v>18</v>
      </c>
      <c r="D33255" s="3">
        <v>13</v>
      </c>
      <c r="E33255" s="277">
        <v>3286.52753800234</v>
      </c>
    </row>
    <row r="33256" spans="1:5">
      <c r="A33256" s="3">
        <v>2024</v>
      </c>
      <c r="B33256" s="3">
        <v>10</v>
      </c>
      <c r="C33256" s="3">
        <v>18</v>
      </c>
      <c r="D33256" s="3">
        <v>14</v>
      </c>
      <c r="E33256" s="277">
        <v>3240.5998818722301</v>
      </c>
    </row>
    <row r="33257" spans="1:5">
      <c r="A33257" s="3">
        <v>2024</v>
      </c>
      <c r="B33257" s="3">
        <v>10</v>
      </c>
      <c r="C33257" s="3">
        <v>18</v>
      </c>
      <c r="D33257" s="3">
        <v>15</v>
      </c>
      <c r="E33257" s="277">
        <v>3159.5055522713301</v>
      </c>
    </row>
    <row r="33258" spans="1:5">
      <c r="A33258" s="3">
        <v>2024</v>
      </c>
      <c r="B33258" s="3">
        <v>10</v>
      </c>
      <c r="C33258" s="3">
        <v>18</v>
      </c>
      <c r="D33258" s="3">
        <v>16</v>
      </c>
      <c r="E33258" s="277">
        <v>3067.8926215794299</v>
      </c>
    </row>
    <row r="33259" spans="1:5">
      <c r="A33259" s="3">
        <v>2024</v>
      </c>
      <c r="B33259" s="3">
        <v>10</v>
      </c>
      <c r="C33259" s="3">
        <v>18</v>
      </c>
      <c r="D33259" s="3">
        <v>17</v>
      </c>
      <c r="E33259" s="277">
        <v>3047.7457976994901</v>
      </c>
    </row>
    <row r="33260" spans="1:5">
      <c r="A33260" s="3">
        <v>2024</v>
      </c>
      <c r="B33260" s="3">
        <v>10</v>
      </c>
      <c r="C33260" s="3">
        <v>18</v>
      </c>
      <c r="D33260" s="3">
        <v>18</v>
      </c>
      <c r="E33260" s="277">
        <v>3194.0751801648598</v>
      </c>
    </row>
    <row r="33261" spans="1:5">
      <c r="A33261" s="3">
        <v>2024</v>
      </c>
      <c r="B33261" s="3">
        <v>10</v>
      </c>
      <c r="C33261" s="3">
        <v>18</v>
      </c>
      <c r="D33261" s="3">
        <v>19</v>
      </c>
      <c r="E33261" s="277">
        <v>3198.8927392709302</v>
      </c>
    </row>
    <row r="33262" spans="1:5">
      <c r="A33262" s="3">
        <v>2024</v>
      </c>
      <c r="B33262" s="3">
        <v>10</v>
      </c>
      <c r="C33262" s="3">
        <v>18</v>
      </c>
      <c r="D33262" s="3">
        <v>20</v>
      </c>
      <c r="E33262" s="277">
        <v>3100.4433634243001</v>
      </c>
    </row>
    <row r="33263" spans="1:5">
      <c r="A33263" s="3">
        <v>2024</v>
      </c>
      <c r="B33263" s="3">
        <v>10</v>
      </c>
      <c r="C33263" s="3">
        <v>18</v>
      </c>
      <c r="D33263" s="3">
        <v>21</v>
      </c>
      <c r="E33263" s="277">
        <v>2944.6820419189298</v>
      </c>
    </row>
    <row r="33264" spans="1:5">
      <c r="A33264" s="3">
        <v>2024</v>
      </c>
      <c r="B33264" s="3">
        <v>10</v>
      </c>
      <c r="C33264" s="3">
        <v>18</v>
      </c>
      <c r="D33264" s="3">
        <v>22</v>
      </c>
      <c r="E33264" s="277">
        <v>2852.3383875004902</v>
      </c>
    </row>
    <row r="33265" spans="1:5">
      <c r="A33265" s="3">
        <v>2024</v>
      </c>
      <c r="B33265" s="3">
        <v>10</v>
      </c>
      <c r="C33265" s="3">
        <v>18</v>
      </c>
      <c r="D33265" s="3">
        <v>23</v>
      </c>
      <c r="E33265" s="277">
        <v>2726.1152855754699</v>
      </c>
    </row>
    <row r="33266" spans="1:5">
      <c r="A33266" s="3">
        <v>2024</v>
      </c>
      <c r="B33266" s="3">
        <v>10</v>
      </c>
      <c r="C33266" s="3">
        <v>19</v>
      </c>
      <c r="D33266" s="3">
        <v>0</v>
      </c>
      <c r="E33266" s="277">
        <v>2604.2967292162102</v>
      </c>
    </row>
    <row r="33267" spans="1:5">
      <c r="A33267" s="3">
        <v>2024</v>
      </c>
      <c r="B33267" s="3">
        <v>10</v>
      </c>
      <c r="C33267" s="3">
        <v>19</v>
      </c>
      <c r="D33267" s="3">
        <v>1</v>
      </c>
      <c r="E33267" s="277">
        <v>2498.7247686354699</v>
      </c>
    </row>
    <row r="33268" spans="1:5">
      <c r="A33268" s="3">
        <v>2024</v>
      </c>
      <c r="B33268" s="3">
        <v>10</v>
      </c>
      <c r="C33268" s="3">
        <v>19</v>
      </c>
      <c r="D33268" s="3">
        <v>2</v>
      </c>
      <c r="E33268" s="277">
        <v>2449.0765366319702</v>
      </c>
    </row>
    <row r="33269" spans="1:5">
      <c r="A33269" s="3">
        <v>2024</v>
      </c>
      <c r="B33269" s="3">
        <v>10</v>
      </c>
      <c r="C33269" s="3">
        <v>19</v>
      </c>
      <c r="D33269" s="3">
        <v>3</v>
      </c>
      <c r="E33269" s="277">
        <v>2403.8231284757699</v>
      </c>
    </row>
    <row r="33270" spans="1:5">
      <c r="A33270" s="3">
        <v>2024</v>
      </c>
      <c r="B33270" s="3">
        <v>10</v>
      </c>
      <c r="C33270" s="3">
        <v>19</v>
      </c>
      <c r="D33270" s="3">
        <v>4</v>
      </c>
      <c r="E33270" s="277">
        <v>2416.8711426869199</v>
      </c>
    </row>
    <row r="33271" spans="1:5">
      <c r="A33271" s="3">
        <v>2024</v>
      </c>
      <c r="B33271" s="3">
        <v>10</v>
      </c>
      <c r="C33271" s="3">
        <v>19</v>
      </c>
      <c r="D33271" s="3">
        <v>5</v>
      </c>
      <c r="E33271" s="277">
        <v>2520.6080618320002</v>
      </c>
    </row>
    <row r="33272" spans="1:5">
      <c r="A33272" s="3">
        <v>2024</v>
      </c>
      <c r="B33272" s="3">
        <v>10</v>
      </c>
      <c r="C33272" s="3">
        <v>19</v>
      </c>
      <c r="D33272" s="3">
        <v>6</v>
      </c>
      <c r="E33272" s="277">
        <v>2693.9094447193002</v>
      </c>
    </row>
    <row r="33273" spans="1:5">
      <c r="A33273" s="3">
        <v>2024</v>
      </c>
      <c r="B33273" s="3">
        <v>10</v>
      </c>
      <c r="C33273" s="3">
        <v>19</v>
      </c>
      <c r="D33273" s="3">
        <v>7</v>
      </c>
      <c r="E33273" s="277">
        <v>2800.4009836413002</v>
      </c>
    </row>
    <row r="33274" spans="1:5">
      <c r="A33274" s="3">
        <v>2024</v>
      </c>
      <c r="B33274" s="3">
        <v>10</v>
      </c>
      <c r="C33274" s="3">
        <v>19</v>
      </c>
      <c r="D33274" s="3">
        <v>8</v>
      </c>
      <c r="E33274" s="277">
        <v>2882.9699581585301</v>
      </c>
    </row>
    <row r="33275" spans="1:5">
      <c r="A33275" s="3">
        <v>2024</v>
      </c>
      <c r="B33275" s="3">
        <v>10</v>
      </c>
      <c r="C33275" s="3">
        <v>19</v>
      </c>
      <c r="D33275" s="3">
        <v>9</v>
      </c>
      <c r="E33275" s="277">
        <v>2944.5618988629499</v>
      </c>
    </row>
    <row r="33276" spans="1:5">
      <c r="A33276" s="3">
        <v>2024</v>
      </c>
      <c r="B33276" s="3">
        <v>10</v>
      </c>
      <c r="C33276" s="3">
        <v>19</v>
      </c>
      <c r="D33276" s="3">
        <v>10</v>
      </c>
      <c r="E33276" s="277">
        <v>2981.8018733438598</v>
      </c>
    </row>
    <row r="33277" spans="1:5">
      <c r="A33277" s="3">
        <v>2024</v>
      </c>
      <c r="B33277" s="3">
        <v>10</v>
      </c>
      <c r="C33277" s="3">
        <v>19</v>
      </c>
      <c r="D33277" s="3">
        <v>11</v>
      </c>
      <c r="E33277" s="277">
        <v>2962.18204388612</v>
      </c>
    </row>
    <row r="33278" spans="1:5">
      <c r="A33278" s="3">
        <v>2024</v>
      </c>
      <c r="B33278" s="3">
        <v>10</v>
      </c>
      <c r="C33278" s="3">
        <v>19</v>
      </c>
      <c r="D33278" s="3">
        <v>12</v>
      </c>
      <c r="E33278" s="277">
        <v>2920.7249858586802</v>
      </c>
    </row>
    <row r="33279" spans="1:5">
      <c r="A33279" s="3">
        <v>2024</v>
      </c>
      <c r="B33279" s="3">
        <v>10</v>
      </c>
      <c r="C33279" s="3">
        <v>19</v>
      </c>
      <c r="D33279" s="3">
        <v>13</v>
      </c>
      <c r="E33279" s="277">
        <v>2913.58259173743</v>
      </c>
    </row>
    <row r="33280" spans="1:5">
      <c r="A33280" s="3">
        <v>2024</v>
      </c>
      <c r="B33280" s="3">
        <v>10</v>
      </c>
      <c r="C33280" s="3">
        <v>19</v>
      </c>
      <c r="D33280" s="3">
        <v>14</v>
      </c>
      <c r="E33280" s="277">
        <v>2899.0341728919602</v>
      </c>
    </row>
    <row r="33281" spans="1:5">
      <c r="A33281" s="3">
        <v>2024</v>
      </c>
      <c r="B33281" s="3">
        <v>10</v>
      </c>
      <c r="C33281" s="3">
        <v>19</v>
      </c>
      <c r="D33281" s="3">
        <v>15</v>
      </c>
      <c r="E33281" s="277">
        <v>2894.2389559507201</v>
      </c>
    </row>
    <row r="33282" spans="1:5">
      <c r="A33282" s="3">
        <v>2024</v>
      </c>
      <c r="B33282" s="3">
        <v>10</v>
      </c>
      <c r="C33282" s="3">
        <v>19</v>
      </c>
      <c r="D33282" s="3">
        <v>16</v>
      </c>
      <c r="E33282" s="277">
        <v>2879.5598814209902</v>
      </c>
    </row>
    <row r="33283" spans="1:5">
      <c r="A33283" s="3">
        <v>2024</v>
      </c>
      <c r="B33283" s="3">
        <v>10</v>
      </c>
      <c r="C33283" s="3">
        <v>19</v>
      </c>
      <c r="D33283" s="3">
        <v>17</v>
      </c>
      <c r="E33283" s="277">
        <v>2894.9198053581899</v>
      </c>
    </row>
    <row r="33284" spans="1:5">
      <c r="A33284" s="3">
        <v>2024</v>
      </c>
      <c r="B33284" s="3">
        <v>10</v>
      </c>
      <c r="C33284" s="3">
        <v>19</v>
      </c>
      <c r="D33284" s="3">
        <v>18</v>
      </c>
      <c r="E33284" s="277">
        <v>3053.5936933458702</v>
      </c>
    </row>
    <row r="33285" spans="1:5">
      <c r="A33285" s="3">
        <v>2024</v>
      </c>
      <c r="B33285" s="3">
        <v>10</v>
      </c>
      <c r="C33285" s="3">
        <v>19</v>
      </c>
      <c r="D33285" s="3">
        <v>19</v>
      </c>
      <c r="E33285" s="277">
        <v>3062.0974810288999</v>
      </c>
    </row>
    <row r="33286" spans="1:5">
      <c r="A33286" s="3">
        <v>2024</v>
      </c>
      <c r="B33286" s="3">
        <v>10</v>
      </c>
      <c r="C33286" s="3">
        <v>19</v>
      </c>
      <c r="D33286" s="3">
        <v>20</v>
      </c>
      <c r="E33286" s="277">
        <v>3009.3722451343701</v>
      </c>
    </row>
    <row r="33287" spans="1:5">
      <c r="A33287" s="3">
        <v>2024</v>
      </c>
      <c r="B33287" s="3">
        <v>10</v>
      </c>
      <c r="C33287" s="3">
        <v>19</v>
      </c>
      <c r="D33287" s="3">
        <v>21</v>
      </c>
      <c r="E33287" s="277">
        <v>2915.7500677385101</v>
      </c>
    </row>
    <row r="33288" spans="1:5">
      <c r="A33288" s="3">
        <v>2024</v>
      </c>
      <c r="B33288" s="3">
        <v>10</v>
      </c>
      <c r="C33288" s="3">
        <v>19</v>
      </c>
      <c r="D33288" s="3">
        <v>22</v>
      </c>
      <c r="E33288" s="277">
        <v>2775.7495570463002</v>
      </c>
    </row>
    <row r="33289" spans="1:5">
      <c r="A33289" s="3">
        <v>2024</v>
      </c>
      <c r="B33289" s="3">
        <v>10</v>
      </c>
      <c r="C33289" s="3">
        <v>19</v>
      </c>
      <c r="D33289" s="3">
        <v>23</v>
      </c>
      <c r="E33289" s="277">
        <v>2683.0931557408398</v>
      </c>
    </row>
    <row r="33290" spans="1:5">
      <c r="A33290" s="3">
        <v>2024</v>
      </c>
      <c r="B33290" s="3">
        <v>10</v>
      </c>
      <c r="C33290" s="3">
        <v>20</v>
      </c>
      <c r="D33290" s="3">
        <v>0</v>
      </c>
      <c r="E33290" s="277">
        <v>2597.3390900494901</v>
      </c>
    </row>
    <row r="33291" spans="1:5">
      <c r="A33291" s="3">
        <v>2024</v>
      </c>
      <c r="B33291" s="3">
        <v>10</v>
      </c>
      <c r="C33291" s="3">
        <v>20</v>
      </c>
      <c r="D33291" s="3">
        <v>1</v>
      </c>
      <c r="E33291" s="277">
        <v>2515.3028013919602</v>
      </c>
    </row>
    <row r="33292" spans="1:5">
      <c r="A33292" s="3">
        <v>2024</v>
      </c>
      <c r="B33292" s="3">
        <v>10</v>
      </c>
      <c r="C33292" s="3">
        <v>20</v>
      </c>
      <c r="D33292" s="3">
        <v>2</v>
      </c>
      <c r="E33292" s="277">
        <v>2544.3487648314399</v>
      </c>
    </row>
    <row r="33293" spans="1:5">
      <c r="A33293" s="3">
        <v>2024</v>
      </c>
      <c r="B33293" s="3">
        <v>10</v>
      </c>
      <c r="C33293" s="3">
        <v>20</v>
      </c>
      <c r="D33293" s="3">
        <v>3</v>
      </c>
      <c r="E33293" s="277">
        <v>2632.7702754013999</v>
      </c>
    </row>
    <row r="33294" spans="1:5">
      <c r="A33294" s="3">
        <v>2024</v>
      </c>
      <c r="B33294" s="3">
        <v>10</v>
      </c>
      <c r="C33294" s="3">
        <v>20</v>
      </c>
      <c r="D33294" s="3">
        <v>4</v>
      </c>
      <c r="E33294" s="277">
        <v>2623.1788203272099</v>
      </c>
    </row>
    <row r="33295" spans="1:5">
      <c r="A33295" s="3">
        <v>2024</v>
      </c>
      <c r="B33295" s="3">
        <v>10</v>
      </c>
      <c r="C33295" s="3">
        <v>20</v>
      </c>
      <c r="D33295" s="3">
        <v>5</v>
      </c>
      <c r="E33295" s="277">
        <v>2718.3560257713102</v>
      </c>
    </row>
    <row r="33296" spans="1:5">
      <c r="A33296" s="3">
        <v>2024</v>
      </c>
      <c r="B33296" s="3">
        <v>10</v>
      </c>
      <c r="C33296" s="3">
        <v>20</v>
      </c>
      <c r="D33296" s="3">
        <v>6</v>
      </c>
      <c r="E33296" s="277">
        <v>2855.53966466264</v>
      </c>
    </row>
    <row r="33297" spans="1:5">
      <c r="A33297" s="3">
        <v>2024</v>
      </c>
      <c r="B33297" s="3">
        <v>10</v>
      </c>
      <c r="C33297" s="3">
        <v>20</v>
      </c>
      <c r="D33297" s="3">
        <v>7</v>
      </c>
      <c r="E33297" s="277">
        <v>2970.0135700769101</v>
      </c>
    </row>
    <row r="33298" spans="1:5">
      <c r="A33298" s="3">
        <v>2024</v>
      </c>
      <c r="B33298" s="3">
        <v>10</v>
      </c>
      <c r="C33298" s="3">
        <v>20</v>
      </c>
      <c r="D33298" s="3">
        <v>8</v>
      </c>
      <c r="E33298" s="277">
        <v>2948.82219919521</v>
      </c>
    </row>
    <row r="33299" spans="1:5">
      <c r="A33299" s="3">
        <v>2024</v>
      </c>
      <c r="B33299" s="3">
        <v>10</v>
      </c>
      <c r="C33299" s="3">
        <v>20</v>
      </c>
      <c r="D33299" s="3">
        <v>9</v>
      </c>
      <c r="E33299" s="277">
        <v>2903.7912350555898</v>
      </c>
    </row>
    <row r="33300" spans="1:5">
      <c r="A33300" s="3">
        <v>2024</v>
      </c>
      <c r="B33300" s="3">
        <v>10</v>
      </c>
      <c r="C33300" s="3">
        <v>20</v>
      </c>
      <c r="D33300" s="3">
        <v>10</v>
      </c>
      <c r="E33300" s="277">
        <v>2846.9308801218099</v>
      </c>
    </row>
    <row r="33301" spans="1:5">
      <c r="A33301" s="3">
        <v>2024</v>
      </c>
      <c r="B33301" s="3">
        <v>10</v>
      </c>
      <c r="C33301" s="3">
        <v>20</v>
      </c>
      <c r="D33301" s="3">
        <v>11</v>
      </c>
      <c r="E33301" s="277">
        <v>2843.8924184177399</v>
      </c>
    </row>
    <row r="33302" spans="1:5">
      <c r="A33302" s="3">
        <v>2024</v>
      </c>
      <c r="B33302" s="3">
        <v>10</v>
      </c>
      <c r="C33302" s="3">
        <v>20</v>
      </c>
      <c r="D33302" s="3">
        <v>12</v>
      </c>
      <c r="E33302" s="277">
        <v>2805.49087483311</v>
      </c>
    </row>
    <row r="33303" spans="1:5">
      <c r="A33303" s="3">
        <v>2024</v>
      </c>
      <c r="B33303" s="3">
        <v>10</v>
      </c>
      <c r="C33303" s="3">
        <v>20</v>
      </c>
      <c r="D33303" s="3">
        <v>13</v>
      </c>
      <c r="E33303" s="277">
        <v>2737.97036837101</v>
      </c>
    </row>
    <row r="33304" spans="1:5">
      <c r="A33304" s="3">
        <v>2024</v>
      </c>
      <c r="B33304" s="3">
        <v>10</v>
      </c>
      <c r="C33304" s="3">
        <v>20</v>
      </c>
      <c r="D33304" s="3">
        <v>14</v>
      </c>
      <c r="E33304" s="277">
        <v>2711.10997624842</v>
      </c>
    </row>
    <row r="33305" spans="1:5">
      <c r="A33305" s="3">
        <v>2024</v>
      </c>
      <c r="B33305" s="3">
        <v>10</v>
      </c>
      <c r="C33305" s="3">
        <v>20</v>
      </c>
      <c r="D33305" s="3">
        <v>15</v>
      </c>
      <c r="E33305" s="277">
        <v>2751.0966606074498</v>
      </c>
    </row>
    <row r="33306" spans="1:5">
      <c r="A33306" s="3">
        <v>2024</v>
      </c>
      <c r="B33306" s="3">
        <v>10</v>
      </c>
      <c r="C33306" s="3">
        <v>20</v>
      </c>
      <c r="D33306" s="3">
        <v>16</v>
      </c>
      <c r="E33306" s="277">
        <v>2771.5127828026698</v>
      </c>
    </row>
    <row r="33307" spans="1:5">
      <c r="A33307" s="3">
        <v>2024</v>
      </c>
      <c r="B33307" s="3">
        <v>10</v>
      </c>
      <c r="C33307" s="3">
        <v>20</v>
      </c>
      <c r="D33307" s="3">
        <v>17</v>
      </c>
      <c r="E33307" s="277">
        <v>2834.0870622592502</v>
      </c>
    </row>
    <row r="33308" spans="1:5">
      <c r="A33308" s="3">
        <v>2024</v>
      </c>
      <c r="B33308" s="3">
        <v>10</v>
      </c>
      <c r="C33308" s="3">
        <v>20</v>
      </c>
      <c r="D33308" s="3">
        <v>18</v>
      </c>
      <c r="E33308" s="277">
        <v>3005.8650459352798</v>
      </c>
    </row>
    <row r="33309" spans="1:5">
      <c r="A33309" s="3">
        <v>2024</v>
      </c>
      <c r="B33309" s="3">
        <v>10</v>
      </c>
      <c r="C33309" s="3">
        <v>20</v>
      </c>
      <c r="D33309" s="3">
        <v>19</v>
      </c>
      <c r="E33309" s="277">
        <v>3044.4942031252299</v>
      </c>
    </row>
    <row r="33310" spans="1:5">
      <c r="A33310" s="3">
        <v>2024</v>
      </c>
      <c r="B33310" s="3">
        <v>10</v>
      </c>
      <c r="C33310" s="3">
        <v>20</v>
      </c>
      <c r="D33310" s="3">
        <v>20</v>
      </c>
      <c r="E33310" s="277">
        <v>2960.4590535051102</v>
      </c>
    </row>
    <row r="33311" spans="1:5">
      <c r="A33311" s="3">
        <v>2024</v>
      </c>
      <c r="B33311" s="3">
        <v>10</v>
      </c>
      <c r="C33311" s="3">
        <v>20</v>
      </c>
      <c r="D33311" s="3">
        <v>21</v>
      </c>
      <c r="E33311" s="277">
        <v>2877.0296664463099</v>
      </c>
    </row>
    <row r="33312" spans="1:5">
      <c r="A33312" s="3">
        <v>2024</v>
      </c>
      <c r="B33312" s="3">
        <v>10</v>
      </c>
      <c r="C33312" s="3">
        <v>20</v>
      </c>
      <c r="D33312" s="3">
        <v>22</v>
      </c>
      <c r="E33312" s="277">
        <v>2792.0026891992002</v>
      </c>
    </row>
    <row r="33313" spans="1:5">
      <c r="A33313" s="3">
        <v>2024</v>
      </c>
      <c r="B33313" s="3">
        <v>10</v>
      </c>
      <c r="C33313" s="3">
        <v>20</v>
      </c>
      <c r="D33313" s="3">
        <v>23</v>
      </c>
      <c r="E33313" s="277">
        <v>2680.2220115954601</v>
      </c>
    </row>
    <row r="33314" spans="1:5">
      <c r="A33314" s="3">
        <v>2024</v>
      </c>
      <c r="B33314" s="3">
        <v>10</v>
      </c>
      <c r="C33314" s="3">
        <v>21</v>
      </c>
      <c r="D33314" s="3">
        <v>0</v>
      </c>
      <c r="E33314" s="277">
        <v>2618.0454409449399</v>
      </c>
    </row>
    <row r="33315" spans="1:5">
      <c r="A33315" s="3">
        <v>2024</v>
      </c>
      <c r="B33315" s="3">
        <v>10</v>
      </c>
      <c r="C33315" s="3">
        <v>21</v>
      </c>
      <c r="D33315" s="3">
        <v>1</v>
      </c>
      <c r="E33315" s="277">
        <v>2559.5206758601298</v>
      </c>
    </row>
    <row r="33316" spans="1:5">
      <c r="A33316" s="3">
        <v>2024</v>
      </c>
      <c r="B33316" s="3">
        <v>10</v>
      </c>
      <c r="C33316" s="3">
        <v>21</v>
      </c>
      <c r="D33316" s="3">
        <v>2</v>
      </c>
      <c r="E33316" s="277">
        <v>2611.8801717915999</v>
      </c>
    </row>
    <row r="33317" spans="1:5">
      <c r="A33317" s="3">
        <v>2024</v>
      </c>
      <c r="B33317" s="3">
        <v>10</v>
      </c>
      <c r="C33317" s="3">
        <v>21</v>
      </c>
      <c r="D33317" s="3">
        <v>3</v>
      </c>
      <c r="E33317" s="277">
        <v>2718.66889884488</v>
      </c>
    </row>
    <row r="33318" spans="1:5">
      <c r="A33318" s="3">
        <v>2024</v>
      </c>
      <c r="B33318" s="3">
        <v>10</v>
      </c>
      <c r="C33318" s="3">
        <v>21</v>
      </c>
      <c r="D33318" s="3">
        <v>4</v>
      </c>
      <c r="E33318" s="277">
        <v>2865.3550533471598</v>
      </c>
    </row>
    <row r="33319" spans="1:5">
      <c r="A33319" s="3">
        <v>2024</v>
      </c>
      <c r="B33319" s="3">
        <v>10</v>
      </c>
      <c r="C33319" s="3">
        <v>21</v>
      </c>
      <c r="D33319" s="3">
        <v>5</v>
      </c>
      <c r="E33319" s="277">
        <v>3238.5859815465101</v>
      </c>
    </row>
    <row r="33320" spans="1:5">
      <c r="A33320" s="3">
        <v>2024</v>
      </c>
      <c r="B33320" s="3">
        <v>10</v>
      </c>
      <c r="C33320" s="3">
        <v>21</v>
      </c>
      <c r="D33320" s="3">
        <v>6</v>
      </c>
      <c r="E33320" s="277">
        <v>3579.04366172953</v>
      </c>
    </row>
    <row r="33321" spans="1:5">
      <c r="A33321" s="3">
        <v>2024</v>
      </c>
      <c r="B33321" s="3">
        <v>10</v>
      </c>
      <c r="C33321" s="3">
        <v>21</v>
      </c>
      <c r="D33321" s="3">
        <v>7</v>
      </c>
      <c r="E33321" s="277">
        <v>3588.4710455108702</v>
      </c>
    </row>
    <row r="33322" spans="1:5">
      <c r="A33322" s="3">
        <v>2024</v>
      </c>
      <c r="B33322" s="3">
        <v>10</v>
      </c>
      <c r="C33322" s="3">
        <v>21</v>
      </c>
      <c r="D33322" s="3">
        <v>8</v>
      </c>
      <c r="E33322" s="277">
        <v>3563.0853449596202</v>
      </c>
    </row>
    <row r="33323" spans="1:5">
      <c r="A33323" s="3">
        <v>2024</v>
      </c>
      <c r="B33323" s="3">
        <v>10</v>
      </c>
      <c r="C33323" s="3">
        <v>21</v>
      </c>
      <c r="D33323" s="3">
        <v>9</v>
      </c>
      <c r="E33323" s="277">
        <v>3500.7001481523298</v>
      </c>
    </row>
    <row r="33324" spans="1:5">
      <c r="A33324" s="3">
        <v>2024</v>
      </c>
      <c r="B33324" s="3">
        <v>10</v>
      </c>
      <c r="C33324" s="3">
        <v>21</v>
      </c>
      <c r="D33324" s="3">
        <v>10</v>
      </c>
      <c r="E33324" s="277">
        <v>3422.6519400395</v>
      </c>
    </row>
    <row r="33325" spans="1:5">
      <c r="A33325" s="3">
        <v>2024</v>
      </c>
      <c r="B33325" s="3">
        <v>10</v>
      </c>
      <c r="C33325" s="3">
        <v>21</v>
      </c>
      <c r="D33325" s="3">
        <v>11</v>
      </c>
      <c r="E33325" s="277">
        <v>3401.2605032739498</v>
      </c>
    </row>
    <row r="33326" spans="1:5">
      <c r="A33326" s="3">
        <v>2024</v>
      </c>
      <c r="B33326" s="3">
        <v>10</v>
      </c>
      <c r="C33326" s="3">
        <v>21</v>
      </c>
      <c r="D33326" s="3">
        <v>12</v>
      </c>
      <c r="E33326" s="277">
        <v>3381.4180114096798</v>
      </c>
    </row>
    <row r="33327" spans="1:5">
      <c r="A33327" s="3">
        <v>2024</v>
      </c>
      <c r="B33327" s="3">
        <v>10</v>
      </c>
      <c r="C33327" s="3">
        <v>21</v>
      </c>
      <c r="D33327" s="3">
        <v>13</v>
      </c>
      <c r="E33327" s="277">
        <v>3359.29725299544</v>
      </c>
    </row>
    <row r="33328" spans="1:5">
      <c r="A33328" s="3">
        <v>2024</v>
      </c>
      <c r="B33328" s="3">
        <v>10</v>
      </c>
      <c r="C33328" s="3">
        <v>21</v>
      </c>
      <c r="D33328" s="3">
        <v>14</v>
      </c>
      <c r="E33328" s="277">
        <v>3282.2465605911302</v>
      </c>
    </row>
    <row r="33329" spans="1:5">
      <c r="A33329" s="3">
        <v>2024</v>
      </c>
      <c r="B33329" s="3">
        <v>10</v>
      </c>
      <c r="C33329" s="3">
        <v>21</v>
      </c>
      <c r="D33329" s="3">
        <v>15</v>
      </c>
      <c r="E33329" s="277">
        <v>3266.1887084290101</v>
      </c>
    </row>
    <row r="33330" spans="1:5">
      <c r="A33330" s="3">
        <v>2024</v>
      </c>
      <c r="B33330" s="3">
        <v>10</v>
      </c>
      <c r="C33330" s="3">
        <v>21</v>
      </c>
      <c r="D33330" s="3">
        <v>16</v>
      </c>
      <c r="E33330" s="277">
        <v>3255.7548306776798</v>
      </c>
    </row>
    <row r="33331" spans="1:5">
      <c r="A33331" s="3">
        <v>2024</v>
      </c>
      <c r="B33331" s="3">
        <v>10</v>
      </c>
      <c r="C33331" s="3">
        <v>21</v>
      </c>
      <c r="D33331" s="3">
        <v>17</v>
      </c>
      <c r="E33331" s="277">
        <v>3292.9391642832202</v>
      </c>
    </row>
    <row r="33332" spans="1:5">
      <c r="A33332" s="3">
        <v>2024</v>
      </c>
      <c r="B33332" s="3">
        <v>10</v>
      </c>
      <c r="C33332" s="3">
        <v>21</v>
      </c>
      <c r="D33332" s="3">
        <v>18</v>
      </c>
      <c r="E33332" s="277">
        <v>3500.2921181249098</v>
      </c>
    </row>
    <row r="33333" spans="1:5">
      <c r="A33333" s="3">
        <v>2024</v>
      </c>
      <c r="B33333" s="3">
        <v>10</v>
      </c>
      <c r="C33333" s="3">
        <v>21</v>
      </c>
      <c r="D33333" s="3">
        <v>19</v>
      </c>
      <c r="E33333" s="277">
        <v>3521.7075222112899</v>
      </c>
    </row>
    <row r="33334" spans="1:5">
      <c r="A33334" s="3">
        <v>2024</v>
      </c>
      <c r="B33334" s="3">
        <v>10</v>
      </c>
      <c r="C33334" s="3">
        <v>21</v>
      </c>
      <c r="D33334" s="3">
        <v>20</v>
      </c>
      <c r="E33334" s="277">
        <v>3302.3330322820898</v>
      </c>
    </row>
    <row r="33335" spans="1:5">
      <c r="A33335" s="3">
        <v>2024</v>
      </c>
      <c r="B33335" s="3">
        <v>10</v>
      </c>
      <c r="C33335" s="3">
        <v>21</v>
      </c>
      <c r="D33335" s="3">
        <v>21</v>
      </c>
      <c r="E33335" s="277">
        <v>3107.8360884490498</v>
      </c>
    </row>
    <row r="33336" spans="1:5">
      <c r="A33336" s="3">
        <v>2024</v>
      </c>
      <c r="B33336" s="3">
        <v>10</v>
      </c>
      <c r="C33336" s="3">
        <v>21</v>
      </c>
      <c r="D33336" s="3">
        <v>22</v>
      </c>
      <c r="E33336" s="277">
        <v>2942.2294599749498</v>
      </c>
    </row>
    <row r="33337" spans="1:5">
      <c r="A33337" s="3">
        <v>2024</v>
      </c>
      <c r="B33337" s="3">
        <v>10</v>
      </c>
      <c r="C33337" s="3">
        <v>21</v>
      </c>
      <c r="D33337" s="3">
        <v>23</v>
      </c>
      <c r="E33337" s="277">
        <v>2810.3694398123698</v>
      </c>
    </row>
    <row r="33338" spans="1:5">
      <c r="A33338" s="3">
        <v>2024</v>
      </c>
      <c r="B33338" s="3">
        <v>10</v>
      </c>
      <c r="C33338" s="3">
        <v>22</v>
      </c>
      <c r="D33338" s="3">
        <v>0</v>
      </c>
      <c r="E33338" s="277">
        <v>2730.5352614164199</v>
      </c>
    </row>
    <row r="33339" spans="1:5">
      <c r="A33339" s="3">
        <v>2024</v>
      </c>
      <c r="B33339" s="3">
        <v>10</v>
      </c>
      <c r="C33339" s="3">
        <v>22</v>
      </c>
      <c r="D33339" s="3">
        <v>1</v>
      </c>
      <c r="E33339" s="277">
        <v>2675.9902315229501</v>
      </c>
    </row>
    <row r="33340" spans="1:5">
      <c r="A33340" s="3">
        <v>2024</v>
      </c>
      <c r="B33340" s="3">
        <v>10</v>
      </c>
      <c r="C33340" s="3">
        <v>22</v>
      </c>
      <c r="D33340" s="3">
        <v>2</v>
      </c>
      <c r="E33340" s="277">
        <v>2647.06052836255</v>
      </c>
    </row>
    <row r="33341" spans="1:5">
      <c r="A33341" s="3">
        <v>2024</v>
      </c>
      <c r="B33341" s="3">
        <v>10</v>
      </c>
      <c r="C33341" s="3">
        <v>22</v>
      </c>
      <c r="D33341" s="3">
        <v>3</v>
      </c>
      <c r="E33341" s="277">
        <v>2685.9430863256998</v>
      </c>
    </row>
    <row r="33342" spans="1:5">
      <c r="A33342" s="3">
        <v>2024</v>
      </c>
      <c r="B33342" s="3">
        <v>10</v>
      </c>
      <c r="C33342" s="3">
        <v>22</v>
      </c>
      <c r="D33342" s="3">
        <v>4</v>
      </c>
      <c r="E33342" s="277">
        <v>2823.54346168659</v>
      </c>
    </row>
    <row r="33343" spans="1:5">
      <c r="A33343" s="3">
        <v>2024</v>
      </c>
      <c r="B33343" s="3">
        <v>10</v>
      </c>
      <c r="C33343" s="3">
        <v>22</v>
      </c>
      <c r="D33343" s="3">
        <v>5</v>
      </c>
      <c r="E33343" s="277">
        <v>3194.98516851573</v>
      </c>
    </row>
    <row r="33344" spans="1:5">
      <c r="A33344" s="3">
        <v>2024</v>
      </c>
      <c r="B33344" s="3">
        <v>10</v>
      </c>
      <c r="C33344" s="3">
        <v>22</v>
      </c>
      <c r="D33344" s="3">
        <v>6</v>
      </c>
      <c r="E33344" s="277">
        <v>3450.2004130990099</v>
      </c>
    </row>
    <row r="33345" spans="1:5">
      <c r="A33345" s="3">
        <v>2024</v>
      </c>
      <c r="B33345" s="3">
        <v>10</v>
      </c>
      <c r="C33345" s="3">
        <v>22</v>
      </c>
      <c r="D33345" s="3">
        <v>7</v>
      </c>
      <c r="E33345" s="277">
        <v>3473.0763841984899</v>
      </c>
    </row>
    <row r="33346" spans="1:5">
      <c r="A33346" s="3">
        <v>2024</v>
      </c>
      <c r="B33346" s="3">
        <v>10</v>
      </c>
      <c r="C33346" s="3">
        <v>22</v>
      </c>
      <c r="D33346" s="3">
        <v>8</v>
      </c>
      <c r="E33346" s="277">
        <v>3456.9397850088299</v>
      </c>
    </row>
    <row r="33347" spans="1:5">
      <c r="A33347" s="3">
        <v>2024</v>
      </c>
      <c r="B33347" s="3">
        <v>10</v>
      </c>
      <c r="C33347" s="3">
        <v>22</v>
      </c>
      <c r="D33347" s="3">
        <v>9</v>
      </c>
      <c r="E33347" s="277">
        <v>3431.1968716823699</v>
      </c>
    </row>
    <row r="33348" spans="1:5">
      <c r="A33348" s="3">
        <v>2024</v>
      </c>
      <c r="B33348" s="3">
        <v>10</v>
      </c>
      <c r="C33348" s="3">
        <v>22</v>
      </c>
      <c r="D33348" s="3">
        <v>10</v>
      </c>
      <c r="E33348" s="277">
        <v>3405.0318118215901</v>
      </c>
    </row>
    <row r="33349" spans="1:5">
      <c r="A33349" s="3">
        <v>2024</v>
      </c>
      <c r="B33349" s="3">
        <v>10</v>
      </c>
      <c r="C33349" s="3">
        <v>22</v>
      </c>
      <c r="D33349" s="3">
        <v>11</v>
      </c>
      <c r="E33349" s="277">
        <v>3389.2735905375498</v>
      </c>
    </row>
    <row r="33350" spans="1:5">
      <c r="A33350" s="3">
        <v>2024</v>
      </c>
      <c r="B33350" s="3">
        <v>10</v>
      </c>
      <c r="C33350" s="3">
        <v>22</v>
      </c>
      <c r="D33350" s="3">
        <v>12</v>
      </c>
      <c r="E33350" s="277">
        <v>3384.5074187355199</v>
      </c>
    </row>
    <row r="33351" spans="1:5">
      <c r="A33351" s="3">
        <v>2024</v>
      </c>
      <c r="B33351" s="3">
        <v>10</v>
      </c>
      <c r="C33351" s="3">
        <v>22</v>
      </c>
      <c r="D33351" s="3">
        <v>13</v>
      </c>
      <c r="E33351" s="277">
        <v>3356.7744915049302</v>
      </c>
    </row>
    <row r="33352" spans="1:5">
      <c r="A33352" s="3">
        <v>2024</v>
      </c>
      <c r="B33352" s="3">
        <v>10</v>
      </c>
      <c r="C33352" s="3">
        <v>22</v>
      </c>
      <c r="D33352" s="3">
        <v>14</v>
      </c>
      <c r="E33352" s="277">
        <v>3354.0654355391798</v>
      </c>
    </row>
    <row r="33353" spans="1:5">
      <c r="A33353" s="3">
        <v>2024</v>
      </c>
      <c r="B33353" s="3">
        <v>10</v>
      </c>
      <c r="C33353" s="3">
        <v>22</v>
      </c>
      <c r="D33353" s="3">
        <v>15</v>
      </c>
      <c r="E33353" s="277">
        <v>3227.9987161440299</v>
      </c>
    </row>
    <row r="33354" spans="1:5">
      <c r="A33354" s="3">
        <v>2024</v>
      </c>
      <c r="B33354" s="3">
        <v>10</v>
      </c>
      <c r="C33354" s="3">
        <v>22</v>
      </c>
      <c r="D33354" s="3">
        <v>16</v>
      </c>
      <c r="E33354" s="277">
        <v>3264.0820642179601</v>
      </c>
    </row>
    <row r="33355" spans="1:5">
      <c r="A33355" s="3">
        <v>2024</v>
      </c>
      <c r="B33355" s="3">
        <v>10</v>
      </c>
      <c r="C33355" s="3">
        <v>22</v>
      </c>
      <c r="D33355" s="3">
        <v>17</v>
      </c>
      <c r="E33355" s="277">
        <v>3359.5899674378402</v>
      </c>
    </row>
    <row r="33356" spans="1:5">
      <c r="A33356" s="3">
        <v>2024</v>
      </c>
      <c r="B33356" s="3">
        <v>10</v>
      </c>
      <c r="C33356" s="3">
        <v>22</v>
      </c>
      <c r="D33356" s="3">
        <v>18</v>
      </c>
      <c r="E33356" s="277">
        <v>3564.4236453190401</v>
      </c>
    </row>
    <row r="33357" spans="1:5">
      <c r="A33357" s="3">
        <v>2024</v>
      </c>
      <c r="B33357" s="3">
        <v>10</v>
      </c>
      <c r="C33357" s="3">
        <v>22</v>
      </c>
      <c r="D33357" s="3">
        <v>19</v>
      </c>
      <c r="E33357" s="277">
        <v>3524.2372298684299</v>
      </c>
    </row>
    <row r="33358" spans="1:5">
      <c r="A33358" s="3">
        <v>2024</v>
      </c>
      <c r="B33358" s="3">
        <v>10</v>
      </c>
      <c r="C33358" s="3">
        <v>22</v>
      </c>
      <c r="D33358" s="3">
        <v>20</v>
      </c>
      <c r="E33358" s="277">
        <v>3438.34385650692</v>
      </c>
    </row>
    <row r="33359" spans="1:5">
      <c r="A33359" s="3">
        <v>2024</v>
      </c>
      <c r="B33359" s="3">
        <v>10</v>
      </c>
      <c r="C33359" s="3">
        <v>22</v>
      </c>
      <c r="D33359" s="3">
        <v>21</v>
      </c>
      <c r="E33359" s="277">
        <v>3189.2376553674899</v>
      </c>
    </row>
    <row r="33360" spans="1:5">
      <c r="A33360" s="3">
        <v>2024</v>
      </c>
      <c r="B33360" s="3">
        <v>10</v>
      </c>
      <c r="C33360" s="3">
        <v>22</v>
      </c>
      <c r="D33360" s="3">
        <v>22</v>
      </c>
      <c r="E33360" s="277">
        <v>2995.1001690913999</v>
      </c>
    </row>
    <row r="33361" spans="1:5">
      <c r="A33361" s="3">
        <v>2024</v>
      </c>
      <c r="B33361" s="3">
        <v>10</v>
      </c>
      <c r="C33361" s="3">
        <v>22</v>
      </c>
      <c r="D33361" s="3">
        <v>23</v>
      </c>
      <c r="E33361" s="277">
        <v>2828.48998884926</v>
      </c>
    </row>
    <row r="33362" spans="1:5">
      <c r="A33362" s="3">
        <v>2024</v>
      </c>
      <c r="B33362" s="3">
        <v>10</v>
      </c>
      <c r="C33362" s="3">
        <v>23</v>
      </c>
      <c r="D33362" s="3">
        <v>0</v>
      </c>
      <c r="E33362" s="277">
        <v>2787.3533037050302</v>
      </c>
    </row>
    <row r="33363" spans="1:5">
      <c r="A33363" s="3">
        <v>2024</v>
      </c>
      <c r="B33363" s="3">
        <v>10</v>
      </c>
      <c r="C33363" s="3">
        <v>23</v>
      </c>
      <c r="D33363" s="3">
        <v>1</v>
      </c>
      <c r="E33363" s="277">
        <v>2711.4076743211799</v>
      </c>
    </row>
    <row r="33364" spans="1:5">
      <c r="A33364" s="3">
        <v>2024</v>
      </c>
      <c r="B33364" s="3">
        <v>10</v>
      </c>
      <c r="C33364" s="3">
        <v>23</v>
      </c>
      <c r="D33364" s="3">
        <v>2</v>
      </c>
      <c r="E33364" s="277">
        <v>2694.1958017793399</v>
      </c>
    </row>
    <row r="33365" spans="1:5">
      <c r="A33365" s="3">
        <v>2024</v>
      </c>
      <c r="B33365" s="3">
        <v>10</v>
      </c>
      <c r="C33365" s="3">
        <v>23</v>
      </c>
      <c r="D33365" s="3">
        <v>3</v>
      </c>
      <c r="E33365" s="277">
        <v>2677.6393870873799</v>
      </c>
    </row>
    <row r="33366" spans="1:5">
      <c r="A33366" s="3">
        <v>2024</v>
      </c>
      <c r="B33366" s="3">
        <v>10</v>
      </c>
      <c r="C33366" s="3">
        <v>23</v>
      </c>
      <c r="D33366" s="3">
        <v>4</v>
      </c>
      <c r="E33366" s="277">
        <v>2848.7579140641301</v>
      </c>
    </row>
    <row r="33367" spans="1:5">
      <c r="A33367" s="3">
        <v>2024</v>
      </c>
      <c r="B33367" s="3">
        <v>10</v>
      </c>
      <c r="C33367" s="3">
        <v>23</v>
      </c>
      <c r="D33367" s="3">
        <v>5</v>
      </c>
      <c r="E33367" s="277">
        <v>3174.33123926804</v>
      </c>
    </row>
    <row r="33368" spans="1:5">
      <c r="A33368" s="3">
        <v>2024</v>
      </c>
      <c r="B33368" s="3">
        <v>10</v>
      </c>
      <c r="C33368" s="3">
        <v>23</v>
      </c>
      <c r="D33368" s="3">
        <v>6</v>
      </c>
      <c r="E33368" s="277">
        <v>3498.5686046170699</v>
      </c>
    </row>
    <row r="33369" spans="1:5">
      <c r="A33369" s="3">
        <v>2024</v>
      </c>
      <c r="B33369" s="3">
        <v>10</v>
      </c>
      <c r="C33369" s="3">
        <v>23</v>
      </c>
      <c r="D33369" s="3">
        <v>7</v>
      </c>
      <c r="E33369" s="277">
        <v>3589.3149182224802</v>
      </c>
    </row>
    <row r="33370" spans="1:5">
      <c r="A33370" s="3">
        <v>2024</v>
      </c>
      <c r="B33370" s="3">
        <v>10</v>
      </c>
      <c r="C33370" s="3">
        <v>23</v>
      </c>
      <c r="D33370" s="3">
        <v>8</v>
      </c>
      <c r="E33370" s="277">
        <v>3659.9129002753898</v>
      </c>
    </row>
    <row r="33371" spans="1:5">
      <c r="A33371" s="3">
        <v>2024</v>
      </c>
      <c r="B33371" s="3">
        <v>10</v>
      </c>
      <c r="C33371" s="3">
        <v>23</v>
      </c>
      <c r="D33371" s="3">
        <v>9</v>
      </c>
      <c r="E33371" s="277">
        <v>3731.4558906400998</v>
      </c>
    </row>
    <row r="33372" spans="1:5">
      <c r="A33372" s="3">
        <v>2024</v>
      </c>
      <c r="B33372" s="3">
        <v>10</v>
      </c>
      <c r="C33372" s="3">
        <v>23</v>
      </c>
      <c r="D33372" s="3">
        <v>10</v>
      </c>
      <c r="E33372" s="277">
        <v>3668.0961308261899</v>
      </c>
    </row>
    <row r="33373" spans="1:5">
      <c r="A33373" s="3">
        <v>2024</v>
      </c>
      <c r="B33373" s="3">
        <v>10</v>
      </c>
      <c r="C33373" s="3">
        <v>23</v>
      </c>
      <c r="D33373" s="3">
        <v>11</v>
      </c>
      <c r="E33373" s="277">
        <v>3730.6397352161398</v>
      </c>
    </row>
    <row r="33374" spans="1:5">
      <c r="A33374" s="3">
        <v>2024</v>
      </c>
      <c r="B33374" s="3">
        <v>10</v>
      </c>
      <c r="C33374" s="3">
        <v>23</v>
      </c>
      <c r="D33374" s="3">
        <v>12</v>
      </c>
      <c r="E33374" s="277">
        <v>3711.0367008835101</v>
      </c>
    </row>
    <row r="33375" spans="1:5">
      <c r="A33375" s="3">
        <v>2024</v>
      </c>
      <c r="B33375" s="3">
        <v>10</v>
      </c>
      <c r="C33375" s="3">
        <v>23</v>
      </c>
      <c r="D33375" s="3">
        <v>13</v>
      </c>
      <c r="E33375" s="277">
        <v>3727.9871008070299</v>
      </c>
    </row>
    <row r="33376" spans="1:5">
      <c r="A33376" s="3">
        <v>2024</v>
      </c>
      <c r="B33376" s="3">
        <v>10</v>
      </c>
      <c r="C33376" s="3">
        <v>23</v>
      </c>
      <c r="D33376" s="3">
        <v>14</v>
      </c>
      <c r="E33376" s="277">
        <v>3608.0866796708501</v>
      </c>
    </row>
    <row r="33377" spans="1:5">
      <c r="A33377" s="3">
        <v>2024</v>
      </c>
      <c r="B33377" s="3">
        <v>10</v>
      </c>
      <c r="C33377" s="3">
        <v>23</v>
      </c>
      <c r="D33377" s="3">
        <v>15</v>
      </c>
      <c r="E33377" s="277">
        <v>3606.72762409188</v>
      </c>
    </row>
    <row r="33378" spans="1:5">
      <c r="A33378" s="3">
        <v>2024</v>
      </c>
      <c r="B33378" s="3">
        <v>10</v>
      </c>
      <c r="C33378" s="3">
        <v>23</v>
      </c>
      <c r="D33378" s="3">
        <v>16</v>
      </c>
      <c r="E33378" s="277">
        <v>3611.5077243359301</v>
      </c>
    </row>
    <row r="33379" spans="1:5">
      <c r="A33379" s="3">
        <v>2024</v>
      </c>
      <c r="B33379" s="3">
        <v>10</v>
      </c>
      <c r="C33379" s="3">
        <v>23</v>
      </c>
      <c r="D33379" s="3">
        <v>17</v>
      </c>
      <c r="E33379" s="277">
        <v>3662.9023005366798</v>
      </c>
    </row>
    <row r="33380" spans="1:5">
      <c r="A33380" s="3">
        <v>2024</v>
      </c>
      <c r="B33380" s="3">
        <v>10</v>
      </c>
      <c r="C33380" s="3">
        <v>23</v>
      </c>
      <c r="D33380" s="3">
        <v>18</v>
      </c>
      <c r="E33380" s="277">
        <v>3860.26305650623</v>
      </c>
    </row>
    <row r="33381" spans="1:5">
      <c r="A33381" s="3">
        <v>2024</v>
      </c>
      <c r="B33381" s="3">
        <v>10</v>
      </c>
      <c r="C33381" s="3">
        <v>23</v>
      </c>
      <c r="D33381" s="3">
        <v>19</v>
      </c>
      <c r="E33381" s="277">
        <v>3896.9956744830702</v>
      </c>
    </row>
    <row r="33382" spans="1:5">
      <c r="A33382" s="3">
        <v>2024</v>
      </c>
      <c r="B33382" s="3">
        <v>10</v>
      </c>
      <c r="C33382" s="3">
        <v>23</v>
      </c>
      <c r="D33382" s="3">
        <v>20</v>
      </c>
      <c r="E33382" s="277">
        <v>3708.6288594655698</v>
      </c>
    </row>
    <row r="33383" spans="1:5">
      <c r="A33383" s="3">
        <v>2024</v>
      </c>
      <c r="B33383" s="3">
        <v>10</v>
      </c>
      <c r="C33383" s="3">
        <v>23</v>
      </c>
      <c r="D33383" s="3">
        <v>21</v>
      </c>
      <c r="E33383" s="277">
        <v>3472.23072066544</v>
      </c>
    </row>
    <row r="33384" spans="1:5">
      <c r="A33384" s="3">
        <v>2024</v>
      </c>
      <c r="B33384" s="3">
        <v>10</v>
      </c>
      <c r="C33384" s="3">
        <v>23</v>
      </c>
      <c r="D33384" s="3">
        <v>22</v>
      </c>
      <c r="E33384" s="277">
        <v>3276.8460402730798</v>
      </c>
    </row>
    <row r="33385" spans="1:5">
      <c r="A33385" s="3">
        <v>2024</v>
      </c>
      <c r="B33385" s="3">
        <v>10</v>
      </c>
      <c r="C33385" s="3">
        <v>23</v>
      </c>
      <c r="D33385" s="3">
        <v>23</v>
      </c>
      <c r="E33385" s="277">
        <v>3119.9279468587802</v>
      </c>
    </row>
    <row r="33386" spans="1:5">
      <c r="A33386" s="3">
        <v>2024</v>
      </c>
      <c r="B33386" s="3">
        <v>10</v>
      </c>
      <c r="C33386" s="3">
        <v>24</v>
      </c>
      <c r="D33386" s="3">
        <v>0</v>
      </c>
      <c r="E33386" s="277">
        <v>3036.4708883319199</v>
      </c>
    </row>
    <row r="33387" spans="1:5">
      <c r="A33387" s="3">
        <v>2024</v>
      </c>
      <c r="B33387" s="3">
        <v>10</v>
      </c>
      <c r="C33387" s="3">
        <v>24</v>
      </c>
      <c r="D33387" s="3">
        <v>1</v>
      </c>
      <c r="E33387" s="277">
        <v>3014.7129978154799</v>
      </c>
    </row>
    <row r="33388" spans="1:5">
      <c r="A33388" s="3">
        <v>2024</v>
      </c>
      <c r="B33388" s="3">
        <v>10</v>
      </c>
      <c r="C33388" s="3">
        <v>24</v>
      </c>
      <c r="D33388" s="3">
        <v>2</v>
      </c>
      <c r="E33388" s="277">
        <v>2960.44770395452</v>
      </c>
    </row>
    <row r="33389" spans="1:5">
      <c r="A33389" s="3">
        <v>2024</v>
      </c>
      <c r="B33389" s="3">
        <v>10</v>
      </c>
      <c r="C33389" s="3">
        <v>24</v>
      </c>
      <c r="D33389" s="3">
        <v>3</v>
      </c>
      <c r="E33389" s="277">
        <v>3003.1439100460402</v>
      </c>
    </row>
    <row r="33390" spans="1:5">
      <c r="A33390" s="3">
        <v>2024</v>
      </c>
      <c r="B33390" s="3">
        <v>10</v>
      </c>
      <c r="C33390" s="3">
        <v>24</v>
      </c>
      <c r="D33390" s="3">
        <v>4</v>
      </c>
      <c r="E33390" s="277">
        <v>3152.91154803069</v>
      </c>
    </row>
    <row r="33391" spans="1:5">
      <c r="A33391" s="3">
        <v>2024</v>
      </c>
      <c r="B33391" s="3">
        <v>10</v>
      </c>
      <c r="C33391" s="3">
        <v>24</v>
      </c>
      <c r="D33391" s="3">
        <v>5</v>
      </c>
      <c r="E33391" s="277">
        <v>3518.9730200967301</v>
      </c>
    </row>
    <row r="33392" spans="1:5">
      <c r="A33392" s="3">
        <v>2024</v>
      </c>
      <c r="B33392" s="3">
        <v>10</v>
      </c>
      <c r="C33392" s="3">
        <v>24</v>
      </c>
      <c r="D33392" s="3">
        <v>6</v>
      </c>
      <c r="E33392" s="277">
        <v>3769.8815496235602</v>
      </c>
    </row>
    <row r="33393" spans="1:5">
      <c r="A33393" s="3">
        <v>2024</v>
      </c>
      <c r="B33393" s="3">
        <v>10</v>
      </c>
      <c r="C33393" s="3">
        <v>24</v>
      </c>
      <c r="D33393" s="3">
        <v>7</v>
      </c>
      <c r="E33393" s="277">
        <v>3821.73983319849</v>
      </c>
    </row>
    <row r="33394" spans="1:5">
      <c r="A33394" s="3">
        <v>2024</v>
      </c>
      <c r="B33394" s="3">
        <v>10</v>
      </c>
      <c r="C33394" s="3">
        <v>24</v>
      </c>
      <c r="D33394" s="3">
        <v>8</v>
      </c>
      <c r="E33394" s="277">
        <v>3802.0659027499601</v>
      </c>
    </row>
    <row r="33395" spans="1:5">
      <c r="A33395" s="3">
        <v>2024</v>
      </c>
      <c r="B33395" s="3">
        <v>10</v>
      </c>
      <c r="C33395" s="3">
        <v>24</v>
      </c>
      <c r="D33395" s="3">
        <v>9</v>
      </c>
      <c r="E33395" s="277">
        <v>3760.88373575283</v>
      </c>
    </row>
    <row r="33396" spans="1:5">
      <c r="A33396" s="3">
        <v>2024</v>
      </c>
      <c r="B33396" s="3">
        <v>10</v>
      </c>
      <c r="C33396" s="3">
        <v>24</v>
      </c>
      <c r="D33396" s="3">
        <v>10</v>
      </c>
      <c r="E33396" s="277">
        <v>3677.1093451676002</v>
      </c>
    </row>
    <row r="33397" spans="1:5">
      <c r="A33397" s="3">
        <v>2024</v>
      </c>
      <c r="B33397" s="3">
        <v>10</v>
      </c>
      <c r="C33397" s="3">
        <v>24</v>
      </c>
      <c r="D33397" s="3">
        <v>11</v>
      </c>
      <c r="E33397" s="277">
        <v>3641.6571001734401</v>
      </c>
    </row>
    <row r="33398" spans="1:5">
      <c r="A33398" s="3">
        <v>2024</v>
      </c>
      <c r="B33398" s="3">
        <v>10</v>
      </c>
      <c r="C33398" s="3">
        <v>24</v>
      </c>
      <c r="D33398" s="3">
        <v>12</v>
      </c>
      <c r="E33398" s="277">
        <v>3706.8478379181302</v>
      </c>
    </row>
    <row r="33399" spans="1:5">
      <c r="A33399" s="3">
        <v>2024</v>
      </c>
      <c r="B33399" s="3">
        <v>10</v>
      </c>
      <c r="C33399" s="3">
        <v>24</v>
      </c>
      <c r="D33399" s="3">
        <v>13</v>
      </c>
      <c r="E33399" s="277">
        <v>3651.1771381231802</v>
      </c>
    </row>
    <row r="33400" spans="1:5">
      <c r="A33400" s="3">
        <v>2024</v>
      </c>
      <c r="B33400" s="3">
        <v>10</v>
      </c>
      <c r="C33400" s="3">
        <v>24</v>
      </c>
      <c r="D33400" s="3">
        <v>14</v>
      </c>
      <c r="E33400" s="277">
        <v>3720.3472101723501</v>
      </c>
    </row>
    <row r="33401" spans="1:5">
      <c r="A33401" s="3">
        <v>2024</v>
      </c>
      <c r="B33401" s="3">
        <v>10</v>
      </c>
      <c r="C33401" s="3">
        <v>24</v>
      </c>
      <c r="D33401" s="3">
        <v>15</v>
      </c>
      <c r="E33401" s="277">
        <v>3609.37570784325</v>
      </c>
    </row>
    <row r="33402" spans="1:5">
      <c r="A33402" s="3">
        <v>2024</v>
      </c>
      <c r="B33402" s="3">
        <v>10</v>
      </c>
      <c r="C33402" s="3">
        <v>24</v>
      </c>
      <c r="D33402" s="3">
        <v>16</v>
      </c>
      <c r="E33402" s="277">
        <v>3625.7418763293999</v>
      </c>
    </row>
    <row r="33403" spans="1:5">
      <c r="A33403" s="3">
        <v>2024</v>
      </c>
      <c r="B33403" s="3">
        <v>10</v>
      </c>
      <c r="C33403" s="3">
        <v>24</v>
      </c>
      <c r="D33403" s="3">
        <v>17</v>
      </c>
      <c r="E33403" s="277">
        <v>3857.4794445074999</v>
      </c>
    </row>
    <row r="33404" spans="1:5">
      <c r="A33404" s="3">
        <v>2024</v>
      </c>
      <c r="B33404" s="3">
        <v>10</v>
      </c>
      <c r="C33404" s="3">
        <v>24</v>
      </c>
      <c r="D33404" s="3">
        <v>18</v>
      </c>
      <c r="E33404" s="277">
        <v>4060.4414008375102</v>
      </c>
    </row>
    <row r="33405" spans="1:5">
      <c r="A33405" s="3">
        <v>2024</v>
      </c>
      <c r="B33405" s="3">
        <v>10</v>
      </c>
      <c r="C33405" s="3">
        <v>24</v>
      </c>
      <c r="D33405" s="3">
        <v>19</v>
      </c>
      <c r="E33405" s="277">
        <v>4029.38705063523</v>
      </c>
    </row>
    <row r="33406" spans="1:5">
      <c r="A33406" s="3">
        <v>2024</v>
      </c>
      <c r="B33406" s="3">
        <v>10</v>
      </c>
      <c r="C33406" s="3">
        <v>24</v>
      </c>
      <c r="D33406" s="3">
        <v>20</v>
      </c>
      <c r="E33406" s="277">
        <v>3915.8323418944901</v>
      </c>
    </row>
    <row r="33407" spans="1:5">
      <c r="A33407" s="3">
        <v>2024</v>
      </c>
      <c r="B33407" s="3">
        <v>10</v>
      </c>
      <c r="C33407" s="3">
        <v>24</v>
      </c>
      <c r="D33407" s="3">
        <v>21</v>
      </c>
      <c r="E33407" s="277">
        <v>3637.7320656699899</v>
      </c>
    </row>
    <row r="33408" spans="1:5">
      <c r="A33408" s="3">
        <v>2024</v>
      </c>
      <c r="B33408" s="3">
        <v>10</v>
      </c>
      <c r="C33408" s="3">
        <v>24</v>
      </c>
      <c r="D33408" s="3">
        <v>22</v>
      </c>
      <c r="E33408" s="277">
        <v>3502.9132673434201</v>
      </c>
    </row>
    <row r="33409" spans="1:5">
      <c r="A33409" s="3">
        <v>2024</v>
      </c>
      <c r="B33409" s="3">
        <v>10</v>
      </c>
      <c r="C33409" s="3">
        <v>24</v>
      </c>
      <c r="D33409" s="3">
        <v>23</v>
      </c>
      <c r="E33409" s="277">
        <v>3313.89307666782</v>
      </c>
    </row>
    <row r="33410" spans="1:5">
      <c r="A33410" s="3">
        <v>2024</v>
      </c>
      <c r="B33410" s="3">
        <v>10</v>
      </c>
      <c r="C33410" s="3">
        <v>25</v>
      </c>
      <c r="D33410" s="3">
        <v>0</v>
      </c>
      <c r="E33410" s="277">
        <v>3266.03475969069</v>
      </c>
    </row>
    <row r="33411" spans="1:5">
      <c r="A33411" s="3">
        <v>2024</v>
      </c>
      <c r="B33411" s="3">
        <v>10</v>
      </c>
      <c r="C33411" s="3">
        <v>25</v>
      </c>
      <c r="D33411" s="3">
        <v>1</v>
      </c>
      <c r="E33411" s="277">
        <v>3169.7408213799699</v>
      </c>
    </row>
    <row r="33412" spans="1:5">
      <c r="A33412" s="3">
        <v>2024</v>
      </c>
      <c r="B33412" s="3">
        <v>10</v>
      </c>
      <c r="C33412" s="3">
        <v>25</v>
      </c>
      <c r="D33412" s="3">
        <v>2</v>
      </c>
      <c r="E33412" s="277">
        <v>3251.0280633184698</v>
      </c>
    </row>
    <row r="33413" spans="1:5">
      <c r="A33413" s="3">
        <v>2024</v>
      </c>
      <c r="B33413" s="3">
        <v>10</v>
      </c>
      <c r="C33413" s="3">
        <v>25</v>
      </c>
      <c r="D33413" s="3">
        <v>3</v>
      </c>
      <c r="E33413" s="277">
        <v>3283.5218961918199</v>
      </c>
    </row>
    <row r="33414" spans="1:5">
      <c r="A33414" s="3">
        <v>2024</v>
      </c>
      <c r="B33414" s="3">
        <v>10</v>
      </c>
      <c r="C33414" s="3">
        <v>25</v>
      </c>
      <c r="D33414" s="3">
        <v>4</v>
      </c>
      <c r="E33414" s="277">
        <v>3446.7386296363102</v>
      </c>
    </row>
    <row r="33415" spans="1:5">
      <c r="A33415" s="3">
        <v>2024</v>
      </c>
      <c r="B33415" s="3">
        <v>10</v>
      </c>
      <c r="C33415" s="3">
        <v>25</v>
      </c>
      <c r="D33415" s="3">
        <v>5</v>
      </c>
      <c r="E33415" s="277">
        <v>3870.84433535885</v>
      </c>
    </row>
    <row r="33416" spans="1:5">
      <c r="A33416" s="3">
        <v>2024</v>
      </c>
      <c r="B33416" s="3">
        <v>10</v>
      </c>
      <c r="C33416" s="3">
        <v>25</v>
      </c>
      <c r="D33416" s="3">
        <v>6</v>
      </c>
      <c r="E33416" s="277">
        <v>4256.6346051657902</v>
      </c>
    </row>
    <row r="33417" spans="1:5">
      <c r="A33417" s="3">
        <v>2024</v>
      </c>
      <c r="B33417" s="3">
        <v>10</v>
      </c>
      <c r="C33417" s="3">
        <v>25</v>
      </c>
      <c r="D33417" s="3">
        <v>7</v>
      </c>
      <c r="E33417" s="277">
        <v>4210.4307964747804</v>
      </c>
    </row>
    <row r="33418" spans="1:5">
      <c r="A33418" s="3">
        <v>2024</v>
      </c>
      <c r="B33418" s="3">
        <v>10</v>
      </c>
      <c r="C33418" s="3">
        <v>25</v>
      </c>
      <c r="D33418" s="3">
        <v>8</v>
      </c>
      <c r="E33418" s="277">
        <v>4130.9359767144597</v>
      </c>
    </row>
    <row r="33419" spans="1:5">
      <c r="A33419" s="3">
        <v>2024</v>
      </c>
      <c r="B33419" s="3">
        <v>10</v>
      </c>
      <c r="C33419" s="3">
        <v>25</v>
      </c>
      <c r="D33419" s="3">
        <v>9</v>
      </c>
      <c r="E33419" s="277">
        <v>4006.5904827715899</v>
      </c>
    </row>
    <row r="33420" spans="1:5">
      <c r="A33420" s="3">
        <v>2024</v>
      </c>
      <c r="B33420" s="3">
        <v>10</v>
      </c>
      <c r="C33420" s="3">
        <v>25</v>
      </c>
      <c r="D33420" s="3">
        <v>10</v>
      </c>
      <c r="E33420" s="277">
        <v>3768.3214510058801</v>
      </c>
    </row>
    <row r="33421" spans="1:5">
      <c r="A33421" s="3">
        <v>2024</v>
      </c>
      <c r="B33421" s="3">
        <v>10</v>
      </c>
      <c r="C33421" s="3">
        <v>25</v>
      </c>
      <c r="D33421" s="3">
        <v>11</v>
      </c>
      <c r="E33421" s="277">
        <v>3630.1004290209698</v>
      </c>
    </row>
    <row r="33422" spans="1:5">
      <c r="A33422" s="3">
        <v>2024</v>
      </c>
      <c r="B33422" s="3">
        <v>10</v>
      </c>
      <c r="C33422" s="3">
        <v>25</v>
      </c>
      <c r="D33422" s="3">
        <v>12</v>
      </c>
      <c r="E33422" s="277">
        <v>3560.2024595389598</v>
      </c>
    </row>
    <row r="33423" spans="1:5">
      <c r="A33423" s="3">
        <v>2024</v>
      </c>
      <c r="B33423" s="3">
        <v>10</v>
      </c>
      <c r="C33423" s="3">
        <v>25</v>
      </c>
      <c r="D33423" s="3">
        <v>13</v>
      </c>
      <c r="E33423" s="277">
        <v>3418.8686026651599</v>
      </c>
    </row>
    <row r="33424" spans="1:5">
      <c r="A33424" s="3">
        <v>2024</v>
      </c>
      <c r="B33424" s="3">
        <v>10</v>
      </c>
      <c r="C33424" s="3">
        <v>25</v>
      </c>
      <c r="D33424" s="3">
        <v>14</v>
      </c>
      <c r="E33424" s="277">
        <v>3370.5258821315101</v>
      </c>
    </row>
    <row r="33425" spans="1:5">
      <c r="A33425" s="3">
        <v>2024</v>
      </c>
      <c r="B33425" s="3">
        <v>10</v>
      </c>
      <c r="C33425" s="3">
        <v>25</v>
      </c>
      <c r="D33425" s="3">
        <v>15</v>
      </c>
      <c r="E33425" s="277">
        <v>3197.5622092130302</v>
      </c>
    </row>
    <row r="33426" spans="1:5">
      <c r="A33426" s="3">
        <v>2024</v>
      </c>
      <c r="B33426" s="3">
        <v>10</v>
      </c>
      <c r="C33426" s="3">
        <v>25</v>
      </c>
      <c r="D33426" s="3">
        <v>16</v>
      </c>
      <c r="E33426" s="277">
        <v>3234.8370645574801</v>
      </c>
    </row>
    <row r="33427" spans="1:5">
      <c r="A33427" s="3">
        <v>2024</v>
      </c>
      <c r="B33427" s="3">
        <v>10</v>
      </c>
      <c r="C33427" s="3">
        <v>25</v>
      </c>
      <c r="D33427" s="3">
        <v>17</v>
      </c>
      <c r="E33427" s="277">
        <v>3277.8543436344798</v>
      </c>
    </row>
    <row r="33428" spans="1:5">
      <c r="A33428" s="3">
        <v>2024</v>
      </c>
      <c r="B33428" s="3">
        <v>10</v>
      </c>
      <c r="C33428" s="3">
        <v>25</v>
      </c>
      <c r="D33428" s="3">
        <v>18</v>
      </c>
      <c r="E33428" s="277">
        <v>3602.7486431821699</v>
      </c>
    </row>
    <row r="33429" spans="1:5">
      <c r="A33429" s="3">
        <v>2024</v>
      </c>
      <c r="B33429" s="3">
        <v>10</v>
      </c>
      <c r="C33429" s="3">
        <v>25</v>
      </c>
      <c r="D33429" s="3">
        <v>19</v>
      </c>
      <c r="E33429" s="277">
        <v>3626.3407173320202</v>
      </c>
    </row>
    <row r="33430" spans="1:5">
      <c r="A33430" s="3">
        <v>2024</v>
      </c>
      <c r="B33430" s="3">
        <v>10</v>
      </c>
      <c r="C33430" s="3">
        <v>25</v>
      </c>
      <c r="D33430" s="3">
        <v>20</v>
      </c>
      <c r="E33430" s="277">
        <v>3637.0204285201999</v>
      </c>
    </row>
    <row r="33431" spans="1:5">
      <c r="A33431" s="3">
        <v>2024</v>
      </c>
      <c r="B33431" s="3">
        <v>10</v>
      </c>
      <c r="C33431" s="3">
        <v>25</v>
      </c>
      <c r="D33431" s="3">
        <v>21</v>
      </c>
      <c r="E33431" s="277">
        <v>3496.1806067518801</v>
      </c>
    </row>
    <row r="33432" spans="1:5">
      <c r="A33432" s="3">
        <v>2024</v>
      </c>
      <c r="B33432" s="3">
        <v>10</v>
      </c>
      <c r="C33432" s="3">
        <v>25</v>
      </c>
      <c r="D33432" s="3">
        <v>22</v>
      </c>
      <c r="E33432" s="277">
        <v>3426.2375991837298</v>
      </c>
    </row>
    <row r="33433" spans="1:5">
      <c r="A33433" s="3">
        <v>2024</v>
      </c>
      <c r="B33433" s="3">
        <v>10</v>
      </c>
      <c r="C33433" s="3">
        <v>25</v>
      </c>
      <c r="D33433" s="3">
        <v>23</v>
      </c>
      <c r="E33433" s="277">
        <v>3289.0519507836898</v>
      </c>
    </row>
    <row r="33434" spans="1:5">
      <c r="A33434" s="3">
        <v>2024</v>
      </c>
      <c r="B33434" s="3">
        <v>10</v>
      </c>
      <c r="C33434" s="3">
        <v>26</v>
      </c>
      <c r="D33434" s="3">
        <v>0</v>
      </c>
      <c r="E33434" s="277">
        <v>3253.1794415214399</v>
      </c>
    </row>
    <row r="33435" spans="1:5">
      <c r="A33435" s="3">
        <v>2024</v>
      </c>
      <c r="B33435" s="3">
        <v>10</v>
      </c>
      <c r="C33435" s="3">
        <v>26</v>
      </c>
      <c r="D33435" s="3">
        <v>1</v>
      </c>
      <c r="E33435" s="277">
        <v>3195.7764362907401</v>
      </c>
    </row>
    <row r="33436" spans="1:5">
      <c r="A33436" s="3">
        <v>2024</v>
      </c>
      <c r="B33436" s="3">
        <v>10</v>
      </c>
      <c r="C33436" s="3">
        <v>26</v>
      </c>
      <c r="D33436" s="3">
        <v>2</v>
      </c>
      <c r="E33436" s="277">
        <v>3180.4261159037201</v>
      </c>
    </row>
    <row r="33437" spans="1:5">
      <c r="A33437" s="3">
        <v>2024</v>
      </c>
      <c r="B33437" s="3">
        <v>10</v>
      </c>
      <c r="C33437" s="3">
        <v>26</v>
      </c>
      <c r="D33437" s="3">
        <v>3</v>
      </c>
      <c r="E33437" s="277">
        <v>3177.5562161644202</v>
      </c>
    </row>
    <row r="33438" spans="1:5">
      <c r="A33438" s="3">
        <v>2024</v>
      </c>
      <c r="B33438" s="3">
        <v>10</v>
      </c>
      <c r="C33438" s="3">
        <v>26</v>
      </c>
      <c r="D33438" s="3">
        <v>4</v>
      </c>
      <c r="E33438" s="277">
        <v>3270.4978404492399</v>
      </c>
    </row>
    <row r="33439" spans="1:5">
      <c r="A33439" s="3">
        <v>2024</v>
      </c>
      <c r="B33439" s="3">
        <v>10</v>
      </c>
      <c r="C33439" s="3">
        <v>26</v>
      </c>
      <c r="D33439" s="3">
        <v>5</v>
      </c>
      <c r="E33439" s="277">
        <v>3394.3208793253102</v>
      </c>
    </row>
    <row r="33440" spans="1:5">
      <c r="A33440" s="3">
        <v>2024</v>
      </c>
      <c r="B33440" s="3">
        <v>10</v>
      </c>
      <c r="C33440" s="3">
        <v>26</v>
      </c>
      <c r="D33440" s="3">
        <v>6</v>
      </c>
      <c r="E33440" s="277">
        <v>3580.5752033420999</v>
      </c>
    </row>
    <row r="33441" spans="1:5">
      <c r="A33441" s="3">
        <v>2024</v>
      </c>
      <c r="B33441" s="3">
        <v>10</v>
      </c>
      <c r="C33441" s="3">
        <v>26</v>
      </c>
      <c r="D33441" s="3">
        <v>7</v>
      </c>
      <c r="E33441" s="277">
        <v>3670.6160094193501</v>
      </c>
    </row>
    <row r="33442" spans="1:5">
      <c r="A33442" s="3">
        <v>2024</v>
      </c>
      <c r="B33442" s="3">
        <v>10</v>
      </c>
      <c r="C33442" s="3">
        <v>26</v>
      </c>
      <c r="D33442" s="3">
        <v>8</v>
      </c>
      <c r="E33442" s="277">
        <v>3612.3669521042498</v>
      </c>
    </row>
    <row r="33443" spans="1:5">
      <c r="A33443" s="3">
        <v>2024</v>
      </c>
      <c r="B33443" s="3">
        <v>10</v>
      </c>
      <c r="C33443" s="3">
        <v>26</v>
      </c>
      <c r="D33443" s="3">
        <v>9</v>
      </c>
      <c r="E33443" s="277">
        <v>3533.0466499925001</v>
      </c>
    </row>
    <row r="33444" spans="1:5">
      <c r="A33444" s="3">
        <v>2024</v>
      </c>
      <c r="B33444" s="3">
        <v>10</v>
      </c>
      <c r="C33444" s="3">
        <v>26</v>
      </c>
      <c r="D33444" s="3">
        <v>10</v>
      </c>
      <c r="E33444" s="277">
        <v>3410.4502253883702</v>
      </c>
    </row>
    <row r="33445" spans="1:5">
      <c r="A33445" s="3">
        <v>2024</v>
      </c>
      <c r="B33445" s="3">
        <v>10</v>
      </c>
      <c r="C33445" s="3">
        <v>26</v>
      </c>
      <c r="D33445" s="3">
        <v>11</v>
      </c>
      <c r="E33445" s="277">
        <v>3380.6546342551201</v>
      </c>
    </row>
    <row r="33446" spans="1:5">
      <c r="A33446" s="3">
        <v>2024</v>
      </c>
      <c r="B33446" s="3">
        <v>10</v>
      </c>
      <c r="C33446" s="3">
        <v>26</v>
      </c>
      <c r="D33446" s="3">
        <v>12</v>
      </c>
      <c r="E33446" s="277">
        <v>3238.1112243520101</v>
      </c>
    </row>
    <row r="33447" spans="1:5">
      <c r="A33447" s="3">
        <v>2024</v>
      </c>
      <c r="B33447" s="3">
        <v>10</v>
      </c>
      <c r="C33447" s="3">
        <v>26</v>
      </c>
      <c r="D33447" s="3">
        <v>13</v>
      </c>
      <c r="E33447" s="277">
        <v>3126.8572624455701</v>
      </c>
    </row>
    <row r="33448" spans="1:5">
      <c r="A33448" s="3">
        <v>2024</v>
      </c>
      <c r="B33448" s="3">
        <v>10</v>
      </c>
      <c r="C33448" s="3">
        <v>26</v>
      </c>
      <c r="D33448" s="3">
        <v>14</v>
      </c>
      <c r="E33448" s="277">
        <v>2995.3009823800899</v>
      </c>
    </row>
    <row r="33449" spans="1:5">
      <c r="A33449" s="3">
        <v>2024</v>
      </c>
      <c r="B33449" s="3">
        <v>10</v>
      </c>
      <c r="C33449" s="3">
        <v>26</v>
      </c>
      <c r="D33449" s="3">
        <v>15</v>
      </c>
      <c r="E33449" s="277">
        <v>2951.7381237048398</v>
      </c>
    </row>
    <row r="33450" spans="1:5">
      <c r="A33450" s="3">
        <v>2024</v>
      </c>
      <c r="B33450" s="3">
        <v>10</v>
      </c>
      <c r="C33450" s="3">
        <v>26</v>
      </c>
      <c r="D33450" s="3">
        <v>16</v>
      </c>
      <c r="E33450" s="277">
        <v>2944.2101736418999</v>
      </c>
    </row>
    <row r="33451" spans="1:5">
      <c r="A33451" s="3">
        <v>2024</v>
      </c>
      <c r="B33451" s="3">
        <v>10</v>
      </c>
      <c r="C33451" s="3">
        <v>26</v>
      </c>
      <c r="D33451" s="3">
        <v>17</v>
      </c>
      <c r="E33451" s="277">
        <v>3043.4790869752101</v>
      </c>
    </row>
    <row r="33452" spans="1:5">
      <c r="A33452" s="3">
        <v>2024</v>
      </c>
      <c r="B33452" s="3">
        <v>10</v>
      </c>
      <c r="C33452" s="3">
        <v>26</v>
      </c>
      <c r="D33452" s="3">
        <v>18</v>
      </c>
      <c r="E33452" s="277">
        <v>3236.9900915323101</v>
      </c>
    </row>
    <row r="33453" spans="1:5">
      <c r="A33453" s="3">
        <v>2024</v>
      </c>
      <c r="B33453" s="3">
        <v>10</v>
      </c>
      <c r="C33453" s="3">
        <v>26</v>
      </c>
      <c r="D33453" s="3">
        <v>19</v>
      </c>
      <c r="E33453" s="277">
        <v>3173.3507721872602</v>
      </c>
    </row>
    <row r="33454" spans="1:5">
      <c r="A33454" s="3">
        <v>2024</v>
      </c>
      <c r="B33454" s="3">
        <v>10</v>
      </c>
      <c r="C33454" s="3">
        <v>26</v>
      </c>
      <c r="D33454" s="3">
        <v>20</v>
      </c>
      <c r="E33454" s="277">
        <v>3079.3540284815399</v>
      </c>
    </row>
    <row r="33455" spans="1:5">
      <c r="A33455" s="3">
        <v>2024</v>
      </c>
      <c r="B33455" s="3">
        <v>10</v>
      </c>
      <c r="C33455" s="3">
        <v>26</v>
      </c>
      <c r="D33455" s="3">
        <v>21</v>
      </c>
      <c r="E33455" s="277">
        <v>2976.5897257882398</v>
      </c>
    </row>
    <row r="33456" spans="1:5">
      <c r="A33456" s="3">
        <v>2024</v>
      </c>
      <c r="B33456" s="3">
        <v>10</v>
      </c>
      <c r="C33456" s="3">
        <v>26</v>
      </c>
      <c r="D33456" s="3">
        <v>22</v>
      </c>
      <c r="E33456" s="277">
        <v>2818.5909964222301</v>
      </c>
    </row>
    <row r="33457" spans="1:5">
      <c r="A33457" s="3">
        <v>2024</v>
      </c>
      <c r="B33457" s="3">
        <v>10</v>
      </c>
      <c r="C33457" s="3">
        <v>26</v>
      </c>
      <c r="D33457" s="3">
        <v>23</v>
      </c>
      <c r="E33457" s="277">
        <v>2765.4599480021102</v>
      </c>
    </row>
    <row r="33458" spans="1:5">
      <c r="A33458" s="3">
        <v>2024</v>
      </c>
      <c r="B33458" s="3">
        <v>10</v>
      </c>
      <c r="C33458" s="3">
        <v>27</v>
      </c>
      <c r="D33458" s="3">
        <v>0</v>
      </c>
      <c r="E33458" s="277">
        <v>2699.7255723560202</v>
      </c>
    </row>
    <row r="33459" spans="1:5">
      <c r="A33459" s="3">
        <v>2024</v>
      </c>
      <c r="B33459" s="3">
        <v>10</v>
      </c>
      <c r="C33459" s="3">
        <v>27</v>
      </c>
      <c r="D33459" s="3">
        <v>1</v>
      </c>
      <c r="E33459" s="277">
        <v>2710.3933516164898</v>
      </c>
    </row>
    <row r="33460" spans="1:5">
      <c r="A33460" s="3">
        <v>2024</v>
      </c>
      <c r="B33460" s="3">
        <v>10</v>
      </c>
      <c r="C33460" s="3">
        <v>27</v>
      </c>
      <c r="D33460" s="3">
        <v>2</v>
      </c>
      <c r="E33460" s="277">
        <v>2708.5460488497902</v>
      </c>
    </row>
    <row r="33461" spans="1:5">
      <c r="A33461" s="3">
        <v>2024</v>
      </c>
      <c r="B33461" s="3">
        <v>10</v>
      </c>
      <c r="C33461" s="3">
        <v>27</v>
      </c>
      <c r="D33461" s="3">
        <v>3</v>
      </c>
      <c r="E33461" s="277">
        <v>2705.61449070764</v>
      </c>
    </row>
    <row r="33462" spans="1:5">
      <c r="A33462" s="3">
        <v>2024</v>
      </c>
      <c r="B33462" s="3">
        <v>10</v>
      </c>
      <c r="C33462" s="3">
        <v>27</v>
      </c>
      <c r="D33462" s="3">
        <v>4</v>
      </c>
      <c r="E33462" s="277">
        <v>2787.2194932379498</v>
      </c>
    </row>
    <row r="33463" spans="1:5">
      <c r="A33463" s="3">
        <v>2024</v>
      </c>
      <c r="B33463" s="3">
        <v>10</v>
      </c>
      <c r="C33463" s="3">
        <v>27</v>
      </c>
      <c r="D33463" s="3">
        <v>5</v>
      </c>
      <c r="E33463" s="277">
        <v>2882.25174161629</v>
      </c>
    </row>
    <row r="33464" spans="1:5">
      <c r="A33464" s="3">
        <v>2024</v>
      </c>
      <c r="B33464" s="3">
        <v>10</v>
      </c>
      <c r="C33464" s="3">
        <v>27</v>
      </c>
      <c r="D33464" s="3">
        <v>6</v>
      </c>
      <c r="E33464" s="277">
        <v>3015.4077970179001</v>
      </c>
    </row>
    <row r="33465" spans="1:5">
      <c r="A33465" s="3">
        <v>2024</v>
      </c>
      <c r="B33465" s="3">
        <v>10</v>
      </c>
      <c r="C33465" s="3">
        <v>27</v>
      </c>
      <c r="D33465" s="3">
        <v>7</v>
      </c>
      <c r="E33465" s="277">
        <v>3112.5392883345799</v>
      </c>
    </row>
    <row r="33466" spans="1:5">
      <c r="A33466" s="3">
        <v>2024</v>
      </c>
      <c r="B33466" s="3">
        <v>10</v>
      </c>
      <c r="C33466" s="3">
        <v>27</v>
      </c>
      <c r="D33466" s="3">
        <v>8</v>
      </c>
      <c r="E33466" s="277">
        <v>3129.2159277545102</v>
      </c>
    </row>
    <row r="33467" spans="1:5">
      <c r="A33467" s="3">
        <v>2024</v>
      </c>
      <c r="B33467" s="3">
        <v>10</v>
      </c>
      <c r="C33467" s="3">
        <v>27</v>
      </c>
      <c r="D33467" s="3">
        <v>9</v>
      </c>
      <c r="E33467" s="277">
        <v>3002.3714601667298</v>
      </c>
    </row>
    <row r="33468" spans="1:5">
      <c r="A33468" s="3">
        <v>2024</v>
      </c>
      <c r="B33468" s="3">
        <v>10</v>
      </c>
      <c r="C33468" s="3">
        <v>27</v>
      </c>
      <c r="D33468" s="3">
        <v>10</v>
      </c>
      <c r="E33468" s="277">
        <v>2941.6178376896301</v>
      </c>
    </row>
    <row r="33469" spans="1:5">
      <c r="A33469" s="3">
        <v>2024</v>
      </c>
      <c r="B33469" s="3">
        <v>10</v>
      </c>
      <c r="C33469" s="3">
        <v>27</v>
      </c>
      <c r="D33469" s="3">
        <v>11</v>
      </c>
      <c r="E33469" s="277">
        <v>2901.1499775848602</v>
      </c>
    </row>
    <row r="33470" spans="1:5">
      <c r="A33470" s="3">
        <v>2024</v>
      </c>
      <c r="B33470" s="3">
        <v>10</v>
      </c>
      <c r="C33470" s="3">
        <v>27</v>
      </c>
      <c r="D33470" s="3">
        <v>12</v>
      </c>
      <c r="E33470" s="277">
        <v>2814.0321422050802</v>
      </c>
    </row>
    <row r="33471" spans="1:5">
      <c r="A33471" s="3">
        <v>2024</v>
      </c>
      <c r="B33471" s="3">
        <v>10</v>
      </c>
      <c r="C33471" s="3">
        <v>27</v>
      </c>
      <c r="D33471" s="3">
        <v>13</v>
      </c>
      <c r="E33471" s="277">
        <v>2815.2447039481899</v>
      </c>
    </row>
    <row r="33472" spans="1:5">
      <c r="A33472" s="3">
        <v>2024</v>
      </c>
      <c r="B33472" s="3">
        <v>10</v>
      </c>
      <c r="C33472" s="3">
        <v>27</v>
      </c>
      <c r="D33472" s="3">
        <v>14</v>
      </c>
      <c r="E33472" s="277">
        <v>2764.9095891562001</v>
      </c>
    </row>
    <row r="33473" spans="1:5">
      <c r="A33473" s="3">
        <v>2024</v>
      </c>
      <c r="B33473" s="3">
        <v>10</v>
      </c>
      <c r="C33473" s="3">
        <v>27</v>
      </c>
      <c r="D33473" s="3">
        <v>15</v>
      </c>
      <c r="E33473" s="277">
        <v>2757.56653909335</v>
      </c>
    </row>
    <row r="33474" spans="1:5">
      <c r="A33474" s="3">
        <v>2024</v>
      </c>
      <c r="B33474" s="3">
        <v>10</v>
      </c>
      <c r="C33474" s="3">
        <v>27</v>
      </c>
      <c r="D33474" s="3">
        <v>16</v>
      </c>
      <c r="E33474" s="277">
        <v>2822.8599158756201</v>
      </c>
    </row>
    <row r="33475" spans="1:5">
      <c r="A33475" s="3">
        <v>2024</v>
      </c>
      <c r="B33475" s="3">
        <v>10</v>
      </c>
      <c r="C33475" s="3">
        <v>27</v>
      </c>
      <c r="D33475" s="3">
        <v>17</v>
      </c>
      <c r="E33475" s="277">
        <v>2900.0077683927002</v>
      </c>
    </row>
    <row r="33476" spans="1:5">
      <c r="A33476" s="3">
        <v>2024</v>
      </c>
      <c r="B33476" s="3">
        <v>10</v>
      </c>
      <c r="C33476" s="3">
        <v>27</v>
      </c>
      <c r="D33476" s="3">
        <v>18</v>
      </c>
      <c r="E33476" s="277">
        <v>3059.0102775220998</v>
      </c>
    </row>
    <row r="33477" spans="1:5">
      <c r="A33477" s="3">
        <v>2024</v>
      </c>
      <c r="B33477" s="3">
        <v>10</v>
      </c>
      <c r="C33477" s="3">
        <v>27</v>
      </c>
      <c r="D33477" s="3">
        <v>19</v>
      </c>
      <c r="E33477" s="277">
        <v>3063.4558033112398</v>
      </c>
    </row>
    <row r="33478" spans="1:5">
      <c r="A33478" s="3">
        <v>2024</v>
      </c>
      <c r="B33478" s="3">
        <v>10</v>
      </c>
      <c r="C33478" s="3">
        <v>27</v>
      </c>
      <c r="D33478" s="3">
        <v>20</v>
      </c>
      <c r="E33478" s="277">
        <v>3008.58672515224</v>
      </c>
    </row>
    <row r="33479" spans="1:5">
      <c r="A33479" s="3">
        <v>2024</v>
      </c>
      <c r="B33479" s="3">
        <v>10</v>
      </c>
      <c r="C33479" s="3">
        <v>27</v>
      </c>
      <c r="D33479" s="3">
        <v>21</v>
      </c>
      <c r="E33479" s="277">
        <v>2858.46076488881</v>
      </c>
    </row>
    <row r="33480" spans="1:5">
      <c r="A33480" s="3">
        <v>2024</v>
      </c>
      <c r="B33480" s="3">
        <v>10</v>
      </c>
      <c r="C33480" s="3">
        <v>27</v>
      </c>
      <c r="D33480" s="3">
        <v>22</v>
      </c>
      <c r="E33480" s="277">
        <v>2747.6530399712001</v>
      </c>
    </row>
    <row r="33481" spans="1:5">
      <c r="A33481" s="3">
        <v>2024</v>
      </c>
      <c r="B33481" s="3">
        <v>10</v>
      </c>
      <c r="C33481" s="3">
        <v>27</v>
      </c>
      <c r="D33481" s="3">
        <v>23</v>
      </c>
      <c r="E33481" s="277">
        <v>2655.9188594346201</v>
      </c>
    </row>
    <row r="33482" spans="1:5">
      <c r="A33482" s="3">
        <v>2024</v>
      </c>
      <c r="B33482" s="3">
        <v>10</v>
      </c>
      <c r="C33482" s="3">
        <v>28</v>
      </c>
      <c r="D33482" s="3">
        <v>0</v>
      </c>
      <c r="E33482" s="277">
        <v>2636.48123349153</v>
      </c>
    </row>
    <row r="33483" spans="1:5">
      <c r="A33483" s="3">
        <v>2024</v>
      </c>
      <c r="B33483" s="3">
        <v>10</v>
      </c>
      <c r="C33483" s="3">
        <v>28</v>
      </c>
      <c r="D33483" s="3">
        <v>1</v>
      </c>
      <c r="E33483" s="277">
        <v>2597.61401073247</v>
      </c>
    </row>
    <row r="33484" spans="1:5">
      <c r="A33484" s="3">
        <v>2024</v>
      </c>
      <c r="B33484" s="3">
        <v>10</v>
      </c>
      <c r="C33484" s="3">
        <v>28</v>
      </c>
      <c r="D33484" s="3">
        <v>2</v>
      </c>
      <c r="E33484" s="277">
        <v>2612.5717822461802</v>
      </c>
    </row>
    <row r="33485" spans="1:5">
      <c r="A33485" s="3">
        <v>2024</v>
      </c>
      <c r="B33485" s="3">
        <v>10</v>
      </c>
      <c r="C33485" s="3">
        <v>28</v>
      </c>
      <c r="D33485" s="3">
        <v>3</v>
      </c>
      <c r="E33485" s="277">
        <v>2660.5350605193998</v>
      </c>
    </row>
    <row r="33486" spans="1:5">
      <c r="A33486" s="3">
        <v>2024</v>
      </c>
      <c r="B33486" s="3">
        <v>10</v>
      </c>
      <c r="C33486" s="3">
        <v>28</v>
      </c>
      <c r="D33486" s="3">
        <v>4</v>
      </c>
      <c r="E33486" s="277">
        <v>2834.1176500686001</v>
      </c>
    </row>
    <row r="33487" spans="1:5">
      <c r="A33487" s="3">
        <v>2024</v>
      </c>
      <c r="B33487" s="3">
        <v>10</v>
      </c>
      <c r="C33487" s="3">
        <v>28</v>
      </c>
      <c r="D33487" s="3">
        <v>5</v>
      </c>
      <c r="E33487" s="277">
        <v>3213.9958080864199</v>
      </c>
    </row>
    <row r="33488" spans="1:5">
      <c r="A33488" s="3">
        <v>2024</v>
      </c>
      <c r="B33488" s="3">
        <v>10</v>
      </c>
      <c r="C33488" s="3">
        <v>28</v>
      </c>
      <c r="D33488" s="3">
        <v>6</v>
      </c>
      <c r="E33488" s="277">
        <v>3437.09113326028</v>
      </c>
    </row>
    <row r="33489" spans="1:5">
      <c r="A33489" s="3">
        <v>2024</v>
      </c>
      <c r="B33489" s="3">
        <v>10</v>
      </c>
      <c r="C33489" s="3">
        <v>28</v>
      </c>
      <c r="D33489" s="3">
        <v>7</v>
      </c>
      <c r="E33489" s="277">
        <v>3480.3448952895901</v>
      </c>
    </row>
    <row r="33490" spans="1:5">
      <c r="A33490" s="3">
        <v>2024</v>
      </c>
      <c r="B33490" s="3">
        <v>10</v>
      </c>
      <c r="C33490" s="3">
        <v>28</v>
      </c>
      <c r="D33490" s="3">
        <v>8</v>
      </c>
      <c r="E33490" s="277">
        <v>3495.8642916897302</v>
      </c>
    </row>
    <row r="33491" spans="1:5">
      <c r="A33491" s="3">
        <v>2024</v>
      </c>
      <c r="B33491" s="3">
        <v>10</v>
      </c>
      <c r="C33491" s="3">
        <v>28</v>
      </c>
      <c r="D33491" s="3">
        <v>9</v>
      </c>
      <c r="E33491" s="277">
        <v>3541.7676927928301</v>
      </c>
    </row>
    <row r="33492" spans="1:5">
      <c r="A33492" s="3">
        <v>2024</v>
      </c>
      <c r="B33492" s="3">
        <v>10</v>
      </c>
      <c r="C33492" s="3">
        <v>28</v>
      </c>
      <c r="D33492" s="3">
        <v>10</v>
      </c>
      <c r="E33492" s="277">
        <v>3518.95674798859</v>
      </c>
    </row>
    <row r="33493" spans="1:5">
      <c r="A33493" s="3">
        <v>2024</v>
      </c>
      <c r="B33493" s="3">
        <v>10</v>
      </c>
      <c r="C33493" s="3">
        <v>28</v>
      </c>
      <c r="D33493" s="3">
        <v>11</v>
      </c>
      <c r="E33493" s="277">
        <v>3454.5851191596598</v>
      </c>
    </row>
    <row r="33494" spans="1:5">
      <c r="A33494" s="3">
        <v>2024</v>
      </c>
      <c r="B33494" s="3">
        <v>10</v>
      </c>
      <c r="C33494" s="3">
        <v>28</v>
      </c>
      <c r="D33494" s="3">
        <v>12</v>
      </c>
      <c r="E33494" s="277">
        <v>3455.2488627774401</v>
      </c>
    </row>
    <row r="33495" spans="1:5">
      <c r="A33495" s="3">
        <v>2024</v>
      </c>
      <c r="B33495" s="3">
        <v>10</v>
      </c>
      <c r="C33495" s="3">
        <v>28</v>
      </c>
      <c r="D33495" s="3">
        <v>13</v>
      </c>
      <c r="E33495" s="277">
        <v>3397.9935210659901</v>
      </c>
    </row>
    <row r="33496" spans="1:5">
      <c r="A33496" s="3">
        <v>2024</v>
      </c>
      <c r="B33496" s="3">
        <v>10</v>
      </c>
      <c r="C33496" s="3">
        <v>28</v>
      </c>
      <c r="D33496" s="3">
        <v>14</v>
      </c>
      <c r="E33496" s="277">
        <v>3344.8731448297799</v>
      </c>
    </row>
    <row r="33497" spans="1:5">
      <c r="A33497" s="3">
        <v>2024</v>
      </c>
      <c r="B33497" s="3">
        <v>10</v>
      </c>
      <c r="C33497" s="3">
        <v>28</v>
      </c>
      <c r="D33497" s="3">
        <v>15</v>
      </c>
      <c r="E33497" s="277">
        <v>3282.3566248142401</v>
      </c>
    </row>
    <row r="33498" spans="1:5">
      <c r="A33498" s="3">
        <v>2024</v>
      </c>
      <c r="B33498" s="3">
        <v>10</v>
      </c>
      <c r="C33498" s="3">
        <v>28</v>
      </c>
      <c r="D33498" s="3">
        <v>16</v>
      </c>
      <c r="E33498" s="277">
        <v>3204.64837269393</v>
      </c>
    </row>
    <row r="33499" spans="1:5">
      <c r="A33499" s="3">
        <v>2024</v>
      </c>
      <c r="B33499" s="3">
        <v>10</v>
      </c>
      <c r="C33499" s="3">
        <v>28</v>
      </c>
      <c r="D33499" s="3">
        <v>17</v>
      </c>
      <c r="E33499" s="277">
        <v>3340.4243318334602</v>
      </c>
    </row>
    <row r="33500" spans="1:5">
      <c r="A33500" s="3">
        <v>2024</v>
      </c>
      <c r="B33500" s="3">
        <v>10</v>
      </c>
      <c r="C33500" s="3">
        <v>28</v>
      </c>
      <c r="D33500" s="3">
        <v>18</v>
      </c>
      <c r="E33500" s="277">
        <v>3513.5032079278799</v>
      </c>
    </row>
    <row r="33501" spans="1:5">
      <c r="A33501" s="3">
        <v>2024</v>
      </c>
      <c r="B33501" s="3">
        <v>10</v>
      </c>
      <c r="C33501" s="3">
        <v>28</v>
      </c>
      <c r="D33501" s="3">
        <v>19</v>
      </c>
      <c r="E33501" s="277">
        <v>3487.4613270571599</v>
      </c>
    </row>
    <row r="33502" spans="1:5">
      <c r="A33502" s="3">
        <v>2024</v>
      </c>
      <c r="B33502" s="3">
        <v>10</v>
      </c>
      <c r="C33502" s="3">
        <v>28</v>
      </c>
      <c r="D33502" s="3">
        <v>20</v>
      </c>
      <c r="E33502" s="277">
        <v>3340.04017175436</v>
      </c>
    </row>
    <row r="33503" spans="1:5">
      <c r="A33503" s="3">
        <v>2024</v>
      </c>
      <c r="B33503" s="3">
        <v>10</v>
      </c>
      <c r="C33503" s="3">
        <v>28</v>
      </c>
      <c r="D33503" s="3">
        <v>21</v>
      </c>
      <c r="E33503" s="277">
        <v>3173.84169539917</v>
      </c>
    </row>
    <row r="33504" spans="1:5">
      <c r="A33504" s="3">
        <v>2024</v>
      </c>
      <c r="B33504" s="3">
        <v>10</v>
      </c>
      <c r="C33504" s="3">
        <v>28</v>
      </c>
      <c r="D33504" s="3">
        <v>22</v>
      </c>
      <c r="E33504" s="277">
        <v>2942.45478545791</v>
      </c>
    </row>
    <row r="33505" spans="1:5">
      <c r="A33505" s="3">
        <v>2024</v>
      </c>
      <c r="B33505" s="3">
        <v>10</v>
      </c>
      <c r="C33505" s="3">
        <v>28</v>
      </c>
      <c r="D33505" s="3">
        <v>23</v>
      </c>
      <c r="E33505" s="277">
        <v>2868.9496164274701</v>
      </c>
    </row>
    <row r="33506" spans="1:5">
      <c r="A33506" s="3">
        <v>2024</v>
      </c>
      <c r="B33506" s="3">
        <v>10</v>
      </c>
      <c r="C33506" s="3">
        <v>29</v>
      </c>
      <c r="D33506" s="3">
        <v>0</v>
      </c>
      <c r="E33506" s="277">
        <v>2794.6131211649399</v>
      </c>
    </row>
    <row r="33507" spans="1:5">
      <c r="A33507" s="3">
        <v>2024</v>
      </c>
      <c r="B33507" s="3">
        <v>10</v>
      </c>
      <c r="C33507" s="3">
        <v>29</v>
      </c>
      <c r="D33507" s="3">
        <v>1</v>
      </c>
      <c r="E33507" s="277">
        <v>2711.52411009774</v>
      </c>
    </row>
    <row r="33508" spans="1:5">
      <c r="A33508" s="3">
        <v>2024</v>
      </c>
      <c r="B33508" s="3">
        <v>10</v>
      </c>
      <c r="C33508" s="3">
        <v>29</v>
      </c>
      <c r="D33508" s="3">
        <v>2</v>
      </c>
      <c r="E33508" s="277">
        <v>2677.1358584835002</v>
      </c>
    </row>
    <row r="33509" spans="1:5">
      <c r="A33509" s="3">
        <v>2024</v>
      </c>
      <c r="B33509" s="3">
        <v>10</v>
      </c>
      <c r="C33509" s="3">
        <v>29</v>
      </c>
      <c r="D33509" s="3">
        <v>3</v>
      </c>
      <c r="E33509" s="277">
        <v>2738.4342810164599</v>
      </c>
    </row>
    <row r="33510" spans="1:5">
      <c r="A33510" s="3">
        <v>2024</v>
      </c>
      <c r="B33510" s="3">
        <v>10</v>
      </c>
      <c r="C33510" s="3">
        <v>29</v>
      </c>
      <c r="D33510" s="3">
        <v>4</v>
      </c>
      <c r="E33510" s="277">
        <v>2909.3742693832501</v>
      </c>
    </row>
    <row r="33511" spans="1:5">
      <c r="A33511" s="3">
        <v>2024</v>
      </c>
      <c r="B33511" s="3">
        <v>10</v>
      </c>
      <c r="C33511" s="3">
        <v>29</v>
      </c>
      <c r="D33511" s="3">
        <v>5</v>
      </c>
      <c r="E33511" s="277">
        <v>3267.2777915299598</v>
      </c>
    </row>
    <row r="33512" spans="1:5">
      <c r="A33512" s="3">
        <v>2024</v>
      </c>
      <c r="B33512" s="3">
        <v>10</v>
      </c>
      <c r="C33512" s="3">
        <v>29</v>
      </c>
      <c r="D33512" s="3">
        <v>6</v>
      </c>
      <c r="E33512" s="277">
        <v>3533.0181472637901</v>
      </c>
    </row>
    <row r="33513" spans="1:5">
      <c r="A33513" s="3">
        <v>2024</v>
      </c>
      <c r="B33513" s="3">
        <v>10</v>
      </c>
      <c r="C33513" s="3">
        <v>29</v>
      </c>
      <c r="D33513" s="3">
        <v>7</v>
      </c>
      <c r="E33513" s="277">
        <v>3497.6717199473201</v>
      </c>
    </row>
    <row r="33514" spans="1:5">
      <c r="A33514" s="3">
        <v>2024</v>
      </c>
      <c r="B33514" s="3">
        <v>10</v>
      </c>
      <c r="C33514" s="3">
        <v>29</v>
      </c>
      <c r="D33514" s="3">
        <v>8</v>
      </c>
      <c r="E33514" s="277">
        <v>3547.3850200824299</v>
      </c>
    </row>
    <row r="33515" spans="1:5">
      <c r="A33515" s="3">
        <v>2024</v>
      </c>
      <c r="B33515" s="3">
        <v>10</v>
      </c>
      <c r="C33515" s="3">
        <v>29</v>
      </c>
      <c r="D33515" s="3">
        <v>9</v>
      </c>
      <c r="E33515" s="277">
        <v>3489.4593531334899</v>
      </c>
    </row>
    <row r="33516" spans="1:5">
      <c r="A33516" s="3">
        <v>2024</v>
      </c>
      <c r="B33516" s="3">
        <v>10</v>
      </c>
      <c r="C33516" s="3">
        <v>29</v>
      </c>
      <c r="D33516" s="3">
        <v>10</v>
      </c>
      <c r="E33516" s="277">
        <v>3475.1765648003602</v>
      </c>
    </row>
    <row r="33517" spans="1:5">
      <c r="A33517" s="3">
        <v>2024</v>
      </c>
      <c r="B33517" s="3">
        <v>10</v>
      </c>
      <c r="C33517" s="3">
        <v>29</v>
      </c>
      <c r="D33517" s="3">
        <v>11</v>
      </c>
      <c r="E33517" s="277">
        <v>3462.4734517547299</v>
      </c>
    </row>
    <row r="33518" spans="1:5">
      <c r="A33518" s="3">
        <v>2024</v>
      </c>
      <c r="B33518" s="3">
        <v>10</v>
      </c>
      <c r="C33518" s="3">
        <v>29</v>
      </c>
      <c r="D33518" s="3">
        <v>12</v>
      </c>
      <c r="E33518" s="277">
        <v>3475.6679065132798</v>
      </c>
    </row>
    <row r="33519" spans="1:5">
      <c r="A33519" s="3">
        <v>2024</v>
      </c>
      <c r="B33519" s="3">
        <v>10</v>
      </c>
      <c r="C33519" s="3">
        <v>29</v>
      </c>
      <c r="D33519" s="3">
        <v>13</v>
      </c>
      <c r="E33519" s="277">
        <v>3445.33741925087</v>
      </c>
    </row>
    <row r="33520" spans="1:5">
      <c r="A33520" s="3">
        <v>2024</v>
      </c>
      <c r="B33520" s="3">
        <v>10</v>
      </c>
      <c r="C33520" s="3">
        <v>29</v>
      </c>
      <c r="D33520" s="3">
        <v>14</v>
      </c>
      <c r="E33520" s="277">
        <v>3356.17864397329</v>
      </c>
    </row>
    <row r="33521" spans="1:5">
      <c r="A33521" s="3">
        <v>2024</v>
      </c>
      <c r="B33521" s="3">
        <v>10</v>
      </c>
      <c r="C33521" s="3">
        <v>29</v>
      </c>
      <c r="D33521" s="3">
        <v>15</v>
      </c>
      <c r="E33521" s="277">
        <v>3324.1314601745498</v>
      </c>
    </row>
    <row r="33522" spans="1:5">
      <c r="A33522" s="3">
        <v>2024</v>
      </c>
      <c r="B33522" s="3">
        <v>10</v>
      </c>
      <c r="C33522" s="3">
        <v>29</v>
      </c>
      <c r="D33522" s="3">
        <v>16</v>
      </c>
      <c r="E33522" s="277">
        <v>3284.4049657627302</v>
      </c>
    </row>
    <row r="33523" spans="1:5">
      <c r="A33523" s="3">
        <v>2024</v>
      </c>
      <c r="B33523" s="3">
        <v>10</v>
      </c>
      <c r="C33523" s="3">
        <v>29</v>
      </c>
      <c r="D33523" s="3">
        <v>17</v>
      </c>
      <c r="E33523" s="277">
        <v>3396.3465459949598</v>
      </c>
    </row>
    <row r="33524" spans="1:5">
      <c r="A33524" s="3">
        <v>2024</v>
      </c>
      <c r="B33524" s="3">
        <v>10</v>
      </c>
      <c r="C33524" s="3">
        <v>29</v>
      </c>
      <c r="D33524" s="3">
        <v>18</v>
      </c>
      <c r="E33524" s="277">
        <v>3553.5907913214</v>
      </c>
    </row>
    <row r="33525" spans="1:5">
      <c r="A33525" s="3">
        <v>2024</v>
      </c>
      <c r="B33525" s="3">
        <v>10</v>
      </c>
      <c r="C33525" s="3">
        <v>29</v>
      </c>
      <c r="D33525" s="3">
        <v>19</v>
      </c>
      <c r="E33525" s="277">
        <v>3537.09327428386</v>
      </c>
    </row>
    <row r="33526" spans="1:5">
      <c r="A33526" s="3">
        <v>2024</v>
      </c>
      <c r="B33526" s="3">
        <v>10</v>
      </c>
      <c r="C33526" s="3">
        <v>29</v>
      </c>
      <c r="D33526" s="3">
        <v>20</v>
      </c>
      <c r="E33526" s="277">
        <v>3354.9201821957399</v>
      </c>
    </row>
    <row r="33527" spans="1:5">
      <c r="A33527" s="3">
        <v>2024</v>
      </c>
      <c r="B33527" s="3">
        <v>10</v>
      </c>
      <c r="C33527" s="3">
        <v>29</v>
      </c>
      <c r="D33527" s="3">
        <v>21</v>
      </c>
      <c r="E33527" s="277">
        <v>3126.89513221364</v>
      </c>
    </row>
    <row r="33528" spans="1:5">
      <c r="A33528" s="3">
        <v>2024</v>
      </c>
      <c r="B33528" s="3">
        <v>10</v>
      </c>
      <c r="C33528" s="3">
        <v>29</v>
      </c>
      <c r="D33528" s="3">
        <v>22</v>
      </c>
      <c r="E33528" s="277">
        <v>2921.2413207897398</v>
      </c>
    </row>
    <row r="33529" spans="1:5">
      <c r="A33529" s="3">
        <v>2024</v>
      </c>
      <c r="B33529" s="3">
        <v>10</v>
      </c>
      <c r="C33529" s="3">
        <v>29</v>
      </c>
      <c r="D33529" s="3">
        <v>23</v>
      </c>
      <c r="E33529" s="277">
        <v>2762.56441121035</v>
      </c>
    </row>
    <row r="33530" spans="1:5">
      <c r="A33530" s="3">
        <v>2024</v>
      </c>
      <c r="B33530" s="3">
        <v>10</v>
      </c>
      <c r="C33530" s="3">
        <v>30</v>
      </c>
      <c r="D33530" s="3">
        <v>0</v>
      </c>
      <c r="E33530" s="277">
        <v>2715.0474195258898</v>
      </c>
    </row>
    <row r="33531" spans="1:5">
      <c r="A33531" s="3">
        <v>2024</v>
      </c>
      <c r="B33531" s="3">
        <v>10</v>
      </c>
      <c r="C33531" s="3">
        <v>30</v>
      </c>
      <c r="D33531" s="3">
        <v>1</v>
      </c>
      <c r="E33531" s="277">
        <v>2656.8937183547</v>
      </c>
    </row>
    <row r="33532" spans="1:5">
      <c r="A33532" s="3">
        <v>2024</v>
      </c>
      <c r="B33532" s="3">
        <v>10</v>
      </c>
      <c r="C33532" s="3">
        <v>30</v>
      </c>
      <c r="D33532" s="3">
        <v>2</v>
      </c>
      <c r="E33532" s="277">
        <v>2602.6198491333198</v>
      </c>
    </row>
    <row r="33533" spans="1:5">
      <c r="A33533" s="3">
        <v>2024</v>
      </c>
      <c r="B33533" s="3">
        <v>10</v>
      </c>
      <c r="C33533" s="3">
        <v>30</v>
      </c>
      <c r="D33533" s="3">
        <v>3</v>
      </c>
      <c r="E33533" s="277">
        <v>2576.3856882120699</v>
      </c>
    </row>
    <row r="33534" spans="1:5">
      <c r="A33534" s="3">
        <v>2024</v>
      </c>
      <c r="B33534" s="3">
        <v>10</v>
      </c>
      <c r="C33534" s="3">
        <v>30</v>
      </c>
      <c r="D33534" s="3">
        <v>4</v>
      </c>
      <c r="E33534" s="277">
        <v>2741.7281312637901</v>
      </c>
    </row>
    <row r="33535" spans="1:5">
      <c r="A33535" s="3">
        <v>2024</v>
      </c>
      <c r="B33535" s="3">
        <v>10</v>
      </c>
      <c r="C33535" s="3">
        <v>30</v>
      </c>
      <c r="D33535" s="3">
        <v>5</v>
      </c>
      <c r="E33535" s="277">
        <v>2998.8792507866801</v>
      </c>
    </row>
    <row r="33536" spans="1:5">
      <c r="A33536" s="3">
        <v>2024</v>
      </c>
      <c r="B33536" s="3">
        <v>10</v>
      </c>
      <c r="C33536" s="3">
        <v>30</v>
      </c>
      <c r="D33536" s="3">
        <v>6</v>
      </c>
      <c r="E33536" s="277">
        <v>3323.1263148115299</v>
      </c>
    </row>
    <row r="33537" spans="1:5">
      <c r="A33537" s="3">
        <v>2024</v>
      </c>
      <c r="B33537" s="3">
        <v>10</v>
      </c>
      <c r="C33537" s="3">
        <v>30</v>
      </c>
      <c r="D33537" s="3">
        <v>7</v>
      </c>
      <c r="E33537" s="277">
        <v>3384.5628260359899</v>
      </c>
    </row>
    <row r="33538" spans="1:5">
      <c r="A33538" s="3">
        <v>2024</v>
      </c>
      <c r="B33538" s="3">
        <v>10</v>
      </c>
      <c r="C33538" s="3">
        <v>30</v>
      </c>
      <c r="D33538" s="3">
        <v>8</v>
      </c>
      <c r="E33538" s="277">
        <v>3412.3208788991101</v>
      </c>
    </row>
    <row r="33539" spans="1:5">
      <c r="A33539" s="3">
        <v>2024</v>
      </c>
      <c r="B33539" s="3">
        <v>10</v>
      </c>
      <c r="C33539" s="3">
        <v>30</v>
      </c>
      <c r="D33539" s="3">
        <v>9</v>
      </c>
      <c r="E33539" s="277">
        <v>3450.77677192696</v>
      </c>
    </row>
    <row r="33540" spans="1:5">
      <c r="A33540" s="3">
        <v>2024</v>
      </c>
      <c r="B33540" s="3">
        <v>10</v>
      </c>
      <c r="C33540" s="3">
        <v>30</v>
      </c>
      <c r="D33540" s="3">
        <v>10</v>
      </c>
      <c r="E33540" s="277">
        <v>3464.80920013685</v>
      </c>
    </row>
    <row r="33541" spans="1:5">
      <c r="A33541" s="3">
        <v>2024</v>
      </c>
      <c r="B33541" s="3">
        <v>10</v>
      </c>
      <c r="C33541" s="3">
        <v>30</v>
      </c>
      <c r="D33541" s="3">
        <v>11</v>
      </c>
      <c r="E33541" s="277">
        <v>3441.5903681940799</v>
      </c>
    </row>
    <row r="33542" spans="1:5">
      <c r="A33542" s="3">
        <v>2024</v>
      </c>
      <c r="B33542" s="3">
        <v>10</v>
      </c>
      <c r="C33542" s="3">
        <v>30</v>
      </c>
      <c r="D33542" s="3">
        <v>12</v>
      </c>
      <c r="E33542" s="277">
        <v>3448.9353016807199</v>
      </c>
    </row>
    <row r="33543" spans="1:5">
      <c r="A33543" s="3">
        <v>2024</v>
      </c>
      <c r="B33543" s="3">
        <v>10</v>
      </c>
      <c r="C33543" s="3">
        <v>30</v>
      </c>
      <c r="D33543" s="3">
        <v>13</v>
      </c>
      <c r="E33543" s="277">
        <v>3457.1179037749898</v>
      </c>
    </row>
    <row r="33544" spans="1:5">
      <c r="A33544" s="3">
        <v>2024</v>
      </c>
      <c r="B33544" s="3">
        <v>10</v>
      </c>
      <c r="C33544" s="3">
        <v>30</v>
      </c>
      <c r="D33544" s="3">
        <v>14</v>
      </c>
      <c r="E33544" s="277">
        <v>3413.7854505269602</v>
      </c>
    </row>
    <row r="33545" spans="1:5">
      <c r="A33545" s="3">
        <v>2024</v>
      </c>
      <c r="B33545" s="3">
        <v>10</v>
      </c>
      <c r="C33545" s="3">
        <v>30</v>
      </c>
      <c r="D33545" s="3">
        <v>15</v>
      </c>
      <c r="E33545" s="277">
        <v>3371.2345580731198</v>
      </c>
    </row>
    <row r="33546" spans="1:5">
      <c r="A33546" s="3">
        <v>2024</v>
      </c>
      <c r="B33546" s="3">
        <v>10</v>
      </c>
      <c r="C33546" s="3">
        <v>30</v>
      </c>
      <c r="D33546" s="3">
        <v>16</v>
      </c>
      <c r="E33546" s="277">
        <v>3327.1603536941898</v>
      </c>
    </row>
    <row r="33547" spans="1:5">
      <c r="A33547" s="3">
        <v>2024</v>
      </c>
      <c r="B33547" s="3">
        <v>10</v>
      </c>
      <c r="C33547" s="3">
        <v>30</v>
      </c>
      <c r="D33547" s="3">
        <v>17</v>
      </c>
      <c r="E33547" s="277">
        <v>3358.1545284366198</v>
      </c>
    </row>
    <row r="33548" spans="1:5">
      <c r="A33548" s="3">
        <v>2024</v>
      </c>
      <c r="B33548" s="3">
        <v>10</v>
      </c>
      <c r="C33548" s="3">
        <v>30</v>
      </c>
      <c r="D33548" s="3">
        <v>18</v>
      </c>
      <c r="E33548" s="277">
        <v>3569.94000009621</v>
      </c>
    </row>
    <row r="33549" spans="1:5">
      <c r="A33549" s="3">
        <v>2024</v>
      </c>
      <c r="B33549" s="3">
        <v>10</v>
      </c>
      <c r="C33549" s="3">
        <v>30</v>
      </c>
      <c r="D33549" s="3">
        <v>19</v>
      </c>
      <c r="E33549" s="277">
        <v>3536.0403605046099</v>
      </c>
    </row>
    <row r="33550" spans="1:5">
      <c r="A33550" s="3">
        <v>2024</v>
      </c>
      <c r="B33550" s="3">
        <v>10</v>
      </c>
      <c r="C33550" s="3">
        <v>30</v>
      </c>
      <c r="D33550" s="3">
        <v>20</v>
      </c>
      <c r="E33550" s="277">
        <v>3367.2610025112399</v>
      </c>
    </row>
    <row r="33551" spans="1:5">
      <c r="A33551" s="3">
        <v>2024</v>
      </c>
      <c r="B33551" s="3">
        <v>10</v>
      </c>
      <c r="C33551" s="3">
        <v>30</v>
      </c>
      <c r="D33551" s="3">
        <v>21</v>
      </c>
      <c r="E33551" s="277">
        <v>3128.40700616919</v>
      </c>
    </row>
    <row r="33552" spans="1:5">
      <c r="A33552" s="3">
        <v>2024</v>
      </c>
      <c r="B33552" s="3">
        <v>10</v>
      </c>
      <c r="C33552" s="3">
        <v>30</v>
      </c>
      <c r="D33552" s="3">
        <v>22</v>
      </c>
      <c r="E33552" s="277">
        <v>2941.51004446254</v>
      </c>
    </row>
    <row r="33553" spans="1:5">
      <c r="A33553" s="3">
        <v>2024</v>
      </c>
      <c r="B33553" s="3">
        <v>10</v>
      </c>
      <c r="C33553" s="3">
        <v>30</v>
      </c>
      <c r="D33553" s="3">
        <v>23</v>
      </c>
      <c r="E33553" s="277">
        <v>2806.99915776439</v>
      </c>
    </row>
    <row r="33554" spans="1:5">
      <c r="A33554" s="3">
        <v>2024</v>
      </c>
      <c r="B33554" s="3">
        <v>10</v>
      </c>
      <c r="C33554" s="3">
        <v>31</v>
      </c>
      <c r="D33554" s="3">
        <v>0</v>
      </c>
      <c r="E33554" s="277">
        <v>2672.9168267586001</v>
      </c>
    </row>
    <row r="33555" spans="1:5">
      <c r="A33555" s="3">
        <v>2024</v>
      </c>
      <c r="B33555" s="3">
        <v>10</v>
      </c>
      <c r="C33555" s="3">
        <v>31</v>
      </c>
      <c r="D33555" s="3">
        <v>1</v>
      </c>
      <c r="E33555" s="277">
        <v>2557.6797348301702</v>
      </c>
    </row>
    <row r="33556" spans="1:5">
      <c r="A33556" s="3">
        <v>2024</v>
      </c>
      <c r="B33556" s="3">
        <v>10</v>
      </c>
      <c r="C33556" s="3">
        <v>31</v>
      </c>
      <c r="D33556" s="3">
        <v>2</v>
      </c>
      <c r="E33556" s="277">
        <v>2480.0962216279199</v>
      </c>
    </row>
    <row r="33557" spans="1:5">
      <c r="A33557" s="3">
        <v>2024</v>
      </c>
      <c r="B33557" s="3">
        <v>10</v>
      </c>
      <c r="C33557" s="3">
        <v>31</v>
      </c>
      <c r="D33557" s="3">
        <v>3</v>
      </c>
      <c r="E33557" s="277">
        <v>2490.8711040943699</v>
      </c>
    </row>
    <row r="33558" spans="1:5">
      <c r="A33558" s="3">
        <v>2024</v>
      </c>
      <c r="B33558" s="3">
        <v>10</v>
      </c>
      <c r="C33558" s="3">
        <v>31</v>
      </c>
      <c r="D33558" s="3">
        <v>4</v>
      </c>
      <c r="E33558" s="277">
        <v>2647.56271399141</v>
      </c>
    </row>
    <row r="33559" spans="1:5">
      <c r="A33559" s="3">
        <v>2024</v>
      </c>
      <c r="B33559" s="3">
        <v>10</v>
      </c>
      <c r="C33559" s="3">
        <v>31</v>
      </c>
      <c r="D33559" s="3">
        <v>5</v>
      </c>
      <c r="E33559" s="277">
        <v>2942.5250583290799</v>
      </c>
    </row>
    <row r="33560" spans="1:5">
      <c r="A33560" s="3">
        <v>2024</v>
      </c>
      <c r="B33560" s="3">
        <v>10</v>
      </c>
      <c r="C33560" s="3">
        <v>31</v>
      </c>
      <c r="D33560" s="3">
        <v>6</v>
      </c>
      <c r="E33560" s="277">
        <v>3206.5607183799402</v>
      </c>
    </row>
    <row r="33561" spans="1:5">
      <c r="A33561" s="3">
        <v>2024</v>
      </c>
      <c r="B33561" s="3">
        <v>10</v>
      </c>
      <c r="C33561" s="3">
        <v>31</v>
      </c>
      <c r="D33561" s="3">
        <v>7</v>
      </c>
      <c r="E33561" s="277">
        <v>3283.3121004894301</v>
      </c>
    </row>
    <row r="33562" spans="1:5">
      <c r="A33562" s="3">
        <v>2024</v>
      </c>
      <c r="B33562" s="3">
        <v>10</v>
      </c>
      <c r="C33562" s="3">
        <v>31</v>
      </c>
      <c r="D33562" s="3">
        <v>8</v>
      </c>
      <c r="E33562" s="277">
        <v>3313.5683772584198</v>
      </c>
    </row>
    <row r="33563" spans="1:5">
      <c r="A33563" s="3">
        <v>2024</v>
      </c>
      <c r="B33563" s="3">
        <v>10</v>
      </c>
      <c r="C33563" s="3">
        <v>31</v>
      </c>
      <c r="D33563" s="3">
        <v>9</v>
      </c>
      <c r="E33563" s="277">
        <v>3344.6001090956402</v>
      </c>
    </row>
    <row r="33564" spans="1:5">
      <c r="A33564" s="3">
        <v>2024</v>
      </c>
      <c r="B33564" s="3">
        <v>10</v>
      </c>
      <c r="C33564" s="3">
        <v>31</v>
      </c>
      <c r="D33564" s="3">
        <v>10</v>
      </c>
      <c r="E33564" s="277">
        <v>3367.9024692500702</v>
      </c>
    </row>
    <row r="33565" spans="1:5">
      <c r="A33565" s="3">
        <v>2024</v>
      </c>
      <c r="B33565" s="3">
        <v>10</v>
      </c>
      <c r="C33565" s="3">
        <v>31</v>
      </c>
      <c r="D33565" s="3">
        <v>11</v>
      </c>
      <c r="E33565" s="277">
        <v>3391.5514367607002</v>
      </c>
    </row>
    <row r="33566" spans="1:5">
      <c r="A33566" s="3">
        <v>2024</v>
      </c>
      <c r="B33566" s="3">
        <v>10</v>
      </c>
      <c r="C33566" s="3">
        <v>31</v>
      </c>
      <c r="D33566" s="3">
        <v>12</v>
      </c>
      <c r="E33566" s="277">
        <v>3372.5868788095199</v>
      </c>
    </row>
    <row r="33567" spans="1:5">
      <c r="A33567" s="3">
        <v>2024</v>
      </c>
      <c r="B33567" s="3">
        <v>10</v>
      </c>
      <c r="C33567" s="3">
        <v>31</v>
      </c>
      <c r="D33567" s="3">
        <v>13</v>
      </c>
      <c r="E33567" s="277">
        <v>3363.4659649236901</v>
      </c>
    </row>
    <row r="33568" spans="1:5">
      <c r="A33568" s="3">
        <v>2024</v>
      </c>
      <c r="B33568" s="3">
        <v>10</v>
      </c>
      <c r="C33568" s="3">
        <v>31</v>
      </c>
      <c r="D33568" s="3">
        <v>14</v>
      </c>
      <c r="E33568" s="277">
        <v>3345.92185065887</v>
      </c>
    </row>
    <row r="33569" spans="1:5">
      <c r="A33569" s="3">
        <v>2024</v>
      </c>
      <c r="B33569" s="3">
        <v>10</v>
      </c>
      <c r="C33569" s="3">
        <v>31</v>
      </c>
      <c r="D33569" s="3">
        <v>15</v>
      </c>
      <c r="E33569" s="277">
        <v>3307.8847983800001</v>
      </c>
    </row>
    <row r="33570" spans="1:5">
      <c r="A33570" s="3">
        <v>2024</v>
      </c>
      <c r="B33570" s="3">
        <v>10</v>
      </c>
      <c r="C33570" s="3">
        <v>31</v>
      </c>
      <c r="D33570" s="3">
        <v>16</v>
      </c>
      <c r="E33570" s="277">
        <v>3352.9336950955699</v>
      </c>
    </row>
    <row r="33571" spans="1:5">
      <c r="A33571" s="3">
        <v>2024</v>
      </c>
      <c r="B33571" s="3">
        <v>10</v>
      </c>
      <c r="C33571" s="3">
        <v>31</v>
      </c>
      <c r="D33571" s="3">
        <v>17</v>
      </c>
      <c r="E33571" s="277">
        <v>3444.46857336946</v>
      </c>
    </row>
    <row r="33572" spans="1:5">
      <c r="A33572" s="3">
        <v>2024</v>
      </c>
      <c r="B33572" s="3">
        <v>10</v>
      </c>
      <c r="C33572" s="3">
        <v>31</v>
      </c>
      <c r="D33572" s="3">
        <v>18</v>
      </c>
      <c r="E33572" s="277">
        <v>3563.34448124553</v>
      </c>
    </row>
    <row r="33573" spans="1:5">
      <c r="A33573" s="3">
        <v>2024</v>
      </c>
      <c r="B33573" s="3">
        <v>10</v>
      </c>
      <c r="C33573" s="3">
        <v>31</v>
      </c>
      <c r="D33573" s="3">
        <v>19</v>
      </c>
      <c r="E33573" s="277">
        <v>3488.63187744991</v>
      </c>
    </row>
    <row r="33574" spans="1:5">
      <c r="A33574" s="3">
        <v>2024</v>
      </c>
      <c r="B33574" s="3">
        <v>10</v>
      </c>
      <c r="C33574" s="3">
        <v>31</v>
      </c>
      <c r="D33574" s="3">
        <v>20</v>
      </c>
      <c r="E33574" s="277">
        <v>3335.6774034134801</v>
      </c>
    </row>
    <row r="33575" spans="1:5">
      <c r="A33575" s="3">
        <v>2024</v>
      </c>
      <c r="B33575" s="3">
        <v>10</v>
      </c>
      <c r="C33575" s="3">
        <v>31</v>
      </c>
      <c r="D33575" s="3">
        <v>21</v>
      </c>
      <c r="E33575" s="277">
        <v>3120.03733682866</v>
      </c>
    </row>
    <row r="33576" spans="1:5">
      <c r="A33576" s="3">
        <v>2024</v>
      </c>
      <c r="B33576" s="3">
        <v>10</v>
      </c>
      <c r="C33576" s="3">
        <v>31</v>
      </c>
      <c r="D33576" s="3">
        <v>22</v>
      </c>
      <c r="E33576" s="277">
        <v>2921.6953427826202</v>
      </c>
    </row>
    <row r="33577" spans="1:5">
      <c r="A33577" s="3">
        <v>2024</v>
      </c>
      <c r="B33577" s="3">
        <v>10</v>
      </c>
      <c r="C33577" s="3">
        <v>31</v>
      </c>
      <c r="D33577" s="3">
        <v>23</v>
      </c>
      <c r="E33577" s="277">
        <v>2770.1320472944599</v>
      </c>
    </row>
    <row r="33578" spans="1:5">
      <c r="A33578" s="3">
        <v>2024</v>
      </c>
      <c r="B33578" s="3">
        <v>11</v>
      </c>
      <c r="C33578" s="3">
        <v>1</v>
      </c>
      <c r="D33578" s="3">
        <v>0</v>
      </c>
      <c r="E33578" s="277">
        <v>2587.6954675841098</v>
      </c>
    </row>
    <row r="33579" spans="1:5">
      <c r="A33579" s="3">
        <v>2024</v>
      </c>
      <c r="B33579" s="3">
        <v>11</v>
      </c>
      <c r="C33579" s="3">
        <v>1</v>
      </c>
      <c r="D33579" s="3">
        <v>1</v>
      </c>
      <c r="E33579" s="277">
        <v>2522.68326682204</v>
      </c>
    </row>
    <row r="33580" spans="1:5">
      <c r="A33580" s="3">
        <v>2024</v>
      </c>
      <c r="B33580" s="3">
        <v>11</v>
      </c>
      <c r="C33580" s="3">
        <v>1</v>
      </c>
      <c r="D33580" s="3">
        <v>2</v>
      </c>
      <c r="E33580" s="277">
        <v>2461.7319263153699</v>
      </c>
    </row>
    <row r="33581" spans="1:5">
      <c r="A33581" s="3">
        <v>2024</v>
      </c>
      <c r="B33581" s="3">
        <v>11</v>
      </c>
      <c r="C33581" s="3">
        <v>1</v>
      </c>
      <c r="D33581" s="3">
        <v>3</v>
      </c>
      <c r="E33581" s="277">
        <v>2481.0114931667899</v>
      </c>
    </row>
    <row r="33582" spans="1:5">
      <c r="A33582" s="3">
        <v>2024</v>
      </c>
      <c r="B33582" s="3">
        <v>11</v>
      </c>
      <c r="C33582" s="3">
        <v>1</v>
      </c>
      <c r="D33582" s="3">
        <v>4</v>
      </c>
      <c r="E33582" s="277">
        <v>2550.6634526071498</v>
      </c>
    </row>
    <row r="33583" spans="1:5">
      <c r="A33583" s="3">
        <v>2024</v>
      </c>
      <c r="B33583" s="3">
        <v>11</v>
      </c>
      <c r="C33583" s="3">
        <v>1</v>
      </c>
      <c r="D33583" s="3">
        <v>5</v>
      </c>
      <c r="E33583" s="277">
        <v>2868.3679565807702</v>
      </c>
    </row>
    <row r="33584" spans="1:5">
      <c r="A33584" s="3">
        <v>2024</v>
      </c>
      <c r="B33584" s="3">
        <v>11</v>
      </c>
      <c r="C33584" s="3">
        <v>1</v>
      </c>
      <c r="D33584" s="3">
        <v>6</v>
      </c>
      <c r="E33584" s="277">
        <v>3089.3046018324299</v>
      </c>
    </row>
    <row r="33585" spans="1:5">
      <c r="A33585" s="3">
        <v>2024</v>
      </c>
      <c r="B33585" s="3">
        <v>11</v>
      </c>
      <c r="C33585" s="3">
        <v>1</v>
      </c>
      <c r="D33585" s="3">
        <v>7</v>
      </c>
      <c r="E33585" s="277">
        <v>3067.4160164027098</v>
      </c>
    </row>
    <row r="33586" spans="1:5">
      <c r="A33586" s="3">
        <v>2024</v>
      </c>
      <c r="B33586" s="3">
        <v>11</v>
      </c>
      <c r="C33586" s="3">
        <v>1</v>
      </c>
      <c r="D33586" s="3">
        <v>8</v>
      </c>
      <c r="E33586" s="277">
        <v>3123.0896782253499</v>
      </c>
    </row>
    <row r="33587" spans="1:5">
      <c r="A33587" s="3">
        <v>2024</v>
      </c>
      <c r="B33587" s="3">
        <v>11</v>
      </c>
      <c r="C33587" s="3">
        <v>1</v>
      </c>
      <c r="D33587" s="3">
        <v>9</v>
      </c>
      <c r="E33587" s="277">
        <v>3119.0731289895398</v>
      </c>
    </row>
    <row r="33588" spans="1:5">
      <c r="A33588" s="3">
        <v>2024</v>
      </c>
      <c r="B33588" s="3">
        <v>11</v>
      </c>
      <c r="C33588" s="3">
        <v>1</v>
      </c>
      <c r="D33588" s="3">
        <v>10</v>
      </c>
      <c r="E33588" s="277">
        <v>3147.14285973386</v>
      </c>
    </row>
    <row r="33589" spans="1:5">
      <c r="A33589" s="3">
        <v>2024</v>
      </c>
      <c r="B33589" s="3">
        <v>11</v>
      </c>
      <c r="C33589" s="3">
        <v>1</v>
      </c>
      <c r="D33589" s="3">
        <v>11</v>
      </c>
      <c r="E33589" s="277">
        <v>3155.3007281918499</v>
      </c>
    </row>
    <row r="33590" spans="1:5">
      <c r="A33590" s="3">
        <v>2024</v>
      </c>
      <c r="B33590" s="3">
        <v>11</v>
      </c>
      <c r="C33590" s="3">
        <v>1</v>
      </c>
      <c r="D33590" s="3">
        <v>12</v>
      </c>
      <c r="E33590" s="277">
        <v>3188.4090546032198</v>
      </c>
    </row>
    <row r="33591" spans="1:5">
      <c r="A33591" s="3">
        <v>2024</v>
      </c>
      <c r="B33591" s="3">
        <v>11</v>
      </c>
      <c r="C33591" s="3">
        <v>1</v>
      </c>
      <c r="D33591" s="3">
        <v>13</v>
      </c>
      <c r="E33591" s="277">
        <v>3203.5660582322498</v>
      </c>
    </row>
    <row r="33592" spans="1:5">
      <c r="A33592" s="3">
        <v>2024</v>
      </c>
      <c r="B33592" s="3">
        <v>11</v>
      </c>
      <c r="C33592" s="3">
        <v>1</v>
      </c>
      <c r="D33592" s="3">
        <v>14</v>
      </c>
      <c r="E33592" s="277">
        <v>3141.52150677705</v>
      </c>
    </row>
    <row r="33593" spans="1:5">
      <c r="A33593" s="3">
        <v>2024</v>
      </c>
      <c r="B33593" s="3">
        <v>11</v>
      </c>
      <c r="C33593" s="3">
        <v>1</v>
      </c>
      <c r="D33593" s="3">
        <v>15</v>
      </c>
      <c r="E33593" s="277">
        <v>3086.7343658332402</v>
      </c>
    </row>
    <row r="33594" spans="1:5">
      <c r="A33594" s="3">
        <v>2024</v>
      </c>
      <c r="B33594" s="3">
        <v>11</v>
      </c>
      <c r="C33594" s="3">
        <v>1</v>
      </c>
      <c r="D33594" s="3">
        <v>16</v>
      </c>
      <c r="E33594" s="277">
        <v>3057.8639592327299</v>
      </c>
    </row>
    <row r="33595" spans="1:5">
      <c r="A33595" s="3">
        <v>2024</v>
      </c>
      <c r="B33595" s="3">
        <v>11</v>
      </c>
      <c r="C33595" s="3">
        <v>1</v>
      </c>
      <c r="D33595" s="3">
        <v>17</v>
      </c>
      <c r="E33595" s="277">
        <v>3036.3014030183599</v>
      </c>
    </row>
    <row r="33596" spans="1:5">
      <c r="A33596" s="3">
        <v>2024</v>
      </c>
      <c r="B33596" s="3">
        <v>11</v>
      </c>
      <c r="C33596" s="3">
        <v>1</v>
      </c>
      <c r="D33596" s="3">
        <v>18</v>
      </c>
      <c r="E33596" s="277">
        <v>3113.62578914396</v>
      </c>
    </row>
    <row r="33597" spans="1:5">
      <c r="A33597" s="3">
        <v>2024</v>
      </c>
      <c r="B33597" s="3">
        <v>11</v>
      </c>
      <c r="C33597" s="3">
        <v>1</v>
      </c>
      <c r="D33597" s="3">
        <v>19</v>
      </c>
      <c r="E33597" s="277">
        <v>3128.0433012611302</v>
      </c>
    </row>
    <row r="33598" spans="1:5">
      <c r="A33598" s="3">
        <v>2024</v>
      </c>
      <c r="B33598" s="3">
        <v>11</v>
      </c>
      <c r="C33598" s="3">
        <v>1</v>
      </c>
      <c r="D33598" s="3">
        <v>20</v>
      </c>
      <c r="E33598" s="277">
        <v>3028.44907151708</v>
      </c>
    </row>
    <row r="33599" spans="1:5">
      <c r="A33599" s="3">
        <v>2024</v>
      </c>
      <c r="B33599" s="3">
        <v>11</v>
      </c>
      <c r="C33599" s="3">
        <v>1</v>
      </c>
      <c r="D33599" s="3">
        <v>21</v>
      </c>
      <c r="E33599" s="277">
        <v>2907.3021551276001</v>
      </c>
    </row>
    <row r="33600" spans="1:5">
      <c r="A33600" s="3">
        <v>2024</v>
      </c>
      <c r="B33600" s="3">
        <v>11</v>
      </c>
      <c r="C33600" s="3">
        <v>1</v>
      </c>
      <c r="D33600" s="3">
        <v>22</v>
      </c>
      <c r="E33600" s="277">
        <v>2785.4595097379301</v>
      </c>
    </row>
    <row r="33601" spans="1:5">
      <c r="A33601" s="3">
        <v>2024</v>
      </c>
      <c r="B33601" s="3">
        <v>11</v>
      </c>
      <c r="C33601" s="3">
        <v>1</v>
      </c>
      <c r="D33601" s="3">
        <v>23</v>
      </c>
      <c r="E33601" s="277">
        <v>2620.8995287203702</v>
      </c>
    </row>
    <row r="33602" spans="1:5">
      <c r="A33602" s="3">
        <v>2024</v>
      </c>
      <c r="B33602" s="3">
        <v>11</v>
      </c>
      <c r="C33602" s="3">
        <v>2</v>
      </c>
      <c r="D33602" s="3">
        <v>0</v>
      </c>
      <c r="E33602" s="277">
        <v>2548.6068462808498</v>
      </c>
    </row>
    <row r="33603" spans="1:5">
      <c r="A33603" s="3">
        <v>2024</v>
      </c>
      <c r="B33603" s="3">
        <v>11</v>
      </c>
      <c r="C33603" s="3">
        <v>2</v>
      </c>
      <c r="D33603" s="3">
        <v>1</v>
      </c>
      <c r="E33603" s="277">
        <v>2482.7050006558502</v>
      </c>
    </row>
    <row r="33604" spans="1:5">
      <c r="A33604" s="3">
        <v>2024</v>
      </c>
      <c r="B33604" s="3">
        <v>11</v>
      </c>
      <c r="C33604" s="3">
        <v>2</v>
      </c>
      <c r="D33604" s="3">
        <v>2</v>
      </c>
      <c r="E33604" s="277">
        <v>2419.1845539312499</v>
      </c>
    </row>
    <row r="33605" spans="1:5">
      <c r="A33605" s="3">
        <v>2024</v>
      </c>
      <c r="B33605" s="3">
        <v>11</v>
      </c>
      <c r="C33605" s="3">
        <v>2</v>
      </c>
      <c r="D33605" s="3">
        <v>3</v>
      </c>
      <c r="E33605" s="277">
        <v>2457.5994425316499</v>
      </c>
    </row>
    <row r="33606" spans="1:5">
      <c r="A33606" s="3">
        <v>2024</v>
      </c>
      <c r="B33606" s="3">
        <v>11</v>
      </c>
      <c r="C33606" s="3">
        <v>2</v>
      </c>
      <c r="D33606" s="3">
        <v>4</v>
      </c>
      <c r="E33606" s="277">
        <v>2519.0431498723201</v>
      </c>
    </row>
    <row r="33607" spans="1:5">
      <c r="A33607" s="3">
        <v>2024</v>
      </c>
      <c r="B33607" s="3">
        <v>11</v>
      </c>
      <c r="C33607" s="3">
        <v>2</v>
      </c>
      <c r="D33607" s="3">
        <v>5</v>
      </c>
      <c r="E33607" s="277">
        <v>2641.03358576234</v>
      </c>
    </row>
    <row r="33608" spans="1:5">
      <c r="A33608" s="3">
        <v>2024</v>
      </c>
      <c r="B33608" s="3">
        <v>11</v>
      </c>
      <c r="C33608" s="3">
        <v>2</v>
      </c>
      <c r="D33608" s="3">
        <v>6</v>
      </c>
      <c r="E33608" s="277">
        <v>2769.0589798342899</v>
      </c>
    </row>
    <row r="33609" spans="1:5">
      <c r="A33609" s="3">
        <v>2024</v>
      </c>
      <c r="B33609" s="3">
        <v>11</v>
      </c>
      <c r="C33609" s="3">
        <v>2</v>
      </c>
      <c r="D33609" s="3">
        <v>7</v>
      </c>
      <c r="E33609" s="277">
        <v>2822.8490636568399</v>
      </c>
    </row>
    <row r="33610" spans="1:5">
      <c r="A33610" s="3">
        <v>2024</v>
      </c>
      <c r="B33610" s="3">
        <v>11</v>
      </c>
      <c r="C33610" s="3">
        <v>2</v>
      </c>
      <c r="D33610" s="3">
        <v>8</v>
      </c>
      <c r="E33610" s="277">
        <v>2924.2392676773202</v>
      </c>
    </row>
    <row r="33611" spans="1:5">
      <c r="A33611" s="3">
        <v>2024</v>
      </c>
      <c r="B33611" s="3">
        <v>11</v>
      </c>
      <c r="C33611" s="3">
        <v>2</v>
      </c>
      <c r="D33611" s="3">
        <v>9</v>
      </c>
      <c r="E33611" s="277">
        <v>2965.9565011473801</v>
      </c>
    </row>
    <row r="33612" spans="1:5">
      <c r="A33612" s="3">
        <v>2024</v>
      </c>
      <c r="B33612" s="3">
        <v>11</v>
      </c>
      <c r="C33612" s="3">
        <v>2</v>
      </c>
      <c r="D33612" s="3">
        <v>10</v>
      </c>
      <c r="E33612" s="277">
        <v>2928.62214412098</v>
      </c>
    </row>
    <row r="33613" spans="1:5">
      <c r="A33613" s="3">
        <v>2024</v>
      </c>
      <c r="B33613" s="3">
        <v>11</v>
      </c>
      <c r="C33613" s="3">
        <v>2</v>
      </c>
      <c r="D33613" s="3">
        <v>11</v>
      </c>
      <c r="E33613" s="277">
        <v>2889.1805519422001</v>
      </c>
    </row>
    <row r="33614" spans="1:5">
      <c r="A33614" s="3">
        <v>2024</v>
      </c>
      <c r="B33614" s="3">
        <v>11</v>
      </c>
      <c r="C33614" s="3">
        <v>2</v>
      </c>
      <c r="D33614" s="3">
        <v>12</v>
      </c>
      <c r="E33614" s="277">
        <v>2864.8979215003401</v>
      </c>
    </row>
    <row r="33615" spans="1:5">
      <c r="A33615" s="3">
        <v>2024</v>
      </c>
      <c r="B33615" s="3">
        <v>11</v>
      </c>
      <c r="C33615" s="3">
        <v>2</v>
      </c>
      <c r="D33615" s="3">
        <v>13</v>
      </c>
      <c r="E33615" s="277">
        <v>2814.7318930062202</v>
      </c>
    </row>
    <row r="33616" spans="1:5">
      <c r="A33616" s="3">
        <v>2024</v>
      </c>
      <c r="B33616" s="3">
        <v>11</v>
      </c>
      <c r="C33616" s="3">
        <v>2</v>
      </c>
      <c r="D33616" s="3">
        <v>14</v>
      </c>
      <c r="E33616" s="277">
        <v>2781.3833666204</v>
      </c>
    </row>
    <row r="33617" spans="1:5">
      <c r="A33617" s="3">
        <v>2024</v>
      </c>
      <c r="B33617" s="3">
        <v>11</v>
      </c>
      <c r="C33617" s="3">
        <v>2</v>
      </c>
      <c r="D33617" s="3">
        <v>15</v>
      </c>
      <c r="E33617" s="277">
        <v>2768.3674734719998</v>
      </c>
    </row>
    <row r="33618" spans="1:5">
      <c r="A33618" s="3">
        <v>2024</v>
      </c>
      <c r="B33618" s="3">
        <v>11</v>
      </c>
      <c r="C33618" s="3">
        <v>2</v>
      </c>
      <c r="D33618" s="3">
        <v>16</v>
      </c>
      <c r="E33618" s="277">
        <v>2780.94848099925</v>
      </c>
    </row>
    <row r="33619" spans="1:5">
      <c r="A33619" s="3">
        <v>2024</v>
      </c>
      <c r="B33619" s="3">
        <v>11</v>
      </c>
      <c r="C33619" s="3">
        <v>2</v>
      </c>
      <c r="D33619" s="3">
        <v>17</v>
      </c>
      <c r="E33619" s="277">
        <v>2902.9633277031498</v>
      </c>
    </row>
    <row r="33620" spans="1:5">
      <c r="A33620" s="3">
        <v>2024</v>
      </c>
      <c r="B33620" s="3">
        <v>11</v>
      </c>
      <c r="C33620" s="3">
        <v>2</v>
      </c>
      <c r="D33620" s="3">
        <v>18</v>
      </c>
      <c r="E33620" s="277">
        <v>3000.7469918284601</v>
      </c>
    </row>
    <row r="33621" spans="1:5">
      <c r="A33621" s="3">
        <v>2024</v>
      </c>
      <c r="B33621" s="3">
        <v>11</v>
      </c>
      <c r="C33621" s="3">
        <v>2</v>
      </c>
      <c r="D33621" s="3">
        <v>19</v>
      </c>
      <c r="E33621" s="277">
        <v>2995.9757222215999</v>
      </c>
    </row>
    <row r="33622" spans="1:5">
      <c r="A33622" s="3">
        <v>2024</v>
      </c>
      <c r="B33622" s="3">
        <v>11</v>
      </c>
      <c r="C33622" s="3">
        <v>2</v>
      </c>
      <c r="D33622" s="3">
        <v>20</v>
      </c>
      <c r="E33622" s="277">
        <v>2950.2816191562601</v>
      </c>
    </row>
    <row r="33623" spans="1:5">
      <c r="A33623" s="3">
        <v>2024</v>
      </c>
      <c r="B33623" s="3">
        <v>11</v>
      </c>
      <c r="C33623" s="3">
        <v>2</v>
      </c>
      <c r="D33623" s="3">
        <v>21</v>
      </c>
      <c r="E33623" s="277">
        <v>2851.2703512643102</v>
      </c>
    </row>
    <row r="33624" spans="1:5">
      <c r="A33624" s="3">
        <v>2024</v>
      </c>
      <c r="B33624" s="3">
        <v>11</v>
      </c>
      <c r="C33624" s="3">
        <v>2</v>
      </c>
      <c r="D33624" s="3">
        <v>22</v>
      </c>
      <c r="E33624" s="277">
        <v>2744.2108195536598</v>
      </c>
    </row>
    <row r="33625" spans="1:5">
      <c r="A33625" s="3">
        <v>2024</v>
      </c>
      <c r="B33625" s="3">
        <v>11</v>
      </c>
      <c r="C33625" s="3">
        <v>2</v>
      </c>
      <c r="D33625" s="3">
        <v>23</v>
      </c>
      <c r="E33625" s="277">
        <v>2627.7878220238299</v>
      </c>
    </row>
    <row r="33626" spans="1:5">
      <c r="A33626" s="3">
        <v>2024</v>
      </c>
      <c r="B33626" s="3">
        <v>11</v>
      </c>
      <c r="C33626" s="3">
        <v>3</v>
      </c>
      <c r="D33626" s="3">
        <v>0</v>
      </c>
      <c r="E33626" s="277">
        <v>2553.2546501317902</v>
      </c>
    </row>
    <row r="33627" spans="1:5">
      <c r="A33627" s="3">
        <v>2024</v>
      </c>
      <c r="B33627" s="3">
        <v>11</v>
      </c>
      <c r="C33627" s="3">
        <v>3</v>
      </c>
      <c r="D33627" s="3">
        <v>1</v>
      </c>
      <c r="E33627" s="277">
        <v>2546.8377378813998</v>
      </c>
    </row>
    <row r="33628" spans="1:5">
      <c r="A33628" s="3">
        <v>2024</v>
      </c>
      <c r="B33628" s="3">
        <v>11</v>
      </c>
      <c r="C33628" s="3">
        <v>3</v>
      </c>
      <c r="D33628" s="3">
        <v>2</v>
      </c>
      <c r="E33628" s="277">
        <v>2554.0189328259798</v>
      </c>
    </row>
    <row r="33629" spans="1:5">
      <c r="A33629" s="3">
        <v>2024</v>
      </c>
      <c r="B33629" s="3">
        <v>11</v>
      </c>
      <c r="C33629" s="3">
        <v>3</v>
      </c>
      <c r="D33629" s="3">
        <v>3</v>
      </c>
      <c r="E33629" s="277">
        <v>2573.7028205353299</v>
      </c>
    </row>
    <row r="33630" spans="1:5">
      <c r="A33630" s="3">
        <v>2024</v>
      </c>
      <c r="B33630" s="3">
        <v>11</v>
      </c>
      <c r="C33630" s="3">
        <v>3</v>
      </c>
      <c r="D33630" s="3">
        <v>4</v>
      </c>
      <c r="E33630" s="277">
        <v>2582.6814249050299</v>
      </c>
    </row>
    <row r="33631" spans="1:5">
      <c r="A33631" s="3">
        <v>2024</v>
      </c>
      <c r="B33631" s="3">
        <v>11</v>
      </c>
      <c r="C33631" s="3">
        <v>3</v>
      </c>
      <c r="D33631" s="3">
        <v>5</v>
      </c>
      <c r="E33631" s="277">
        <v>2681.5004363698099</v>
      </c>
    </row>
    <row r="33632" spans="1:5">
      <c r="A33632" s="3">
        <v>2024</v>
      </c>
      <c r="B33632" s="3">
        <v>11</v>
      </c>
      <c r="C33632" s="3">
        <v>3</v>
      </c>
      <c r="D33632" s="3">
        <v>6</v>
      </c>
      <c r="E33632" s="277">
        <v>2813.2456779791601</v>
      </c>
    </row>
    <row r="33633" spans="1:5">
      <c r="A33633" s="3">
        <v>2024</v>
      </c>
      <c r="B33633" s="3">
        <v>11</v>
      </c>
      <c r="C33633" s="3">
        <v>3</v>
      </c>
      <c r="D33633" s="3">
        <v>7</v>
      </c>
      <c r="E33633" s="277">
        <v>2919.3813214269599</v>
      </c>
    </row>
    <row r="33634" spans="1:5">
      <c r="A33634" s="3">
        <v>2024</v>
      </c>
      <c r="B33634" s="3">
        <v>11</v>
      </c>
      <c r="C33634" s="3">
        <v>3</v>
      </c>
      <c r="D33634" s="3">
        <v>8</v>
      </c>
      <c r="E33634" s="277">
        <v>2973.6026556658999</v>
      </c>
    </row>
    <row r="33635" spans="1:5">
      <c r="A33635" s="3">
        <v>2024</v>
      </c>
      <c r="B33635" s="3">
        <v>11</v>
      </c>
      <c r="C33635" s="3">
        <v>3</v>
      </c>
      <c r="D33635" s="3">
        <v>9</v>
      </c>
      <c r="E33635" s="277">
        <v>2975.3276538758701</v>
      </c>
    </row>
    <row r="33636" spans="1:5">
      <c r="A33636" s="3">
        <v>2024</v>
      </c>
      <c r="B33636" s="3">
        <v>11</v>
      </c>
      <c r="C33636" s="3">
        <v>3</v>
      </c>
      <c r="D33636" s="3">
        <v>10</v>
      </c>
      <c r="E33636" s="277">
        <v>2903.6377586692001</v>
      </c>
    </row>
    <row r="33637" spans="1:5">
      <c r="A33637" s="3">
        <v>2024</v>
      </c>
      <c r="B33637" s="3">
        <v>11</v>
      </c>
      <c r="C33637" s="3">
        <v>3</v>
      </c>
      <c r="D33637" s="3">
        <v>11</v>
      </c>
      <c r="E33637" s="277">
        <v>2816.3308807338599</v>
      </c>
    </row>
    <row r="33638" spans="1:5">
      <c r="A33638" s="3">
        <v>2024</v>
      </c>
      <c r="B33638" s="3">
        <v>11</v>
      </c>
      <c r="C33638" s="3">
        <v>3</v>
      </c>
      <c r="D33638" s="3">
        <v>12</v>
      </c>
      <c r="E33638" s="277">
        <v>2787.1621602161799</v>
      </c>
    </row>
    <row r="33639" spans="1:5">
      <c r="A33639" s="3">
        <v>2024</v>
      </c>
      <c r="B33639" s="3">
        <v>11</v>
      </c>
      <c r="C33639" s="3">
        <v>3</v>
      </c>
      <c r="D33639" s="3">
        <v>13</v>
      </c>
      <c r="E33639" s="277">
        <v>2726.71529297711</v>
      </c>
    </row>
    <row r="33640" spans="1:5">
      <c r="A33640" s="3">
        <v>2024</v>
      </c>
      <c r="B33640" s="3">
        <v>11</v>
      </c>
      <c r="C33640" s="3">
        <v>3</v>
      </c>
      <c r="D33640" s="3">
        <v>14</v>
      </c>
      <c r="E33640" s="277">
        <v>2734.4397348033399</v>
      </c>
    </row>
    <row r="33641" spans="1:5">
      <c r="A33641" s="3">
        <v>2024</v>
      </c>
      <c r="B33641" s="3">
        <v>11</v>
      </c>
      <c r="C33641" s="3">
        <v>3</v>
      </c>
      <c r="D33641" s="3">
        <v>15</v>
      </c>
      <c r="E33641" s="277">
        <v>2705.5442238345399</v>
      </c>
    </row>
    <row r="33642" spans="1:5">
      <c r="A33642" s="3">
        <v>2024</v>
      </c>
      <c r="B33642" s="3">
        <v>11</v>
      </c>
      <c r="C33642" s="3">
        <v>3</v>
      </c>
      <c r="D33642" s="3">
        <v>16</v>
      </c>
      <c r="E33642" s="277">
        <v>2782.2192052734699</v>
      </c>
    </row>
    <row r="33643" spans="1:5">
      <c r="A33643" s="3">
        <v>2024</v>
      </c>
      <c r="B33643" s="3">
        <v>11</v>
      </c>
      <c r="C33643" s="3">
        <v>3</v>
      </c>
      <c r="D33643" s="3">
        <v>17</v>
      </c>
      <c r="E33643" s="277">
        <v>2934.4994922669198</v>
      </c>
    </row>
    <row r="33644" spans="1:5">
      <c r="A33644" s="3">
        <v>2024</v>
      </c>
      <c r="B33644" s="3">
        <v>11</v>
      </c>
      <c r="C33644" s="3">
        <v>3</v>
      </c>
      <c r="D33644" s="3">
        <v>18</v>
      </c>
      <c r="E33644" s="277">
        <v>3110.6115438070601</v>
      </c>
    </row>
    <row r="33645" spans="1:5">
      <c r="A33645" s="3">
        <v>2024</v>
      </c>
      <c r="B33645" s="3">
        <v>11</v>
      </c>
      <c r="C33645" s="3">
        <v>3</v>
      </c>
      <c r="D33645" s="3">
        <v>19</v>
      </c>
      <c r="E33645" s="277">
        <v>3174.6383763209401</v>
      </c>
    </row>
    <row r="33646" spans="1:5">
      <c r="A33646" s="3">
        <v>2024</v>
      </c>
      <c r="B33646" s="3">
        <v>11</v>
      </c>
      <c r="C33646" s="3">
        <v>3</v>
      </c>
      <c r="D33646" s="3">
        <v>20</v>
      </c>
      <c r="E33646" s="277">
        <v>3112.7583723451598</v>
      </c>
    </row>
    <row r="33647" spans="1:5">
      <c r="A33647" s="3">
        <v>2024</v>
      </c>
      <c r="B33647" s="3">
        <v>11</v>
      </c>
      <c r="C33647" s="3">
        <v>3</v>
      </c>
      <c r="D33647" s="3">
        <v>21</v>
      </c>
      <c r="E33647" s="277">
        <v>3048.4993357865401</v>
      </c>
    </row>
    <row r="33648" spans="1:5">
      <c r="A33648" s="3">
        <v>2024</v>
      </c>
      <c r="B33648" s="3">
        <v>11</v>
      </c>
      <c r="C33648" s="3">
        <v>3</v>
      </c>
      <c r="D33648" s="3">
        <v>22</v>
      </c>
      <c r="E33648" s="277">
        <v>2981.1364472407599</v>
      </c>
    </row>
    <row r="33649" spans="1:5">
      <c r="A33649" s="3">
        <v>2024</v>
      </c>
      <c r="B33649" s="3">
        <v>11</v>
      </c>
      <c r="C33649" s="3">
        <v>3</v>
      </c>
      <c r="D33649" s="3">
        <v>23</v>
      </c>
      <c r="E33649" s="277">
        <v>2809.7795016724999</v>
      </c>
    </row>
    <row r="33650" spans="1:5">
      <c r="A33650" s="3">
        <v>2024</v>
      </c>
      <c r="B33650" s="3">
        <v>11</v>
      </c>
      <c r="C33650" s="3">
        <v>4</v>
      </c>
      <c r="D33650" s="3">
        <v>0</v>
      </c>
      <c r="E33650" s="277">
        <v>2768.2842411874999</v>
      </c>
    </row>
    <row r="33651" spans="1:5">
      <c r="A33651" s="3">
        <v>2024</v>
      </c>
      <c r="B33651" s="3">
        <v>11</v>
      </c>
      <c r="C33651" s="3">
        <v>4</v>
      </c>
      <c r="D33651" s="3">
        <v>1</v>
      </c>
      <c r="E33651" s="277">
        <v>2715.3586306614902</v>
      </c>
    </row>
    <row r="33652" spans="1:5">
      <c r="A33652" s="3">
        <v>2024</v>
      </c>
      <c r="B33652" s="3">
        <v>11</v>
      </c>
      <c r="C33652" s="3">
        <v>4</v>
      </c>
      <c r="D33652" s="3">
        <v>2</v>
      </c>
      <c r="E33652" s="277">
        <v>2736.4696956586899</v>
      </c>
    </row>
    <row r="33653" spans="1:5">
      <c r="A33653" s="3">
        <v>2024</v>
      </c>
      <c r="B33653" s="3">
        <v>11</v>
      </c>
      <c r="C33653" s="3">
        <v>4</v>
      </c>
      <c r="D33653" s="3">
        <v>3</v>
      </c>
      <c r="E33653" s="277">
        <v>2781.75290648494</v>
      </c>
    </row>
    <row r="33654" spans="1:5">
      <c r="A33654" s="3">
        <v>2024</v>
      </c>
      <c r="B33654" s="3">
        <v>11</v>
      </c>
      <c r="C33654" s="3">
        <v>4</v>
      </c>
      <c r="D33654" s="3">
        <v>4</v>
      </c>
      <c r="E33654" s="277">
        <v>2843.8937105996201</v>
      </c>
    </row>
    <row r="33655" spans="1:5">
      <c r="A33655" s="3">
        <v>2024</v>
      </c>
      <c r="B33655" s="3">
        <v>11</v>
      </c>
      <c r="C33655" s="3">
        <v>4</v>
      </c>
      <c r="D33655" s="3">
        <v>5</v>
      </c>
      <c r="E33655" s="277">
        <v>3025.45315621587</v>
      </c>
    </row>
    <row r="33656" spans="1:5">
      <c r="A33656" s="3">
        <v>2024</v>
      </c>
      <c r="B33656" s="3">
        <v>11</v>
      </c>
      <c r="C33656" s="3">
        <v>4</v>
      </c>
      <c r="D33656" s="3">
        <v>6</v>
      </c>
      <c r="E33656" s="277">
        <v>3374.39163310499</v>
      </c>
    </row>
    <row r="33657" spans="1:5">
      <c r="A33657" s="3">
        <v>2024</v>
      </c>
      <c r="B33657" s="3">
        <v>11</v>
      </c>
      <c r="C33657" s="3">
        <v>4</v>
      </c>
      <c r="D33657" s="3">
        <v>7</v>
      </c>
      <c r="E33657" s="277">
        <v>3526.9009666492402</v>
      </c>
    </row>
    <row r="33658" spans="1:5">
      <c r="A33658" s="3">
        <v>2024</v>
      </c>
      <c r="B33658" s="3">
        <v>11</v>
      </c>
      <c r="C33658" s="3">
        <v>4</v>
      </c>
      <c r="D33658" s="3">
        <v>8</v>
      </c>
      <c r="E33658" s="277">
        <v>3554.2671328318602</v>
      </c>
    </row>
    <row r="33659" spans="1:5">
      <c r="A33659" s="3">
        <v>2024</v>
      </c>
      <c r="B33659" s="3">
        <v>11</v>
      </c>
      <c r="C33659" s="3">
        <v>4</v>
      </c>
      <c r="D33659" s="3">
        <v>9</v>
      </c>
      <c r="E33659" s="277">
        <v>3515.96045998725</v>
      </c>
    </row>
    <row r="33660" spans="1:5">
      <c r="A33660" s="3">
        <v>2024</v>
      </c>
      <c r="B33660" s="3">
        <v>11</v>
      </c>
      <c r="C33660" s="3">
        <v>4</v>
      </c>
      <c r="D33660" s="3">
        <v>10</v>
      </c>
      <c r="E33660" s="277">
        <v>3482.5428951605199</v>
      </c>
    </row>
    <row r="33661" spans="1:5">
      <c r="A33661" s="3">
        <v>2024</v>
      </c>
      <c r="B33661" s="3">
        <v>11</v>
      </c>
      <c r="C33661" s="3">
        <v>4</v>
      </c>
      <c r="D33661" s="3">
        <v>11</v>
      </c>
      <c r="E33661" s="277">
        <v>3388.3281279881699</v>
      </c>
    </row>
    <row r="33662" spans="1:5">
      <c r="A33662" s="3">
        <v>2024</v>
      </c>
      <c r="B33662" s="3">
        <v>11</v>
      </c>
      <c r="C33662" s="3">
        <v>4</v>
      </c>
      <c r="D33662" s="3">
        <v>12</v>
      </c>
      <c r="E33662" s="277">
        <v>3428.7151520758398</v>
      </c>
    </row>
    <row r="33663" spans="1:5">
      <c r="A33663" s="3">
        <v>2024</v>
      </c>
      <c r="B33663" s="3">
        <v>11</v>
      </c>
      <c r="C33663" s="3">
        <v>4</v>
      </c>
      <c r="D33663" s="3">
        <v>13</v>
      </c>
      <c r="E33663" s="277">
        <v>3332.9574440231199</v>
      </c>
    </row>
    <row r="33664" spans="1:5">
      <c r="A33664" s="3">
        <v>2024</v>
      </c>
      <c r="B33664" s="3">
        <v>11</v>
      </c>
      <c r="C33664" s="3">
        <v>4</v>
      </c>
      <c r="D33664" s="3">
        <v>14</v>
      </c>
      <c r="E33664" s="277">
        <v>3274.3968464149798</v>
      </c>
    </row>
    <row r="33665" spans="1:5">
      <c r="A33665" s="3">
        <v>2024</v>
      </c>
      <c r="B33665" s="3">
        <v>11</v>
      </c>
      <c r="C33665" s="3">
        <v>4</v>
      </c>
      <c r="D33665" s="3">
        <v>15</v>
      </c>
      <c r="E33665" s="277">
        <v>3265.5515248850802</v>
      </c>
    </row>
    <row r="33666" spans="1:5">
      <c r="A33666" s="3">
        <v>2024</v>
      </c>
      <c r="B33666" s="3">
        <v>11</v>
      </c>
      <c r="C33666" s="3">
        <v>4</v>
      </c>
      <c r="D33666" s="3">
        <v>16</v>
      </c>
      <c r="E33666" s="277">
        <v>3284.9981729711899</v>
      </c>
    </row>
    <row r="33667" spans="1:5">
      <c r="A33667" s="3">
        <v>2024</v>
      </c>
      <c r="B33667" s="3">
        <v>11</v>
      </c>
      <c r="C33667" s="3">
        <v>4</v>
      </c>
      <c r="D33667" s="3">
        <v>17</v>
      </c>
      <c r="E33667" s="277">
        <v>3443.4856733502602</v>
      </c>
    </row>
    <row r="33668" spans="1:5">
      <c r="A33668" s="3">
        <v>2024</v>
      </c>
      <c r="B33668" s="3">
        <v>11</v>
      </c>
      <c r="C33668" s="3">
        <v>4</v>
      </c>
      <c r="D33668" s="3">
        <v>18</v>
      </c>
      <c r="E33668" s="277">
        <v>3580.2960394470701</v>
      </c>
    </row>
    <row r="33669" spans="1:5">
      <c r="A33669" s="3">
        <v>2024</v>
      </c>
      <c r="B33669" s="3">
        <v>11</v>
      </c>
      <c r="C33669" s="3">
        <v>4</v>
      </c>
      <c r="D33669" s="3">
        <v>19</v>
      </c>
      <c r="E33669" s="277">
        <v>3554.6841901171802</v>
      </c>
    </row>
    <row r="33670" spans="1:5">
      <c r="A33670" s="3">
        <v>2024</v>
      </c>
      <c r="B33670" s="3">
        <v>11</v>
      </c>
      <c r="C33670" s="3">
        <v>4</v>
      </c>
      <c r="D33670" s="3">
        <v>20</v>
      </c>
      <c r="E33670" s="277">
        <v>3510.5593264914401</v>
      </c>
    </row>
    <row r="33671" spans="1:5">
      <c r="A33671" s="3">
        <v>2024</v>
      </c>
      <c r="B33671" s="3">
        <v>11</v>
      </c>
      <c r="C33671" s="3">
        <v>4</v>
      </c>
      <c r="D33671" s="3">
        <v>21</v>
      </c>
      <c r="E33671" s="277">
        <v>3338.3906461454199</v>
      </c>
    </row>
    <row r="33672" spans="1:5">
      <c r="A33672" s="3">
        <v>2024</v>
      </c>
      <c r="B33672" s="3">
        <v>11</v>
      </c>
      <c r="C33672" s="3">
        <v>4</v>
      </c>
      <c r="D33672" s="3">
        <v>22</v>
      </c>
      <c r="E33672" s="277">
        <v>3140.1651241626701</v>
      </c>
    </row>
    <row r="33673" spans="1:5">
      <c r="A33673" s="3">
        <v>2024</v>
      </c>
      <c r="B33673" s="3">
        <v>11</v>
      </c>
      <c r="C33673" s="3">
        <v>4</v>
      </c>
      <c r="D33673" s="3">
        <v>23</v>
      </c>
      <c r="E33673" s="277">
        <v>2997.7447877745599</v>
      </c>
    </row>
    <row r="33674" spans="1:5">
      <c r="A33674" s="3">
        <v>2024</v>
      </c>
      <c r="B33674" s="3">
        <v>11</v>
      </c>
      <c r="C33674" s="3">
        <v>5</v>
      </c>
      <c r="D33674" s="3">
        <v>0</v>
      </c>
      <c r="E33674" s="277">
        <v>2892.9194992853099</v>
      </c>
    </row>
    <row r="33675" spans="1:5">
      <c r="A33675" s="3">
        <v>2024</v>
      </c>
      <c r="B33675" s="3">
        <v>11</v>
      </c>
      <c r="C33675" s="3">
        <v>5</v>
      </c>
      <c r="D33675" s="3">
        <v>1</v>
      </c>
      <c r="E33675" s="277">
        <v>2788.5385111414198</v>
      </c>
    </row>
    <row r="33676" spans="1:5">
      <c r="A33676" s="3">
        <v>2024</v>
      </c>
      <c r="B33676" s="3">
        <v>11</v>
      </c>
      <c r="C33676" s="3">
        <v>5</v>
      </c>
      <c r="D33676" s="3">
        <v>2</v>
      </c>
      <c r="E33676" s="277">
        <v>2758.7507088317702</v>
      </c>
    </row>
    <row r="33677" spans="1:5">
      <c r="A33677" s="3">
        <v>2024</v>
      </c>
      <c r="B33677" s="3">
        <v>11</v>
      </c>
      <c r="C33677" s="3">
        <v>5</v>
      </c>
      <c r="D33677" s="3">
        <v>3</v>
      </c>
      <c r="E33677" s="277">
        <v>2719.4419824131</v>
      </c>
    </row>
    <row r="33678" spans="1:5">
      <c r="A33678" s="3">
        <v>2024</v>
      </c>
      <c r="B33678" s="3">
        <v>11</v>
      </c>
      <c r="C33678" s="3">
        <v>5</v>
      </c>
      <c r="D33678" s="3">
        <v>4</v>
      </c>
      <c r="E33678" s="277">
        <v>2745.5168053285101</v>
      </c>
    </row>
    <row r="33679" spans="1:5">
      <c r="A33679" s="3">
        <v>2024</v>
      </c>
      <c r="B33679" s="3">
        <v>11</v>
      </c>
      <c r="C33679" s="3">
        <v>5</v>
      </c>
      <c r="D33679" s="3">
        <v>5</v>
      </c>
      <c r="E33679" s="277">
        <v>2881.5807677442899</v>
      </c>
    </row>
    <row r="33680" spans="1:5">
      <c r="A33680" s="3">
        <v>2024</v>
      </c>
      <c r="B33680" s="3">
        <v>11</v>
      </c>
      <c r="C33680" s="3">
        <v>5</v>
      </c>
      <c r="D33680" s="3">
        <v>6</v>
      </c>
      <c r="E33680" s="277">
        <v>3172.0163599985199</v>
      </c>
    </row>
    <row r="33681" spans="1:5">
      <c r="A33681" s="3">
        <v>2024</v>
      </c>
      <c r="B33681" s="3">
        <v>11</v>
      </c>
      <c r="C33681" s="3">
        <v>5</v>
      </c>
      <c r="D33681" s="3">
        <v>7</v>
      </c>
      <c r="E33681" s="277">
        <v>3366.5062823409098</v>
      </c>
    </row>
    <row r="33682" spans="1:5">
      <c r="A33682" s="3">
        <v>2024</v>
      </c>
      <c r="B33682" s="3">
        <v>11</v>
      </c>
      <c r="C33682" s="3">
        <v>5</v>
      </c>
      <c r="D33682" s="3">
        <v>8</v>
      </c>
      <c r="E33682" s="277">
        <v>3397.5702587655101</v>
      </c>
    </row>
    <row r="33683" spans="1:5">
      <c r="A33683" s="3">
        <v>2024</v>
      </c>
      <c r="B33683" s="3">
        <v>11</v>
      </c>
      <c r="C33683" s="3">
        <v>5</v>
      </c>
      <c r="D33683" s="3">
        <v>9</v>
      </c>
      <c r="E33683" s="277">
        <v>3421.2461935002102</v>
      </c>
    </row>
    <row r="33684" spans="1:5">
      <c r="A33684" s="3">
        <v>2024</v>
      </c>
      <c r="B33684" s="3">
        <v>11</v>
      </c>
      <c r="C33684" s="3">
        <v>5</v>
      </c>
      <c r="D33684" s="3">
        <v>10</v>
      </c>
      <c r="E33684" s="277">
        <v>3384.44184870657</v>
      </c>
    </row>
    <row r="33685" spans="1:5">
      <c r="A33685" s="3">
        <v>2024</v>
      </c>
      <c r="B33685" s="3">
        <v>11</v>
      </c>
      <c r="C33685" s="3">
        <v>5</v>
      </c>
      <c r="D33685" s="3">
        <v>11</v>
      </c>
      <c r="E33685" s="277">
        <v>3323.8149683761098</v>
      </c>
    </row>
    <row r="33686" spans="1:5">
      <c r="A33686" s="3">
        <v>2024</v>
      </c>
      <c r="B33686" s="3">
        <v>11</v>
      </c>
      <c r="C33686" s="3">
        <v>5</v>
      </c>
      <c r="D33686" s="3">
        <v>12</v>
      </c>
      <c r="E33686" s="277">
        <v>3355.7079481901801</v>
      </c>
    </row>
    <row r="33687" spans="1:5">
      <c r="A33687" s="3">
        <v>2024</v>
      </c>
      <c r="B33687" s="3">
        <v>11</v>
      </c>
      <c r="C33687" s="3">
        <v>5</v>
      </c>
      <c r="D33687" s="3">
        <v>13</v>
      </c>
      <c r="E33687" s="277">
        <v>3311.3857040634002</v>
      </c>
    </row>
    <row r="33688" spans="1:5">
      <c r="A33688" s="3">
        <v>2024</v>
      </c>
      <c r="B33688" s="3">
        <v>11</v>
      </c>
      <c r="C33688" s="3">
        <v>5</v>
      </c>
      <c r="D33688" s="3">
        <v>14</v>
      </c>
      <c r="E33688" s="277">
        <v>3299.1941036404301</v>
      </c>
    </row>
    <row r="33689" spans="1:5">
      <c r="A33689" s="3">
        <v>2024</v>
      </c>
      <c r="B33689" s="3">
        <v>11</v>
      </c>
      <c r="C33689" s="3">
        <v>5</v>
      </c>
      <c r="D33689" s="3">
        <v>15</v>
      </c>
      <c r="E33689" s="277">
        <v>3235.3946020735002</v>
      </c>
    </row>
    <row r="33690" spans="1:5">
      <c r="A33690" s="3">
        <v>2024</v>
      </c>
      <c r="B33690" s="3">
        <v>11</v>
      </c>
      <c r="C33690" s="3">
        <v>5</v>
      </c>
      <c r="D33690" s="3">
        <v>16</v>
      </c>
      <c r="E33690" s="277">
        <v>3171.73865408349</v>
      </c>
    </row>
    <row r="33691" spans="1:5">
      <c r="A33691" s="3">
        <v>2024</v>
      </c>
      <c r="B33691" s="3">
        <v>11</v>
      </c>
      <c r="C33691" s="3">
        <v>5</v>
      </c>
      <c r="D33691" s="3">
        <v>17</v>
      </c>
      <c r="E33691" s="277">
        <v>3298.65909423925</v>
      </c>
    </row>
    <row r="33692" spans="1:5">
      <c r="A33692" s="3">
        <v>2024</v>
      </c>
      <c r="B33692" s="3">
        <v>11</v>
      </c>
      <c r="C33692" s="3">
        <v>5</v>
      </c>
      <c r="D33692" s="3">
        <v>18</v>
      </c>
      <c r="E33692" s="277">
        <v>3507.0821735765899</v>
      </c>
    </row>
    <row r="33693" spans="1:5">
      <c r="A33693" s="3">
        <v>2024</v>
      </c>
      <c r="B33693" s="3">
        <v>11</v>
      </c>
      <c r="C33693" s="3">
        <v>5</v>
      </c>
      <c r="D33693" s="3">
        <v>19</v>
      </c>
      <c r="E33693" s="277">
        <v>3453.0063786747701</v>
      </c>
    </row>
    <row r="33694" spans="1:5">
      <c r="A33694" s="3">
        <v>2024</v>
      </c>
      <c r="B33694" s="3">
        <v>11</v>
      </c>
      <c r="C33694" s="3">
        <v>5</v>
      </c>
      <c r="D33694" s="3">
        <v>20</v>
      </c>
      <c r="E33694" s="277">
        <v>3411.3766448675201</v>
      </c>
    </row>
    <row r="33695" spans="1:5">
      <c r="A33695" s="3">
        <v>2024</v>
      </c>
      <c r="B33695" s="3">
        <v>11</v>
      </c>
      <c r="C33695" s="3">
        <v>5</v>
      </c>
      <c r="D33695" s="3">
        <v>21</v>
      </c>
      <c r="E33695" s="277">
        <v>3240.3992037285898</v>
      </c>
    </row>
    <row r="33696" spans="1:5">
      <c r="A33696" s="3">
        <v>2024</v>
      </c>
      <c r="B33696" s="3">
        <v>11</v>
      </c>
      <c r="C33696" s="3">
        <v>5</v>
      </c>
      <c r="D33696" s="3">
        <v>22</v>
      </c>
      <c r="E33696" s="277">
        <v>3055.7470404607002</v>
      </c>
    </row>
    <row r="33697" spans="1:5">
      <c r="A33697" s="3">
        <v>2024</v>
      </c>
      <c r="B33697" s="3">
        <v>11</v>
      </c>
      <c r="C33697" s="3">
        <v>5</v>
      </c>
      <c r="D33697" s="3">
        <v>23</v>
      </c>
      <c r="E33697" s="277">
        <v>2945.7726331558301</v>
      </c>
    </row>
    <row r="33698" spans="1:5">
      <c r="A33698" s="3">
        <v>2024</v>
      </c>
      <c r="B33698" s="3">
        <v>11</v>
      </c>
      <c r="C33698" s="3">
        <v>6</v>
      </c>
      <c r="D33698" s="3">
        <v>0</v>
      </c>
      <c r="E33698" s="277">
        <v>2813.1143355858399</v>
      </c>
    </row>
    <row r="33699" spans="1:5">
      <c r="A33699" s="3">
        <v>2024</v>
      </c>
      <c r="B33699" s="3">
        <v>11</v>
      </c>
      <c r="C33699" s="3">
        <v>6</v>
      </c>
      <c r="D33699" s="3">
        <v>1</v>
      </c>
      <c r="E33699" s="277">
        <v>2764.9485003956102</v>
      </c>
    </row>
    <row r="33700" spans="1:5">
      <c r="A33700" s="3">
        <v>2024</v>
      </c>
      <c r="B33700" s="3">
        <v>11</v>
      </c>
      <c r="C33700" s="3">
        <v>6</v>
      </c>
      <c r="D33700" s="3">
        <v>2</v>
      </c>
      <c r="E33700" s="277">
        <v>2711.89809504699</v>
      </c>
    </row>
    <row r="33701" spans="1:5">
      <c r="A33701" s="3">
        <v>2024</v>
      </c>
      <c r="B33701" s="3">
        <v>11</v>
      </c>
      <c r="C33701" s="3">
        <v>6</v>
      </c>
      <c r="D33701" s="3">
        <v>3</v>
      </c>
      <c r="E33701" s="277">
        <v>2689.60957032343</v>
      </c>
    </row>
    <row r="33702" spans="1:5">
      <c r="A33702" s="3">
        <v>2024</v>
      </c>
      <c r="B33702" s="3">
        <v>11</v>
      </c>
      <c r="C33702" s="3">
        <v>6</v>
      </c>
      <c r="D33702" s="3">
        <v>4</v>
      </c>
      <c r="E33702" s="277">
        <v>2717.2543898609101</v>
      </c>
    </row>
    <row r="33703" spans="1:5">
      <c r="A33703" s="3">
        <v>2024</v>
      </c>
      <c r="B33703" s="3">
        <v>11</v>
      </c>
      <c r="C33703" s="3">
        <v>6</v>
      </c>
      <c r="D33703" s="3">
        <v>5</v>
      </c>
      <c r="E33703" s="277">
        <v>2876.69136745378</v>
      </c>
    </row>
    <row r="33704" spans="1:5">
      <c r="A33704" s="3">
        <v>2024</v>
      </c>
      <c r="B33704" s="3">
        <v>11</v>
      </c>
      <c r="C33704" s="3">
        <v>6</v>
      </c>
      <c r="D33704" s="3">
        <v>6</v>
      </c>
      <c r="E33704" s="277">
        <v>3154.0855390306401</v>
      </c>
    </row>
    <row r="33705" spans="1:5">
      <c r="A33705" s="3">
        <v>2024</v>
      </c>
      <c r="B33705" s="3">
        <v>11</v>
      </c>
      <c r="C33705" s="3">
        <v>6</v>
      </c>
      <c r="D33705" s="3">
        <v>7</v>
      </c>
      <c r="E33705" s="277">
        <v>3336.07085398765</v>
      </c>
    </row>
    <row r="33706" spans="1:5">
      <c r="A33706" s="3">
        <v>2024</v>
      </c>
      <c r="B33706" s="3">
        <v>11</v>
      </c>
      <c r="C33706" s="3">
        <v>6</v>
      </c>
      <c r="D33706" s="3">
        <v>8</v>
      </c>
      <c r="E33706" s="277">
        <v>3354.2525782737698</v>
      </c>
    </row>
    <row r="33707" spans="1:5">
      <c r="A33707" s="3">
        <v>2024</v>
      </c>
      <c r="B33707" s="3">
        <v>11</v>
      </c>
      <c r="C33707" s="3">
        <v>6</v>
      </c>
      <c r="D33707" s="3">
        <v>9</v>
      </c>
      <c r="E33707" s="277">
        <v>3344.4683189461098</v>
      </c>
    </row>
    <row r="33708" spans="1:5">
      <c r="A33708" s="3">
        <v>2024</v>
      </c>
      <c r="B33708" s="3">
        <v>11</v>
      </c>
      <c r="C33708" s="3">
        <v>6</v>
      </c>
      <c r="D33708" s="3">
        <v>10</v>
      </c>
      <c r="E33708" s="277">
        <v>3321.4215105226099</v>
      </c>
    </row>
    <row r="33709" spans="1:5">
      <c r="A33709" s="3">
        <v>2024</v>
      </c>
      <c r="B33709" s="3">
        <v>11</v>
      </c>
      <c r="C33709" s="3">
        <v>6</v>
      </c>
      <c r="D33709" s="3">
        <v>11</v>
      </c>
      <c r="E33709" s="277">
        <v>3319.6891605342898</v>
      </c>
    </row>
    <row r="33710" spans="1:5">
      <c r="A33710" s="3">
        <v>2024</v>
      </c>
      <c r="B33710" s="3">
        <v>11</v>
      </c>
      <c r="C33710" s="3">
        <v>6</v>
      </c>
      <c r="D33710" s="3">
        <v>12</v>
      </c>
      <c r="E33710" s="277">
        <v>3371.3892530313301</v>
      </c>
    </row>
    <row r="33711" spans="1:5">
      <c r="A33711" s="3">
        <v>2024</v>
      </c>
      <c r="B33711" s="3">
        <v>11</v>
      </c>
      <c r="C33711" s="3">
        <v>6</v>
      </c>
      <c r="D33711" s="3">
        <v>13</v>
      </c>
      <c r="E33711" s="277">
        <v>3391.4367231480801</v>
      </c>
    </row>
    <row r="33712" spans="1:5">
      <c r="A33712" s="3">
        <v>2024</v>
      </c>
      <c r="B33712" s="3">
        <v>11</v>
      </c>
      <c r="C33712" s="3">
        <v>6</v>
      </c>
      <c r="D33712" s="3">
        <v>14</v>
      </c>
      <c r="E33712" s="277">
        <v>3317.15295740889</v>
      </c>
    </row>
    <row r="33713" spans="1:5">
      <c r="A33713" s="3">
        <v>2024</v>
      </c>
      <c r="B33713" s="3">
        <v>11</v>
      </c>
      <c r="C33713" s="3">
        <v>6</v>
      </c>
      <c r="D33713" s="3">
        <v>15</v>
      </c>
      <c r="E33713" s="277">
        <v>3311.8269338115301</v>
      </c>
    </row>
    <row r="33714" spans="1:5">
      <c r="A33714" s="3">
        <v>2024</v>
      </c>
      <c r="B33714" s="3">
        <v>11</v>
      </c>
      <c r="C33714" s="3">
        <v>6</v>
      </c>
      <c r="D33714" s="3">
        <v>16</v>
      </c>
      <c r="E33714" s="277">
        <v>3313.0214986986198</v>
      </c>
    </row>
    <row r="33715" spans="1:5">
      <c r="A33715" s="3">
        <v>2024</v>
      </c>
      <c r="B33715" s="3">
        <v>11</v>
      </c>
      <c r="C33715" s="3">
        <v>6</v>
      </c>
      <c r="D33715" s="3">
        <v>17</v>
      </c>
      <c r="E33715" s="277">
        <v>3452.1412642789401</v>
      </c>
    </row>
    <row r="33716" spans="1:5">
      <c r="A33716" s="3">
        <v>2024</v>
      </c>
      <c r="B33716" s="3">
        <v>11</v>
      </c>
      <c r="C33716" s="3">
        <v>6</v>
      </c>
      <c r="D33716" s="3">
        <v>18</v>
      </c>
      <c r="E33716" s="277">
        <v>3460.5874104131699</v>
      </c>
    </row>
    <row r="33717" spans="1:5">
      <c r="A33717" s="3">
        <v>2024</v>
      </c>
      <c r="B33717" s="3">
        <v>11</v>
      </c>
      <c r="C33717" s="3">
        <v>6</v>
      </c>
      <c r="D33717" s="3">
        <v>19</v>
      </c>
      <c r="E33717" s="277">
        <v>3434.50028954664</v>
      </c>
    </row>
    <row r="33718" spans="1:5">
      <c r="A33718" s="3">
        <v>2024</v>
      </c>
      <c r="B33718" s="3">
        <v>11</v>
      </c>
      <c r="C33718" s="3">
        <v>6</v>
      </c>
      <c r="D33718" s="3">
        <v>20</v>
      </c>
      <c r="E33718" s="277">
        <v>3398.1595053588799</v>
      </c>
    </row>
    <row r="33719" spans="1:5">
      <c r="A33719" s="3">
        <v>2024</v>
      </c>
      <c r="B33719" s="3">
        <v>11</v>
      </c>
      <c r="C33719" s="3">
        <v>6</v>
      </c>
      <c r="D33719" s="3">
        <v>21</v>
      </c>
      <c r="E33719" s="277">
        <v>3235.9952208919399</v>
      </c>
    </row>
    <row r="33720" spans="1:5">
      <c r="A33720" s="3">
        <v>2024</v>
      </c>
      <c r="B33720" s="3">
        <v>11</v>
      </c>
      <c r="C33720" s="3">
        <v>6</v>
      </c>
      <c r="D33720" s="3">
        <v>22</v>
      </c>
      <c r="E33720" s="277">
        <v>3062.61627892054</v>
      </c>
    </row>
    <row r="33721" spans="1:5">
      <c r="A33721" s="3">
        <v>2024</v>
      </c>
      <c r="B33721" s="3">
        <v>11</v>
      </c>
      <c r="C33721" s="3">
        <v>6</v>
      </c>
      <c r="D33721" s="3">
        <v>23</v>
      </c>
      <c r="E33721" s="277">
        <v>2892.0046488828302</v>
      </c>
    </row>
    <row r="33722" spans="1:5">
      <c r="A33722" s="3">
        <v>2024</v>
      </c>
      <c r="B33722" s="3">
        <v>11</v>
      </c>
      <c r="C33722" s="3">
        <v>7</v>
      </c>
      <c r="D33722" s="3">
        <v>0</v>
      </c>
      <c r="E33722" s="277">
        <v>2748.0004737480199</v>
      </c>
    </row>
    <row r="33723" spans="1:5">
      <c r="A33723" s="3">
        <v>2024</v>
      </c>
      <c r="B33723" s="3">
        <v>11</v>
      </c>
      <c r="C33723" s="3">
        <v>7</v>
      </c>
      <c r="D33723" s="3">
        <v>1</v>
      </c>
      <c r="E33723" s="277">
        <v>2675.31064802329</v>
      </c>
    </row>
    <row r="33724" spans="1:5">
      <c r="A33724" s="3">
        <v>2024</v>
      </c>
      <c r="B33724" s="3">
        <v>11</v>
      </c>
      <c r="C33724" s="3">
        <v>7</v>
      </c>
      <c r="D33724" s="3">
        <v>2</v>
      </c>
      <c r="E33724" s="277">
        <v>2582.3965140602099</v>
      </c>
    </row>
    <row r="33725" spans="1:5">
      <c r="A33725" s="3">
        <v>2024</v>
      </c>
      <c r="B33725" s="3">
        <v>11</v>
      </c>
      <c r="C33725" s="3">
        <v>7</v>
      </c>
      <c r="D33725" s="3">
        <v>3</v>
      </c>
      <c r="E33725" s="277">
        <v>2609.13851662974</v>
      </c>
    </row>
    <row r="33726" spans="1:5">
      <c r="A33726" s="3">
        <v>2024</v>
      </c>
      <c r="B33726" s="3">
        <v>11</v>
      </c>
      <c r="C33726" s="3">
        <v>7</v>
      </c>
      <c r="D33726" s="3">
        <v>4</v>
      </c>
      <c r="E33726" s="277">
        <v>2668.9094577733099</v>
      </c>
    </row>
    <row r="33727" spans="1:5">
      <c r="A33727" s="3">
        <v>2024</v>
      </c>
      <c r="B33727" s="3">
        <v>11</v>
      </c>
      <c r="C33727" s="3">
        <v>7</v>
      </c>
      <c r="D33727" s="3">
        <v>5</v>
      </c>
      <c r="E33727" s="277">
        <v>2828.4358254304402</v>
      </c>
    </row>
    <row r="33728" spans="1:5">
      <c r="A33728" s="3">
        <v>2024</v>
      </c>
      <c r="B33728" s="3">
        <v>11</v>
      </c>
      <c r="C33728" s="3">
        <v>7</v>
      </c>
      <c r="D33728" s="3">
        <v>6</v>
      </c>
      <c r="E33728" s="277">
        <v>3149.7382992422999</v>
      </c>
    </row>
    <row r="33729" spans="1:5">
      <c r="A33729" s="3">
        <v>2024</v>
      </c>
      <c r="B33729" s="3">
        <v>11</v>
      </c>
      <c r="C33729" s="3">
        <v>7</v>
      </c>
      <c r="D33729" s="3">
        <v>7</v>
      </c>
      <c r="E33729" s="277">
        <v>3383.92855345013</v>
      </c>
    </row>
    <row r="33730" spans="1:5">
      <c r="A33730" s="3">
        <v>2024</v>
      </c>
      <c r="B33730" s="3">
        <v>11</v>
      </c>
      <c r="C33730" s="3">
        <v>7</v>
      </c>
      <c r="D33730" s="3">
        <v>8</v>
      </c>
      <c r="E33730" s="277">
        <v>3447.5976149181902</v>
      </c>
    </row>
    <row r="33731" spans="1:5">
      <c r="A33731" s="3">
        <v>2024</v>
      </c>
      <c r="B33731" s="3">
        <v>11</v>
      </c>
      <c r="C33731" s="3">
        <v>7</v>
      </c>
      <c r="D33731" s="3">
        <v>9</v>
      </c>
      <c r="E33731" s="277">
        <v>3433.1489644940498</v>
      </c>
    </row>
    <row r="33732" spans="1:5">
      <c r="A33732" s="3">
        <v>2024</v>
      </c>
      <c r="B33732" s="3">
        <v>11</v>
      </c>
      <c r="C33732" s="3">
        <v>7</v>
      </c>
      <c r="D33732" s="3">
        <v>10</v>
      </c>
      <c r="E33732" s="277">
        <v>3441.7495378612898</v>
      </c>
    </row>
    <row r="33733" spans="1:5">
      <c r="A33733" s="3">
        <v>2024</v>
      </c>
      <c r="B33733" s="3">
        <v>11</v>
      </c>
      <c r="C33733" s="3">
        <v>7</v>
      </c>
      <c r="D33733" s="3">
        <v>11</v>
      </c>
      <c r="E33733" s="277">
        <v>3385.30717624305</v>
      </c>
    </row>
    <row r="33734" spans="1:5">
      <c r="A33734" s="3">
        <v>2024</v>
      </c>
      <c r="B33734" s="3">
        <v>11</v>
      </c>
      <c r="C33734" s="3">
        <v>7</v>
      </c>
      <c r="D33734" s="3">
        <v>12</v>
      </c>
      <c r="E33734" s="277">
        <v>3407.15234154991</v>
      </c>
    </row>
    <row r="33735" spans="1:5">
      <c r="A33735" s="3">
        <v>2024</v>
      </c>
      <c r="B33735" s="3">
        <v>11</v>
      </c>
      <c r="C33735" s="3">
        <v>7</v>
      </c>
      <c r="D33735" s="3">
        <v>13</v>
      </c>
      <c r="E33735" s="277">
        <v>3332.6017810839899</v>
      </c>
    </row>
    <row r="33736" spans="1:5">
      <c r="A33736" s="3">
        <v>2024</v>
      </c>
      <c r="B33736" s="3">
        <v>11</v>
      </c>
      <c r="C33736" s="3">
        <v>7</v>
      </c>
      <c r="D33736" s="3">
        <v>14</v>
      </c>
      <c r="E33736" s="277">
        <v>3309.3755436318402</v>
      </c>
    </row>
    <row r="33737" spans="1:5">
      <c r="A33737" s="3">
        <v>2024</v>
      </c>
      <c r="B33737" s="3">
        <v>11</v>
      </c>
      <c r="C33737" s="3">
        <v>7</v>
      </c>
      <c r="D33737" s="3">
        <v>15</v>
      </c>
      <c r="E33737" s="277">
        <v>3249.2922104128702</v>
      </c>
    </row>
    <row r="33738" spans="1:5">
      <c r="A33738" s="3">
        <v>2024</v>
      </c>
      <c r="B33738" s="3">
        <v>11</v>
      </c>
      <c r="C33738" s="3">
        <v>7</v>
      </c>
      <c r="D33738" s="3">
        <v>16</v>
      </c>
      <c r="E33738" s="277">
        <v>3249.1145957199101</v>
      </c>
    </row>
    <row r="33739" spans="1:5">
      <c r="A33739" s="3">
        <v>2024</v>
      </c>
      <c r="B33739" s="3">
        <v>11</v>
      </c>
      <c r="C33739" s="3">
        <v>7</v>
      </c>
      <c r="D33739" s="3">
        <v>17</v>
      </c>
      <c r="E33739" s="277">
        <v>3390.3812514338201</v>
      </c>
    </row>
    <row r="33740" spans="1:5">
      <c r="A33740" s="3">
        <v>2024</v>
      </c>
      <c r="B33740" s="3">
        <v>11</v>
      </c>
      <c r="C33740" s="3">
        <v>7</v>
      </c>
      <c r="D33740" s="3">
        <v>18</v>
      </c>
      <c r="E33740" s="277">
        <v>3630.2571202796198</v>
      </c>
    </row>
    <row r="33741" spans="1:5">
      <c r="A33741" s="3">
        <v>2024</v>
      </c>
      <c r="B33741" s="3">
        <v>11</v>
      </c>
      <c r="C33741" s="3">
        <v>7</v>
      </c>
      <c r="D33741" s="3">
        <v>19</v>
      </c>
      <c r="E33741" s="277">
        <v>3673.9767653843701</v>
      </c>
    </row>
    <row r="33742" spans="1:5">
      <c r="A33742" s="3">
        <v>2024</v>
      </c>
      <c r="B33742" s="3">
        <v>11</v>
      </c>
      <c r="C33742" s="3">
        <v>7</v>
      </c>
      <c r="D33742" s="3">
        <v>20</v>
      </c>
      <c r="E33742" s="277">
        <v>3653.8651585386801</v>
      </c>
    </row>
    <row r="33743" spans="1:5">
      <c r="A33743" s="3">
        <v>2024</v>
      </c>
      <c r="B33743" s="3">
        <v>11</v>
      </c>
      <c r="C33743" s="3">
        <v>7</v>
      </c>
      <c r="D33743" s="3">
        <v>21</v>
      </c>
      <c r="E33743" s="277">
        <v>3610.8365976273599</v>
      </c>
    </row>
    <row r="33744" spans="1:5">
      <c r="A33744" s="3">
        <v>2024</v>
      </c>
      <c r="B33744" s="3">
        <v>11</v>
      </c>
      <c r="C33744" s="3">
        <v>7</v>
      </c>
      <c r="D33744" s="3">
        <v>22</v>
      </c>
      <c r="E33744" s="277">
        <v>3477.5081866700898</v>
      </c>
    </row>
    <row r="33745" spans="1:5">
      <c r="A33745" s="3">
        <v>2024</v>
      </c>
      <c r="B33745" s="3">
        <v>11</v>
      </c>
      <c r="C33745" s="3">
        <v>7</v>
      </c>
      <c r="D33745" s="3">
        <v>23</v>
      </c>
      <c r="E33745" s="277">
        <v>3283.9035266375399</v>
      </c>
    </row>
    <row r="33746" spans="1:5">
      <c r="A33746" s="3">
        <v>2024</v>
      </c>
      <c r="B33746" s="3">
        <v>11</v>
      </c>
      <c r="C33746" s="3">
        <v>8</v>
      </c>
      <c r="D33746" s="3">
        <v>0</v>
      </c>
      <c r="E33746" s="277">
        <v>3183.3048171280202</v>
      </c>
    </row>
    <row r="33747" spans="1:5">
      <c r="A33747" s="3">
        <v>2024</v>
      </c>
      <c r="B33747" s="3">
        <v>11</v>
      </c>
      <c r="C33747" s="3">
        <v>8</v>
      </c>
      <c r="D33747" s="3">
        <v>1</v>
      </c>
      <c r="E33747" s="277">
        <v>3083.1670625276402</v>
      </c>
    </row>
    <row r="33748" spans="1:5">
      <c r="A33748" s="3">
        <v>2024</v>
      </c>
      <c r="B33748" s="3">
        <v>11</v>
      </c>
      <c r="C33748" s="3">
        <v>8</v>
      </c>
      <c r="D33748" s="3">
        <v>2</v>
      </c>
      <c r="E33748" s="277">
        <v>3108.08076457781</v>
      </c>
    </row>
    <row r="33749" spans="1:5">
      <c r="A33749" s="3">
        <v>2024</v>
      </c>
      <c r="B33749" s="3">
        <v>11</v>
      </c>
      <c r="C33749" s="3">
        <v>8</v>
      </c>
      <c r="D33749" s="3">
        <v>3</v>
      </c>
      <c r="E33749" s="277">
        <v>3097.2949080211301</v>
      </c>
    </row>
    <row r="33750" spans="1:5">
      <c r="A33750" s="3">
        <v>2024</v>
      </c>
      <c r="B33750" s="3">
        <v>11</v>
      </c>
      <c r="C33750" s="3">
        <v>8</v>
      </c>
      <c r="D33750" s="3">
        <v>4</v>
      </c>
      <c r="E33750" s="277">
        <v>3151.6991892625601</v>
      </c>
    </row>
    <row r="33751" spans="1:5">
      <c r="A33751" s="3">
        <v>2024</v>
      </c>
      <c r="B33751" s="3">
        <v>11</v>
      </c>
      <c r="C33751" s="3">
        <v>8</v>
      </c>
      <c r="D33751" s="3">
        <v>5</v>
      </c>
      <c r="E33751" s="277">
        <v>3366.93453092754</v>
      </c>
    </row>
    <row r="33752" spans="1:5">
      <c r="A33752" s="3">
        <v>2024</v>
      </c>
      <c r="B33752" s="3">
        <v>11</v>
      </c>
      <c r="C33752" s="3">
        <v>8</v>
      </c>
      <c r="D33752" s="3">
        <v>6</v>
      </c>
      <c r="E33752" s="277">
        <v>3681.4757002287301</v>
      </c>
    </row>
    <row r="33753" spans="1:5">
      <c r="A33753" s="3">
        <v>2024</v>
      </c>
      <c r="B33753" s="3">
        <v>11</v>
      </c>
      <c r="C33753" s="3">
        <v>8</v>
      </c>
      <c r="D33753" s="3">
        <v>7</v>
      </c>
      <c r="E33753" s="277">
        <v>3800.0783221458501</v>
      </c>
    </row>
    <row r="33754" spans="1:5">
      <c r="A33754" s="3">
        <v>2024</v>
      </c>
      <c r="B33754" s="3">
        <v>11</v>
      </c>
      <c r="C33754" s="3">
        <v>8</v>
      </c>
      <c r="D33754" s="3">
        <v>8</v>
      </c>
      <c r="E33754" s="277">
        <v>3754.0492034736499</v>
      </c>
    </row>
    <row r="33755" spans="1:5">
      <c r="A33755" s="3">
        <v>2024</v>
      </c>
      <c r="B33755" s="3">
        <v>11</v>
      </c>
      <c r="C33755" s="3">
        <v>8</v>
      </c>
      <c r="D33755" s="3">
        <v>9</v>
      </c>
      <c r="E33755" s="277">
        <v>3637.7375922459501</v>
      </c>
    </row>
    <row r="33756" spans="1:5">
      <c r="A33756" s="3">
        <v>2024</v>
      </c>
      <c r="B33756" s="3">
        <v>11</v>
      </c>
      <c r="C33756" s="3">
        <v>8</v>
      </c>
      <c r="D33756" s="3">
        <v>10</v>
      </c>
      <c r="E33756" s="277">
        <v>3589.2089542521198</v>
      </c>
    </row>
    <row r="33757" spans="1:5">
      <c r="A33757" s="3">
        <v>2024</v>
      </c>
      <c r="B33757" s="3">
        <v>11</v>
      </c>
      <c r="C33757" s="3">
        <v>8</v>
      </c>
      <c r="D33757" s="3">
        <v>11</v>
      </c>
      <c r="E33757" s="277">
        <v>3491.5790436560701</v>
      </c>
    </row>
    <row r="33758" spans="1:5">
      <c r="A33758" s="3">
        <v>2024</v>
      </c>
      <c r="B33758" s="3">
        <v>11</v>
      </c>
      <c r="C33758" s="3">
        <v>8</v>
      </c>
      <c r="D33758" s="3">
        <v>12</v>
      </c>
      <c r="E33758" s="277">
        <v>3426.9826582881701</v>
      </c>
    </row>
    <row r="33759" spans="1:5">
      <c r="A33759" s="3">
        <v>2024</v>
      </c>
      <c r="B33759" s="3">
        <v>11</v>
      </c>
      <c r="C33759" s="3">
        <v>8</v>
      </c>
      <c r="D33759" s="3">
        <v>13</v>
      </c>
      <c r="E33759" s="277">
        <v>3369.1105917609402</v>
      </c>
    </row>
    <row r="33760" spans="1:5">
      <c r="A33760" s="3">
        <v>2024</v>
      </c>
      <c r="B33760" s="3">
        <v>11</v>
      </c>
      <c r="C33760" s="3">
        <v>8</v>
      </c>
      <c r="D33760" s="3">
        <v>14</v>
      </c>
      <c r="E33760" s="277">
        <v>3251.1158164751</v>
      </c>
    </row>
    <row r="33761" spans="1:5">
      <c r="A33761" s="3">
        <v>2024</v>
      </c>
      <c r="B33761" s="3">
        <v>11</v>
      </c>
      <c r="C33761" s="3">
        <v>8</v>
      </c>
      <c r="D33761" s="3">
        <v>15</v>
      </c>
      <c r="E33761" s="277">
        <v>3193.72577847198</v>
      </c>
    </row>
    <row r="33762" spans="1:5">
      <c r="A33762" s="3">
        <v>2024</v>
      </c>
      <c r="B33762" s="3">
        <v>11</v>
      </c>
      <c r="C33762" s="3">
        <v>8</v>
      </c>
      <c r="D33762" s="3">
        <v>16</v>
      </c>
      <c r="E33762" s="277">
        <v>3168.0788966835798</v>
      </c>
    </row>
    <row r="33763" spans="1:5">
      <c r="A33763" s="3">
        <v>2024</v>
      </c>
      <c r="B33763" s="3">
        <v>11</v>
      </c>
      <c r="C33763" s="3">
        <v>8</v>
      </c>
      <c r="D33763" s="3">
        <v>17</v>
      </c>
      <c r="E33763" s="277">
        <v>3283.76382841233</v>
      </c>
    </row>
    <row r="33764" spans="1:5">
      <c r="A33764" s="3">
        <v>2024</v>
      </c>
      <c r="B33764" s="3">
        <v>11</v>
      </c>
      <c r="C33764" s="3">
        <v>8</v>
      </c>
      <c r="D33764" s="3">
        <v>18</v>
      </c>
      <c r="E33764" s="277">
        <v>3525.2442134989901</v>
      </c>
    </row>
    <row r="33765" spans="1:5">
      <c r="A33765" s="3">
        <v>2024</v>
      </c>
      <c r="B33765" s="3">
        <v>11</v>
      </c>
      <c r="C33765" s="3">
        <v>8</v>
      </c>
      <c r="D33765" s="3">
        <v>19</v>
      </c>
      <c r="E33765" s="277">
        <v>3552.7810876875001</v>
      </c>
    </row>
    <row r="33766" spans="1:5">
      <c r="A33766" s="3">
        <v>2024</v>
      </c>
      <c r="B33766" s="3">
        <v>11</v>
      </c>
      <c r="C33766" s="3">
        <v>8</v>
      </c>
      <c r="D33766" s="3">
        <v>20</v>
      </c>
      <c r="E33766" s="277">
        <v>3533.7726495525799</v>
      </c>
    </row>
    <row r="33767" spans="1:5">
      <c r="A33767" s="3">
        <v>2024</v>
      </c>
      <c r="B33767" s="3">
        <v>11</v>
      </c>
      <c r="C33767" s="3">
        <v>8</v>
      </c>
      <c r="D33767" s="3">
        <v>21</v>
      </c>
      <c r="E33767" s="277">
        <v>3487.55716914404</v>
      </c>
    </row>
    <row r="33768" spans="1:5">
      <c r="A33768" s="3">
        <v>2024</v>
      </c>
      <c r="B33768" s="3">
        <v>11</v>
      </c>
      <c r="C33768" s="3">
        <v>8</v>
      </c>
      <c r="D33768" s="3">
        <v>22</v>
      </c>
      <c r="E33768" s="277">
        <v>3374.4420382982798</v>
      </c>
    </row>
    <row r="33769" spans="1:5">
      <c r="A33769" s="3">
        <v>2024</v>
      </c>
      <c r="B33769" s="3">
        <v>11</v>
      </c>
      <c r="C33769" s="3">
        <v>8</v>
      </c>
      <c r="D33769" s="3">
        <v>23</v>
      </c>
      <c r="E33769" s="277">
        <v>3226.5270784802401</v>
      </c>
    </row>
    <row r="33770" spans="1:5">
      <c r="A33770" s="3">
        <v>2024</v>
      </c>
      <c r="B33770" s="3">
        <v>11</v>
      </c>
      <c r="C33770" s="3">
        <v>9</v>
      </c>
      <c r="D33770" s="3">
        <v>0</v>
      </c>
      <c r="E33770" s="277">
        <v>3149.5204274676098</v>
      </c>
    </row>
    <row r="33771" spans="1:5">
      <c r="A33771" s="3">
        <v>2024</v>
      </c>
      <c r="B33771" s="3">
        <v>11</v>
      </c>
      <c r="C33771" s="3">
        <v>9</v>
      </c>
      <c r="D33771" s="3">
        <v>1</v>
      </c>
      <c r="E33771" s="277">
        <v>3017.2975637593299</v>
      </c>
    </row>
    <row r="33772" spans="1:5">
      <c r="A33772" s="3">
        <v>2024</v>
      </c>
      <c r="B33772" s="3">
        <v>11</v>
      </c>
      <c r="C33772" s="3">
        <v>9</v>
      </c>
      <c r="D33772" s="3">
        <v>2</v>
      </c>
      <c r="E33772" s="277">
        <v>3028.6197282726498</v>
      </c>
    </row>
    <row r="33773" spans="1:5">
      <c r="A33773" s="3">
        <v>2024</v>
      </c>
      <c r="B33773" s="3">
        <v>11</v>
      </c>
      <c r="C33773" s="3">
        <v>9</v>
      </c>
      <c r="D33773" s="3">
        <v>3</v>
      </c>
      <c r="E33773" s="277">
        <v>3007.1014281616599</v>
      </c>
    </row>
    <row r="33774" spans="1:5">
      <c r="A33774" s="3">
        <v>2024</v>
      </c>
      <c r="B33774" s="3">
        <v>11</v>
      </c>
      <c r="C33774" s="3">
        <v>9</v>
      </c>
      <c r="D33774" s="3">
        <v>4</v>
      </c>
      <c r="E33774" s="277">
        <v>2994.45505084979</v>
      </c>
    </row>
    <row r="33775" spans="1:5">
      <c r="A33775" s="3">
        <v>2024</v>
      </c>
      <c r="B33775" s="3">
        <v>11</v>
      </c>
      <c r="C33775" s="3">
        <v>9</v>
      </c>
      <c r="D33775" s="3">
        <v>5</v>
      </c>
      <c r="E33775" s="277">
        <v>3083.7370855598601</v>
      </c>
    </row>
    <row r="33776" spans="1:5">
      <c r="A33776" s="3">
        <v>2024</v>
      </c>
      <c r="B33776" s="3">
        <v>11</v>
      </c>
      <c r="C33776" s="3">
        <v>9</v>
      </c>
      <c r="D33776" s="3">
        <v>6</v>
      </c>
      <c r="E33776" s="277">
        <v>3191.2264338262098</v>
      </c>
    </row>
    <row r="33777" spans="1:5">
      <c r="A33777" s="3">
        <v>2024</v>
      </c>
      <c r="B33777" s="3">
        <v>11</v>
      </c>
      <c r="C33777" s="3">
        <v>9</v>
      </c>
      <c r="D33777" s="3">
        <v>7</v>
      </c>
      <c r="E33777" s="277">
        <v>3287.7978169281</v>
      </c>
    </row>
    <row r="33778" spans="1:5">
      <c r="A33778" s="3">
        <v>2024</v>
      </c>
      <c r="B33778" s="3">
        <v>11</v>
      </c>
      <c r="C33778" s="3">
        <v>9</v>
      </c>
      <c r="D33778" s="3">
        <v>8</v>
      </c>
      <c r="E33778" s="277">
        <v>3337.74130636574</v>
      </c>
    </row>
    <row r="33779" spans="1:5">
      <c r="A33779" s="3">
        <v>2024</v>
      </c>
      <c r="B33779" s="3">
        <v>11</v>
      </c>
      <c r="C33779" s="3">
        <v>9</v>
      </c>
      <c r="D33779" s="3">
        <v>9</v>
      </c>
      <c r="E33779" s="277">
        <v>3209.0451514450001</v>
      </c>
    </row>
    <row r="33780" spans="1:5">
      <c r="A33780" s="3">
        <v>2024</v>
      </c>
      <c r="B33780" s="3">
        <v>11</v>
      </c>
      <c r="C33780" s="3">
        <v>9</v>
      </c>
      <c r="D33780" s="3">
        <v>10</v>
      </c>
      <c r="E33780" s="277">
        <v>3115.2437487648699</v>
      </c>
    </row>
    <row r="33781" spans="1:5">
      <c r="A33781" s="3">
        <v>2024</v>
      </c>
      <c r="B33781" s="3">
        <v>11</v>
      </c>
      <c r="C33781" s="3">
        <v>9</v>
      </c>
      <c r="D33781" s="3">
        <v>11</v>
      </c>
      <c r="E33781" s="277">
        <v>3036.0306659284802</v>
      </c>
    </row>
    <row r="33782" spans="1:5">
      <c r="A33782" s="3">
        <v>2024</v>
      </c>
      <c r="B33782" s="3">
        <v>11</v>
      </c>
      <c r="C33782" s="3">
        <v>9</v>
      </c>
      <c r="D33782" s="3">
        <v>12</v>
      </c>
      <c r="E33782" s="277">
        <v>2955.9616665475301</v>
      </c>
    </row>
    <row r="33783" spans="1:5">
      <c r="A33783" s="3">
        <v>2024</v>
      </c>
      <c r="B33783" s="3">
        <v>11</v>
      </c>
      <c r="C33783" s="3">
        <v>9</v>
      </c>
      <c r="D33783" s="3">
        <v>13</v>
      </c>
      <c r="E33783" s="277">
        <v>2911.9274727227898</v>
      </c>
    </row>
    <row r="33784" spans="1:5">
      <c r="A33784" s="3">
        <v>2024</v>
      </c>
      <c r="B33784" s="3">
        <v>11</v>
      </c>
      <c r="C33784" s="3">
        <v>9</v>
      </c>
      <c r="D33784" s="3">
        <v>14</v>
      </c>
      <c r="E33784" s="277">
        <v>2836.7391175625198</v>
      </c>
    </row>
    <row r="33785" spans="1:5">
      <c r="A33785" s="3">
        <v>2024</v>
      </c>
      <c r="B33785" s="3">
        <v>11</v>
      </c>
      <c r="C33785" s="3">
        <v>9</v>
      </c>
      <c r="D33785" s="3">
        <v>15</v>
      </c>
      <c r="E33785" s="277">
        <v>2806.3866477809302</v>
      </c>
    </row>
    <row r="33786" spans="1:5">
      <c r="A33786" s="3">
        <v>2024</v>
      </c>
      <c r="B33786" s="3">
        <v>11</v>
      </c>
      <c r="C33786" s="3">
        <v>9</v>
      </c>
      <c r="D33786" s="3">
        <v>16</v>
      </c>
      <c r="E33786" s="277">
        <v>2848.42062154511</v>
      </c>
    </row>
    <row r="33787" spans="1:5">
      <c r="A33787" s="3">
        <v>2024</v>
      </c>
      <c r="B33787" s="3">
        <v>11</v>
      </c>
      <c r="C33787" s="3">
        <v>9</v>
      </c>
      <c r="D33787" s="3">
        <v>17</v>
      </c>
      <c r="E33787" s="277">
        <v>2957.0024933490799</v>
      </c>
    </row>
    <row r="33788" spans="1:5">
      <c r="A33788" s="3">
        <v>2024</v>
      </c>
      <c r="B33788" s="3">
        <v>11</v>
      </c>
      <c r="C33788" s="3">
        <v>9</v>
      </c>
      <c r="D33788" s="3">
        <v>18</v>
      </c>
      <c r="E33788" s="277">
        <v>3109.7532725351498</v>
      </c>
    </row>
    <row r="33789" spans="1:5">
      <c r="A33789" s="3">
        <v>2024</v>
      </c>
      <c r="B33789" s="3">
        <v>11</v>
      </c>
      <c r="C33789" s="3">
        <v>9</v>
      </c>
      <c r="D33789" s="3">
        <v>19</v>
      </c>
      <c r="E33789" s="277">
        <v>3087.35511267024</v>
      </c>
    </row>
    <row r="33790" spans="1:5">
      <c r="A33790" s="3">
        <v>2024</v>
      </c>
      <c r="B33790" s="3">
        <v>11</v>
      </c>
      <c r="C33790" s="3">
        <v>9</v>
      </c>
      <c r="D33790" s="3">
        <v>20</v>
      </c>
      <c r="E33790" s="277">
        <v>3045.0111870996202</v>
      </c>
    </row>
    <row r="33791" spans="1:5">
      <c r="A33791" s="3">
        <v>2024</v>
      </c>
      <c r="B33791" s="3">
        <v>11</v>
      </c>
      <c r="C33791" s="3">
        <v>9</v>
      </c>
      <c r="D33791" s="3">
        <v>21</v>
      </c>
      <c r="E33791" s="277">
        <v>2969.1297722264599</v>
      </c>
    </row>
    <row r="33792" spans="1:5">
      <c r="A33792" s="3">
        <v>2024</v>
      </c>
      <c r="B33792" s="3">
        <v>11</v>
      </c>
      <c r="C33792" s="3">
        <v>9</v>
      </c>
      <c r="D33792" s="3">
        <v>22</v>
      </c>
      <c r="E33792" s="277">
        <v>2893.9896443665202</v>
      </c>
    </row>
    <row r="33793" spans="1:5">
      <c r="A33793" s="3">
        <v>2024</v>
      </c>
      <c r="B33793" s="3">
        <v>11</v>
      </c>
      <c r="C33793" s="3">
        <v>9</v>
      </c>
      <c r="D33793" s="3">
        <v>23</v>
      </c>
      <c r="E33793" s="277">
        <v>2769.5427364158099</v>
      </c>
    </row>
    <row r="33794" spans="1:5">
      <c r="A33794" s="3">
        <v>2024</v>
      </c>
      <c r="B33794" s="3">
        <v>11</v>
      </c>
      <c r="C33794" s="3">
        <v>10</v>
      </c>
      <c r="D33794" s="3">
        <v>0</v>
      </c>
      <c r="E33794" s="277">
        <v>2653.9383680160599</v>
      </c>
    </row>
    <row r="33795" spans="1:5">
      <c r="A33795" s="3">
        <v>2024</v>
      </c>
      <c r="B33795" s="3">
        <v>11</v>
      </c>
      <c r="C33795" s="3">
        <v>10</v>
      </c>
      <c r="D33795" s="3">
        <v>1</v>
      </c>
      <c r="E33795" s="277">
        <v>2621.4468046943898</v>
      </c>
    </row>
    <row r="33796" spans="1:5">
      <c r="A33796" s="3">
        <v>2024</v>
      </c>
      <c r="B33796" s="3">
        <v>11</v>
      </c>
      <c r="C33796" s="3">
        <v>10</v>
      </c>
      <c r="D33796" s="3">
        <v>2</v>
      </c>
      <c r="E33796" s="277">
        <v>2606.5217601320701</v>
      </c>
    </row>
    <row r="33797" spans="1:5">
      <c r="A33797" s="3">
        <v>2024</v>
      </c>
      <c r="B33797" s="3">
        <v>11</v>
      </c>
      <c r="C33797" s="3">
        <v>10</v>
      </c>
      <c r="D33797" s="3">
        <v>3</v>
      </c>
      <c r="E33797" s="277">
        <v>2574.4386835616801</v>
      </c>
    </row>
    <row r="33798" spans="1:5">
      <c r="A33798" s="3">
        <v>2024</v>
      </c>
      <c r="B33798" s="3">
        <v>11</v>
      </c>
      <c r="C33798" s="3">
        <v>10</v>
      </c>
      <c r="D33798" s="3">
        <v>4</v>
      </c>
      <c r="E33798" s="277">
        <v>2625.1245606791799</v>
      </c>
    </row>
    <row r="33799" spans="1:5">
      <c r="A33799" s="3">
        <v>2024</v>
      </c>
      <c r="B33799" s="3">
        <v>11</v>
      </c>
      <c r="C33799" s="3">
        <v>10</v>
      </c>
      <c r="D33799" s="3">
        <v>5</v>
      </c>
      <c r="E33799" s="277">
        <v>2690.90975257846</v>
      </c>
    </row>
    <row r="33800" spans="1:5">
      <c r="A33800" s="3">
        <v>2024</v>
      </c>
      <c r="B33800" s="3">
        <v>11</v>
      </c>
      <c r="C33800" s="3">
        <v>10</v>
      </c>
      <c r="D33800" s="3">
        <v>6</v>
      </c>
      <c r="E33800" s="277">
        <v>2774.6855709946099</v>
      </c>
    </row>
    <row r="33801" spans="1:5">
      <c r="A33801" s="3">
        <v>2024</v>
      </c>
      <c r="B33801" s="3">
        <v>11</v>
      </c>
      <c r="C33801" s="3">
        <v>10</v>
      </c>
      <c r="D33801" s="3">
        <v>7</v>
      </c>
      <c r="E33801" s="277">
        <v>2816.4587245115299</v>
      </c>
    </row>
    <row r="33802" spans="1:5">
      <c r="A33802" s="3">
        <v>2024</v>
      </c>
      <c r="B33802" s="3">
        <v>11</v>
      </c>
      <c r="C33802" s="3">
        <v>10</v>
      </c>
      <c r="D33802" s="3">
        <v>8</v>
      </c>
      <c r="E33802" s="277">
        <v>2900.1530116868398</v>
      </c>
    </row>
    <row r="33803" spans="1:5">
      <c r="A33803" s="3">
        <v>2024</v>
      </c>
      <c r="B33803" s="3">
        <v>11</v>
      </c>
      <c r="C33803" s="3">
        <v>10</v>
      </c>
      <c r="D33803" s="3">
        <v>9</v>
      </c>
      <c r="E33803" s="277">
        <v>2896.8269807583702</v>
      </c>
    </row>
    <row r="33804" spans="1:5">
      <c r="A33804" s="3">
        <v>2024</v>
      </c>
      <c r="B33804" s="3">
        <v>11</v>
      </c>
      <c r="C33804" s="3">
        <v>10</v>
      </c>
      <c r="D33804" s="3">
        <v>10</v>
      </c>
      <c r="E33804" s="277">
        <v>2873.6224793552501</v>
      </c>
    </row>
    <row r="33805" spans="1:5">
      <c r="A33805" s="3">
        <v>2024</v>
      </c>
      <c r="B33805" s="3">
        <v>11</v>
      </c>
      <c r="C33805" s="3">
        <v>10</v>
      </c>
      <c r="D33805" s="3">
        <v>11</v>
      </c>
      <c r="E33805" s="277">
        <v>2835.5346752476698</v>
      </c>
    </row>
    <row r="33806" spans="1:5">
      <c r="A33806" s="3">
        <v>2024</v>
      </c>
      <c r="B33806" s="3">
        <v>11</v>
      </c>
      <c r="C33806" s="3">
        <v>10</v>
      </c>
      <c r="D33806" s="3">
        <v>12</v>
      </c>
      <c r="E33806" s="277">
        <v>2787.1020738955299</v>
      </c>
    </row>
    <row r="33807" spans="1:5">
      <c r="A33807" s="3">
        <v>2024</v>
      </c>
      <c r="B33807" s="3">
        <v>11</v>
      </c>
      <c r="C33807" s="3">
        <v>10</v>
      </c>
      <c r="D33807" s="3">
        <v>13</v>
      </c>
      <c r="E33807" s="277">
        <v>2740.9721373828102</v>
      </c>
    </row>
    <row r="33808" spans="1:5">
      <c r="A33808" s="3">
        <v>2024</v>
      </c>
      <c r="B33808" s="3">
        <v>11</v>
      </c>
      <c r="C33808" s="3">
        <v>10</v>
      </c>
      <c r="D33808" s="3">
        <v>14</v>
      </c>
      <c r="E33808" s="277">
        <v>2738.4471552515602</v>
      </c>
    </row>
    <row r="33809" spans="1:5">
      <c r="A33809" s="3">
        <v>2024</v>
      </c>
      <c r="B33809" s="3">
        <v>11</v>
      </c>
      <c r="C33809" s="3">
        <v>10</v>
      </c>
      <c r="D33809" s="3">
        <v>15</v>
      </c>
      <c r="E33809" s="277">
        <v>2663.7849988899302</v>
      </c>
    </row>
    <row r="33810" spans="1:5">
      <c r="A33810" s="3">
        <v>2024</v>
      </c>
      <c r="B33810" s="3">
        <v>11</v>
      </c>
      <c r="C33810" s="3">
        <v>10</v>
      </c>
      <c r="D33810" s="3">
        <v>16</v>
      </c>
      <c r="E33810" s="277">
        <v>2673.2852069322798</v>
      </c>
    </row>
    <row r="33811" spans="1:5">
      <c r="A33811" s="3">
        <v>2024</v>
      </c>
      <c r="B33811" s="3">
        <v>11</v>
      </c>
      <c r="C33811" s="3">
        <v>10</v>
      </c>
      <c r="D33811" s="3">
        <v>17</v>
      </c>
      <c r="E33811" s="277">
        <v>2868.5720011347798</v>
      </c>
    </row>
    <row r="33812" spans="1:5">
      <c r="A33812" s="3">
        <v>2024</v>
      </c>
      <c r="B33812" s="3">
        <v>11</v>
      </c>
      <c r="C33812" s="3">
        <v>10</v>
      </c>
      <c r="D33812" s="3">
        <v>18</v>
      </c>
      <c r="E33812" s="277">
        <v>3118.1398362209802</v>
      </c>
    </row>
    <row r="33813" spans="1:5">
      <c r="A33813" s="3">
        <v>2024</v>
      </c>
      <c r="B33813" s="3">
        <v>11</v>
      </c>
      <c r="C33813" s="3">
        <v>10</v>
      </c>
      <c r="D33813" s="3">
        <v>19</v>
      </c>
      <c r="E33813" s="277">
        <v>3134.8957323040499</v>
      </c>
    </row>
    <row r="33814" spans="1:5">
      <c r="A33814" s="3">
        <v>2024</v>
      </c>
      <c r="B33814" s="3">
        <v>11</v>
      </c>
      <c r="C33814" s="3">
        <v>10</v>
      </c>
      <c r="D33814" s="3">
        <v>20</v>
      </c>
      <c r="E33814" s="277">
        <v>3163.0175529688599</v>
      </c>
    </row>
    <row r="33815" spans="1:5">
      <c r="A33815" s="3">
        <v>2024</v>
      </c>
      <c r="B33815" s="3">
        <v>11</v>
      </c>
      <c r="C33815" s="3">
        <v>10</v>
      </c>
      <c r="D33815" s="3">
        <v>21</v>
      </c>
      <c r="E33815" s="277">
        <v>3112.3460019784802</v>
      </c>
    </row>
    <row r="33816" spans="1:5">
      <c r="A33816" s="3">
        <v>2024</v>
      </c>
      <c r="B33816" s="3">
        <v>11</v>
      </c>
      <c r="C33816" s="3">
        <v>10</v>
      </c>
      <c r="D33816" s="3">
        <v>22</v>
      </c>
      <c r="E33816" s="277">
        <v>3028.6279362708601</v>
      </c>
    </row>
    <row r="33817" spans="1:5">
      <c r="A33817" s="3">
        <v>2024</v>
      </c>
      <c r="B33817" s="3">
        <v>11</v>
      </c>
      <c r="C33817" s="3">
        <v>10</v>
      </c>
      <c r="D33817" s="3">
        <v>23</v>
      </c>
      <c r="E33817" s="277">
        <v>2927.6326735101602</v>
      </c>
    </row>
    <row r="33818" spans="1:5">
      <c r="A33818" s="3">
        <v>2024</v>
      </c>
      <c r="B33818" s="3">
        <v>11</v>
      </c>
      <c r="C33818" s="3">
        <v>11</v>
      </c>
      <c r="D33818" s="3">
        <v>0</v>
      </c>
      <c r="E33818" s="277">
        <v>2892.2538574761702</v>
      </c>
    </row>
    <row r="33819" spans="1:5">
      <c r="A33819" s="3">
        <v>2024</v>
      </c>
      <c r="B33819" s="3">
        <v>11</v>
      </c>
      <c r="C33819" s="3">
        <v>11</v>
      </c>
      <c r="D33819" s="3">
        <v>1</v>
      </c>
      <c r="E33819" s="277">
        <v>2868.34037089602</v>
      </c>
    </row>
    <row r="33820" spans="1:5">
      <c r="A33820" s="3">
        <v>2024</v>
      </c>
      <c r="B33820" s="3">
        <v>11</v>
      </c>
      <c r="C33820" s="3">
        <v>11</v>
      </c>
      <c r="D33820" s="3">
        <v>2</v>
      </c>
      <c r="E33820" s="277">
        <v>2869.2206415502601</v>
      </c>
    </row>
    <row r="33821" spans="1:5">
      <c r="A33821" s="3">
        <v>2024</v>
      </c>
      <c r="B33821" s="3">
        <v>11</v>
      </c>
      <c r="C33821" s="3">
        <v>11</v>
      </c>
      <c r="D33821" s="3">
        <v>3</v>
      </c>
      <c r="E33821" s="277">
        <v>2928.0903897512899</v>
      </c>
    </row>
    <row r="33822" spans="1:5">
      <c r="A33822" s="3">
        <v>2024</v>
      </c>
      <c r="B33822" s="3">
        <v>11</v>
      </c>
      <c r="C33822" s="3">
        <v>11</v>
      </c>
      <c r="D33822" s="3">
        <v>4</v>
      </c>
      <c r="E33822" s="277">
        <v>3022.2252522191702</v>
      </c>
    </row>
    <row r="33823" spans="1:5">
      <c r="A33823" s="3">
        <v>2024</v>
      </c>
      <c r="B33823" s="3">
        <v>11</v>
      </c>
      <c r="C33823" s="3">
        <v>11</v>
      </c>
      <c r="D33823" s="3">
        <v>5</v>
      </c>
      <c r="E33823" s="277">
        <v>3200.5278280594098</v>
      </c>
    </row>
    <row r="33824" spans="1:5">
      <c r="A33824" s="3">
        <v>2024</v>
      </c>
      <c r="B33824" s="3">
        <v>11</v>
      </c>
      <c r="C33824" s="3">
        <v>11</v>
      </c>
      <c r="D33824" s="3">
        <v>6</v>
      </c>
      <c r="E33824" s="277">
        <v>3492.14459446209</v>
      </c>
    </row>
    <row r="33825" spans="1:5">
      <c r="A33825" s="3">
        <v>2024</v>
      </c>
      <c r="B33825" s="3">
        <v>11</v>
      </c>
      <c r="C33825" s="3">
        <v>11</v>
      </c>
      <c r="D33825" s="3">
        <v>7</v>
      </c>
      <c r="E33825" s="277">
        <v>3722.4522981947998</v>
      </c>
    </row>
    <row r="33826" spans="1:5">
      <c r="A33826" s="3">
        <v>2024</v>
      </c>
      <c r="B33826" s="3">
        <v>11</v>
      </c>
      <c r="C33826" s="3">
        <v>11</v>
      </c>
      <c r="D33826" s="3">
        <v>8</v>
      </c>
      <c r="E33826" s="277">
        <v>3692.98628271189</v>
      </c>
    </row>
    <row r="33827" spans="1:5">
      <c r="A33827" s="3">
        <v>2024</v>
      </c>
      <c r="B33827" s="3">
        <v>11</v>
      </c>
      <c r="C33827" s="3">
        <v>11</v>
      </c>
      <c r="D33827" s="3">
        <v>9</v>
      </c>
      <c r="E33827" s="277">
        <v>3639.75092296101</v>
      </c>
    </row>
    <row r="33828" spans="1:5">
      <c r="A33828" s="3">
        <v>2024</v>
      </c>
      <c r="B33828" s="3">
        <v>11</v>
      </c>
      <c r="C33828" s="3">
        <v>11</v>
      </c>
      <c r="D33828" s="3">
        <v>10</v>
      </c>
      <c r="E33828" s="277">
        <v>3558.64039005634</v>
      </c>
    </row>
    <row r="33829" spans="1:5">
      <c r="A33829" s="3">
        <v>2024</v>
      </c>
      <c r="B33829" s="3">
        <v>11</v>
      </c>
      <c r="C33829" s="3">
        <v>11</v>
      </c>
      <c r="D33829" s="3">
        <v>11</v>
      </c>
      <c r="E33829" s="277">
        <v>3440.0084927788798</v>
      </c>
    </row>
    <row r="33830" spans="1:5">
      <c r="A33830" s="3">
        <v>2024</v>
      </c>
      <c r="B33830" s="3">
        <v>11</v>
      </c>
      <c r="C33830" s="3">
        <v>11</v>
      </c>
      <c r="D33830" s="3">
        <v>12</v>
      </c>
      <c r="E33830" s="277">
        <v>3391.4847253165899</v>
      </c>
    </row>
    <row r="33831" spans="1:5">
      <c r="A33831" s="3">
        <v>2024</v>
      </c>
      <c r="B33831" s="3">
        <v>11</v>
      </c>
      <c r="C33831" s="3">
        <v>11</v>
      </c>
      <c r="D33831" s="3">
        <v>13</v>
      </c>
      <c r="E33831" s="277">
        <v>3342.6276797022001</v>
      </c>
    </row>
    <row r="33832" spans="1:5">
      <c r="A33832" s="3">
        <v>2024</v>
      </c>
      <c r="B33832" s="3">
        <v>11</v>
      </c>
      <c r="C33832" s="3">
        <v>11</v>
      </c>
      <c r="D33832" s="3">
        <v>14</v>
      </c>
      <c r="E33832" s="277">
        <v>3301.1730063622099</v>
      </c>
    </row>
    <row r="33833" spans="1:5">
      <c r="A33833" s="3">
        <v>2024</v>
      </c>
      <c r="B33833" s="3">
        <v>11</v>
      </c>
      <c r="C33833" s="3">
        <v>11</v>
      </c>
      <c r="D33833" s="3">
        <v>15</v>
      </c>
      <c r="E33833" s="277">
        <v>3229.86333471647</v>
      </c>
    </row>
    <row r="33834" spans="1:5">
      <c r="A33834" s="3">
        <v>2024</v>
      </c>
      <c r="B33834" s="3">
        <v>11</v>
      </c>
      <c r="C33834" s="3">
        <v>11</v>
      </c>
      <c r="D33834" s="3">
        <v>16</v>
      </c>
      <c r="E33834" s="277">
        <v>3205.8625871273298</v>
      </c>
    </row>
    <row r="33835" spans="1:5">
      <c r="A33835" s="3">
        <v>2024</v>
      </c>
      <c r="B33835" s="3">
        <v>11</v>
      </c>
      <c r="C33835" s="3">
        <v>11</v>
      </c>
      <c r="D33835" s="3">
        <v>17</v>
      </c>
      <c r="E33835" s="277">
        <v>3365.6118483167002</v>
      </c>
    </row>
    <row r="33836" spans="1:5">
      <c r="A33836" s="3">
        <v>2024</v>
      </c>
      <c r="B33836" s="3">
        <v>11</v>
      </c>
      <c r="C33836" s="3">
        <v>11</v>
      </c>
      <c r="D33836" s="3">
        <v>18</v>
      </c>
      <c r="E33836" s="277">
        <v>3544.3581742085598</v>
      </c>
    </row>
    <row r="33837" spans="1:5">
      <c r="A33837" s="3">
        <v>2024</v>
      </c>
      <c r="B33837" s="3">
        <v>11</v>
      </c>
      <c r="C33837" s="3">
        <v>11</v>
      </c>
      <c r="D33837" s="3">
        <v>19</v>
      </c>
      <c r="E33837" s="277">
        <v>3522.1541997928698</v>
      </c>
    </row>
    <row r="33838" spans="1:5">
      <c r="A33838" s="3">
        <v>2024</v>
      </c>
      <c r="B33838" s="3">
        <v>11</v>
      </c>
      <c r="C33838" s="3">
        <v>11</v>
      </c>
      <c r="D33838" s="3">
        <v>20</v>
      </c>
      <c r="E33838" s="277">
        <v>3434.7753316856902</v>
      </c>
    </row>
    <row r="33839" spans="1:5">
      <c r="A33839" s="3">
        <v>2024</v>
      </c>
      <c r="B33839" s="3">
        <v>11</v>
      </c>
      <c r="C33839" s="3">
        <v>11</v>
      </c>
      <c r="D33839" s="3">
        <v>21</v>
      </c>
      <c r="E33839" s="277">
        <v>3263.3212297365399</v>
      </c>
    </row>
    <row r="33840" spans="1:5">
      <c r="A33840" s="3">
        <v>2024</v>
      </c>
      <c r="B33840" s="3">
        <v>11</v>
      </c>
      <c r="C33840" s="3">
        <v>11</v>
      </c>
      <c r="D33840" s="3">
        <v>22</v>
      </c>
      <c r="E33840" s="277">
        <v>3117.6126048865799</v>
      </c>
    </row>
    <row r="33841" spans="1:5">
      <c r="A33841" s="3">
        <v>2024</v>
      </c>
      <c r="B33841" s="3">
        <v>11</v>
      </c>
      <c r="C33841" s="3">
        <v>11</v>
      </c>
      <c r="D33841" s="3">
        <v>23</v>
      </c>
      <c r="E33841" s="277">
        <v>2973.54706159839</v>
      </c>
    </row>
    <row r="33842" spans="1:5">
      <c r="A33842" s="3">
        <v>2024</v>
      </c>
      <c r="B33842" s="3">
        <v>11</v>
      </c>
      <c r="C33842" s="3">
        <v>12</v>
      </c>
      <c r="D33842" s="3">
        <v>0</v>
      </c>
      <c r="E33842" s="277">
        <v>2865.6315096551798</v>
      </c>
    </row>
    <row r="33843" spans="1:5">
      <c r="A33843" s="3">
        <v>2024</v>
      </c>
      <c r="B33843" s="3">
        <v>11</v>
      </c>
      <c r="C33843" s="3">
        <v>12</v>
      </c>
      <c r="D33843" s="3">
        <v>1</v>
      </c>
      <c r="E33843" s="277">
        <v>2860.71550037207</v>
      </c>
    </row>
    <row r="33844" spans="1:5">
      <c r="A33844" s="3">
        <v>2024</v>
      </c>
      <c r="B33844" s="3">
        <v>11</v>
      </c>
      <c r="C33844" s="3">
        <v>12</v>
      </c>
      <c r="D33844" s="3">
        <v>2</v>
      </c>
      <c r="E33844" s="277">
        <v>2831.6782022303801</v>
      </c>
    </row>
    <row r="33845" spans="1:5">
      <c r="A33845" s="3">
        <v>2024</v>
      </c>
      <c r="B33845" s="3">
        <v>11</v>
      </c>
      <c r="C33845" s="3">
        <v>12</v>
      </c>
      <c r="D33845" s="3">
        <v>3</v>
      </c>
      <c r="E33845" s="277">
        <v>2872.5246330937998</v>
      </c>
    </row>
    <row r="33846" spans="1:5">
      <c r="A33846" s="3">
        <v>2024</v>
      </c>
      <c r="B33846" s="3">
        <v>11</v>
      </c>
      <c r="C33846" s="3">
        <v>12</v>
      </c>
      <c r="D33846" s="3">
        <v>4</v>
      </c>
      <c r="E33846" s="277">
        <v>2976.49643014096</v>
      </c>
    </row>
    <row r="33847" spans="1:5">
      <c r="A33847" s="3">
        <v>2024</v>
      </c>
      <c r="B33847" s="3">
        <v>11</v>
      </c>
      <c r="C33847" s="3">
        <v>12</v>
      </c>
      <c r="D33847" s="3">
        <v>5</v>
      </c>
      <c r="E33847" s="277">
        <v>3154.6289752595499</v>
      </c>
    </row>
    <row r="33848" spans="1:5">
      <c r="A33848" s="3">
        <v>2024</v>
      </c>
      <c r="B33848" s="3">
        <v>11</v>
      </c>
      <c r="C33848" s="3">
        <v>12</v>
      </c>
      <c r="D33848" s="3">
        <v>6</v>
      </c>
      <c r="E33848" s="277">
        <v>3560.0917123743302</v>
      </c>
    </row>
    <row r="33849" spans="1:5">
      <c r="A33849" s="3">
        <v>2024</v>
      </c>
      <c r="B33849" s="3">
        <v>11</v>
      </c>
      <c r="C33849" s="3">
        <v>12</v>
      </c>
      <c r="D33849" s="3">
        <v>7</v>
      </c>
      <c r="E33849" s="277">
        <v>3761.7486899825599</v>
      </c>
    </row>
    <row r="33850" spans="1:5">
      <c r="A33850" s="3">
        <v>2024</v>
      </c>
      <c r="B33850" s="3">
        <v>11</v>
      </c>
      <c r="C33850" s="3">
        <v>12</v>
      </c>
      <c r="D33850" s="3">
        <v>8</v>
      </c>
      <c r="E33850" s="277">
        <v>3869.7647717241498</v>
      </c>
    </row>
    <row r="33851" spans="1:5">
      <c r="A33851" s="3">
        <v>2024</v>
      </c>
      <c r="B33851" s="3">
        <v>11</v>
      </c>
      <c r="C33851" s="3">
        <v>12</v>
      </c>
      <c r="D33851" s="3">
        <v>9</v>
      </c>
      <c r="E33851" s="277">
        <v>3890.2022359249399</v>
      </c>
    </row>
    <row r="33852" spans="1:5">
      <c r="A33852" s="3">
        <v>2024</v>
      </c>
      <c r="B33852" s="3">
        <v>11</v>
      </c>
      <c r="C33852" s="3">
        <v>12</v>
      </c>
      <c r="D33852" s="3">
        <v>10</v>
      </c>
      <c r="E33852" s="277">
        <v>3858.4817879192401</v>
      </c>
    </row>
    <row r="33853" spans="1:5">
      <c r="A33853" s="3">
        <v>2024</v>
      </c>
      <c r="B33853" s="3">
        <v>11</v>
      </c>
      <c r="C33853" s="3">
        <v>12</v>
      </c>
      <c r="D33853" s="3">
        <v>11</v>
      </c>
      <c r="E33853" s="277">
        <v>3799.5862168242002</v>
      </c>
    </row>
    <row r="33854" spans="1:5">
      <c r="A33854" s="3">
        <v>2024</v>
      </c>
      <c r="B33854" s="3">
        <v>11</v>
      </c>
      <c r="C33854" s="3">
        <v>12</v>
      </c>
      <c r="D33854" s="3">
        <v>12</v>
      </c>
      <c r="E33854" s="277">
        <v>3824.4920215082702</v>
      </c>
    </row>
    <row r="33855" spans="1:5">
      <c r="A33855" s="3">
        <v>2024</v>
      </c>
      <c r="B33855" s="3">
        <v>11</v>
      </c>
      <c r="C33855" s="3">
        <v>12</v>
      </c>
      <c r="D33855" s="3">
        <v>13</v>
      </c>
      <c r="E33855" s="277">
        <v>3749.8726613641502</v>
      </c>
    </row>
    <row r="33856" spans="1:5">
      <c r="A33856" s="3">
        <v>2024</v>
      </c>
      <c r="B33856" s="3">
        <v>11</v>
      </c>
      <c r="C33856" s="3">
        <v>12</v>
      </c>
      <c r="D33856" s="3">
        <v>14</v>
      </c>
      <c r="E33856" s="277">
        <v>3726.7121438112399</v>
      </c>
    </row>
    <row r="33857" spans="1:5">
      <c r="A33857" s="3">
        <v>2024</v>
      </c>
      <c r="B33857" s="3">
        <v>11</v>
      </c>
      <c r="C33857" s="3">
        <v>12</v>
      </c>
      <c r="D33857" s="3">
        <v>15</v>
      </c>
      <c r="E33857" s="277">
        <v>3686.8526349287599</v>
      </c>
    </row>
    <row r="33858" spans="1:5">
      <c r="A33858" s="3">
        <v>2024</v>
      </c>
      <c r="B33858" s="3">
        <v>11</v>
      </c>
      <c r="C33858" s="3">
        <v>12</v>
      </c>
      <c r="D33858" s="3">
        <v>16</v>
      </c>
      <c r="E33858" s="277">
        <v>3680.6880456334402</v>
      </c>
    </row>
    <row r="33859" spans="1:5">
      <c r="A33859" s="3">
        <v>2024</v>
      </c>
      <c r="B33859" s="3">
        <v>11</v>
      </c>
      <c r="C33859" s="3">
        <v>12</v>
      </c>
      <c r="D33859" s="3">
        <v>17</v>
      </c>
      <c r="E33859" s="277">
        <v>3891.9480914399401</v>
      </c>
    </row>
    <row r="33860" spans="1:5">
      <c r="A33860" s="3">
        <v>2024</v>
      </c>
      <c r="B33860" s="3">
        <v>11</v>
      </c>
      <c r="C33860" s="3">
        <v>12</v>
      </c>
      <c r="D33860" s="3">
        <v>18</v>
      </c>
      <c r="E33860" s="277">
        <v>4140.3963846910301</v>
      </c>
    </row>
    <row r="33861" spans="1:5">
      <c r="A33861" s="3">
        <v>2024</v>
      </c>
      <c r="B33861" s="3">
        <v>11</v>
      </c>
      <c r="C33861" s="3">
        <v>12</v>
      </c>
      <c r="D33861" s="3">
        <v>19</v>
      </c>
      <c r="E33861" s="277">
        <v>4152.0563080788597</v>
      </c>
    </row>
    <row r="33862" spans="1:5">
      <c r="A33862" s="3">
        <v>2024</v>
      </c>
      <c r="B33862" s="3">
        <v>11</v>
      </c>
      <c r="C33862" s="3">
        <v>12</v>
      </c>
      <c r="D33862" s="3">
        <v>20</v>
      </c>
      <c r="E33862" s="277">
        <v>4098.1510212335097</v>
      </c>
    </row>
    <row r="33863" spans="1:5">
      <c r="A33863" s="3">
        <v>2024</v>
      </c>
      <c r="B33863" s="3">
        <v>11</v>
      </c>
      <c r="C33863" s="3">
        <v>12</v>
      </c>
      <c r="D33863" s="3">
        <v>21</v>
      </c>
      <c r="E33863" s="277">
        <v>3947.6992609767799</v>
      </c>
    </row>
    <row r="33864" spans="1:5">
      <c r="A33864" s="3">
        <v>2024</v>
      </c>
      <c r="B33864" s="3">
        <v>11</v>
      </c>
      <c r="C33864" s="3">
        <v>12</v>
      </c>
      <c r="D33864" s="3">
        <v>22</v>
      </c>
      <c r="E33864" s="277">
        <v>3832.41979863917</v>
      </c>
    </row>
    <row r="33865" spans="1:5">
      <c r="A33865" s="3">
        <v>2024</v>
      </c>
      <c r="B33865" s="3">
        <v>11</v>
      </c>
      <c r="C33865" s="3">
        <v>12</v>
      </c>
      <c r="D33865" s="3">
        <v>23</v>
      </c>
      <c r="E33865" s="277">
        <v>3701.7181731863302</v>
      </c>
    </row>
    <row r="33866" spans="1:5">
      <c r="A33866" s="3">
        <v>2024</v>
      </c>
      <c r="B33866" s="3">
        <v>11</v>
      </c>
      <c r="C33866" s="3">
        <v>13</v>
      </c>
      <c r="D33866" s="3">
        <v>0</v>
      </c>
      <c r="E33866" s="277">
        <v>3606.0000033117099</v>
      </c>
    </row>
    <row r="33867" spans="1:5">
      <c r="A33867" s="3">
        <v>2024</v>
      </c>
      <c r="B33867" s="3">
        <v>11</v>
      </c>
      <c r="C33867" s="3">
        <v>13</v>
      </c>
      <c r="D33867" s="3">
        <v>1</v>
      </c>
      <c r="E33867" s="277">
        <v>3589.5416164712701</v>
      </c>
    </row>
    <row r="33868" spans="1:5">
      <c r="A33868" s="3">
        <v>2024</v>
      </c>
      <c r="B33868" s="3">
        <v>11</v>
      </c>
      <c r="C33868" s="3">
        <v>13</v>
      </c>
      <c r="D33868" s="3">
        <v>2</v>
      </c>
      <c r="E33868" s="277">
        <v>3561.8475953164502</v>
      </c>
    </row>
    <row r="33869" spans="1:5">
      <c r="A33869" s="3">
        <v>2024</v>
      </c>
      <c r="B33869" s="3">
        <v>11</v>
      </c>
      <c r="C33869" s="3">
        <v>13</v>
      </c>
      <c r="D33869" s="3">
        <v>3</v>
      </c>
      <c r="E33869" s="277">
        <v>3564.7205840133502</v>
      </c>
    </row>
    <row r="33870" spans="1:5">
      <c r="A33870" s="3">
        <v>2024</v>
      </c>
      <c r="B33870" s="3">
        <v>11</v>
      </c>
      <c r="C33870" s="3">
        <v>13</v>
      </c>
      <c r="D33870" s="3">
        <v>4</v>
      </c>
      <c r="E33870" s="277">
        <v>3650.4275861713199</v>
      </c>
    </row>
    <row r="33871" spans="1:5">
      <c r="A33871" s="3">
        <v>2024</v>
      </c>
      <c r="B33871" s="3">
        <v>11</v>
      </c>
      <c r="C33871" s="3">
        <v>13</v>
      </c>
      <c r="D33871" s="3">
        <v>5</v>
      </c>
      <c r="E33871" s="277">
        <v>3851.4965476193402</v>
      </c>
    </row>
    <row r="33872" spans="1:5">
      <c r="A33872" s="3">
        <v>2024</v>
      </c>
      <c r="B33872" s="3">
        <v>11</v>
      </c>
      <c r="C33872" s="3">
        <v>13</v>
      </c>
      <c r="D33872" s="3">
        <v>6</v>
      </c>
      <c r="E33872" s="277">
        <v>4233.4813988422102</v>
      </c>
    </row>
    <row r="33873" spans="1:5">
      <c r="A33873" s="3">
        <v>2024</v>
      </c>
      <c r="B33873" s="3">
        <v>11</v>
      </c>
      <c r="C33873" s="3">
        <v>13</v>
      </c>
      <c r="D33873" s="3">
        <v>7</v>
      </c>
      <c r="E33873" s="277">
        <v>4541.3884188843003</v>
      </c>
    </row>
    <row r="33874" spans="1:5">
      <c r="A33874" s="3">
        <v>2024</v>
      </c>
      <c r="B33874" s="3">
        <v>11</v>
      </c>
      <c r="C33874" s="3">
        <v>13</v>
      </c>
      <c r="D33874" s="3">
        <v>8</v>
      </c>
      <c r="E33874" s="277">
        <v>4380.6401339568401</v>
      </c>
    </row>
    <row r="33875" spans="1:5">
      <c r="A33875" s="3">
        <v>2024</v>
      </c>
      <c r="B33875" s="3">
        <v>11</v>
      </c>
      <c r="C33875" s="3">
        <v>13</v>
      </c>
      <c r="D33875" s="3">
        <v>9</v>
      </c>
      <c r="E33875" s="277">
        <v>4116.8768344089503</v>
      </c>
    </row>
    <row r="33876" spans="1:5">
      <c r="A33876" s="3">
        <v>2024</v>
      </c>
      <c r="B33876" s="3">
        <v>11</v>
      </c>
      <c r="C33876" s="3">
        <v>13</v>
      </c>
      <c r="D33876" s="3">
        <v>10</v>
      </c>
      <c r="E33876" s="277">
        <v>3888.58139123003</v>
      </c>
    </row>
    <row r="33877" spans="1:5">
      <c r="A33877" s="3">
        <v>2024</v>
      </c>
      <c r="B33877" s="3">
        <v>11</v>
      </c>
      <c r="C33877" s="3">
        <v>13</v>
      </c>
      <c r="D33877" s="3">
        <v>11</v>
      </c>
      <c r="E33877" s="277">
        <v>3820.9505405696</v>
      </c>
    </row>
    <row r="33878" spans="1:5">
      <c r="A33878" s="3">
        <v>2024</v>
      </c>
      <c r="B33878" s="3">
        <v>11</v>
      </c>
      <c r="C33878" s="3">
        <v>13</v>
      </c>
      <c r="D33878" s="3">
        <v>12</v>
      </c>
      <c r="E33878" s="277">
        <v>3735.15215885202</v>
      </c>
    </row>
    <row r="33879" spans="1:5">
      <c r="A33879" s="3">
        <v>2024</v>
      </c>
      <c r="B33879" s="3">
        <v>11</v>
      </c>
      <c r="C33879" s="3">
        <v>13</v>
      </c>
      <c r="D33879" s="3">
        <v>13</v>
      </c>
      <c r="E33879" s="277">
        <v>3684.7087215510001</v>
      </c>
    </row>
    <row r="33880" spans="1:5">
      <c r="A33880" s="3">
        <v>2024</v>
      </c>
      <c r="B33880" s="3">
        <v>11</v>
      </c>
      <c r="C33880" s="3">
        <v>13</v>
      </c>
      <c r="D33880" s="3">
        <v>14</v>
      </c>
      <c r="E33880" s="277">
        <v>3612.0149906728302</v>
      </c>
    </row>
    <row r="33881" spans="1:5">
      <c r="A33881" s="3">
        <v>2024</v>
      </c>
      <c r="B33881" s="3">
        <v>11</v>
      </c>
      <c r="C33881" s="3">
        <v>13</v>
      </c>
      <c r="D33881" s="3">
        <v>15</v>
      </c>
      <c r="E33881" s="277">
        <v>3591.2583781447202</v>
      </c>
    </row>
    <row r="33882" spans="1:5">
      <c r="A33882" s="3">
        <v>2024</v>
      </c>
      <c r="B33882" s="3">
        <v>11</v>
      </c>
      <c r="C33882" s="3">
        <v>13</v>
      </c>
      <c r="D33882" s="3">
        <v>16</v>
      </c>
      <c r="E33882" s="277">
        <v>3587.84182980688</v>
      </c>
    </row>
    <row r="33883" spans="1:5">
      <c r="A33883" s="3">
        <v>2024</v>
      </c>
      <c r="B33883" s="3">
        <v>11</v>
      </c>
      <c r="C33883" s="3">
        <v>13</v>
      </c>
      <c r="D33883" s="3">
        <v>17</v>
      </c>
      <c r="E33883" s="277">
        <v>3750.3382520169898</v>
      </c>
    </row>
    <row r="33884" spans="1:5">
      <c r="A33884" s="3">
        <v>2024</v>
      </c>
      <c r="B33884" s="3">
        <v>11</v>
      </c>
      <c r="C33884" s="3">
        <v>13</v>
      </c>
      <c r="D33884" s="3">
        <v>18</v>
      </c>
      <c r="E33884" s="277">
        <v>3983.0683733834599</v>
      </c>
    </row>
    <row r="33885" spans="1:5">
      <c r="A33885" s="3">
        <v>2024</v>
      </c>
      <c r="B33885" s="3">
        <v>11</v>
      </c>
      <c r="C33885" s="3">
        <v>13</v>
      </c>
      <c r="D33885" s="3">
        <v>19</v>
      </c>
      <c r="E33885" s="277">
        <v>4020.6580679262802</v>
      </c>
    </row>
    <row r="33886" spans="1:5">
      <c r="A33886" s="3">
        <v>2024</v>
      </c>
      <c r="B33886" s="3">
        <v>11</v>
      </c>
      <c r="C33886" s="3">
        <v>13</v>
      </c>
      <c r="D33886" s="3">
        <v>20</v>
      </c>
      <c r="E33886" s="277">
        <v>4045.2569894309499</v>
      </c>
    </row>
    <row r="33887" spans="1:5">
      <c r="A33887" s="3">
        <v>2024</v>
      </c>
      <c r="B33887" s="3">
        <v>11</v>
      </c>
      <c r="C33887" s="3">
        <v>13</v>
      </c>
      <c r="D33887" s="3">
        <v>21</v>
      </c>
      <c r="E33887" s="277">
        <v>3940.8506928116499</v>
      </c>
    </row>
    <row r="33888" spans="1:5">
      <c r="A33888" s="3">
        <v>2024</v>
      </c>
      <c r="B33888" s="3">
        <v>11</v>
      </c>
      <c r="C33888" s="3">
        <v>13</v>
      </c>
      <c r="D33888" s="3">
        <v>22</v>
      </c>
      <c r="E33888" s="277">
        <v>3795.7224290467102</v>
      </c>
    </row>
    <row r="33889" spans="1:5">
      <c r="A33889" s="3">
        <v>2024</v>
      </c>
      <c r="B33889" s="3">
        <v>11</v>
      </c>
      <c r="C33889" s="3">
        <v>13</v>
      </c>
      <c r="D33889" s="3">
        <v>23</v>
      </c>
      <c r="E33889" s="277">
        <v>3657.13475280285</v>
      </c>
    </row>
    <row r="33890" spans="1:5">
      <c r="A33890" s="3">
        <v>2024</v>
      </c>
      <c r="B33890" s="3">
        <v>11</v>
      </c>
      <c r="C33890" s="3">
        <v>14</v>
      </c>
      <c r="D33890" s="3">
        <v>0</v>
      </c>
      <c r="E33890" s="277">
        <v>3542.9269631183702</v>
      </c>
    </row>
    <row r="33891" spans="1:5">
      <c r="A33891" s="3">
        <v>2024</v>
      </c>
      <c r="B33891" s="3">
        <v>11</v>
      </c>
      <c r="C33891" s="3">
        <v>14</v>
      </c>
      <c r="D33891" s="3">
        <v>1</v>
      </c>
      <c r="E33891" s="277">
        <v>3504.9609009163801</v>
      </c>
    </row>
    <row r="33892" spans="1:5">
      <c r="A33892" s="3">
        <v>2024</v>
      </c>
      <c r="B33892" s="3">
        <v>11</v>
      </c>
      <c r="C33892" s="3">
        <v>14</v>
      </c>
      <c r="D33892" s="3">
        <v>2</v>
      </c>
      <c r="E33892" s="277">
        <v>3463.9376281101299</v>
      </c>
    </row>
    <row r="33893" spans="1:5">
      <c r="A33893" s="3">
        <v>2024</v>
      </c>
      <c r="B33893" s="3">
        <v>11</v>
      </c>
      <c r="C33893" s="3">
        <v>14</v>
      </c>
      <c r="D33893" s="3">
        <v>3</v>
      </c>
      <c r="E33893" s="277">
        <v>3497.7920856037999</v>
      </c>
    </row>
    <row r="33894" spans="1:5">
      <c r="A33894" s="3">
        <v>2024</v>
      </c>
      <c r="B33894" s="3">
        <v>11</v>
      </c>
      <c r="C33894" s="3">
        <v>14</v>
      </c>
      <c r="D33894" s="3">
        <v>4</v>
      </c>
      <c r="E33894" s="277">
        <v>3520.3740840382702</v>
      </c>
    </row>
    <row r="33895" spans="1:5">
      <c r="A33895" s="3">
        <v>2024</v>
      </c>
      <c r="B33895" s="3">
        <v>11</v>
      </c>
      <c r="C33895" s="3">
        <v>14</v>
      </c>
      <c r="D33895" s="3">
        <v>5</v>
      </c>
      <c r="E33895" s="277">
        <v>3696.4271327899201</v>
      </c>
    </row>
    <row r="33896" spans="1:5">
      <c r="A33896" s="3">
        <v>2024</v>
      </c>
      <c r="B33896" s="3">
        <v>11</v>
      </c>
      <c r="C33896" s="3">
        <v>14</v>
      </c>
      <c r="D33896" s="3">
        <v>6</v>
      </c>
      <c r="E33896" s="277">
        <v>4061.60685270467</v>
      </c>
    </row>
    <row r="33897" spans="1:5">
      <c r="A33897" s="3">
        <v>2024</v>
      </c>
      <c r="B33897" s="3">
        <v>11</v>
      </c>
      <c r="C33897" s="3">
        <v>14</v>
      </c>
      <c r="D33897" s="3">
        <v>7</v>
      </c>
      <c r="E33897" s="277">
        <v>4211.7954147452601</v>
      </c>
    </row>
    <row r="33898" spans="1:5">
      <c r="A33898" s="3">
        <v>2024</v>
      </c>
      <c r="B33898" s="3">
        <v>11</v>
      </c>
      <c r="C33898" s="3">
        <v>14</v>
      </c>
      <c r="D33898" s="3">
        <v>8</v>
      </c>
      <c r="E33898" s="277">
        <v>4090.23629403518</v>
      </c>
    </row>
    <row r="33899" spans="1:5">
      <c r="A33899" s="3">
        <v>2024</v>
      </c>
      <c r="B33899" s="3">
        <v>11</v>
      </c>
      <c r="C33899" s="3">
        <v>14</v>
      </c>
      <c r="D33899" s="3">
        <v>9</v>
      </c>
      <c r="E33899" s="277">
        <v>3958.3450245505601</v>
      </c>
    </row>
    <row r="33900" spans="1:5">
      <c r="A33900" s="3">
        <v>2024</v>
      </c>
      <c r="B33900" s="3">
        <v>11</v>
      </c>
      <c r="C33900" s="3">
        <v>14</v>
      </c>
      <c r="D33900" s="3">
        <v>10</v>
      </c>
      <c r="E33900" s="277">
        <v>3754.9896219301399</v>
      </c>
    </row>
    <row r="33901" spans="1:5">
      <c r="A33901" s="3">
        <v>2024</v>
      </c>
      <c r="B33901" s="3">
        <v>11</v>
      </c>
      <c r="C33901" s="3">
        <v>14</v>
      </c>
      <c r="D33901" s="3">
        <v>11</v>
      </c>
      <c r="E33901" s="277">
        <v>3632.26987496212</v>
      </c>
    </row>
    <row r="33902" spans="1:5">
      <c r="A33902" s="3">
        <v>2024</v>
      </c>
      <c r="B33902" s="3">
        <v>11</v>
      </c>
      <c r="C33902" s="3">
        <v>14</v>
      </c>
      <c r="D33902" s="3">
        <v>12</v>
      </c>
      <c r="E33902" s="277">
        <v>3611.5280566198799</v>
      </c>
    </row>
    <row r="33903" spans="1:5">
      <c r="A33903" s="3">
        <v>2024</v>
      </c>
      <c r="B33903" s="3">
        <v>11</v>
      </c>
      <c r="C33903" s="3">
        <v>14</v>
      </c>
      <c r="D33903" s="3">
        <v>13</v>
      </c>
      <c r="E33903" s="277">
        <v>3519.5016646755998</v>
      </c>
    </row>
    <row r="33904" spans="1:5">
      <c r="A33904" s="3">
        <v>2024</v>
      </c>
      <c r="B33904" s="3">
        <v>11</v>
      </c>
      <c r="C33904" s="3">
        <v>14</v>
      </c>
      <c r="D33904" s="3">
        <v>14</v>
      </c>
      <c r="E33904" s="277">
        <v>3498.65401319277</v>
      </c>
    </row>
    <row r="33905" spans="1:5">
      <c r="A33905" s="3">
        <v>2024</v>
      </c>
      <c r="B33905" s="3">
        <v>11</v>
      </c>
      <c r="C33905" s="3">
        <v>14</v>
      </c>
      <c r="D33905" s="3">
        <v>15</v>
      </c>
      <c r="E33905" s="277">
        <v>3351.3027200627698</v>
      </c>
    </row>
    <row r="33906" spans="1:5">
      <c r="A33906" s="3">
        <v>2024</v>
      </c>
      <c r="B33906" s="3">
        <v>11</v>
      </c>
      <c r="C33906" s="3">
        <v>14</v>
      </c>
      <c r="D33906" s="3">
        <v>16</v>
      </c>
      <c r="E33906" s="277">
        <v>3366.63792036323</v>
      </c>
    </row>
    <row r="33907" spans="1:5">
      <c r="A33907" s="3">
        <v>2024</v>
      </c>
      <c r="B33907" s="3">
        <v>11</v>
      </c>
      <c r="C33907" s="3">
        <v>14</v>
      </c>
      <c r="D33907" s="3">
        <v>17</v>
      </c>
      <c r="E33907" s="277">
        <v>3559.76873761662</v>
      </c>
    </row>
    <row r="33908" spans="1:5">
      <c r="A33908" s="3">
        <v>2024</v>
      </c>
      <c r="B33908" s="3">
        <v>11</v>
      </c>
      <c r="C33908" s="3">
        <v>14</v>
      </c>
      <c r="D33908" s="3">
        <v>18</v>
      </c>
      <c r="E33908" s="277">
        <v>3692.6889864793402</v>
      </c>
    </row>
    <row r="33909" spans="1:5">
      <c r="A33909" s="3">
        <v>2024</v>
      </c>
      <c r="B33909" s="3">
        <v>11</v>
      </c>
      <c r="C33909" s="3">
        <v>14</v>
      </c>
      <c r="D33909" s="3">
        <v>19</v>
      </c>
      <c r="E33909" s="277">
        <v>3729.6960225348698</v>
      </c>
    </row>
    <row r="33910" spans="1:5">
      <c r="A33910" s="3">
        <v>2024</v>
      </c>
      <c r="B33910" s="3">
        <v>11</v>
      </c>
      <c r="C33910" s="3">
        <v>14</v>
      </c>
      <c r="D33910" s="3">
        <v>20</v>
      </c>
      <c r="E33910" s="277">
        <v>3727.1300493181602</v>
      </c>
    </row>
    <row r="33911" spans="1:5">
      <c r="A33911" s="3">
        <v>2024</v>
      </c>
      <c r="B33911" s="3">
        <v>11</v>
      </c>
      <c r="C33911" s="3">
        <v>14</v>
      </c>
      <c r="D33911" s="3">
        <v>21</v>
      </c>
      <c r="E33911" s="277">
        <v>3661.4506545952399</v>
      </c>
    </row>
    <row r="33912" spans="1:5">
      <c r="A33912" s="3">
        <v>2024</v>
      </c>
      <c r="B33912" s="3">
        <v>11</v>
      </c>
      <c r="C33912" s="3">
        <v>14</v>
      </c>
      <c r="D33912" s="3">
        <v>22</v>
      </c>
      <c r="E33912" s="277">
        <v>3545.5204618411099</v>
      </c>
    </row>
    <row r="33913" spans="1:5">
      <c r="A33913" s="3">
        <v>2024</v>
      </c>
      <c r="B33913" s="3">
        <v>11</v>
      </c>
      <c r="C33913" s="3">
        <v>14</v>
      </c>
      <c r="D33913" s="3">
        <v>23</v>
      </c>
      <c r="E33913" s="277">
        <v>3419.1496417135399</v>
      </c>
    </row>
    <row r="33914" spans="1:5">
      <c r="A33914" s="3">
        <v>2024</v>
      </c>
      <c r="B33914" s="3">
        <v>11</v>
      </c>
      <c r="C33914" s="3">
        <v>15</v>
      </c>
      <c r="D33914" s="3">
        <v>0</v>
      </c>
      <c r="E33914" s="277">
        <v>3295.9369647190501</v>
      </c>
    </row>
    <row r="33915" spans="1:5">
      <c r="A33915" s="3">
        <v>2024</v>
      </c>
      <c r="B33915" s="3">
        <v>11</v>
      </c>
      <c r="C33915" s="3">
        <v>15</v>
      </c>
      <c r="D33915" s="3">
        <v>1</v>
      </c>
      <c r="E33915" s="277">
        <v>3197.1332258202901</v>
      </c>
    </row>
    <row r="33916" spans="1:5">
      <c r="A33916" s="3">
        <v>2024</v>
      </c>
      <c r="B33916" s="3">
        <v>11</v>
      </c>
      <c r="C33916" s="3">
        <v>15</v>
      </c>
      <c r="D33916" s="3">
        <v>2</v>
      </c>
      <c r="E33916" s="277">
        <v>3179.2400954621799</v>
      </c>
    </row>
    <row r="33917" spans="1:5">
      <c r="A33917" s="3">
        <v>2024</v>
      </c>
      <c r="B33917" s="3">
        <v>11</v>
      </c>
      <c r="C33917" s="3">
        <v>15</v>
      </c>
      <c r="D33917" s="3">
        <v>3</v>
      </c>
      <c r="E33917" s="277">
        <v>3162.0132582209098</v>
      </c>
    </row>
    <row r="33918" spans="1:5">
      <c r="A33918" s="3">
        <v>2024</v>
      </c>
      <c r="B33918" s="3">
        <v>11</v>
      </c>
      <c r="C33918" s="3">
        <v>15</v>
      </c>
      <c r="D33918" s="3">
        <v>4</v>
      </c>
      <c r="E33918" s="277">
        <v>3180.5383619598001</v>
      </c>
    </row>
    <row r="33919" spans="1:5">
      <c r="A33919" s="3">
        <v>2024</v>
      </c>
      <c r="B33919" s="3">
        <v>11</v>
      </c>
      <c r="C33919" s="3">
        <v>15</v>
      </c>
      <c r="D33919" s="3">
        <v>5</v>
      </c>
      <c r="E33919" s="277">
        <v>3320.26121179341</v>
      </c>
    </row>
    <row r="33920" spans="1:5">
      <c r="A33920" s="3">
        <v>2024</v>
      </c>
      <c r="B33920" s="3">
        <v>11</v>
      </c>
      <c r="C33920" s="3">
        <v>15</v>
      </c>
      <c r="D33920" s="3">
        <v>6</v>
      </c>
      <c r="E33920" s="277">
        <v>3602.4792515611798</v>
      </c>
    </row>
    <row r="33921" spans="1:5">
      <c r="A33921" s="3">
        <v>2024</v>
      </c>
      <c r="B33921" s="3">
        <v>11</v>
      </c>
      <c r="C33921" s="3">
        <v>15</v>
      </c>
      <c r="D33921" s="3">
        <v>7</v>
      </c>
      <c r="E33921" s="277">
        <v>3758.8369289310899</v>
      </c>
    </row>
    <row r="33922" spans="1:5">
      <c r="A33922" s="3">
        <v>2024</v>
      </c>
      <c r="B33922" s="3">
        <v>11</v>
      </c>
      <c r="C33922" s="3">
        <v>15</v>
      </c>
      <c r="D33922" s="3">
        <v>8</v>
      </c>
      <c r="E33922" s="277">
        <v>3699.5761082934901</v>
      </c>
    </row>
    <row r="33923" spans="1:5">
      <c r="A33923" s="3">
        <v>2024</v>
      </c>
      <c r="B33923" s="3">
        <v>11</v>
      </c>
      <c r="C33923" s="3">
        <v>15</v>
      </c>
      <c r="D33923" s="3">
        <v>9</v>
      </c>
      <c r="E33923" s="277">
        <v>3646.7946031400002</v>
      </c>
    </row>
    <row r="33924" spans="1:5">
      <c r="A33924" s="3">
        <v>2024</v>
      </c>
      <c r="B33924" s="3">
        <v>11</v>
      </c>
      <c r="C33924" s="3">
        <v>15</v>
      </c>
      <c r="D33924" s="3">
        <v>10</v>
      </c>
      <c r="E33924" s="277">
        <v>3570.46068252229</v>
      </c>
    </row>
    <row r="33925" spans="1:5">
      <c r="A33925" s="3">
        <v>2024</v>
      </c>
      <c r="B33925" s="3">
        <v>11</v>
      </c>
      <c r="C33925" s="3">
        <v>15</v>
      </c>
      <c r="D33925" s="3">
        <v>11</v>
      </c>
      <c r="E33925" s="277">
        <v>3521.06327123659</v>
      </c>
    </row>
    <row r="33926" spans="1:5">
      <c r="A33926" s="3">
        <v>2024</v>
      </c>
      <c r="B33926" s="3">
        <v>11</v>
      </c>
      <c r="C33926" s="3">
        <v>15</v>
      </c>
      <c r="D33926" s="3">
        <v>12</v>
      </c>
      <c r="E33926" s="277">
        <v>3519.1605684338601</v>
      </c>
    </row>
    <row r="33927" spans="1:5">
      <c r="A33927" s="3">
        <v>2024</v>
      </c>
      <c r="B33927" s="3">
        <v>11</v>
      </c>
      <c r="C33927" s="3">
        <v>15</v>
      </c>
      <c r="D33927" s="3">
        <v>13</v>
      </c>
      <c r="E33927" s="277">
        <v>3492.1764996349698</v>
      </c>
    </row>
    <row r="33928" spans="1:5">
      <c r="A33928" s="3">
        <v>2024</v>
      </c>
      <c r="B33928" s="3">
        <v>11</v>
      </c>
      <c r="C33928" s="3">
        <v>15</v>
      </c>
      <c r="D33928" s="3">
        <v>14</v>
      </c>
      <c r="E33928" s="277">
        <v>3499.0372438244299</v>
      </c>
    </row>
    <row r="33929" spans="1:5">
      <c r="A33929" s="3">
        <v>2024</v>
      </c>
      <c r="B33929" s="3">
        <v>11</v>
      </c>
      <c r="C33929" s="3">
        <v>15</v>
      </c>
      <c r="D33929" s="3">
        <v>15</v>
      </c>
      <c r="E33929" s="277">
        <v>3419.68113064713</v>
      </c>
    </row>
    <row r="33930" spans="1:5">
      <c r="A33930" s="3">
        <v>2024</v>
      </c>
      <c r="B33930" s="3">
        <v>11</v>
      </c>
      <c r="C33930" s="3">
        <v>15</v>
      </c>
      <c r="D33930" s="3">
        <v>16</v>
      </c>
      <c r="E33930" s="277">
        <v>3436.7062663471902</v>
      </c>
    </row>
    <row r="33931" spans="1:5">
      <c r="A33931" s="3">
        <v>2024</v>
      </c>
      <c r="B33931" s="3">
        <v>11</v>
      </c>
      <c r="C33931" s="3">
        <v>15</v>
      </c>
      <c r="D33931" s="3">
        <v>17</v>
      </c>
      <c r="E33931" s="277">
        <v>3529.7438505125301</v>
      </c>
    </row>
    <row r="33932" spans="1:5">
      <c r="A33932" s="3">
        <v>2024</v>
      </c>
      <c r="B33932" s="3">
        <v>11</v>
      </c>
      <c r="C33932" s="3">
        <v>15</v>
      </c>
      <c r="D33932" s="3">
        <v>18</v>
      </c>
      <c r="E33932" s="277">
        <v>3598.3036529289302</v>
      </c>
    </row>
    <row r="33933" spans="1:5">
      <c r="A33933" s="3">
        <v>2024</v>
      </c>
      <c r="B33933" s="3">
        <v>11</v>
      </c>
      <c r="C33933" s="3">
        <v>15</v>
      </c>
      <c r="D33933" s="3">
        <v>19</v>
      </c>
      <c r="E33933" s="277">
        <v>3522.0470343319298</v>
      </c>
    </row>
    <row r="33934" spans="1:5">
      <c r="A33934" s="3">
        <v>2024</v>
      </c>
      <c r="B33934" s="3">
        <v>11</v>
      </c>
      <c r="C33934" s="3">
        <v>15</v>
      </c>
      <c r="D33934" s="3">
        <v>20</v>
      </c>
      <c r="E33934" s="277">
        <v>3421.7334407939402</v>
      </c>
    </row>
    <row r="33935" spans="1:5">
      <c r="A33935" s="3">
        <v>2024</v>
      </c>
      <c r="B33935" s="3">
        <v>11</v>
      </c>
      <c r="C33935" s="3">
        <v>15</v>
      </c>
      <c r="D33935" s="3">
        <v>21</v>
      </c>
      <c r="E33935" s="277">
        <v>3349.0863904714402</v>
      </c>
    </row>
    <row r="33936" spans="1:5">
      <c r="A33936" s="3">
        <v>2024</v>
      </c>
      <c r="B33936" s="3">
        <v>11</v>
      </c>
      <c r="C33936" s="3">
        <v>15</v>
      </c>
      <c r="D33936" s="3">
        <v>22</v>
      </c>
      <c r="E33936" s="277">
        <v>3154.50120823822</v>
      </c>
    </row>
    <row r="33937" spans="1:5">
      <c r="A33937" s="3">
        <v>2024</v>
      </c>
      <c r="B33937" s="3">
        <v>11</v>
      </c>
      <c r="C33937" s="3">
        <v>15</v>
      </c>
      <c r="D33937" s="3">
        <v>23</v>
      </c>
      <c r="E33937" s="277">
        <v>3022.6004200841498</v>
      </c>
    </row>
    <row r="33938" spans="1:5">
      <c r="A33938" s="3">
        <v>2024</v>
      </c>
      <c r="B33938" s="3">
        <v>11</v>
      </c>
      <c r="C33938" s="3">
        <v>16</v>
      </c>
      <c r="D33938" s="3">
        <v>0</v>
      </c>
      <c r="E33938" s="277">
        <v>2873.4081315870399</v>
      </c>
    </row>
    <row r="33939" spans="1:5">
      <c r="A33939" s="3">
        <v>2024</v>
      </c>
      <c r="B33939" s="3">
        <v>11</v>
      </c>
      <c r="C33939" s="3">
        <v>16</v>
      </c>
      <c r="D33939" s="3">
        <v>1</v>
      </c>
      <c r="E33939" s="277">
        <v>2762.4366425808098</v>
      </c>
    </row>
    <row r="33940" spans="1:5">
      <c r="A33940" s="3">
        <v>2024</v>
      </c>
      <c r="B33940" s="3">
        <v>11</v>
      </c>
      <c r="C33940" s="3">
        <v>16</v>
      </c>
      <c r="D33940" s="3">
        <v>2</v>
      </c>
      <c r="E33940" s="277">
        <v>2739.4320568215599</v>
      </c>
    </row>
    <row r="33941" spans="1:5">
      <c r="A33941" s="3">
        <v>2024</v>
      </c>
      <c r="B33941" s="3">
        <v>11</v>
      </c>
      <c r="C33941" s="3">
        <v>16</v>
      </c>
      <c r="D33941" s="3">
        <v>3</v>
      </c>
      <c r="E33941" s="277">
        <v>2669.1747682264299</v>
      </c>
    </row>
    <row r="33942" spans="1:5">
      <c r="A33942" s="3">
        <v>2024</v>
      </c>
      <c r="B33942" s="3">
        <v>11</v>
      </c>
      <c r="C33942" s="3">
        <v>16</v>
      </c>
      <c r="D33942" s="3">
        <v>4</v>
      </c>
      <c r="E33942" s="277">
        <v>2668.4935409631998</v>
      </c>
    </row>
    <row r="33943" spans="1:5">
      <c r="A33943" s="3">
        <v>2024</v>
      </c>
      <c r="B33943" s="3">
        <v>11</v>
      </c>
      <c r="C33943" s="3">
        <v>16</v>
      </c>
      <c r="D33943" s="3">
        <v>5</v>
      </c>
      <c r="E33943" s="277">
        <v>2780.57700292251</v>
      </c>
    </row>
    <row r="33944" spans="1:5">
      <c r="A33944" s="3">
        <v>2024</v>
      </c>
      <c r="B33944" s="3">
        <v>11</v>
      </c>
      <c r="C33944" s="3">
        <v>16</v>
      </c>
      <c r="D33944" s="3">
        <v>6</v>
      </c>
      <c r="E33944" s="277">
        <v>2839.1635060045801</v>
      </c>
    </row>
    <row r="33945" spans="1:5">
      <c r="A33945" s="3">
        <v>2024</v>
      </c>
      <c r="B33945" s="3">
        <v>11</v>
      </c>
      <c r="C33945" s="3">
        <v>16</v>
      </c>
      <c r="D33945" s="3">
        <v>7</v>
      </c>
      <c r="E33945" s="277">
        <v>2943.2517209447301</v>
      </c>
    </row>
    <row r="33946" spans="1:5">
      <c r="A33946" s="3">
        <v>2024</v>
      </c>
      <c r="B33946" s="3">
        <v>11</v>
      </c>
      <c r="C33946" s="3">
        <v>16</v>
      </c>
      <c r="D33946" s="3">
        <v>8</v>
      </c>
      <c r="E33946" s="277">
        <v>3004.6057006132</v>
      </c>
    </row>
    <row r="33947" spans="1:5">
      <c r="A33947" s="3">
        <v>2024</v>
      </c>
      <c r="B33947" s="3">
        <v>11</v>
      </c>
      <c r="C33947" s="3">
        <v>16</v>
      </c>
      <c r="D33947" s="3">
        <v>9</v>
      </c>
      <c r="E33947" s="277">
        <v>3078.0457622016202</v>
      </c>
    </row>
    <row r="33948" spans="1:5">
      <c r="A33948" s="3">
        <v>2024</v>
      </c>
      <c r="B33948" s="3">
        <v>11</v>
      </c>
      <c r="C33948" s="3">
        <v>16</v>
      </c>
      <c r="D33948" s="3">
        <v>10</v>
      </c>
      <c r="E33948" s="277">
        <v>3096.3503160209102</v>
      </c>
    </row>
    <row r="33949" spans="1:5">
      <c r="A33949" s="3">
        <v>2024</v>
      </c>
      <c r="B33949" s="3">
        <v>11</v>
      </c>
      <c r="C33949" s="3">
        <v>16</v>
      </c>
      <c r="D33949" s="3">
        <v>11</v>
      </c>
      <c r="E33949" s="277">
        <v>3103.8083398312501</v>
      </c>
    </row>
    <row r="33950" spans="1:5">
      <c r="A33950" s="3">
        <v>2024</v>
      </c>
      <c r="B33950" s="3">
        <v>11</v>
      </c>
      <c r="C33950" s="3">
        <v>16</v>
      </c>
      <c r="D33950" s="3">
        <v>12</v>
      </c>
      <c r="E33950" s="277">
        <v>3033.7954702808902</v>
      </c>
    </row>
    <row r="33951" spans="1:5">
      <c r="A33951" s="3">
        <v>2024</v>
      </c>
      <c r="B33951" s="3">
        <v>11</v>
      </c>
      <c r="C33951" s="3">
        <v>16</v>
      </c>
      <c r="D33951" s="3">
        <v>13</v>
      </c>
      <c r="E33951" s="277">
        <v>2972.5646922759902</v>
      </c>
    </row>
    <row r="33952" spans="1:5">
      <c r="A33952" s="3">
        <v>2024</v>
      </c>
      <c r="B33952" s="3">
        <v>11</v>
      </c>
      <c r="C33952" s="3">
        <v>16</v>
      </c>
      <c r="D33952" s="3">
        <v>14</v>
      </c>
      <c r="E33952" s="277">
        <v>2905.3115481201298</v>
      </c>
    </row>
    <row r="33953" spans="1:5">
      <c r="A33953" s="3">
        <v>2024</v>
      </c>
      <c r="B33953" s="3">
        <v>11</v>
      </c>
      <c r="C33953" s="3">
        <v>16</v>
      </c>
      <c r="D33953" s="3">
        <v>15</v>
      </c>
      <c r="E33953" s="277">
        <v>2891.8233219439298</v>
      </c>
    </row>
    <row r="33954" spans="1:5">
      <c r="A33954" s="3">
        <v>2024</v>
      </c>
      <c r="B33954" s="3">
        <v>11</v>
      </c>
      <c r="C33954" s="3">
        <v>16</v>
      </c>
      <c r="D33954" s="3">
        <v>16</v>
      </c>
      <c r="E33954" s="277">
        <v>2915.9632957378899</v>
      </c>
    </row>
    <row r="33955" spans="1:5">
      <c r="A33955" s="3">
        <v>2024</v>
      </c>
      <c r="B33955" s="3">
        <v>11</v>
      </c>
      <c r="C33955" s="3">
        <v>16</v>
      </c>
      <c r="D33955" s="3">
        <v>17</v>
      </c>
      <c r="E33955" s="277">
        <v>3045.6473980302699</v>
      </c>
    </row>
    <row r="33956" spans="1:5">
      <c r="A33956" s="3">
        <v>2024</v>
      </c>
      <c r="B33956" s="3">
        <v>11</v>
      </c>
      <c r="C33956" s="3">
        <v>16</v>
      </c>
      <c r="D33956" s="3">
        <v>18</v>
      </c>
      <c r="E33956" s="277">
        <v>3064.1375044319798</v>
      </c>
    </row>
    <row r="33957" spans="1:5">
      <c r="A33957" s="3">
        <v>2024</v>
      </c>
      <c r="B33957" s="3">
        <v>11</v>
      </c>
      <c r="C33957" s="3">
        <v>16</v>
      </c>
      <c r="D33957" s="3">
        <v>19</v>
      </c>
      <c r="E33957" s="277">
        <v>3032.3235479620598</v>
      </c>
    </row>
    <row r="33958" spans="1:5">
      <c r="A33958" s="3">
        <v>2024</v>
      </c>
      <c r="B33958" s="3">
        <v>11</v>
      </c>
      <c r="C33958" s="3">
        <v>16</v>
      </c>
      <c r="D33958" s="3">
        <v>20</v>
      </c>
      <c r="E33958" s="277">
        <v>3015.93849780144</v>
      </c>
    </row>
    <row r="33959" spans="1:5">
      <c r="A33959" s="3">
        <v>2024</v>
      </c>
      <c r="B33959" s="3">
        <v>11</v>
      </c>
      <c r="C33959" s="3">
        <v>16</v>
      </c>
      <c r="D33959" s="3">
        <v>21</v>
      </c>
      <c r="E33959" s="277">
        <v>2916.3423660716899</v>
      </c>
    </row>
    <row r="33960" spans="1:5">
      <c r="A33960" s="3">
        <v>2024</v>
      </c>
      <c r="B33960" s="3">
        <v>11</v>
      </c>
      <c r="C33960" s="3">
        <v>16</v>
      </c>
      <c r="D33960" s="3">
        <v>22</v>
      </c>
      <c r="E33960" s="277">
        <v>2786.71664291856</v>
      </c>
    </row>
    <row r="33961" spans="1:5">
      <c r="A33961" s="3">
        <v>2024</v>
      </c>
      <c r="B33961" s="3">
        <v>11</v>
      </c>
      <c r="C33961" s="3">
        <v>16</v>
      </c>
      <c r="D33961" s="3">
        <v>23</v>
      </c>
      <c r="E33961" s="277">
        <v>2657.8131467560602</v>
      </c>
    </row>
    <row r="33962" spans="1:5">
      <c r="A33962" s="3">
        <v>2024</v>
      </c>
      <c r="B33962" s="3">
        <v>11</v>
      </c>
      <c r="C33962" s="3">
        <v>17</v>
      </c>
      <c r="D33962" s="3">
        <v>0</v>
      </c>
      <c r="E33962" s="277">
        <v>2535.9787500317698</v>
      </c>
    </row>
    <row r="33963" spans="1:5">
      <c r="A33963" s="3">
        <v>2024</v>
      </c>
      <c r="B33963" s="3">
        <v>11</v>
      </c>
      <c r="C33963" s="3">
        <v>17</v>
      </c>
      <c r="D33963" s="3">
        <v>1</v>
      </c>
      <c r="E33963" s="277">
        <v>2424.33342369</v>
      </c>
    </row>
    <row r="33964" spans="1:5">
      <c r="A33964" s="3">
        <v>2024</v>
      </c>
      <c r="B33964" s="3">
        <v>11</v>
      </c>
      <c r="C33964" s="3">
        <v>17</v>
      </c>
      <c r="D33964" s="3">
        <v>2</v>
      </c>
      <c r="E33964" s="277">
        <v>2379.2039941799299</v>
      </c>
    </row>
    <row r="33965" spans="1:5">
      <c r="A33965" s="3">
        <v>2024</v>
      </c>
      <c r="B33965" s="3">
        <v>11</v>
      </c>
      <c r="C33965" s="3">
        <v>17</v>
      </c>
      <c r="D33965" s="3">
        <v>3</v>
      </c>
      <c r="E33965" s="277">
        <v>2338.8218565802399</v>
      </c>
    </row>
    <row r="33966" spans="1:5">
      <c r="A33966" s="3">
        <v>2024</v>
      </c>
      <c r="B33966" s="3">
        <v>11</v>
      </c>
      <c r="C33966" s="3">
        <v>17</v>
      </c>
      <c r="D33966" s="3">
        <v>4</v>
      </c>
      <c r="E33966" s="277">
        <v>2335.6747250358098</v>
      </c>
    </row>
    <row r="33967" spans="1:5">
      <c r="A33967" s="3">
        <v>2024</v>
      </c>
      <c r="B33967" s="3">
        <v>11</v>
      </c>
      <c r="C33967" s="3">
        <v>17</v>
      </c>
      <c r="D33967" s="3">
        <v>5</v>
      </c>
      <c r="E33967" s="277">
        <v>2364.8893771207499</v>
      </c>
    </row>
    <row r="33968" spans="1:5">
      <c r="A33968" s="3">
        <v>2024</v>
      </c>
      <c r="B33968" s="3">
        <v>11</v>
      </c>
      <c r="C33968" s="3">
        <v>17</v>
      </c>
      <c r="D33968" s="3">
        <v>6</v>
      </c>
      <c r="E33968" s="277">
        <v>2454.9472814324999</v>
      </c>
    </row>
    <row r="33969" spans="1:5">
      <c r="A33969" s="3">
        <v>2024</v>
      </c>
      <c r="B33969" s="3">
        <v>11</v>
      </c>
      <c r="C33969" s="3">
        <v>17</v>
      </c>
      <c r="D33969" s="3">
        <v>7</v>
      </c>
      <c r="E33969" s="277">
        <v>2557.39855472722</v>
      </c>
    </row>
    <row r="33970" spans="1:5">
      <c r="A33970" s="3">
        <v>2024</v>
      </c>
      <c r="B33970" s="3">
        <v>11</v>
      </c>
      <c r="C33970" s="3">
        <v>17</v>
      </c>
      <c r="D33970" s="3">
        <v>8</v>
      </c>
      <c r="E33970" s="277">
        <v>2614.2268007092198</v>
      </c>
    </row>
    <row r="33971" spans="1:5">
      <c r="A33971" s="3">
        <v>2024</v>
      </c>
      <c r="B33971" s="3">
        <v>11</v>
      </c>
      <c r="C33971" s="3">
        <v>17</v>
      </c>
      <c r="D33971" s="3">
        <v>9</v>
      </c>
      <c r="E33971" s="277">
        <v>2683.1089574988</v>
      </c>
    </row>
    <row r="33972" spans="1:5">
      <c r="A33972" s="3">
        <v>2024</v>
      </c>
      <c r="B33972" s="3">
        <v>11</v>
      </c>
      <c r="C33972" s="3">
        <v>17</v>
      </c>
      <c r="D33972" s="3">
        <v>10</v>
      </c>
      <c r="E33972" s="277">
        <v>2876.6506334277001</v>
      </c>
    </row>
    <row r="33973" spans="1:5">
      <c r="A33973" s="3">
        <v>2024</v>
      </c>
      <c r="B33973" s="3">
        <v>11</v>
      </c>
      <c r="C33973" s="3">
        <v>17</v>
      </c>
      <c r="D33973" s="3">
        <v>11</v>
      </c>
      <c r="E33973" s="277">
        <v>2890.22356870151</v>
      </c>
    </row>
    <row r="33974" spans="1:5">
      <c r="A33974" s="3">
        <v>2024</v>
      </c>
      <c r="B33974" s="3">
        <v>11</v>
      </c>
      <c r="C33974" s="3">
        <v>17</v>
      </c>
      <c r="D33974" s="3">
        <v>12</v>
      </c>
      <c r="E33974" s="277">
        <v>2928.56955050639</v>
      </c>
    </row>
    <row r="33975" spans="1:5">
      <c r="A33975" s="3">
        <v>2024</v>
      </c>
      <c r="B33975" s="3">
        <v>11</v>
      </c>
      <c r="C33975" s="3">
        <v>17</v>
      </c>
      <c r="D33975" s="3">
        <v>13</v>
      </c>
      <c r="E33975" s="277">
        <v>2849.1624378942502</v>
      </c>
    </row>
    <row r="33976" spans="1:5">
      <c r="A33976" s="3">
        <v>2024</v>
      </c>
      <c r="B33976" s="3">
        <v>11</v>
      </c>
      <c r="C33976" s="3">
        <v>17</v>
      </c>
      <c r="D33976" s="3">
        <v>14</v>
      </c>
      <c r="E33976" s="277">
        <v>2850.7094970592798</v>
      </c>
    </row>
    <row r="33977" spans="1:5">
      <c r="A33977" s="3">
        <v>2024</v>
      </c>
      <c r="B33977" s="3">
        <v>11</v>
      </c>
      <c r="C33977" s="3">
        <v>17</v>
      </c>
      <c r="D33977" s="3">
        <v>15</v>
      </c>
      <c r="E33977" s="277">
        <v>2820.5665544748099</v>
      </c>
    </row>
    <row r="33978" spans="1:5">
      <c r="A33978" s="3">
        <v>2024</v>
      </c>
      <c r="B33978" s="3">
        <v>11</v>
      </c>
      <c r="C33978" s="3">
        <v>17</v>
      </c>
      <c r="D33978" s="3">
        <v>16</v>
      </c>
      <c r="E33978" s="277">
        <v>2889.5708846284201</v>
      </c>
    </row>
    <row r="33979" spans="1:5">
      <c r="A33979" s="3">
        <v>2024</v>
      </c>
      <c r="B33979" s="3">
        <v>11</v>
      </c>
      <c r="C33979" s="3">
        <v>17</v>
      </c>
      <c r="D33979" s="3">
        <v>17</v>
      </c>
      <c r="E33979" s="277">
        <v>3072.87670450418</v>
      </c>
    </row>
    <row r="33980" spans="1:5">
      <c r="A33980" s="3">
        <v>2024</v>
      </c>
      <c r="B33980" s="3">
        <v>11</v>
      </c>
      <c r="C33980" s="3">
        <v>17</v>
      </c>
      <c r="D33980" s="3">
        <v>18</v>
      </c>
      <c r="E33980" s="277">
        <v>3131.1733689621501</v>
      </c>
    </row>
    <row r="33981" spans="1:5">
      <c r="A33981" s="3">
        <v>2024</v>
      </c>
      <c r="B33981" s="3">
        <v>11</v>
      </c>
      <c r="C33981" s="3">
        <v>17</v>
      </c>
      <c r="D33981" s="3">
        <v>19</v>
      </c>
      <c r="E33981" s="277">
        <v>3127.8153245429598</v>
      </c>
    </row>
    <row r="33982" spans="1:5">
      <c r="A33982" s="3">
        <v>2024</v>
      </c>
      <c r="B33982" s="3">
        <v>11</v>
      </c>
      <c r="C33982" s="3">
        <v>17</v>
      </c>
      <c r="D33982" s="3">
        <v>20</v>
      </c>
      <c r="E33982" s="277">
        <v>3041.8014708481201</v>
      </c>
    </row>
    <row r="33983" spans="1:5">
      <c r="A33983" s="3">
        <v>2024</v>
      </c>
      <c r="B33983" s="3">
        <v>11</v>
      </c>
      <c r="C33983" s="3">
        <v>17</v>
      </c>
      <c r="D33983" s="3">
        <v>21</v>
      </c>
      <c r="E33983" s="277">
        <v>2938.6319292318599</v>
      </c>
    </row>
    <row r="33984" spans="1:5">
      <c r="A33984" s="3">
        <v>2024</v>
      </c>
      <c r="B33984" s="3">
        <v>11</v>
      </c>
      <c r="C33984" s="3">
        <v>17</v>
      </c>
      <c r="D33984" s="3">
        <v>22</v>
      </c>
      <c r="E33984" s="277">
        <v>2729.2530307043698</v>
      </c>
    </row>
    <row r="33985" spans="1:5">
      <c r="A33985" s="3">
        <v>2024</v>
      </c>
      <c r="B33985" s="3">
        <v>11</v>
      </c>
      <c r="C33985" s="3">
        <v>17</v>
      </c>
      <c r="D33985" s="3">
        <v>23</v>
      </c>
      <c r="E33985" s="277">
        <v>2636.20848266344</v>
      </c>
    </row>
    <row r="33986" spans="1:5">
      <c r="A33986" s="3">
        <v>2024</v>
      </c>
      <c r="B33986" s="3">
        <v>11</v>
      </c>
      <c r="C33986" s="3">
        <v>18</v>
      </c>
      <c r="D33986" s="3">
        <v>0</v>
      </c>
      <c r="E33986" s="277">
        <v>2529.1378792314099</v>
      </c>
    </row>
    <row r="33987" spans="1:5">
      <c r="A33987" s="3">
        <v>2024</v>
      </c>
      <c r="B33987" s="3">
        <v>11</v>
      </c>
      <c r="C33987" s="3">
        <v>18</v>
      </c>
      <c r="D33987" s="3">
        <v>1</v>
      </c>
      <c r="E33987" s="277">
        <v>2511.61858195266</v>
      </c>
    </row>
    <row r="33988" spans="1:5">
      <c r="A33988" s="3">
        <v>2024</v>
      </c>
      <c r="B33988" s="3">
        <v>11</v>
      </c>
      <c r="C33988" s="3">
        <v>18</v>
      </c>
      <c r="D33988" s="3">
        <v>2</v>
      </c>
      <c r="E33988" s="277">
        <v>2527.86127752625</v>
      </c>
    </row>
    <row r="33989" spans="1:5">
      <c r="A33989" s="3">
        <v>2024</v>
      </c>
      <c r="B33989" s="3">
        <v>11</v>
      </c>
      <c r="C33989" s="3">
        <v>18</v>
      </c>
      <c r="D33989" s="3">
        <v>3</v>
      </c>
      <c r="E33989" s="277">
        <v>2481.5802766042102</v>
      </c>
    </row>
    <row r="33990" spans="1:5">
      <c r="A33990" s="3">
        <v>2024</v>
      </c>
      <c r="B33990" s="3">
        <v>11</v>
      </c>
      <c r="C33990" s="3">
        <v>18</v>
      </c>
      <c r="D33990" s="3">
        <v>4</v>
      </c>
      <c r="E33990" s="277">
        <v>2586.5783373279701</v>
      </c>
    </row>
    <row r="33991" spans="1:5">
      <c r="A33991" s="3">
        <v>2024</v>
      </c>
      <c r="B33991" s="3">
        <v>11</v>
      </c>
      <c r="C33991" s="3">
        <v>18</v>
      </c>
      <c r="D33991" s="3">
        <v>5</v>
      </c>
      <c r="E33991" s="277">
        <v>2764.2465574797802</v>
      </c>
    </row>
    <row r="33992" spans="1:5">
      <c r="A33992" s="3">
        <v>2024</v>
      </c>
      <c r="B33992" s="3">
        <v>11</v>
      </c>
      <c r="C33992" s="3">
        <v>18</v>
      </c>
      <c r="D33992" s="3">
        <v>6</v>
      </c>
      <c r="E33992" s="277">
        <v>3132.4179440227199</v>
      </c>
    </row>
    <row r="33993" spans="1:5">
      <c r="A33993" s="3">
        <v>2024</v>
      </c>
      <c r="B33993" s="3">
        <v>11</v>
      </c>
      <c r="C33993" s="3">
        <v>18</v>
      </c>
      <c r="D33993" s="3">
        <v>7</v>
      </c>
      <c r="E33993" s="277">
        <v>3316.9369940943998</v>
      </c>
    </row>
    <row r="33994" spans="1:5">
      <c r="A33994" s="3">
        <v>2024</v>
      </c>
      <c r="B33994" s="3">
        <v>11</v>
      </c>
      <c r="C33994" s="3">
        <v>18</v>
      </c>
      <c r="D33994" s="3">
        <v>8</v>
      </c>
      <c r="E33994" s="277">
        <v>3329.87998993375</v>
      </c>
    </row>
    <row r="33995" spans="1:5">
      <c r="A33995" s="3">
        <v>2024</v>
      </c>
      <c r="B33995" s="3">
        <v>11</v>
      </c>
      <c r="C33995" s="3">
        <v>18</v>
      </c>
      <c r="D33995" s="3">
        <v>9</v>
      </c>
      <c r="E33995" s="277">
        <v>3374.0099354889298</v>
      </c>
    </row>
    <row r="33996" spans="1:5">
      <c r="A33996" s="3">
        <v>2024</v>
      </c>
      <c r="B33996" s="3">
        <v>11</v>
      </c>
      <c r="C33996" s="3">
        <v>18</v>
      </c>
      <c r="D33996" s="3">
        <v>10</v>
      </c>
      <c r="E33996" s="277">
        <v>3369.7890416248301</v>
      </c>
    </row>
    <row r="33997" spans="1:5">
      <c r="A33997" s="3">
        <v>2024</v>
      </c>
      <c r="B33997" s="3">
        <v>11</v>
      </c>
      <c r="C33997" s="3">
        <v>18</v>
      </c>
      <c r="D33997" s="3">
        <v>11</v>
      </c>
      <c r="E33997" s="277">
        <v>3333.8745805573499</v>
      </c>
    </row>
    <row r="33998" spans="1:5">
      <c r="A33998" s="3">
        <v>2024</v>
      </c>
      <c r="B33998" s="3">
        <v>11</v>
      </c>
      <c r="C33998" s="3">
        <v>18</v>
      </c>
      <c r="D33998" s="3">
        <v>12</v>
      </c>
      <c r="E33998" s="277">
        <v>3328.4834640898098</v>
      </c>
    </row>
    <row r="33999" spans="1:5">
      <c r="A33999" s="3">
        <v>2024</v>
      </c>
      <c r="B33999" s="3">
        <v>11</v>
      </c>
      <c r="C33999" s="3">
        <v>18</v>
      </c>
      <c r="D33999" s="3">
        <v>13</v>
      </c>
      <c r="E33999" s="277">
        <v>3423.5134863031399</v>
      </c>
    </row>
    <row r="34000" spans="1:5">
      <c r="A34000" s="3">
        <v>2024</v>
      </c>
      <c r="B34000" s="3">
        <v>11</v>
      </c>
      <c r="C34000" s="3">
        <v>18</v>
      </c>
      <c r="D34000" s="3">
        <v>14</v>
      </c>
      <c r="E34000" s="277">
        <v>3293.19112696501</v>
      </c>
    </row>
    <row r="34001" spans="1:5">
      <c r="A34001" s="3">
        <v>2024</v>
      </c>
      <c r="B34001" s="3">
        <v>11</v>
      </c>
      <c r="C34001" s="3">
        <v>18</v>
      </c>
      <c r="D34001" s="3">
        <v>15</v>
      </c>
      <c r="E34001" s="277">
        <v>3271.6457321489902</v>
      </c>
    </row>
    <row r="34002" spans="1:5">
      <c r="A34002" s="3">
        <v>2024</v>
      </c>
      <c r="B34002" s="3">
        <v>11</v>
      </c>
      <c r="C34002" s="3">
        <v>18</v>
      </c>
      <c r="D34002" s="3">
        <v>16</v>
      </c>
      <c r="E34002" s="277">
        <v>3266.7759743544202</v>
      </c>
    </row>
    <row r="34003" spans="1:5">
      <c r="A34003" s="3">
        <v>2024</v>
      </c>
      <c r="B34003" s="3">
        <v>11</v>
      </c>
      <c r="C34003" s="3">
        <v>18</v>
      </c>
      <c r="D34003" s="3">
        <v>17</v>
      </c>
      <c r="E34003" s="277">
        <v>3432.9936516238599</v>
      </c>
    </row>
    <row r="34004" spans="1:5">
      <c r="A34004" s="3">
        <v>2024</v>
      </c>
      <c r="B34004" s="3">
        <v>11</v>
      </c>
      <c r="C34004" s="3">
        <v>18</v>
      </c>
      <c r="D34004" s="3">
        <v>18</v>
      </c>
      <c r="E34004" s="277">
        <v>3632.6397829943498</v>
      </c>
    </row>
    <row r="34005" spans="1:5">
      <c r="A34005" s="3">
        <v>2024</v>
      </c>
      <c r="B34005" s="3">
        <v>11</v>
      </c>
      <c r="C34005" s="3">
        <v>18</v>
      </c>
      <c r="D34005" s="3">
        <v>19</v>
      </c>
      <c r="E34005" s="277">
        <v>3607.8058281786002</v>
      </c>
    </row>
    <row r="34006" spans="1:5">
      <c r="A34006" s="3">
        <v>2024</v>
      </c>
      <c r="B34006" s="3">
        <v>11</v>
      </c>
      <c r="C34006" s="3">
        <v>18</v>
      </c>
      <c r="D34006" s="3">
        <v>20</v>
      </c>
      <c r="E34006" s="277">
        <v>3594.6929251770298</v>
      </c>
    </row>
    <row r="34007" spans="1:5">
      <c r="A34007" s="3">
        <v>2024</v>
      </c>
      <c r="B34007" s="3">
        <v>11</v>
      </c>
      <c r="C34007" s="3">
        <v>18</v>
      </c>
      <c r="D34007" s="3">
        <v>21</v>
      </c>
      <c r="E34007" s="277">
        <v>3539.49697852494</v>
      </c>
    </row>
    <row r="34008" spans="1:5">
      <c r="A34008" s="3">
        <v>2024</v>
      </c>
      <c r="B34008" s="3">
        <v>11</v>
      </c>
      <c r="C34008" s="3">
        <v>18</v>
      </c>
      <c r="D34008" s="3">
        <v>22</v>
      </c>
      <c r="E34008" s="277">
        <v>3397.8705762055001</v>
      </c>
    </row>
    <row r="34009" spans="1:5">
      <c r="A34009" s="3">
        <v>2024</v>
      </c>
      <c r="B34009" s="3">
        <v>11</v>
      </c>
      <c r="C34009" s="3">
        <v>18</v>
      </c>
      <c r="D34009" s="3">
        <v>23</v>
      </c>
      <c r="E34009" s="277">
        <v>3170.4490672584898</v>
      </c>
    </row>
    <row r="34010" spans="1:5">
      <c r="A34010" s="3">
        <v>2024</v>
      </c>
      <c r="B34010" s="3">
        <v>11</v>
      </c>
      <c r="C34010" s="3">
        <v>19</v>
      </c>
      <c r="D34010" s="3">
        <v>0</v>
      </c>
      <c r="E34010" s="277">
        <v>3103.01349635828</v>
      </c>
    </row>
    <row r="34011" spans="1:5">
      <c r="A34011" s="3">
        <v>2024</v>
      </c>
      <c r="B34011" s="3">
        <v>11</v>
      </c>
      <c r="C34011" s="3">
        <v>19</v>
      </c>
      <c r="D34011" s="3">
        <v>1</v>
      </c>
      <c r="E34011" s="277">
        <v>3051.1017049749298</v>
      </c>
    </row>
    <row r="34012" spans="1:5">
      <c r="A34012" s="3">
        <v>2024</v>
      </c>
      <c r="B34012" s="3">
        <v>11</v>
      </c>
      <c r="C34012" s="3">
        <v>19</v>
      </c>
      <c r="D34012" s="3">
        <v>2</v>
      </c>
      <c r="E34012" s="277">
        <v>3034.1898916796199</v>
      </c>
    </row>
    <row r="34013" spans="1:5">
      <c r="A34013" s="3">
        <v>2024</v>
      </c>
      <c r="B34013" s="3">
        <v>11</v>
      </c>
      <c r="C34013" s="3">
        <v>19</v>
      </c>
      <c r="D34013" s="3">
        <v>3</v>
      </c>
      <c r="E34013" s="277">
        <v>3086.1126545802199</v>
      </c>
    </row>
    <row r="34014" spans="1:5">
      <c r="A34014" s="3">
        <v>2024</v>
      </c>
      <c r="B34014" s="3">
        <v>11</v>
      </c>
      <c r="C34014" s="3">
        <v>19</v>
      </c>
      <c r="D34014" s="3">
        <v>4</v>
      </c>
      <c r="E34014" s="277">
        <v>3114.11404946623</v>
      </c>
    </row>
    <row r="34015" spans="1:5">
      <c r="A34015" s="3">
        <v>2024</v>
      </c>
      <c r="B34015" s="3">
        <v>11</v>
      </c>
      <c r="C34015" s="3">
        <v>19</v>
      </c>
      <c r="D34015" s="3">
        <v>5</v>
      </c>
      <c r="E34015" s="277">
        <v>3351.1108231933199</v>
      </c>
    </row>
    <row r="34016" spans="1:5">
      <c r="A34016" s="3">
        <v>2024</v>
      </c>
      <c r="B34016" s="3">
        <v>11</v>
      </c>
      <c r="C34016" s="3">
        <v>19</v>
      </c>
      <c r="D34016" s="3">
        <v>6</v>
      </c>
      <c r="E34016" s="277">
        <v>3681.97543586045</v>
      </c>
    </row>
    <row r="34017" spans="1:5">
      <c r="A34017" s="3">
        <v>2024</v>
      </c>
      <c r="B34017" s="3">
        <v>11</v>
      </c>
      <c r="C34017" s="3">
        <v>19</v>
      </c>
      <c r="D34017" s="3">
        <v>7</v>
      </c>
      <c r="E34017" s="277">
        <v>3911.51676056407</v>
      </c>
    </row>
    <row r="34018" spans="1:5">
      <c r="A34018" s="3">
        <v>2024</v>
      </c>
      <c r="B34018" s="3">
        <v>11</v>
      </c>
      <c r="C34018" s="3">
        <v>19</v>
      </c>
      <c r="D34018" s="3">
        <v>8</v>
      </c>
      <c r="E34018" s="277">
        <v>3862.9828088010599</v>
      </c>
    </row>
    <row r="34019" spans="1:5">
      <c r="A34019" s="3">
        <v>2024</v>
      </c>
      <c r="B34019" s="3">
        <v>11</v>
      </c>
      <c r="C34019" s="3">
        <v>19</v>
      </c>
      <c r="D34019" s="3">
        <v>9</v>
      </c>
      <c r="E34019" s="277">
        <v>3785.8628430060699</v>
      </c>
    </row>
    <row r="34020" spans="1:5">
      <c r="A34020" s="3">
        <v>2024</v>
      </c>
      <c r="B34020" s="3">
        <v>11</v>
      </c>
      <c r="C34020" s="3">
        <v>19</v>
      </c>
      <c r="D34020" s="3">
        <v>10</v>
      </c>
      <c r="E34020" s="277">
        <v>3747.56079982965</v>
      </c>
    </row>
    <row r="34021" spans="1:5">
      <c r="A34021" s="3">
        <v>2024</v>
      </c>
      <c r="B34021" s="3">
        <v>11</v>
      </c>
      <c r="C34021" s="3">
        <v>19</v>
      </c>
      <c r="D34021" s="3">
        <v>11</v>
      </c>
      <c r="E34021" s="277">
        <v>3669.1306107937698</v>
      </c>
    </row>
    <row r="34022" spans="1:5">
      <c r="A34022" s="3">
        <v>2024</v>
      </c>
      <c r="B34022" s="3">
        <v>11</v>
      </c>
      <c r="C34022" s="3">
        <v>19</v>
      </c>
      <c r="D34022" s="3">
        <v>12</v>
      </c>
      <c r="E34022" s="277">
        <v>3655.2463022824099</v>
      </c>
    </row>
    <row r="34023" spans="1:5">
      <c r="A34023" s="3">
        <v>2024</v>
      </c>
      <c r="B34023" s="3">
        <v>11</v>
      </c>
      <c r="C34023" s="3">
        <v>19</v>
      </c>
      <c r="D34023" s="3">
        <v>13</v>
      </c>
      <c r="E34023" s="277">
        <v>3629.9348911688598</v>
      </c>
    </row>
    <row r="34024" spans="1:5">
      <c r="A34024" s="3">
        <v>2024</v>
      </c>
      <c r="B34024" s="3">
        <v>11</v>
      </c>
      <c r="C34024" s="3">
        <v>19</v>
      </c>
      <c r="D34024" s="3">
        <v>14</v>
      </c>
      <c r="E34024" s="277">
        <v>3584.2432685559502</v>
      </c>
    </row>
    <row r="34025" spans="1:5">
      <c r="A34025" s="3">
        <v>2024</v>
      </c>
      <c r="B34025" s="3">
        <v>11</v>
      </c>
      <c r="C34025" s="3">
        <v>19</v>
      </c>
      <c r="D34025" s="3">
        <v>15</v>
      </c>
      <c r="E34025" s="277">
        <v>3556.6744369887701</v>
      </c>
    </row>
    <row r="34026" spans="1:5">
      <c r="A34026" s="3">
        <v>2024</v>
      </c>
      <c r="B34026" s="3">
        <v>11</v>
      </c>
      <c r="C34026" s="3">
        <v>19</v>
      </c>
      <c r="D34026" s="3">
        <v>16</v>
      </c>
      <c r="E34026" s="277">
        <v>3557.37960166222</v>
      </c>
    </row>
    <row r="34027" spans="1:5">
      <c r="A34027" s="3">
        <v>2024</v>
      </c>
      <c r="B34027" s="3">
        <v>11</v>
      </c>
      <c r="C34027" s="3">
        <v>19</v>
      </c>
      <c r="D34027" s="3">
        <v>17</v>
      </c>
      <c r="E34027" s="277">
        <v>3730.3254119859298</v>
      </c>
    </row>
    <row r="34028" spans="1:5">
      <c r="A34028" s="3">
        <v>2024</v>
      </c>
      <c r="B34028" s="3">
        <v>11</v>
      </c>
      <c r="C34028" s="3">
        <v>19</v>
      </c>
      <c r="D34028" s="3">
        <v>18</v>
      </c>
      <c r="E34028" s="277">
        <v>3910.43641770351</v>
      </c>
    </row>
    <row r="34029" spans="1:5">
      <c r="A34029" s="3">
        <v>2024</v>
      </c>
      <c r="B34029" s="3">
        <v>11</v>
      </c>
      <c r="C34029" s="3">
        <v>19</v>
      </c>
      <c r="D34029" s="3">
        <v>19</v>
      </c>
      <c r="E34029" s="277">
        <v>3881.9434724122102</v>
      </c>
    </row>
    <row r="34030" spans="1:5">
      <c r="A34030" s="3">
        <v>2024</v>
      </c>
      <c r="B34030" s="3">
        <v>11</v>
      </c>
      <c r="C34030" s="3">
        <v>19</v>
      </c>
      <c r="D34030" s="3">
        <v>20</v>
      </c>
      <c r="E34030" s="277">
        <v>3880.0988366423298</v>
      </c>
    </row>
    <row r="34031" spans="1:5">
      <c r="A34031" s="3">
        <v>2024</v>
      </c>
      <c r="B34031" s="3">
        <v>11</v>
      </c>
      <c r="C34031" s="3">
        <v>19</v>
      </c>
      <c r="D34031" s="3">
        <v>21</v>
      </c>
      <c r="E34031" s="277">
        <v>3792.8986386326101</v>
      </c>
    </row>
    <row r="34032" spans="1:5">
      <c r="A34032" s="3">
        <v>2024</v>
      </c>
      <c r="B34032" s="3">
        <v>11</v>
      </c>
      <c r="C34032" s="3">
        <v>19</v>
      </c>
      <c r="D34032" s="3">
        <v>22</v>
      </c>
      <c r="E34032" s="277">
        <v>3647.7169100065898</v>
      </c>
    </row>
    <row r="34033" spans="1:5">
      <c r="A34033" s="3">
        <v>2024</v>
      </c>
      <c r="B34033" s="3">
        <v>11</v>
      </c>
      <c r="C34033" s="3">
        <v>19</v>
      </c>
      <c r="D34033" s="3">
        <v>23</v>
      </c>
      <c r="E34033" s="277">
        <v>3507.1601125544498</v>
      </c>
    </row>
    <row r="34034" spans="1:5">
      <c r="A34034" s="3">
        <v>2024</v>
      </c>
      <c r="B34034" s="3">
        <v>11</v>
      </c>
      <c r="C34034" s="3">
        <v>20</v>
      </c>
      <c r="D34034" s="3">
        <v>0</v>
      </c>
      <c r="E34034" s="277">
        <v>3429.5332213741299</v>
      </c>
    </row>
    <row r="34035" spans="1:5">
      <c r="A34035" s="3">
        <v>2024</v>
      </c>
      <c r="B34035" s="3">
        <v>11</v>
      </c>
      <c r="C34035" s="3">
        <v>20</v>
      </c>
      <c r="D34035" s="3">
        <v>1</v>
      </c>
      <c r="E34035" s="277">
        <v>3353.6505751344998</v>
      </c>
    </row>
    <row r="34036" spans="1:5">
      <c r="A34036" s="3">
        <v>2024</v>
      </c>
      <c r="B34036" s="3">
        <v>11</v>
      </c>
      <c r="C34036" s="3">
        <v>20</v>
      </c>
      <c r="D34036" s="3">
        <v>2</v>
      </c>
      <c r="E34036" s="277">
        <v>3293.8543514675798</v>
      </c>
    </row>
    <row r="34037" spans="1:5">
      <c r="A34037" s="3">
        <v>2024</v>
      </c>
      <c r="B34037" s="3">
        <v>11</v>
      </c>
      <c r="C34037" s="3">
        <v>20</v>
      </c>
      <c r="D34037" s="3">
        <v>3</v>
      </c>
      <c r="E34037" s="277">
        <v>3296.7569401310798</v>
      </c>
    </row>
    <row r="34038" spans="1:5">
      <c r="A34038" s="3">
        <v>2024</v>
      </c>
      <c r="B34038" s="3">
        <v>11</v>
      </c>
      <c r="C34038" s="3">
        <v>20</v>
      </c>
      <c r="D34038" s="3">
        <v>4</v>
      </c>
      <c r="E34038" s="277">
        <v>3386.2467852298601</v>
      </c>
    </row>
    <row r="34039" spans="1:5">
      <c r="A34039" s="3">
        <v>2024</v>
      </c>
      <c r="B34039" s="3">
        <v>11</v>
      </c>
      <c r="C34039" s="3">
        <v>20</v>
      </c>
      <c r="D34039" s="3">
        <v>5</v>
      </c>
      <c r="E34039" s="277">
        <v>3534.9423035311102</v>
      </c>
    </row>
    <row r="34040" spans="1:5">
      <c r="A34040" s="3">
        <v>2024</v>
      </c>
      <c r="B34040" s="3">
        <v>11</v>
      </c>
      <c r="C34040" s="3">
        <v>20</v>
      </c>
      <c r="D34040" s="3">
        <v>6</v>
      </c>
      <c r="E34040" s="277">
        <v>3869.9254805931</v>
      </c>
    </row>
    <row r="34041" spans="1:5">
      <c r="A34041" s="3">
        <v>2024</v>
      </c>
      <c r="B34041" s="3">
        <v>11</v>
      </c>
      <c r="C34041" s="3">
        <v>20</v>
      </c>
      <c r="D34041" s="3">
        <v>7</v>
      </c>
      <c r="E34041" s="277">
        <v>4094.4120129480798</v>
      </c>
    </row>
    <row r="34042" spans="1:5">
      <c r="A34042" s="3">
        <v>2024</v>
      </c>
      <c r="B34042" s="3">
        <v>11</v>
      </c>
      <c r="C34042" s="3">
        <v>20</v>
      </c>
      <c r="D34042" s="3">
        <v>8</v>
      </c>
      <c r="E34042" s="277">
        <v>4013.54813756761</v>
      </c>
    </row>
    <row r="34043" spans="1:5">
      <c r="A34043" s="3">
        <v>2024</v>
      </c>
      <c r="B34043" s="3">
        <v>11</v>
      </c>
      <c r="C34043" s="3">
        <v>20</v>
      </c>
      <c r="D34043" s="3">
        <v>9</v>
      </c>
      <c r="E34043" s="277">
        <v>3898.5439337411299</v>
      </c>
    </row>
    <row r="34044" spans="1:5">
      <c r="A34044" s="3">
        <v>2024</v>
      </c>
      <c r="B34044" s="3">
        <v>11</v>
      </c>
      <c r="C34044" s="3">
        <v>20</v>
      </c>
      <c r="D34044" s="3">
        <v>10</v>
      </c>
      <c r="E34044" s="277">
        <v>3756.44129978104</v>
      </c>
    </row>
    <row r="34045" spans="1:5">
      <c r="A34045" s="3">
        <v>2024</v>
      </c>
      <c r="B34045" s="3">
        <v>11</v>
      </c>
      <c r="C34045" s="3">
        <v>20</v>
      </c>
      <c r="D34045" s="3">
        <v>11</v>
      </c>
      <c r="E34045" s="277">
        <v>3648.0967590742598</v>
      </c>
    </row>
    <row r="34046" spans="1:5">
      <c r="A34046" s="3">
        <v>2024</v>
      </c>
      <c r="B34046" s="3">
        <v>11</v>
      </c>
      <c r="C34046" s="3">
        <v>20</v>
      </c>
      <c r="D34046" s="3">
        <v>12</v>
      </c>
      <c r="E34046" s="277">
        <v>3595.3844223255301</v>
      </c>
    </row>
    <row r="34047" spans="1:5">
      <c r="A34047" s="3">
        <v>2024</v>
      </c>
      <c r="B34047" s="3">
        <v>11</v>
      </c>
      <c r="C34047" s="3">
        <v>20</v>
      </c>
      <c r="D34047" s="3">
        <v>13</v>
      </c>
      <c r="E34047" s="277">
        <v>3504.8510846551599</v>
      </c>
    </row>
    <row r="34048" spans="1:5">
      <c r="A34048" s="3">
        <v>2024</v>
      </c>
      <c r="B34048" s="3">
        <v>11</v>
      </c>
      <c r="C34048" s="3">
        <v>20</v>
      </c>
      <c r="D34048" s="3">
        <v>14</v>
      </c>
      <c r="E34048" s="277">
        <v>3466.3724205130302</v>
      </c>
    </row>
    <row r="34049" spans="1:5">
      <c r="A34049" s="3">
        <v>2024</v>
      </c>
      <c r="B34049" s="3">
        <v>11</v>
      </c>
      <c r="C34049" s="3">
        <v>20</v>
      </c>
      <c r="D34049" s="3">
        <v>15</v>
      </c>
      <c r="E34049" s="277">
        <v>3412.5795073027598</v>
      </c>
    </row>
    <row r="34050" spans="1:5">
      <c r="A34050" s="3">
        <v>2024</v>
      </c>
      <c r="B34050" s="3">
        <v>11</v>
      </c>
      <c r="C34050" s="3">
        <v>20</v>
      </c>
      <c r="D34050" s="3">
        <v>16</v>
      </c>
      <c r="E34050" s="277">
        <v>3301.4923693351502</v>
      </c>
    </row>
    <row r="34051" spans="1:5">
      <c r="A34051" s="3">
        <v>2024</v>
      </c>
      <c r="B34051" s="3">
        <v>11</v>
      </c>
      <c r="C34051" s="3">
        <v>20</v>
      </c>
      <c r="D34051" s="3">
        <v>17</v>
      </c>
      <c r="E34051" s="277">
        <v>3581.26288072527</v>
      </c>
    </row>
    <row r="34052" spans="1:5">
      <c r="A34052" s="3">
        <v>2024</v>
      </c>
      <c r="B34052" s="3">
        <v>11</v>
      </c>
      <c r="C34052" s="3">
        <v>20</v>
      </c>
      <c r="D34052" s="3">
        <v>18</v>
      </c>
      <c r="E34052" s="277">
        <v>3715.9702354712599</v>
      </c>
    </row>
    <row r="34053" spans="1:5">
      <c r="A34053" s="3">
        <v>2024</v>
      </c>
      <c r="B34053" s="3">
        <v>11</v>
      </c>
      <c r="C34053" s="3">
        <v>20</v>
      </c>
      <c r="D34053" s="3">
        <v>19</v>
      </c>
      <c r="E34053" s="277">
        <v>3660.8668595725799</v>
      </c>
    </row>
    <row r="34054" spans="1:5">
      <c r="A34054" s="3">
        <v>2024</v>
      </c>
      <c r="B34054" s="3">
        <v>11</v>
      </c>
      <c r="C34054" s="3">
        <v>20</v>
      </c>
      <c r="D34054" s="3">
        <v>20</v>
      </c>
      <c r="E34054" s="277">
        <v>3663.1126697826498</v>
      </c>
    </row>
    <row r="34055" spans="1:5">
      <c r="A34055" s="3">
        <v>2024</v>
      </c>
      <c r="B34055" s="3">
        <v>11</v>
      </c>
      <c r="C34055" s="3">
        <v>20</v>
      </c>
      <c r="D34055" s="3">
        <v>21</v>
      </c>
      <c r="E34055" s="277">
        <v>3601.43603950445</v>
      </c>
    </row>
    <row r="34056" spans="1:5">
      <c r="A34056" s="3">
        <v>2024</v>
      </c>
      <c r="B34056" s="3">
        <v>11</v>
      </c>
      <c r="C34056" s="3">
        <v>20</v>
      </c>
      <c r="D34056" s="3">
        <v>22</v>
      </c>
      <c r="E34056" s="277">
        <v>3423.56089311083</v>
      </c>
    </row>
    <row r="34057" spans="1:5">
      <c r="A34057" s="3">
        <v>2024</v>
      </c>
      <c r="B34057" s="3">
        <v>11</v>
      </c>
      <c r="C34057" s="3">
        <v>20</v>
      </c>
      <c r="D34057" s="3">
        <v>23</v>
      </c>
      <c r="E34057" s="277">
        <v>3223.3597871883298</v>
      </c>
    </row>
    <row r="34058" spans="1:5">
      <c r="A34058" s="3">
        <v>2024</v>
      </c>
      <c r="B34058" s="3">
        <v>11</v>
      </c>
      <c r="C34058" s="3">
        <v>21</v>
      </c>
      <c r="D34058" s="3">
        <v>0</v>
      </c>
      <c r="E34058" s="277">
        <v>3173.8387733561699</v>
      </c>
    </row>
    <row r="34059" spans="1:5">
      <c r="A34059" s="3">
        <v>2024</v>
      </c>
      <c r="B34059" s="3">
        <v>11</v>
      </c>
      <c r="C34059" s="3">
        <v>21</v>
      </c>
      <c r="D34059" s="3">
        <v>1</v>
      </c>
      <c r="E34059" s="277">
        <v>3080.68324047639</v>
      </c>
    </row>
    <row r="34060" spans="1:5">
      <c r="A34060" s="3">
        <v>2024</v>
      </c>
      <c r="B34060" s="3">
        <v>11</v>
      </c>
      <c r="C34060" s="3">
        <v>21</v>
      </c>
      <c r="D34060" s="3">
        <v>2</v>
      </c>
      <c r="E34060" s="277">
        <v>3072.3325693902798</v>
      </c>
    </row>
    <row r="34061" spans="1:5">
      <c r="A34061" s="3">
        <v>2024</v>
      </c>
      <c r="B34061" s="3">
        <v>11</v>
      </c>
      <c r="C34061" s="3">
        <v>21</v>
      </c>
      <c r="D34061" s="3">
        <v>3</v>
      </c>
      <c r="E34061" s="277">
        <v>2990.1120144822398</v>
      </c>
    </row>
    <row r="34062" spans="1:5">
      <c r="A34062" s="3">
        <v>2024</v>
      </c>
      <c r="B34062" s="3">
        <v>11</v>
      </c>
      <c r="C34062" s="3">
        <v>21</v>
      </c>
      <c r="D34062" s="3">
        <v>4</v>
      </c>
      <c r="E34062" s="277">
        <v>3019.5761885608099</v>
      </c>
    </row>
    <row r="34063" spans="1:5">
      <c r="A34063" s="3">
        <v>2024</v>
      </c>
      <c r="B34063" s="3">
        <v>11</v>
      </c>
      <c r="C34063" s="3">
        <v>21</v>
      </c>
      <c r="D34063" s="3">
        <v>5</v>
      </c>
      <c r="E34063" s="277">
        <v>3143.10199372023</v>
      </c>
    </row>
    <row r="34064" spans="1:5">
      <c r="A34064" s="3">
        <v>2024</v>
      </c>
      <c r="B34064" s="3">
        <v>11</v>
      </c>
      <c r="C34064" s="3">
        <v>21</v>
      </c>
      <c r="D34064" s="3">
        <v>6</v>
      </c>
      <c r="E34064" s="277">
        <v>3508.1678288174098</v>
      </c>
    </row>
    <row r="34065" spans="1:5">
      <c r="A34065" s="3">
        <v>2024</v>
      </c>
      <c r="B34065" s="3">
        <v>11</v>
      </c>
      <c r="C34065" s="3">
        <v>21</v>
      </c>
      <c r="D34065" s="3">
        <v>7</v>
      </c>
      <c r="E34065" s="277">
        <v>3642.6969741108301</v>
      </c>
    </row>
    <row r="34066" spans="1:5">
      <c r="A34066" s="3">
        <v>2024</v>
      </c>
      <c r="B34066" s="3">
        <v>11</v>
      </c>
      <c r="C34066" s="3">
        <v>21</v>
      </c>
      <c r="D34066" s="3">
        <v>8</v>
      </c>
      <c r="E34066" s="277">
        <v>3622.72196526075</v>
      </c>
    </row>
    <row r="34067" spans="1:5">
      <c r="A34067" s="3">
        <v>2024</v>
      </c>
      <c r="B34067" s="3">
        <v>11</v>
      </c>
      <c r="C34067" s="3">
        <v>21</v>
      </c>
      <c r="D34067" s="3">
        <v>9</v>
      </c>
      <c r="E34067" s="277">
        <v>3574.1303158587398</v>
      </c>
    </row>
    <row r="34068" spans="1:5">
      <c r="A34068" s="3">
        <v>2024</v>
      </c>
      <c r="B34068" s="3">
        <v>11</v>
      </c>
      <c r="C34068" s="3">
        <v>21</v>
      </c>
      <c r="D34068" s="3">
        <v>10</v>
      </c>
      <c r="E34068" s="277">
        <v>3510.8516385252301</v>
      </c>
    </row>
    <row r="34069" spans="1:5">
      <c r="A34069" s="3">
        <v>2024</v>
      </c>
      <c r="B34069" s="3">
        <v>11</v>
      </c>
      <c r="C34069" s="3">
        <v>21</v>
      </c>
      <c r="D34069" s="3">
        <v>11</v>
      </c>
      <c r="E34069" s="277">
        <v>3441.24355504798</v>
      </c>
    </row>
    <row r="34070" spans="1:5">
      <c r="A34070" s="3">
        <v>2024</v>
      </c>
      <c r="B34070" s="3">
        <v>11</v>
      </c>
      <c r="C34070" s="3">
        <v>21</v>
      </c>
      <c r="D34070" s="3">
        <v>12</v>
      </c>
      <c r="E34070" s="277">
        <v>3440.3199109155098</v>
      </c>
    </row>
    <row r="34071" spans="1:5">
      <c r="A34071" s="3">
        <v>2024</v>
      </c>
      <c r="B34071" s="3">
        <v>11</v>
      </c>
      <c r="C34071" s="3">
        <v>21</v>
      </c>
      <c r="D34071" s="3">
        <v>13</v>
      </c>
      <c r="E34071" s="277">
        <v>3329.5935697566802</v>
      </c>
    </row>
    <row r="34072" spans="1:5">
      <c r="A34072" s="3">
        <v>2024</v>
      </c>
      <c r="B34072" s="3">
        <v>11</v>
      </c>
      <c r="C34072" s="3">
        <v>21</v>
      </c>
      <c r="D34072" s="3">
        <v>14</v>
      </c>
      <c r="E34072" s="277">
        <v>3258.7336544084101</v>
      </c>
    </row>
    <row r="34073" spans="1:5">
      <c r="A34073" s="3">
        <v>2024</v>
      </c>
      <c r="B34073" s="3">
        <v>11</v>
      </c>
      <c r="C34073" s="3">
        <v>21</v>
      </c>
      <c r="D34073" s="3">
        <v>15</v>
      </c>
      <c r="E34073" s="277">
        <v>3251.42108409293</v>
      </c>
    </row>
    <row r="34074" spans="1:5">
      <c r="A34074" s="3">
        <v>2024</v>
      </c>
      <c r="B34074" s="3">
        <v>11</v>
      </c>
      <c r="C34074" s="3">
        <v>21</v>
      </c>
      <c r="D34074" s="3">
        <v>16</v>
      </c>
      <c r="E34074" s="277">
        <v>3286.66228850878</v>
      </c>
    </row>
    <row r="34075" spans="1:5">
      <c r="A34075" s="3">
        <v>2024</v>
      </c>
      <c r="B34075" s="3">
        <v>11</v>
      </c>
      <c r="C34075" s="3">
        <v>21</v>
      </c>
      <c r="D34075" s="3">
        <v>17</v>
      </c>
      <c r="E34075" s="277">
        <v>3376.1932840856298</v>
      </c>
    </row>
    <row r="34076" spans="1:5">
      <c r="A34076" s="3">
        <v>2024</v>
      </c>
      <c r="B34076" s="3">
        <v>11</v>
      </c>
      <c r="C34076" s="3">
        <v>21</v>
      </c>
      <c r="D34076" s="3">
        <v>18</v>
      </c>
      <c r="E34076" s="277">
        <v>3490.65558336504</v>
      </c>
    </row>
    <row r="34077" spans="1:5">
      <c r="A34077" s="3">
        <v>2024</v>
      </c>
      <c r="B34077" s="3">
        <v>11</v>
      </c>
      <c r="C34077" s="3">
        <v>21</v>
      </c>
      <c r="D34077" s="3">
        <v>19</v>
      </c>
      <c r="E34077" s="277">
        <v>3470.01143136785</v>
      </c>
    </row>
    <row r="34078" spans="1:5">
      <c r="A34078" s="3">
        <v>2024</v>
      </c>
      <c r="B34078" s="3">
        <v>11</v>
      </c>
      <c r="C34078" s="3">
        <v>21</v>
      </c>
      <c r="D34078" s="3">
        <v>20</v>
      </c>
      <c r="E34078" s="277">
        <v>3464.2895647207802</v>
      </c>
    </row>
    <row r="34079" spans="1:5">
      <c r="A34079" s="3">
        <v>2024</v>
      </c>
      <c r="B34079" s="3">
        <v>11</v>
      </c>
      <c r="C34079" s="3">
        <v>21</v>
      </c>
      <c r="D34079" s="3">
        <v>21</v>
      </c>
      <c r="E34079" s="277">
        <v>3315.8469582879102</v>
      </c>
    </row>
    <row r="34080" spans="1:5">
      <c r="A34080" s="3">
        <v>2024</v>
      </c>
      <c r="B34080" s="3">
        <v>11</v>
      </c>
      <c r="C34080" s="3">
        <v>21</v>
      </c>
      <c r="D34080" s="3">
        <v>22</v>
      </c>
      <c r="E34080" s="277">
        <v>3078.6252237108401</v>
      </c>
    </row>
    <row r="34081" spans="1:5">
      <c r="A34081" s="3">
        <v>2024</v>
      </c>
      <c r="B34081" s="3">
        <v>11</v>
      </c>
      <c r="C34081" s="3">
        <v>21</v>
      </c>
      <c r="D34081" s="3">
        <v>23</v>
      </c>
      <c r="E34081" s="277">
        <v>2893.8237644196902</v>
      </c>
    </row>
    <row r="34082" spans="1:5">
      <c r="A34082" s="3">
        <v>2024</v>
      </c>
      <c r="B34082" s="3">
        <v>11</v>
      </c>
      <c r="C34082" s="3">
        <v>22</v>
      </c>
      <c r="D34082" s="3">
        <v>0</v>
      </c>
      <c r="E34082" s="277">
        <v>2792.71291658563</v>
      </c>
    </row>
    <row r="34083" spans="1:5">
      <c r="A34083" s="3">
        <v>2024</v>
      </c>
      <c r="B34083" s="3">
        <v>11</v>
      </c>
      <c r="C34083" s="3">
        <v>22</v>
      </c>
      <c r="D34083" s="3">
        <v>1</v>
      </c>
      <c r="E34083" s="277">
        <v>2720.0286656376802</v>
      </c>
    </row>
    <row r="34084" spans="1:5">
      <c r="A34084" s="3">
        <v>2024</v>
      </c>
      <c r="B34084" s="3">
        <v>11</v>
      </c>
      <c r="C34084" s="3">
        <v>22</v>
      </c>
      <c r="D34084" s="3">
        <v>2</v>
      </c>
      <c r="E34084" s="277">
        <v>2651.7416071400899</v>
      </c>
    </row>
    <row r="34085" spans="1:5">
      <c r="A34085" s="3">
        <v>2024</v>
      </c>
      <c r="B34085" s="3">
        <v>11</v>
      </c>
      <c r="C34085" s="3">
        <v>22</v>
      </c>
      <c r="D34085" s="3">
        <v>3</v>
      </c>
      <c r="E34085" s="277">
        <v>2628.7830058732202</v>
      </c>
    </row>
    <row r="34086" spans="1:5">
      <c r="A34086" s="3">
        <v>2024</v>
      </c>
      <c r="B34086" s="3">
        <v>11</v>
      </c>
      <c r="C34086" s="3">
        <v>22</v>
      </c>
      <c r="D34086" s="3">
        <v>4</v>
      </c>
      <c r="E34086" s="277">
        <v>2649.2200453710002</v>
      </c>
    </row>
    <row r="34087" spans="1:5">
      <c r="A34087" s="3">
        <v>2024</v>
      </c>
      <c r="B34087" s="3">
        <v>11</v>
      </c>
      <c r="C34087" s="3">
        <v>22</v>
      </c>
      <c r="D34087" s="3">
        <v>5</v>
      </c>
      <c r="E34087" s="277">
        <v>2736.2007372819699</v>
      </c>
    </row>
    <row r="34088" spans="1:5">
      <c r="A34088" s="3">
        <v>2024</v>
      </c>
      <c r="B34088" s="3">
        <v>11</v>
      </c>
      <c r="C34088" s="3">
        <v>22</v>
      </c>
      <c r="D34088" s="3">
        <v>6</v>
      </c>
      <c r="E34088" s="277">
        <v>3003.25790007245</v>
      </c>
    </row>
    <row r="34089" spans="1:5">
      <c r="A34089" s="3">
        <v>2024</v>
      </c>
      <c r="B34089" s="3">
        <v>11</v>
      </c>
      <c r="C34089" s="3">
        <v>22</v>
      </c>
      <c r="D34089" s="3">
        <v>7</v>
      </c>
      <c r="E34089" s="277">
        <v>3219.80035352403</v>
      </c>
    </row>
    <row r="34090" spans="1:5">
      <c r="A34090" s="3">
        <v>2024</v>
      </c>
      <c r="B34090" s="3">
        <v>11</v>
      </c>
      <c r="C34090" s="3">
        <v>22</v>
      </c>
      <c r="D34090" s="3">
        <v>8</v>
      </c>
      <c r="E34090" s="277">
        <v>3294.45143689726</v>
      </c>
    </row>
    <row r="34091" spans="1:5">
      <c r="A34091" s="3">
        <v>2024</v>
      </c>
      <c r="B34091" s="3">
        <v>11</v>
      </c>
      <c r="C34091" s="3">
        <v>22</v>
      </c>
      <c r="D34091" s="3">
        <v>9</v>
      </c>
      <c r="E34091" s="277">
        <v>3337.7065107705598</v>
      </c>
    </row>
    <row r="34092" spans="1:5">
      <c r="A34092" s="3">
        <v>2024</v>
      </c>
      <c r="B34092" s="3">
        <v>11</v>
      </c>
      <c r="C34092" s="3">
        <v>22</v>
      </c>
      <c r="D34092" s="3">
        <v>10</v>
      </c>
      <c r="E34092" s="277">
        <v>3388.90389061724</v>
      </c>
    </row>
    <row r="34093" spans="1:5">
      <c r="A34093" s="3">
        <v>2024</v>
      </c>
      <c r="B34093" s="3">
        <v>11</v>
      </c>
      <c r="C34093" s="3">
        <v>22</v>
      </c>
      <c r="D34093" s="3">
        <v>11</v>
      </c>
      <c r="E34093" s="277">
        <v>3398.3173560512901</v>
      </c>
    </row>
    <row r="34094" spans="1:5">
      <c r="A34094" s="3">
        <v>2024</v>
      </c>
      <c r="B34094" s="3">
        <v>11</v>
      </c>
      <c r="C34094" s="3">
        <v>22</v>
      </c>
      <c r="D34094" s="3">
        <v>12</v>
      </c>
      <c r="E34094" s="277">
        <v>3434.9704151105302</v>
      </c>
    </row>
    <row r="34095" spans="1:5">
      <c r="A34095" s="3">
        <v>2024</v>
      </c>
      <c r="B34095" s="3">
        <v>11</v>
      </c>
      <c r="C34095" s="3">
        <v>22</v>
      </c>
      <c r="D34095" s="3">
        <v>13</v>
      </c>
      <c r="E34095" s="277">
        <v>3434.2515921823401</v>
      </c>
    </row>
    <row r="34096" spans="1:5">
      <c r="A34096" s="3">
        <v>2024</v>
      </c>
      <c r="B34096" s="3">
        <v>11</v>
      </c>
      <c r="C34096" s="3">
        <v>22</v>
      </c>
      <c r="D34096" s="3">
        <v>14</v>
      </c>
      <c r="E34096" s="277">
        <v>3380.0303992213098</v>
      </c>
    </row>
    <row r="34097" spans="1:5">
      <c r="A34097" s="3">
        <v>2024</v>
      </c>
      <c r="B34097" s="3">
        <v>11</v>
      </c>
      <c r="C34097" s="3">
        <v>22</v>
      </c>
      <c r="D34097" s="3">
        <v>15</v>
      </c>
      <c r="E34097" s="277">
        <v>3404.3089113193901</v>
      </c>
    </row>
    <row r="34098" spans="1:5">
      <c r="A34098" s="3">
        <v>2024</v>
      </c>
      <c r="B34098" s="3">
        <v>11</v>
      </c>
      <c r="C34098" s="3">
        <v>22</v>
      </c>
      <c r="D34098" s="3">
        <v>16</v>
      </c>
      <c r="E34098" s="277">
        <v>3450.6309381781698</v>
      </c>
    </row>
    <row r="34099" spans="1:5">
      <c r="A34099" s="3">
        <v>2024</v>
      </c>
      <c r="B34099" s="3">
        <v>11</v>
      </c>
      <c r="C34099" s="3">
        <v>22</v>
      </c>
      <c r="D34099" s="3">
        <v>17</v>
      </c>
      <c r="E34099" s="277">
        <v>3560.4670038088202</v>
      </c>
    </row>
    <row r="34100" spans="1:5">
      <c r="A34100" s="3">
        <v>2024</v>
      </c>
      <c r="B34100" s="3">
        <v>11</v>
      </c>
      <c r="C34100" s="3">
        <v>22</v>
      </c>
      <c r="D34100" s="3">
        <v>18</v>
      </c>
      <c r="E34100" s="277">
        <v>3549.2466674524399</v>
      </c>
    </row>
    <row r="34101" spans="1:5">
      <c r="A34101" s="3">
        <v>2024</v>
      </c>
      <c r="B34101" s="3">
        <v>11</v>
      </c>
      <c r="C34101" s="3">
        <v>22</v>
      </c>
      <c r="D34101" s="3">
        <v>19</v>
      </c>
      <c r="E34101" s="277">
        <v>3522.8043884692702</v>
      </c>
    </row>
    <row r="34102" spans="1:5">
      <c r="A34102" s="3">
        <v>2024</v>
      </c>
      <c r="B34102" s="3">
        <v>11</v>
      </c>
      <c r="C34102" s="3">
        <v>22</v>
      </c>
      <c r="D34102" s="3">
        <v>20</v>
      </c>
      <c r="E34102" s="277">
        <v>3451.4676598064998</v>
      </c>
    </row>
    <row r="34103" spans="1:5">
      <c r="A34103" s="3">
        <v>2024</v>
      </c>
      <c r="B34103" s="3">
        <v>11</v>
      </c>
      <c r="C34103" s="3">
        <v>22</v>
      </c>
      <c r="D34103" s="3">
        <v>21</v>
      </c>
      <c r="E34103" s="277">
        <v>3361.18863828438</v>
      </c>
    </row>
    <row r="34104" spans="1:5">
      <c r="A34104" s="3">
        <v>2024</v>
      </c>
      <c r="B34104" s="3">
        <v>11</v>
      </c>
      <c r="C34104" s="3">
        <v>22</v>
      </c>
      <c r="D34104" s="3">
        <v>22</v>
      </c>
      <c r="E34104" s="277">
        <v>3189.5821300490402</v>
      </c>
    </row>
    <row r="34105" spans="1:5">
      <c r="A34105" s="3">
        <v>2024</v>
      </c>
      <c r="B34105" s="3">
        <v>11</v>
      </c>
      <c r="C34105" s="3">
        <v>22</v>
      </c>
      <c r="D34105" s="3">
        <v>23</v>
      </c>
      <c r="E34105" s="277">
        <v>3101.4392781781598</v>
      </c>
    </row>
    <row r="34106" spans="1:5">
      <c r="A34106" s="3">
        <v>2024</v>
      </c>
      <c r="B34106" s="3">
        <v>11</v>
      </c>
      <c r="C34106" s="3">
        <v>23</v>
      </c>
      <c r="D34106" s="3">
        <v>0</v>
      </c>
      <c r="E34106" s="277">
        <v>3001.8778985511799</v>
      </c>
    </row>
    <row r="34107" spans="1:5">
      <c r="A34107" s="3">
        <v>2024</v>
      </c>
      <c r="B34107" s="3">
        <v>11</v>
      </c>
      <c r="C34107" s="3">
        <v>23</v>
      </c>
      <c r="D34107" s="3">
        <v>1</v>
      </c>
      <c r="E34107" s="277">
        <v>2901.4002491341898</v>
      </c>
    </row>
    <row r="34108" spans="1:5">
      <c r="A34108" s="3">
        <v>2024</v>
      </c>
      <c r="B34108" s="3">
        <v>11</v>
      </c>
      <c r="C34108" s="3">
        <v>23</v>
      </c>
      <c r="D34108" s="3">
        <v>2</v>
      </c>
      <c r="E34108" s="277">
        <v>2888.6167538904301</v>
      </c>
    </row>
    <row r="34109" spans="1:5">
      <c r="A34109" s="3">
        <v>2024</v>
      </c>
      <c r="B34109" s="3">
        <v>11</v>
      </c>
      <c r="C34109" s="3">
        <v>23</v>
      </c>
      <c r="D34109" s="3">
        <v>3</v>
      </c>
      <c r="E34109" s="277">
        <v>2882.47522734218</v>
      </c>
    </row>
    <row r="34110" spans="1:5">
      <c r="A34110" s="3">
        <v>2024</v>
      </c>
      <c r="B34110" s="3">
        <v>11</v>
      </c>
      <c r="C34110" s="3">
        <v>23</v>
      </c>
      <c r="D34110" s="3">
        <v>4</v>
      </c>
      <c r="E34110" s="277">
        <v>2883.1457279748802</v>
      </c>
    </row>
    <row r="34111" spans="1:5">
      <c r="A34111" s="3">
        <v>2024</v>
      </c>
      <c r="B34111" s="3">
        <v>11</v>
      </c>
      <c r="C34111" s="3">
        <v>23</v>
      </c>
      <c r="D34111" s="3">
        <v>5</v>
      </c>
      <c r="E34111" s="277">
        <v>2952.2390780400201</v>
      </c>
    </row>
    <row r="34112" spans="1:5">
      <c r="A34112" s="3">
        <v>2024</v>
      </c>
      <c r="B34112" s="3">
        <v>11</v>
      </c>
      <c r="C34112" s="3">
        <v>23</v>
      </c>
      <c r="D34112" s="3">
        <v>6</v>
      </c>
      <c r="E34112" s="277">
        <v>3062.0766709557502</v>
      </c>
    </row>
    <row r="34113" spans="1:5">
      <c r="A34113" s="3">
        <v>2024</v>
      </c>
      <c r="B34113" s="3">
        <v>11</v>
      </c>
      <c r="C34113" s="3">
        <v>23</v>
      </c>
      <c r="D34113" s="3">
        <v>7</v>
      </c>
      <c r="E34113" s="277">
        <v>3160.4001870758502</v>
      </c>
    </row>
    <row r="34114" spans="1:5">
      <c r="A34114" s="3">
        <v>2024</v>
      </c>
      <c r="B34114" s="3">
        <v>11</v>
      </c>
      <c r="C34114" s="3">
        <v>23</v>
      </c>
      <c r="D34114" s="3">
        <v>8</v>
      </c>
      <c r="E34114" s="277">
        <v>3315.2309759511099</v>
      </c>
    </row>
    <row r="34115" spans="1:5">
      <c r="A34115" s="3">
        <v>2024</v>
      </c>
      <c r="B34115" s="3">
        <v>11</v>
      </c>
      <c r="C34115" s="3">
        <v>23</v>
      </c>
      <c r="D34115" s="3">
        <v>9</v>
      </c>
      <c r="E34115" s="277">
        <v>3449.3905975696598</v>
      </c>
    </row>
    <row r="34116" spans="1:5">
      <c r="A34116" s="3">
        <v>2024</v>
      </c>
      <c r="B34116" s="3">
        <v>11</v>
      </c>
      <c r="C34116" s="3">
        <v>23</v>
      </c>
      <c r="D34116" s="3">
        <v>10</v>
      </c>
      <c r="E34116" s="277">
        <v>3491.68735461812</v>
      </c>
    </row>
    <row r="34117" spans="1:5">
      <c r="A34117" s="3">
        <v>2024</v>
      </c>
      <c r="B34117" s="3">
        <v>11</v>
      </c>
      <c r="C34117" s="3">
        <v>23</v>
      </c>
      <c r="D34117" s="3">
        <v>11</v>
      </c>
      <c r="E34117" s="277">
        <v>3408.4570719512199</v>
      </c>
    </row>
    <row r="34118" spans="1:5">
      <c r="A34118" s="3">
        <v>2024</v>
      </c>
      <c r="B34118" s="3">
        <v>11</v>
      </c>
      <c r="C34118" s="3">
        <v>23</v>
      </c>
      <c r="D34118" s="3">
        <v>12</v>
      </c>
      <c r="E34118" s="277">
        <v>3311.2197059735199</v>
      </c>
    </row>
    <row r="34119" spans="1:5">
      <c r="A34119" s="3">
        <v>2024</v>
      </c>
      <c r="B34119" s="3">
        <v>11</v>
      </c>
      <c r="C34119" s="3">
        <v>23</v>
      </c>
      <c r="D34119" s="3">
        <v>13</v>
      </c>
      <c r="E34119" s="277">
        <v>3184.5569414834299</v>
      </c>
    </row>
    <row r="34120" spans="1:5">
      <c r="A34120" s="3">
        <v>2024</v>
      </c>
      <c r="B34120" s="3">
        <v>11</v>
      </c>
      <c r="C34120" s="3">
        <v>23</v>
      </c>
      <c r="D34120" s="3">
        <v>14</v>
      </c>
      <c r="E34120" s="277">
        <v>3112.9156676156099</v>
      </c>
    </row>
    <row r="34121" spans="1:5">
      <c r="A34121" s="3">
        <v>2024</v>
      </c>
      <c r="B34121" s="3">
        <v>11</v>
      </c>
      <c r="C34121" s="3">
        <v>23</v>
      </c>
      <c r="D34121" s="3">
        <v>15</v>
      </c>
      <c r="E34121" s="277">
        <v>3122.62034442193</v>
      </c>
    </row>
    <row r="34122" spans="1:5">
      <c r="A34122" s="3">
        <v>2024</v>
      </c>
      <c r="B34122" s="3">
        <v>11</v>
      </c>
      <c r="C34122" s="3">
        <v>23</v>
      </c>
      <c r="D34122" s="3">
        <v>16</v>
      </c>
      <c r="E34122" s="277">
        <v>3224.3731123012499</v>
      </c>
    </row>
    <row r="34123" spans="1:5">
      <c r="A34123" s="3">
        <v>2024</v>
      </c>
      <c r="B34123" s="3">
        <v>11</v>
      </c>
      <c r="C34123" s="3">
        <v>23</v>
      </c>
      <c r="D34123" s="3">
        <v>17</v>
      </c>
      <c r="E34123" s="277">
        <v>3537.3621828783698</v>
      </c>
    </row>
    <row r="34124" spans="1:5">
      <c r="A34124" s="3">
        <v>2024</v>
      </c>
      <c r="B34124" s="3">
        <v>11</v>
      </c>
      <c r="C34124" s="3">
        <v>23</v>
      </c>
      <c r="D34124" s="3">
        <v>18</v>
      </c>
      <c r="E34124" s="277">
        <v>3710.3563648765698</v>
      </c>
    </row>
    <row r="34125" spans="1:5">
      <c r="A34125" s="3">
        <v>2024</v>
      </c>
      <c r="B34125" s="3">
        <v>11</v>
      </c>
      <c r="C34125" s="3">
        <v>23</v>
      </c>
      <c r="D34125" s="3">
        <v>19</v>
      </c>
      <c r="E34125" s="277">
        <v>3742.7289913494401</v>
      </c>
    </row>
    <row r="34126" spans="1:5">
      <c r="A34126" s="3">
        <v>2024</v>
      </c>
      <c r="B34126" s="3">
        <v>11</v>
      </c>
      <c r="C34126" s="3">
        <v>23</v>
      </c>
      <c r="D34126" s="3">
        <v>20</v>
      </c>
      <c r="E34126" s="277">
        <v>3745.4221416079899</v>
      </c>
    </row>
    <row r="34127" spans="1:5">
      <c r="A34127" s="3">
        <v>2024</v>
      </c>
      <c r="B34127" s="3">
        <v>11</v>
      </c>
      <c r="C34127" s="3">
        <v>23</v>
      </c>
      <c r="D34127" s="3">
        <v>21</v>
      </c>
      <c r="E34127" s="277">
        <v>3728.04880792326</v>
      </c>
    </row>
    <row r="34128" spans="1:5">
      <c r="A34128" s="3">
        <v>2024</v>
      </c>
      <c r="B34128" s="3">
        <v>11</v>
      </c>
      <c r="C34128" s="3">
        <v>23</v>
      </c>
      <c r="D34128" s="3">
        <v>22</v>
      </c>
      <c r="E34128" s="277">
        <v>3657.9482891047101</v>
      </c>
    </row>
    <row r="34129" spans="1:5">
      <c r="A34129" s="3">
        <v>2024</v>
      </c>
      <c r="B34129" s="3">
        <v>11</v>
      </c>
      <c r="C34129" s="3">
        <v>23</v>
      </c>
      <c r="D34129" s="3">
        <v>23</v>
      </c>
      <c r="E34129" s="277">
        <v>3550.3262945800702</v>
      </c>
    </row>
    <row r="34130" spans="1:5">
      <c r="A34130" s="3">
        <v>2024</v>
      </c>
      <c r="B34130" s="3">
        <v>11</v>
      </c>
      <c r="C34130" s="3">
        <v>24</v>
      </c>
      <c r="D34130" s="3">
        <v>0</v>
      </c>
      <c r="E34130" s="277">
        <v>3481.17107516136</v>
      </c>
    </row>
    <row r="34131" spans="1:5">
      <c r="A34131" s="3">
        <v>2024</v>
      </c>
      <c r="B34131" s="3">
        <v>11</v>
      </c>
      <c r="C34131" s="3">
        <v>24</v>
      </c>
      <c r="D34131" s="3">
        <v>1</v>
      </c>
      <c r="E34131" s="277">
        <v>3436.7106125846399</v>
      </c>
    </row>
    <row r="34132" spans="1:5">
      <c r="A34132" s="3">
        <v>2024</v>
      </c>
      <c r="B34132" s="3">
        <v>11</v>
      </c>
      <c r="C34132" s="3">
        <v>24</v>
      </c>
      <c r="D34132" s="3">
        <v>2</v>
      </c>
      <c r="E34132" s="277">
        <v>3415.0744899321799</v>
      </c>
    </row>
    <row r="34133" spans="1:5">
      <c r="A34133" s="3">
        <v>2024</v>
      </c>
      <c r="B34133" s="3">
        <v>11</v>
      </c>
      <c r="C34133" s="3">
        <v>24</v>
      </c>
      <c r="D34133" s="3">
        <v>3</v>
      </c>
      <c r="E34133" s="277">
        <v>3425.2859246726798</v>
      </c>
    </row>
    <row r="34134" spans="1:5">
      <c r="A34134" s="3">
        <v>2024</v>
      </c>
      <c r="B34134" s="3">
        <v>11</v>
      </c>
      <c r="C34134" s="3">
        <v>24</v>
      </c>
      <c r="D34134" s="3">
        <v>4</v>
      </c>
      <c r="E34134" s="277">
        <v>3445.4335149389399</v>
      </c>
    </row>
    <row r="34135" spans="1:5">
      <c r="A34135" s="3">
        <v>2024</v>
      </c>
      <c r="B34135" s="3">
        <v>11</v>
      </c>
      <c r="C34135" s="3">
        <v>24</v>
      </c>
      <c r="D34135" s="3">
        <v>5</v>
      </c>
      <c r="E34135" s="277">
        <v>3530.9172753674002</v>
      </c>
    </row>
    <row r="34136" spans="1:5">
      <c r="A34136" s="3">
        <v>2024</v>
      </c>
      <c r="B34136" s="3">
        <v>11</v>
      </c>
      <c r="C34136" s="3">
        <v>24</v>
      </c>
      <c r="D34136" s="3">
        <v>6</v>
      </c>
      <c r="E34136" s="277">
        <v>3628.5402412518902</v>
      </c>
    </row>
    <row r="34137" spans="1:5">
      <c r="A34137" s="3">
        <v>2024</v>
      </c>
      <c r="B34137" s="3">
        <v>11</v>
      </c>
      <c r="C34137" s="3">
        <v>24</v>
      </c>
      <c r="D34137" s="3">
        <v>7</v>
      </c>
      <c r="E34137" s="277">
        <v>3736.0664964201501</v>
      </c>
    </row>
    <row r="34138" spans="1:5">
      <c r="A34138" s="3">
        <v>2024</v>
      </c>
      <c r="B34138" s="3">
        <v>11</v>
      </c>
      <c r="C34138" s="3">
        <v>24</v>
      </c>
      <c r="D34138" s="3">
        <v>8</v>
      </c>
      <c r="E34138" s="277">
        <v>3844.5783098094898</v>
      </c>
    </row>
    <row r="34139" spans="1:5">
      <c r="A34139" s="3">
        <v>2024</v>
      </c>
      <c r="B34139" s="3">
        <v>11</v>
      </c>
      <c r="C34139" s="3">
        <v>24</v>
      </c>
      <c r="D34139" s="3">
        <v>9</v>
      </c>
      <c r="E34139" s="277">
        <v>3787.2658986081501</v>
      </c>
    </row>
    <row r="34140" spans="1:5">
      <c r="A34140" s="3">
        <v>2024</v>
      </c>
      <c r="B34140" s="3">
        <v>11</v>
      </c>
      <c r="C34140" s="3">
        <v>24</v>
      </c>
      <c r="D34140" s="3">
        <v>10</v>
      </c>
      <c r="E34140" s="277">
        <v>3704.3151104757799</v>
      </c>
    </row>
    <row r="34141" spans="1:5">
      <c r="A34141" s="3">
        <v>2024</v>
      </c>
      <c r="B34141" s="3">
        <v>11</v>
      </c>
      <c r="C34141" s="3">
        <v>24</v>
      </c>
      <c r="D34141" s="3">
        <v>11</v>
      </c>
      <c r="E34141" s="277">
        <v>3633.5696187472499</v>
      </c>
    </row>
    <row r="34142" spans="1:5">
      <c r="A34142" s="3">
        <v>2024</v>
      </c>
      <c r="B34142" s="3">
        <v>11</v>
      </c>
      <c r="C34142" s="3">
        <v>24</v>
      </c>
      <c r="D34142" s="3">
        <v>12</v>
      </c>
      <c r="E34142" s="277">
        <v>3573.1637180940302</v>
      </c>
    </row>
    <row r="34143" spans="1:5">
      <c r="A34143" s="3">
        <v>2024</v>
      </c>
      <c r="B34143" s="3">
        <v>11</v>
      </c>
      <c r="C34143" s="3">
        <v>24</v>
      </c>
      <c r="D34143" s="3">
        <v>13</v>
      </c>
      <c r="E34143" s="277">
        <v>3500.1320517393301</v>
      </c>
    </row>
    <row r="34144" spans="1:5">
      <c r="A34144" s="3">
        <v>2024</v>
      </c>
      <c r="B34144" s="3">
        <v>11</v>
      </c>
      <c r="C34144" s="3">
        <v>24</v>
      </c>
      <c r="D34144" s="3">
        <v>14</v>
      </c>
      <c r="E34144" s="277">
        <v>3423.0990865232802</v>
      </c>
    </row>
    <row r="34145" spans="1:5">
      <c r="A34145" s="3">
        <v>2024</v>
      </c>
      <c r="B34145" s="3">
        <v>11</v>
      </c>
      <c r="C34145" s="3">
        <v>24</v>
      </c>
      <c r="D34145" s="3">
        <v>15</v>
      </c>
      <c r="E34145" s="277">
        <v>3423.0062667666002</v>
      </c>
    </row>
    <row r="34146" spans="1:5">
      <c r="A34146" s="3">
        <v>2024</v>
      </c>
      <c r="B34146" s="3">
        <v>11</v>
      </c>
      <c r="C34146" s="3">
        <v>24</v>
      </c>
      <c r="D34146" s="3">
        <v>16</v>
      </c>
      <c r="E34146" s="277">
        <v>3549.8451438490201</v>
      </c>
    </row>
    <row r="34147" spans="1:5">
      <c r="A34147" s="3">
        <v>2024</v>
      </c>
      <c r="B34147" s="3">
        <v>11</v>
      </c>
      <c r="C34147" s="3">
        <v>24</v>
      </c>
      <c r="D34147" s="3">
        <v>17</v>
      </c>
      <c r="E34147" s="277">
        <v>3807.1079733554102</v>
      </c>
    </row>
    <row r="34148" spans="1:5">
      <c r="A34148" s="3">
        <v>2024</v>
      </c>
      <c r="B34148" s="3">
        <v>11</v>
      </c>
      <c r="C34148" s="3">
        <v>24</v>
      </c>
      <c r="D34148" s="3">
        <v>18</v>
      </c>
      <c r="E34148" s="277">
        <v>3960.5066889671798</v>
      </c>
    </row>
    <row r="34149" spans="1:5">
      <c r="A34149" s="3">
        <v>2024</v>
      </c>
      <c r="B34149" s="3">
        <v>11</v>
      </c>
      <c r="C34149" s="3">
        <v>24</v>
      </c>
      <c r="D34149" s="3">
        <v>19</v>
      </c>
      <c r="E34149" s="277">
        <v>3995.3797546757901</v>
      </c>
    </row>
    <row r="34150" spans="1:5">
      <c r="A34150" s="3">
        <v>2024</v>
      </c>
      <c r="B34150" s="3">
        <v>11</v>
      </c>
      <c r="C34150" s="3">
        <v>24</v>
      </c>
      <c r="D34150" s="3">
        <v>20</v>
      </c>
      <c r="E34150" s="277">
        <v>4055.0482685755101</v>
      </c>
    </row>
    <row r="34151" spans="1:5">
      <c r="A34151" s="3">
        <v>2024</v>
      </c>
      <c r="B34151" s="3">
        <v>11</v>
      </c>
      <c r="C34151" s="3">
        <v>24</v>
      </c>
      <c r="D34151" s="3">
        <v>21</v>
      </c>
      <c r="E34151" s="277">
        <v>3928.3225157366101</v>
      </c>
    </row>
    <row r="34152" spans="1:5">
      <c r="A34152" s="3">
        <v>2024</v>
      </c>
      <c r="B34152" s="3">
        <v>11</v>
      </c>
      <c r="C34152" s="3">
        <v>24</v>
      </c>
      <c r="D34152" s="3">
        <v>22</v>
      </c>
      <c r="E34152" s="277">
        <v>3829.3997236945202</v>
      </c>
    </row>
    <row r="34153" spans="1:5">
      <c r="A34153" s="3">
        <v>2024</v>
      </c>
      <c r="B34153" s="3">
        <v>11</v>
      </c>
      <c r="C34153" s="3">
        <v>24</v>
      </c>
      <c r="D34153" s="3">
        <v>23</v>
      </c>
      <c r="E34153" s="277">
        <v>3703.2613785426902</v>
      </c>
    </row>
    <row r="34154" spans="1:5">
      <c r="A34154" s="3">
        <v>2024</v>
      </c>
      <c r="B34154" s="3">
        <v>11</v>
      </c>
      <c r="C34154" s="3">
        <v>25</v>
      </c>
      <c r="D34154" s="3">
        <v>0</v>
      </c>
      <c r="E34154" s="277">
        <v>3630.0517302631101</v>
      </c>
    </row>
    <row r="34155" spans="1:5">
      <c r="A34155" s="3">
        <v>2024</v>
      </c>
      <c r="B34155" s="3">
        <v>11</v>
      </c>
      <c r="C34155" s="3">
        <v>25</v>
      </c>
      <c r="D34155" s="3">
        <v>1</v>
      </c>
      <c r="E34155" s="277">
        <v>3553.4998586592101</v>
      </c>
    </row>
    <row r="34156" spans="1:5">
      <c r="A34156" s="3">
        <v>2024</v>
      </c>
      <c r="B34156" s="3">
        <v>11</v>
      </c>
      <c r="C34156" s="3">
        <v>25</v>
      </c>
      <c r="D34156" s="3">
        <v>2</v>
      </c>
      <c r="E34156" s="277">
        <v>3561.7111779136198</v>
      </c>
    </row>
    <row r="34157" spans="1:5">
      <c r="A34157" s="3">
        <v>2024</v>
      </c>
      <c r="B34157" s="3">
        <v>11</v>
      </c>
      <c r="C34157" s="3">
        <v>25</v>
      </c>
      <c r="D34157" s="3">
        <v>3</v>
      </c>
      <c r="E34157" s="277">
        <v>3540.8274303763701</v>
      </c>
    </row>
    <row r="34158" spans="1:5">
      <c r="A34158" s="3">
        <v>2024</v>
      </c>
      <c r="B34158" s="3">
        <v>11</v>
      </c>
      <c r="C34158" s="3">
        <v>25</v>
      </c>
      <c r="D34158" s="3">
        <v>4</v>
      </c>
      <c r="E34158" s="277">
        <v>3607.4038579662902</v>
      </c>
    </row>
    <row r="34159" spans="1:5">
      <c r="A34159" s="3">
        <v>2024</v>
      </c>
      <c r="B34159" s="3">
        <v>11</v>
      </c>
      <c r="C34159" s="3">
        <v>25</v>
      </c>
      <c r="D34159" s="3">
        <v>5</v>
      </c>
      <c r="E34159" s="277">
        <v>3818.71076642257</v>
      </c>
    </row>
    <row r="34160" spans="1:5">
      <c r="A34160" s="3">
        <v>2024</v>
      </c>
      <c r="B34160" s="3">
        <v>11</v>
      </c>
      <c r="C34160" s="3">
        <v>25</v>
      </c>
      <c r="D34160" s="3">
        <v>6</v>
      </c>
      <c r="E34160" s="277">
        <v>4143.6887511626101</v>
      </c>
    </row>
    <row r="34161" spans="1:5">
      <c r="A34161" s="3">
        <v>2024</v>
      </c>
      <c r="B34161" s="3">
        <v>11</v>
      </c>
      <c r="C34161" s="3">
        <v>25</v>
      </c>
      <c r="D34161" s="3">
        <v>7</v>
      </c>
      <c r="E34161" s="277">
        <v>4483.3674756385999</v>
      </c>
    </row>
    <row r="34162" spans="1:5">
      <c r="A34162" s="3">
        <v>2024</v>
      </c>
      <c r="B34162" s="3">
        <v>11</v>
      </c>
      <c r="C34162" s="3">
        <v>25</v>
      </c>
      <c r="D34162" s="3">
        <v>8</v>
      </c>
      <c r="E34162" s="277">
        <v>4368.1536681983498</v>
      </c>
    </row>
    <row r="34163" spans="1:5">
      <c r="A34163" s="3">
        <v>2024</v>
      </c>
      <c r="B34163" s="3">
        <v>11</v>
      </c>
      <c r="C34163" s="3">
        <v>25</v>
      </c>
      <c r="D34163" s="3">
        <v>9</v>
      </c>
      <c r="E34163" s="277">
        <v>4261.2685169392398</v>
      </c>
    </row>
    <row r="34164" spans="1:5">
      <c r="A34164" s="3">
        <v>2024</v>
      </c>
      <c r="B34164" s="3">
        <v>11</v>
      </c>
      <c r="C34164" s="3">
        <v>25</v>
      </c>
      <c r="D34164" s="3">
        <v>10</v>
      </c>
      <c r="E34164" s="277">
        <v>4107.39771843381</v>
      </c>
    </row>
    <row r="34165" spans="1:5">
      <c r="A34165" s="3">
        <v>2024</v>
      </c>
      <c r="B34165" s="3">
        <v>11</v>
      </c>
      <c r="C34165" s="3">
        <v>25</v>
      </c>
      <c r="D34165" s="3">
        <v>11</v>
      </c>
      <c r="E34165" s="277">
        <v>3943.1039240078298</v>
      </c>
    </row>
    <row r="34166" spans="1:5">
      <c r="A34166" s="3">
        <v>2024</v>
      </c>
      <c r="B34166" s="3">
        <v>11</v>
      </c>
      <c r="C34166" s="3">
        <v>25</v>
      </c>
      <c r="D34166" s="3">
        <v>12</v>
      </c>
      <c r="E34166" s="277">
        <v>3899.67151692281</v>
      </c>
    </row>
    <row r="34167" spans="1:5">
      <c r="A34167" s="3">
        <v>2024</v>
      </c>
      <c r="B34167" s="3">
        <v>11</v>
      </c>
      <c r="C34167" s="3">
        <v>25</v>
      </c>
      <c r="D34167" s="3">
        <v>13</v>
      </c>
      <c r="E34167" s="277">
        <v>3874.14391383885</v>
      </c>
    </row>
    <row r="34168" spans="1:5">
      <c r="A34168" s="3">
        <v>2024</v>
      </c>
      <c r="B34168" s="3">
        <v>11</v>
      </c>
      <c r="C34168" s="3">
        <v>25</v>
      </c>
      <c r="D34168" s="3">
        <v>14</v>
      </c>
      <c r="E34168" s="277">
        <v>3802.6049251028899</v>
      </c>
    </row>
    <row r="34169" spans="1:5">
      <c r="A34169" s="3">
        <v>2024</v>
      </c>
      <c r="B34169" s="3">
        <v>11</v>
      </c>
      <c r="C34169" s="3">
        <v>25</v>
      </c>
      <c r="D34169" s="3">
        <v>15</v>
      </c>
      <c r="E34169" s="277">
        <v>3799.3930279353199</v>
      </c>
    </row>
    <row r="34170" spans="1:5">
      <c r="A34170" s="3">
        <v>2024</v>
      </c>
      <c r="B34170" s="3">
        <v>11</v>
      </c>
      <c r="C34170" s="3">
        <v>25</v>
      </c>
      <c r="D34170" s="3">
        <v>16</v>
      </c>
      <c r="E34170" s="277">
        <v>3823.5794410663002</v>
      </c>
    </row>
    <row r="34171" spans="1:5">
      <c r="A34171" s="3">
        <v>2024</v>
      </c>
      <c r="B34171" s="3">
        <v>11</v>
      </c>
      <c r="C34171" s="3">
        <v>25</v>
      </c>
      <c r="D34171" s="3">
        <v>17</v>
      </c>
      <c r="E34171" s="277">
        <v>3993.6982882774</v>
      </c>
    </row>
    <row r="34172" spans="1:5">
      <c r="A34172" s="3">
        <v>2024</v>
      </c>
      <c r="B34172" s="3">
        <v>11</v>
      </c>
      <c r="C34172" s="3">
        <v>25</v>
      </c>
      <c r="D34172" s="3">
        <v>18</v>
      </c>
      <c r="E34172" s="277">
        <v>4072.7007532686798</v>
      </c>
    </row>
    <row r="34173" spans="1:5">
      <c r="A34173" s="3">
        <v>2024</v>
      </c>
      <c r="B34173" s="3">
        <v>11</v>
      </c>
      <c r="C34173" s="3">
        <v>25</v>
      </c>
      <c r="D34173" s="3">
        <v>19</v>
      </c>
      <c r="E34173" s="277">
        <v>4053.86401199385</v>
      </c>
    </row>
    <row r="34174" spans="1:5">
      <c r="A34174" s="3">
        <v>2024</v>
      </c>
      <c r="B34174" s="3">
        <v>11</v>
      </c>
      <c r="C34174" s="3">
        <v>25</v>
      </c>
      <c r="D34174" s="3">
        <v>20</v>
      </c>
      <c r="E34174" s="277">
        <v>4030.2729989272598</v>
      </c>
    </row>
    <row r="34175" spans="1:5">
      <c r="A34175" s="3">
        <v>2024</v>
      </c>
      <c r="B34175" s="3">
        <v>11</v>
      </c>
      <c r="C34175" s="3">
        <v>25</v>
      </c>
      <c r="D34175" s="3">
        <v>21</v>
      </c>
      <c r="E34175" s="277">
        <v>3887.81408157955</v>
      </c>
    </row>
    <row r="34176" spans="1:5">
      <c r="A34176" s="3">
        <v>2024</v>
      </c>
      <c r="B34176" s="3">
        <v>11</v>
      </c>
      <c r="C34176" s="3">
        <v>25</v>
      </c>
      <c r="D34176" s="3">
        <v>22</v>
      </c>
      <c r="E34176" s="277">
        <v>3722.9867877898901</v>
      </c>
    </row>
    <row r="34177" spans="1:5">
      <c r="A34177" s="3">
        <v>2024</v>
      </c>
      <c r="B34177" s="3">
        <v>11</v>
      </c>
      <c r="C34177" s="3">
        <v>25</v>
      </c>
      <c r="D34177" s="3">
        <v>23</v>
      </c>
      <c r="E34177" s="277">
        <v>3588.9266027796998</v>
      </c>
    </row>
    <row r="34178" spans="1:5">
      <c r="A34178" s="3">
        <v>2024</v>
      </c>
      <c r="B34178" s="3">
        <v>11</v>
      </c>
      <c r="C34178" s="3">
        <v>26</v>
      </c>
      <c r="D34178" s="3">
        <v>0</v>
      </c>
      <c r="E34178" s="277">
        <v>3451.6742816616202</v>
      </c>
    </row>
    <row r="34179" spans="1:5">
      <c r="A34179" s="3">
        <v>2024</v>
      </c>
      <c r="B34179" s="3">
        <v>11</v>
      </c>
      <c r="C34179" s="3">
        <v>26</v>
      </c>
      <c r="D34179" s="3">
        <v>1</v>
      </c>
      <c r="E34179" s="277">
        <v>3378.1684867047902</v>
      </c>
    </row>
    <row r="34180" spans="1:5">
      <c r="A34180" s="3">
        <v>2024</v>
      </c>
      <c r="B34180" s="3">
        <v>11</v>
      </c>
      <c r="C34180" s="3">
        <v>26</v>
      </c>
      <c r="D34180" s="3">
        <v>2</v>
      </c>
      <c r="E34180" s="277">
        <v>3322.4268498761098</v>
      </c>
    </row>
    <row r="34181" spans="1:5">
      <c r="A34181" s="3">
        <v>2024</v>
      </c>
      <c r="B34181" s="3">
        <v>11</v>
      </c>
      <c r="C34181" s="3">
        <v>26</v>
      </c>
      <c r="D34181" s="3">
        <v>3</v>
      </c>
      <c r="E34181" s="277">
        <v>3279.8358941900501</v>
      </c>
    </row>
    <row r="34182" spans="1:5">
      <c r="A34182" s="3">
        <v>2024</v>
      </c>
      <c r="B34182" s="3">
        <v>11</v>
      </c>
      <c r="C34182" s="3">
        <v>26</v>
      </c>
      <c r="D34182" s="3">
        <v>4</v>
      </c>
      <c r="E34182" s="277">
        <v>3345.4776227522302</v>
      </c>
    </row>
    <row r="34183" spans="1:5">
      <c r="A34183" s="3">
        <v>2024</v>
      </c>
      <c r="B34183" s="3">
        <v>11</v>
      </c>
      <c r="C34183" s="3">
        <v>26</v>
      </c>
      <c r="D34183" s="3">
        <v>5</v>
      </c>
      <c r="E34183" s="277">
        <v>3478.1176469668399</v>
      </c>
    </row>
    <row r="34184" spans="1:5">
      <c r="A34184" s="3">
        <v>2024</v>
      </c>
      <c r="B34184" s="3">
        <v>11</v>
      </c>
      <c r="C34184" s="3">
        <v>26</v>
      </c>
      <c r="D34184" s="3">
        <v>6</v>
      </c>
      <c r="E34184" s="277">
        <v>3752.1902822328402</v>
      </c>
    </row>
    <row r="34185" spans="1:5">
      <c r="A34185" s="3">
        <v>2024</v>
      </c>
      <c r="B34185" s="3">
        <v>11</v>
      </c>
      <c r="C34185" s="3">
        <v>26</v>
      </c>
      <c r="D34185" s="3">
        <v>7</v>
      </c>
      <c r="E34185" s="277">
        <v>3976.6787546924402</v>
      </c>
    </row>
    <row r="34186" spans="1:5">
      <c r="A34186" s="3">
        <v>2024</v>
      </c>
      <c r="B34186" s="3">
        <v>11</v>
      </c>
      <c r="C34186" s="3">
        <v>26</v>
      </c>
      <c r="D34186" s="3">
        <v>8</v>
      </c>
      <c r="E34186" s="277">
        <v>4032.9124646328801</v>
      </c>
    </row>
    <row r="34187" spans="1:5">
      <c r="A34187" s="3">
        <v>2024</v>
      </c>
      <c r="B34187" s="3">
        <v>11</v>
      </c>
      <c r="C34187" s="3">
        <v>26</v>
      </c>
      <c r="D34187" s="3">
        <v>9</v>
      </c>
      <c r="E34187" s="277">
        <v>4054.92443938822</v>
      </c>
    </row>
    <row r="34188" spans="1:5">
      <c r="A34188" s="3">
        <v>2024</v>
      </c>
      <c r="B34188" s="3">
        <v>11</v>
      </c>
      <c r="C34188" s="3">
        <v>26</v>
      </c>
      <c r="D34188" s="3">
        <v>10</v>
      </c>
      <c r="E34188" s="277">
        <v>4026.2260129249598</v>
      </c>
    </row>
    <row r="34189" spans="1:5">
      <c r="A34189" s="3">
        <v>2024</v>
      </c>
      <c r="B34189" s="3">
        <v>11</v>
      </c>
      <c r="C34189" s="3">
        <v>26</v>
      </c>
      <c r="D34189" s="3">
        <v>11</v>
      </c>
      <c r="E34189" s="277">
        <v>4004.7413966948998</v>
      </c>
    </row>
    <row r="34190" spans="1:5">
      <c r="A34190" s="3">
        <v>2024</v>
      </c>
      <c r="B34190" s="3">
        <v>11</v>
      </c>
      <c r="C34190" s="3">
        <v>26</v>
      </c>
      <c r="D34190" s="3">
        <v>12</v>
      </c>
      <c r="E34190" s="277">
        <v>4037.9422871461502</v>
      </c>
    </row>
    <row r="34191" spans="1:5">
      <c r="A34191" s="3">
        <v>2024</v>
      </c>
      <c r="B34191" s="3">
        <v>11</v>
      </c>
      <c r="C34191" s="3">
        <v>26</v>
      </c>
      <c r="D34191" s="3">
        <v>13</v>
      </c>
      <c r="E34191" s="277">
        <v>4004.6349523857398</v>
      </c>
    </row>
    <row r="34192" spans="1:5">
      <c r="A34192" s="3">
        <v>2024</v>
      </c>
      <c r="B34192" s="3">
        <v>11</v>
      </c>
      <c r="C34192" s="3">
        <v>26</v>
      </c>
      <c r="D34192" s="3">
        <v>14</v>
      </c>
      <c r="E34192" s="277">
        <v>3926.8826157594199</v>
      </c>
    </row>
    <row r="34193" spans="1:5">
      <c r="A34193" s="3">
        <v>2024</v>
      </c>
      <c r="B34193" s="3">
        <v>11</v>
      </c>
      <c r="C34193" s="3">
        <v>26</v>
      </c>
      <c r="D34193" s="3">
        <v>15</v>
      </c>
      <c r="E34193" s="277">
        <v>3930.5238415336798</v>
      </c>
    </row>
    <row r="34194" spans="1:5">
      <c r="A34194" s="3">
        <v>2024</v>
      </c>
      <c r="B34194" s="3">
        <v>11</v>
      </c>
      <c r="C34194" s="3">
        <v>26</v>
      </c>
      <c r="D34194" s="3">
        <v>16</v>
      </c>
      <c r="E34194" s="277">
        <v>3939.4690248690699</v>
      </c>
    </row>
    <row r="34195" spans="1:5">
      <c r="A34195" s="3">
        <v>2024</v>
      </c>
      <c r="B34195" s="3">
        <v>11</v>
      </c>
      <c r="C34195" s="3">
        <v>26</v>
      </c>
      <c r="D34195" s="3">
        <v>17</v>
      </c>
      <c r="E34195" s="277">
        <v>4088.7997423726401</v>
      </c>
    </row>
    <row r="34196" spans="1:5">
      <c r="A34196" s="3">
        <v>2024</v>
      </c>
      <c r="B34196" s="3">
        <v>11</v>
      </c>
      <c r="C34196" s="3">
        <v>26</v>
      </c>
      <c r="D34196" s="3">
        <v>18</v>
      </c>
      <c r="E34196" s="277">
        <v>4174.24030427461</v>
      </c>
    </row>
    <row r="34197" spans="1:5">
      <c r="A34197" s="3">
        <v>2024</v>
      </c>
      <c r="B34197" s="3">
        <v>11</v>
      </c>
      <c r="C34197" s="3">
        <v>26</v>
      </c>
      <c r="D34197" s="3">
        <v>19</v>
      </c>
      <c r="E34197" s="277">
        <v>4161.0692630351796</v>
      </c>
    </row>
    <row r="34198" spans="1:5">
      <c r="A34198" s="3">
        <v>2024</v>
      </c>
      <c r="B34198" s="3">
        <v>11</v>
      </c>
      <c r="C34198" s="3">
        <v>26</v>
      </c>
      <c r="D34198" s="3">
        <v>20</v>
      </c>
      <c r="E34198" s="277">
        <v>4070.3186509495299</v>
      </c>
    </row>
    <row r="34199" spans="1:5">
      <c r="A34199" s="3">
        <v>2024</v>
      </c>
      <c r="B34199" s="3">
        <v>11</v>
      </c>
      <c r="C34199" s="3">
        <v>26</v>
      </c>
      <c r="D34199" s="3">
        <v>21</v>
      </c>
      <c r="E34199" s="277">
        <v>3910.6600836389298</v>
      </c>
    </row>
    <row r="34200" spans="1:5">
      <c r="A34200" s="3">
        <v>2024</v>
      </c>
      <c r="B34200" s="3">
        <v>11</v>
      </c>
      <c r="C34200" s="3">
        <v>26</v>
      </c>
      <c r="D34200" s="3">
        <v>22</v>
      </c>
      <c r="E34200" s="277">
        <v>3779.3381503938399</v>
      </c>
    </row>
    <row r="34201" spans="1:5">
      <c r="A34201" s="3">
        <v>2024</v>
      </c>
      <c r="B34201" s="3">
        <v>11</v>
      </c>
      <c r="C34201" s="3">
        <v>26</v>
      </c>
      <c r="D34201" s="3">
        <v>23</v>
      </c>
      <c r="E34201" s="277">
        <v>3644.5533691678602</v>
      </c>
    </row>
    <row r="34202" spans="1:5">
      <c r="A34202" s="3">
        <v>2024</v>
      </c>
      <c r="B34202" s="3">
        <v>11</v>
      </c>
      <c r="C34202" s="3">
        <v>27</v>
      </c>
      <c r="D34202" s="3">
        <v>0</v>
      </c>
      <c r="E34202" s="277">
        <v>3528.5791819418</v>
      </c>
    </row>
    <row r="34203" spans="1:5">
      <c r="A34203" s="3">
        <v>2024</v>
      </c>
      <c r="B34203" s="3">
        <v>11</v>
      </c>
      <c r="C34203" s="3">
        <v>27</v>
      </c>
      <c r="D34203" s="3">
        <v>1</v>
      </c>
      <c r="E34203" s="277">
        <v>3460.5302592251101</v>
      </c>
    </row>
    <row r="34204" spans="1:5">
      <c r="A34204" s="3">
        <v>2024</v>
      </c>
      <c r="B34204" s="3">
        <v>11</v>
      </c>
      <c r="C34204" s="3">
        <v>27</v>
      </c>
      <c r="D34204" s="3">
        <v>2</v>
      </c>
      <c r="E34204" s="277">
        <v>3432.3198366788401</v>
      </c>
    </row>
    <row r="34205" spans="1:5">
      <c r="A34205" s="3">
        <v>2024</v>
      </c>
      <c r="B34205" s="3">
        <v>11</v>
      </c>
      <c r="C34205" s="3">
        <v>27</v>
      </c>
      <c r="D34205" s="3">
        <v>3</v>
      </c>
      <c r="E34205" s="277">
        <v>3404.7188008007902</v>
      </c>
    </row>
    <row r="34206" spans="1:5">
      <c r="A34206" s="3">
        <v>2024</v>
      </c>
      <c r="B34206" s="3">
        <v>11</v>
      </c>
      <c r="C34206" s="3">
        <v>27</v>
      </c>
      <c r="D34206" s="3">
        <v>4</v>
      </c>
      <c r="E34206" s="277">
        <v>3460.9206443398798</v>
      </c>
    </row>
    <row r="34207" spans="1:5">
      <c r="A34207" s="3">
        <v>2024</v>
      </c>
      <c r="B34207" s="3">
        <v>11</v>
      </c>
      <c r="C34207" s="3">
        <v>27</v>
      </c>
      <c r="D34207" s="3">
        <v>5</v>
      </c>
      <c r="E34207" s="277">
        <v>3574.1750283930901</v>
      </c>
    </row>
    <row r="34208" spans="1:5">
      <c r="A34208" s="3">
        <v>2024</v>
      </c>
      <c r="B34208" s="3">
        <v>11</v>
      </c>
      <c r="C34208" s="3">
        <v>27</v>
      </c>
      <c r="D34208" s="3">
        <v>6</v>
      </c>
      <c r="E34208" s="277">
        <v>3802.2541406994001</v>
      </c>
    </row>
    <row r="34209" spans="1:5">
      <c r="A34209" s="3">
        <v>2024</v>
      </c>
      <c r="B34209" s="3">
        <v>11</v>
      </c>
      <c r="C34209" s="3">
        <v>27</v>
      </c>
      <c r="D34209" s="3">
        <v>7</v>
      </c>
      <c r="E34209" s="277">
        <v>4047.4534401237001</v>
      </c>
    </row>
    <row r="34210" spans="1:5">
      <c r="A34210" s="3">
        <v>2024</v>
      </c>
      <c r="B34210" s="3">
        <v>11</v>
      </c>
      <c r="C34210" s="3">
        <v>27</v>
      </c>
      <c r="D34210" s="3">
        <v>8</v>
      </c>
      <c r="E34210" s="277">
        <v>4131.3722654856301</v>
      </c>
    </row>
    <row r="34211" spans="1:5">
      <c r="A34211" s="3">
        <v>2024</v>
      </c>
      <c r="B34211" s="3">
        <v>11</v>
      </c>
      <c r="C34211" s="3">
        <v>27</v>
      </c>
      <c r="D34211" s="3">
        <v>9</v>
      </c>
      <c r="E34211" s="277">
        <v>4274.2409166362504</v>
      </c>
    </row>
    <row r="34212" spans="1:5">
      <c r="A34212" s="3">
        <v>2024</v>
      </c>
      <c r="B34212" s="3">
        <v>11</v>
      </c>
      <c r="C34212" s="3">
        <v>27</v>
      </c>
      <c r="D34212" s="3">
        <v>10</v>
      </c>
      <c r="E34212" s="277">
        <v>4464.8447900280398</v>
      </c>
    </row>
    <row r="34213" spans="1:5">
      <c r="A34213" s="3">
        <v>2024</v>
      </c>
      <c r="B34213" s="3">
        <v>11</v>
      </c>
      <c r="C34213" s="3">
        <v>27</v>
      </c>
      <c r="D34213" s="3">
        <v>11</v>
      </c>
      <c r="E34213" s="277">
        <v>4332.7424404600297</v>
      </c>
    </row>
    <row r="34214" spans="1:5">
      <c r="A34214" s="3">
        <v>2024</v>
      </c>
      <c r="B34214" s="3">
        <v>11</v>
      </c>
      <c r="C34214" s="3">
        <v>27</v>
      </c>
      <c r="D34214" s="3">
        <v>12</v>
      </c>
      <c r="E34214" s="277">
        <v>4274.9717158625499</v>
      </c>
    </row>
    <row r="34215" spans="1:5">
      <c r="A34215" s="3">
        <v>2024</v>
      </c>
      <c r="B34215" s="3">
        <v>11</v>
      </c>
      <c r="C34215" s="3">
        <v>27</v>
      </c>
      <c r="D34215" s="3">
        <v>13</v>
      </c>
      <c r="E34215" s="277">
        <v>4231.1055069190897</v>
      </c>
    </row>
    <row r="34216" spans="1:5">
      <c r="A34216" s="3">
        <v>2024</v>
      </c>
      <c r="B34216" s="3">
        <v>11</v>
      </c>
      <c r="C34216" s="3">
        <v>27</v>
      </c>
      <c r="D34216" s="3">
        <v>14</v>
      </c>
      <c r="E34216" s="277">
        <v>4208.3045086422699</v>
      </c>
    </row>
    <row r="34217" spans="1:5">
      <c r="A34217" s="3">
        <v>2024</v>
      </c>
      <c r="B34217" s="3">
        <v>11</v>
      </c>
      <c r="C34217" s="3">
        <v>27</v>
      </c>
      <c r="D34217" s="3">
        <v>15</v>
      </c>
      <c r="E34217" s="277">
        <v>4176.6972502459103</v>
      </c>
    </row>
    <row r="34218" spans="1:5">
      <c r="A34218" s="3">
        <v>2024</v>
      </c>
      <c r="B34218" s="3">
        <v>11</v>
      </c>
      <c r="C34218" s="3">
        <v>27</v>
      </c>
      <c r="D34218" s="3">
        <v>16</v>
      </c>
      <c r="E34218" s="277">
        <v>4187.0934143240702</v>
      </c>
    </row>
    <row r="34219" spans="1:5">
      <c r="A34219" s="3">
        <v>2024</v>
      </c>
      <c r="B34219" s="3">
        <v>11</v>
      </c>
      <c r="C34219" s="3">
        <v>27</v>
      </c>
      <c r="D34219" s="3">
        <v>17</v>
      </c>
      <c r="E34219" s="277">
        <v>4431.0425319181504</v>
      </c>
    </row>
    <row r="34220" spans="1:5">
      <c r="A34220" s="3">
        <v>2024</v>
      </c>
      <c r="B34220" s="3">
        <v>11</v>
      </c>
      <c r="C34220" s="3">
        <v>27</v>
      </c>
      <c r="D34220" s="3">
        <v>18</v>
      </c>
      <c r="E34220" s="277">
        <v>4626.6591250030897</v>
      </c>
    </row>
    <row r="34221" spans="1:5">
      <c r="A34221" s="3">
        <v>2024</v>
      </c>
      <c r="B34221" s="3">
        <v>11</v>
      </c>
      <c r="C34221" s="3">
        <v>27</v>
      </c>
      <c r="D34221" s="3">
        <v>19</v>
      </c>
      <c r="E34221" s="277">
        <v>4422.1685709915901</v>
      </c>
    </row>
    <row r="34222" spans="1:5">
      <c r="A34222" s="3">
        <v>2024</v>
      </c>
      <c r="B34222" s="3">
        <v>11</v>
      </c>
      <c r="C34222" s="3">
        <v>27</v>
      </c>
      <c r="D34222" s="3">
        <v>20</v>
      </c>
      <c r="E34222" s="277">
        <v>4396.8914023728403</v>
      </c>
    </row>
    <row r="34223" spans="1:5">
      <c r="A34223" s="3">
        <v>2024</v>
      </c>
      <c r="B34223" s="3">
        <v>11</v>
      </c>
      <c r="C34223" s="3">
        <v>27</v>
      </c>
      <c r="D34223" s="3">
        <v>21</v>
      </c>
      <c r="E34223" s="277">
        <v>4305.0493489406099</v>
      </c>
    </row>
    <row r="34224" spans="1:5">
      <c r="A34224" s="3">
        <v>2024</v>
      </c>
      <c r="B34224" s="3">
        <v>11</v>
      </c>
      <c r="C34224" s="3">
        <v>27</v>
      </c>
      <c r="D34224" s="3">
        <v>22</v>
      </c>
      <c r="E34224" s="277">
        <v>4166.98700473195</v>
      </c>
    </row>
    <row r="34225" spans="1:5">
      <c r="A34225" s="3">
        <v>2024</v>
      </c>
      <c r="B34225" s="3">
        <v>11</v>
      </c>
      <c r="C34225" s="3">
        <v>27</v>
      </c>
      <c r="D34225" s="3">
        <v>23</v>
      </c>
      <c r="E34225" s="277">
        <v>4004.1525373831601</v>
      </c>
    </row>
    <row r="34226" spans="1:5">
      <c r="A34226" s="3">
        <v>2024</v>
      </c>
      <c r="B34226" s="3">
        <v>11</v>
      </c>
      <c r="C34226" s="3">
        <v>28</v>
      </c>
      <c r="D34226" s="3">
        <v>0</v>
      </c>
      <c r="E34226" s="277">
        <v>3799.6590599715</v>
      </c>
    </row>
    <row r="34227" spans="1:5">
      <c r="A34227" s="3">
        <v>2024</v>
      </c>
      <c r="B34227" s="3">
        <v>11</v>
      </c>
      <c r="C34227" s="3">
        <v>28</v>
      </c>
      <c r="D34227" s="3">
        <v>1</v>
      </c>
      <c r="E34227" s="277">
        <v>3723.80632608425</v>
      </c>
    </row>
    <row r="34228" spans="1:5">
      <c r="A34228" s="3">
        <v>2024</v>
      </c>
      <c r="B34228" s="3">
        <v>11</v>
      </c>
      <c r="C34228" s="3">
        <v>28</v>
      </c>
      <c r="D34228" s="3">
        <v>2</v>
      </c>
      <c r="E34228" s="277">
        <v>3690.2784554937498</v>
      </c>
    </row>
    <row r="34229" spans="1:5">
      <c r="A34229" s="3">
        <v>2024</v>
      </c>
      <c r="B34229" s="3">
        <v>11</v>
      </c>
      <c r="C34229" s="3">
        <v>28</v>
      </c>
      <c r="D34229" s="3">
        <v>3</v>
      </c>
      <c r="E34229" s="277">
        <v>3661.9671325147801</v>
      </c>
    </row>
    <row r="34230" spans="1:5">
      <c r="A34230" s="3">
        <v>2024</v>
      </c>
      <c r="B34230" s="3">
        <v>11</v>
      </c>
      <c r="C34230" s="3">
        <v>28</v>
      </c>
      <c r="D34230" s="3">
        <v>4</v>
      </c>
      <c r="E34230" s="277">
        <v>3742.0604574858999</v>
      </c>
    </row>
    <row r="34231" spans="1:5">
      <c r="A34231" s="3">
        <v>2024</v>
      </c>
      <c r="B34231" s="3">
        <v>11</v>
      </c>
      <c r="C34231" s="3">
        <v>28</v>
      </c>
      <c r="D34231" s="3">
        <v>5</v>
      </c>
      <c r="E34231" s="277">
        <v>3798.1676532957999</v>
      </c>
    </row>
    <row r="34232" spans="1:5">
      <c r="A34232" s="3">
        <v>2024</v>
      </c>
      <c r="B34232" s="3">
        <v>11</v>
      </c>
      <c r="C34232" s="3">
        <v>28</v>
      </c>
      <c r="D34232" s="3">
        <v>6</v>
      </c>
      <c r="E34232" s="277">
        <v>3883.3386256583599</v>
      </c>
    </row>
    <row r="34233" spans="1:5">
      <c r="A34233" s="3">
        <v>2024</v>
      </c>
      <c r="B34233" s="3">
        <v>11</v>
      </c>
      <c r="C34233" s="3">
        <v>28</v>
      </c>
      <c r="D34233" s="3">
        <v>7</v>
      </c>
      <c r="E34233" s="277">
        <v>3967.3275266949199</v>
      </c>
    </row>
    <row r="34234" spans="1:5">
      <c r="A34234" s="3">
        <v>2024</v>
      </c>
      <c r="B34234" s="3">
        <v>11</v>
      </c>
      <c r="C34234" s="3">
        <v>28</v>
      </c>
      <c r="D34234" s="3">
        <v>8</v>
      </c>
      <c r="E34234" s="277">
        <v>4015.7520307313798</v>
      </c>
    </row>
    <row r="34235" spans="1:5">
      <c r="A34235" s="3">
        <v>2024</v>
      </c>
      <c r="B34235" s="3">
        <v>11</v>
      </c>
      <c r="C34235" s="3">
        <v>28</v>
      </c>
      <c r="D34235" s="3">
        <v>9</v>
      </c>
      <c r="E34235" s="277">
        <v>3980.2831480627501</v>
      </c>
    </row>
    <row r="34236" spans="1:5">
      <c r="A34236" s="3">
        <v>2024</v>
      </c>
      <c r="B34236" s="3">
        <v>11</v>
      </c>
      <c r="C34236" s="3">
        <v>28</v>
      </c>
      <c r="D34236" s="3">
        <v>10</v>
      </c>
      <c r="E34236" s="277">
        <v>3801.5236565744399</v>
      </c>
    </row>
    <row r="34237" spans="1:5">
      <c r="A34237" s="3">
        <v>2024</v>
      </c>
      <c r="B34237" s="3">
        <v>11</v>
      </c>
      <c r="C34237" s="3">
        <v>28</v>
      </c>
      <c r="D34237" s="3">
        <v>11</v>
      </c>
      <c r="E34237" s="277">
        <v>3674.8220540939301</v>
      </c>
    </row>
    <row r="34238" spans="1:5">
      <c r="A34238" s="3">
        <v>2024</v>
      </c>
      <c r="B34238" s="3">
        <v>11</v>
      </c>
      <c r="C34238" s="3">
        <v>28</v>
      </c>
      <c r="D34238" s="3">
        <v>12</v>
      </c>
      <c r="E34238" s="277">
        <v>3477.5318101395801</v>
      </c>
    </row>
    <row r="34239" spans="1:5">
      <c r="A34239" s="3">
        <v>2024</v>
      </c>
      <c r="B34239" s="3">
        <v>11</v>
      </c>
      <c r="C34239" s="3">
        <v>28</v>
      </c>
      <c r="D34239" s="3">
        <v>13</v>
      </c>
      <c r="E34239" s="277">
        <v>3234.1886861191601</v>
      </c>
    </row>
    <row r="34240" spans="1:5">
      <c r="A34240" s="3">
        <v>2024</v>
      </c>
      <c r="B34240" s="3">
        <v>11</v>
      </c>
      <c r="C34240" s="3">
        <v>28</v>
      </c>
      <c r="D34240" s="3">
        <v>14</v>
      </c>
      <c r="E34240" s="277">
        <v>3079.5926637955799</v>
      </c>
    </row>
    <row r="34241" spans="1:5">
      <c r="A34241" s="3">
        <v>2024</v>
      </c>
      <c r="B34241" s="3">
        <v>11</v>
      </c>
      <c r="C34241" s="3">
        <v>28</v>
      </c>
      <c r="D34241" s="3">
        <v>15</v>
      </c>
      <c r="E34241" s="277">
        <v>2956.6317819841902</v>
      </c>
    </row>
    <row r="34242" spans="1:5">
      <c r="A34242" s="3">
        <v>2024</v>
      </c>
      <c r="B34242" s="3">
        <v>11</v>
      </c>
      <c r="C34242" s="3">
        <v>28</v>
      </c>
      <c r="D34242" s="3">
        <v>16</v>
      </c>
      <c r="E34242" s="277">
        <v>2973.8146736804501</v>
      </c>
    </row>
    <row r="34243" spans="1:5">
      <c r="A34243" s="3">
        <v>2024</v>
      </c>
      <c r="B34243" s="3">
        <v>11</v>
      </c>
      <c r="C34243" s="3">
        <v>28</v>
      </c>
      <c r="D34243" s="3">
        <v>17</v>
      </c>
      <c r="E34243" s="277">
        <v>3120.0637860970501</v>
      </c>
    </row>
    <row r="34244" spans="1:5">
      <c r="A34244" s="3">
        <v>2024</v>
      </c>
      <c r="B34244" s="3">
        <v>11</v>
      </c>
      <c r="C34244" s="3">
        <v>28</v>
      </c>
      <c r="D34244" s="3">
        <v>18</v>
      </c>
      <c r="E34244" s="277">
        <v>3309.1138449351301</v>
      </c>
    </row>
    <row r="34245" spans="1:5">
      <c r="A34245" s="3">
        <v>2024</v>
      </c>
      <c r="B34245" s="3">
        <v>11</v>
      </c>
      <c r="C34245" s="3">
        <v>28</v>
      </c>
      <c r="D34245" s="3">
        <v>19</v>
      </c>
      <c r="E34245" s="277">
        <v>3359.5716291911899</v>
      </c>
    </row>
    <row r="34246" spans="1:5">
      <c r="A34246" s="3">
        <v>2024</v>
      </c>
      <c r="B34246" s="3">
        <v>11</v>
      </c>
      <c r="C34246" s="3">
        <v>28</v>
      </c>
      <c r="D34246" s="3">
        <v>20</v>
      </c>
      <c r="E34246" s="277">
        <v>3391.3991428505001</v>
      </c>
    </row>
    <row r="34247" spans="1:5">
      <c r="A34247" s="3">
        <v>2024</v>
      </c>
      <c r="B34247" s="3">
        <v>11</v>
      </c>
      <c r="C34247" s="3">
        <v>28</v>
      </c>
      <c r="D34247" s="3">
        <v>21</v>
      </c>
      <c r="E34247" s="277">
        <v>3438.6322519207401</v>
      </c>
    </row>
    <row r="34248" spans="1:5">
      <c r="A34248" s="3">
        <v>2024</v>
      </c>
      <c r="B34248" s="3">
        <v>11</v>
      </c>
      <c r="C34248" s="3">
        <v>28</v>
      </c>
      <c r="D34248" s="3">
        <v>22</v>
      </c>
      <c r="E34248" s="277">
        <v>3394.9982390300302</v>
      </c>
    </row>
    <row r="34249" spans="1:5">
      <c r="A34249" s="3">
        <v>2024</v>
      </c>
      <c r="B34249" s="3">
        <v>11</v>
      </c>
      <c r="C34249" s="3">
        <v>28</v>
      </c>
      <c r="D34249" s="3">
        <v>23</v>
      </c>
      <c r="E34249" s="277">
        <v>3340.4589451146198</v>
      </c>
    </row>
    <row r="34250" spans="1:5">
      <c r="A34250" s="3">
        <v>2024</v>
      </c>
      <c r="B34250" s="3">
        <v>11</v>
      </c>
      <c r="C34250" s="3">
        <v>29</v>
      </c>
      <c r="D34250" s="3">
        <v>0</v>
      </c>
      <c r="E34250" s="277">
        <v>3330.3533016270399</v>
      </c>
    </row>
    <row r="34251" spans="1:5">
      <c r="A34251" s="3">
        <v>2024</v>
      </c>
      <c r="B34251" s="3">
        <v>11</v>
      </c>
      <c r="C34251" s="3">
        <v>29</v>
      </c>
      <c r="D34251" s="3">
        <v>1</v>
      </c>
      <c r="E34251" s="277">
        <v>3277.2043679426201</v>
      </c>
    </row>
    <row r="34252" spans="1:5">
      <c r="A34252" s="3">
        <v>2024</v>
      </c>
      <c r="B34252" s="3">
        <v>11</v>
      </c>
      <c r="C34252" s="3">
        <v>29</v>
      </c>
      <c r="D34252" s="3">
        <v>2</v>
      </c>
      <c r="E34252" s="277">
        <v>3340.2085933664798</v>
      </c>
    </row>
    <row r="34253" spans="1:5">
      <c r="A34253" s="3">
        <v>2024</v>
      </c>
      <c r="B34253" s="3">
        <v>11</v>
      </c>
      <c r="C34253" s="3">
        <v>29</v>
      </c>
      <c r="D34253" s="3">
        <v>3</v>
      </c>
      <c r="E34253" s="277">
        <v>3368.4943714333399</v>
      </c>
    </row>
    <row r="34254" spans="1:5">
      <c r="A34254" s="3">
        <v>2024</v>
      </c>
      <c r="B34254" s="3">
        <v>11</v>
      </c>
      <c r="C34254" s="3">
        <v>29</v>
      </c>
      <c r="D34254" s="3">
        <v>4</v>
      </c>
      <c r="E34254" s="277">
        <v>3409.1365542742401</v>
      </c>
    </row>
    <row r="34255" spans="1:5">
      <c r="A34255" s="3">
        <v>2024</v>
      </c>
      <c r="B34255" s="3">
        <v>11</v>
      </c>
      <c r="C34255" s="3">
        <v>29</v>
      </c>
      <c r="D34255" s="3">
        <v>5</v>
      </c>
      <c r="E34255" s="277">
        <v>3515.9633205263599</v>
      </c>
    </row>
    <row r="34256" spans="1:5">
      <c r="A34256" s="3">
        <v>2024</v>
      </c>
      <c r="B34256" s="3">
        <v>11</v>
      </c>
      <c r="C34256" s="3">
        <v>29</v>
      </c>
      <c r="D34256" s="3">
        <v>6</v>
      </c>
      <c r="E34256" s="277">
        <v>3652.7843419803098</v>
      </c>
    </row>
    <row r="34257" spans="1:5">
      <c r="A34257" s="3">
        <v>2024</v>
      </c>
      <c r="B34257" s="3">
        <v>11</v>
      </c>
      <c r="C34257" s="3">
        <v>29</v>
      </c>
      <c r="D34257" s="3">
        <v>7</v>
      </c>
      <c r="E34257" s="277">
        <v>3761.9830065482001</v>
      </c>
    </row>
    <row r="34258" spans="1:5">
      <c r="A34258" s="3">
        <v>2024</v>
      </c>
      <c r="B34258" s="3">
        <v>11</v>
      </c>
      <c r="C34258" s="3">
        <v>29</v>
      </c>
      <c r="D34258" s="3">
        <v>8</v>
      </c>
      <c r="E34258" s="277">
        <v>3780.0928914596202</v>
      </c>
    </row>
    <row r="34259" spans="1:5">
      <c r="A34259" s="3">
        <v>2024</v>
      </c>
      <c r="B34259" s="3">
        <v>11</v>
      </c>
      <c r="C34259" s="3">
        <v>29</v>
      </c>
      <c r="D34259" s="3">
        <v>9</v>
      </c>
      <c r="E34259" s="277">
        <v>3652.4789163761502</v>
      </c>
    </row>
    <row r="34260" spans="1:5">
      <c r="A34260" s="3">
        <v>2024</v>
      </c>
      <c r="B34260" s="3">
        <v>11</v>
      </c>
      <c r="C34260" s="3">
        <v>29</v>
      </c>
      <c r="D34260" s="3">
        <v>10</v>
      </c>
      <c r="E34260" s="277">
        <v>3521.5181357759202</v>
      </c>
    </row>
    <row r="34261" spans="1:5">
      <c r="A34261" s="3">
        <v>2024</v>
      </c>
      <c r="B34261" s="3">
        <v>11</v>
      </c>
      <c r="C34261" s="3">
        <v>29</v>
      </c>
      <c r="D34261" s="3">
        <v>11</v>
      </c>
      <c r="E34261" s="277">
        <v>3362.8021985643099</v>
      </c>
    </row>
    <row r="34262" spans="1:5">
      <c r="A34262" s="3">
        <v>2024</v>
      </c>
      <c r="B34262" s="3">
        <v>11</v>
      </c>
      <c r="C34262" s="3">
        <v>29</v>
      </c>
      <c r="D34262" s="3">
        <v>12</v>
      </c>
      <c r="E34262" s="277">
        <v>3178.6285314154902</v>
      </c>
    </row>
    <row r="34263" spans="1:5">
      <c r="A34263" s="3">
        <v>2024</v>
      </c>
      <c r="B34263" s="3">
        <v>11</v>
      </c>
      <c r="C34263" s="3">
        <v>29</v>
      </c>
      <c r="D34263" s="3">
        <v>13</v>
      </c>
      <c r="E34263" s="277">
        <v>3067.1628096682398</v>
      </c>
    </row>
    <row r="34264" spans="1:5">
      <c r="A34264" s="3">
        <v>2024</v>
      </c>
      <c r="B34264" s="3">
        <v>11</v>
      </c>
      <c r="C34264" s="3">
        <v>29</v>
      </c>
      <c r="D34264" s="3">
        <v>14</v>
      </c>
      <c r="E34264" s="277">
        <v>2962.1650105859399</v>
      </c>
    </row>
    <row r="34265" spans="1:5">
      <c r="A34265" s="3">
        <v>2024</v>
      </c>
      <c r="B34265" s="3">
        <v>11</v>
      </c>
      <c r="C34265" s="3">
        <v>29</v>
      </c>
      <c r="D34265" s="3">
        <v>15</v>
      </c>
      <c r="E34265" s="277">
        <v>2947.1745039010402</v>
      </c>
    </row>
    <row r="34266" spans="1:5">
      <c r="A34266" s="3">
        <v>2024</v>
      </c>
      <c r="B34266" s="3">
        <v>11</v>
      </c>
      <c r="C34266" s="3">
        <v>29</v>
      </c>
      <c r="D34266" s="3">
        <v>16</v>
      </c>
      <c r="E34266" s="277">
        <v>2981.32907909696</v>
      </c>
    </row>
    <row r="34267" spans="1:5">
      <c r="A34267" s="3">
        <v>2024</v>
      </c>
      <c r="B34267" s="3">
        <v>11</v>
      </c>
      <c r="C34267" s="3">
        <v>29</v>
      </c>
      <c r="D34267" s="3">
        <v>17</v>
      </c>
      <c r="E34267" s="277">
        <v>3208.9199468557799</v>
      </c>
    </row>
    <row r="34268" spans="1:5">
      <c r="A34268" s="3">
        <v>2024</v>
      </c>
      <c r="B34268" s="3">
        <v>11</v>
      </c>
      <c r="C34268" s="3">
        <v>29</v>
      </c>
      <c r="D34268" s="3">
        <v>18</v>
      </c>
      <c r="E34268" s="277">
        <v>3454.2938434278199</v>
      </c>
    </row>
    <row r="34269" spans="1:5">
      <c r="A34269" s="3">
        <v>2024</v>
      </c>
      <c r="B34269" s="3">
        <v>11</v>
      </c>
      <c r="C34269" s="3">
        <v>29</v>
      </c>
      <c r="D34269" s="3">
        <v>19</v>
      </c>
      <c r="E34269" s="277">
        <v>3467.4388111797498</v>
      </c>
    </row>
    <row r="34270" spans="1:5">
      <c r="A34270" s="3">
        <v>2024</v>
      </c>
      <c r="B34270" s="3">
        <v>11</v>
      </c>
      <c r="C34270" s="3">
        <v>29</v>
      </c>
      <c r="D34270" s="3">
        <v>20</v>
      </c>
      <c r="E34270" s="277">
        <v>3541.1478661639499</v>
      </c>
    </row>
    <row r="34271" spans="1:5">
      <c r="A34271" s="3">
        <v>2024</v>
      </c>
      <c r="B34271" s="3">
        <v>11</v>
      </c>
      <c r="C34271" s="3">
        <v>29</v>
      </c>
      <c r="D34271" s="3">
        <v>21</v>
      </c>
      <c r="E34271" s="277">
        <v>3505.6492277594398</v>
      </c>
    </row>
    <row r="34272" spans="1:5">
      <c r="A34272" s="3">
        <v>2024</v>
      </c>
      <c r="B34272" s="3">
        <v>11</v>
      </c>
      <c r="C34272" s="3">
        <v>29</v>
      </c>
      <c r="D34272" s="3">
        <v>22</v>
      </c>
      <c r="E34272" s="277">
        <v>3441.3069655102299</v>
      </c>
    </row>
    <row r="34273" spans="1:5">
      <c r="A34273" s="3">
        <v>2024</v>
      </c>
      <c r="B34273" s="3">
        <v>11</v>
      </c>
      <c r="C34273" s="3">
        <v>29</v>
      </c>
      <c r="D34273" s="3">
        <v>23</v>
      </c>
      <c r="E34273" s="277">
        <v>3307.4578062467399</v>
      </c>
    </row>
    <row r="34274" spans="1:5">
      <c r="A34274" s="3">
        <v>2024</v>
      </c>
      <c r="B34274" s="3">
        <v>11</v>
      </c>
      <c r="C34274" s="3">
        <v>30</v>
      </c>
      <c r="D34274" s="3">
        <v>0</v>
      </c>
      <c r="E34274" s="277">
        <v>3250.98703429938</v>
      </c>
    </row>
    <row r="34275" spans="1:5">
      <c r="A34275" s="3">
        <v>2024</v>
      </c>
      <c r="B34275" s="3">
        <v>11</v>
      </c>
      <c r="C34275" s="3">
        <v>30</v>
      </c>
      <c r="D34275" s="3">
        <v>1</v>
      </c>
      <c r="E34275" s="277">
        <v>3213.4586133880098</v>
      </c>
    </row>
    <row r="34276" spans="1:5">
      <c r="A34276" s="3">
        <v>2024</v>
      </c>
      <c r="B34276" s="3">
        <v>11</v>
      </c>
      <c r="C34276" s="3">
        <v>30</v>
      </c>
      <c r="D34276" s="3">
        <v>2</v>
      </c>
      <c r="E34276" s="277">
        <v>3207.7162750062998</v>
      </c>
    </row>
    <row r="34277" spans="1:5">
      <c r="A34277" s="3">
        <v>2024</v>
      </c>
      <c r="B34277" s="3">
        <v>11</v>
      </c>
      <c r="C34277" s="3">
        <v>30</v>
      </c>
      <c r="D34277" s="3">
        <v>3</v>
      </c>
      <c r="E34277" s="277">
        <v>3234.6215295562802</v>
      </c>
    </row>
    <row r="34278" spans="1:5">
      <c r="A34278" s="3">
        <v>2024</v>
      </c>
      <c r="B34278" s="3">
        <v>11</v>
      </c>
      <c r="C34278" s="3">
        <v>30</v>
      </c>
      <c r="D34278" s="3">
        <v>4</v>
      </c>
      <c r="E34278" s="277">
        <v>3285.2302541301001</v>
      </c>
    </row>
    <row r="34279" spans="1:5">
      <c r="A34279" s="3">
        <v>2024</v>
      </c>
      <c r="B34279" s="3">
        <v>11</v>
      </c>
      <c r="C34279" s="3">
        <v>30</v>
      </c>
      <c r="D34279" s="3">
        <v>5</v>
      </c>
      <c r="E34279" s="277">
        <v>3365.6262425578102</v>
      </c>
    </row>
    <row r="34280" spans="1:5">
      <c r="A34280" s="3">
        <v>2024</v>
      </c>
      <c r="B34280" s="3">
        <v>11</v>
      </c>
      <c r="C34280" s="3">
        <v>30</v>
      </c>
      <c r="D34280" s="3">
        <v>6</v>
      </c>
      <c r="E34280" s="277">
        <v>3445.2551481391301</v>
      </c>
    </row>
    <row r="34281" spans="1:5">
      <c r="A34281" s="3">
        <v>2024</v>
      </c>
      <c r="B34281" s="3">
        <v>11</v>
      </c>
      <c r="C34281" s="3">
        <v>30</v>
      </c>
      <c r="D34281" s="3">
        <v>7</v>
      </c>
      <c r="E34281" s="277">
        <v>3491.9346657016399</v>
      </c>
    </row>
    <row r="34282" spans="1:5">
      <c r="A34282" s="3">
        <v>2024</v>
      </c>
      <c r="B34282" s="3">
        <v>11</v>
      </c>
      <c r="C34282" s="3">
        <v>30</v>
      </c>
      <c r="D34282" s="3">
        <v>8</v>
      </c>
      <c r="E34282" s="277">
        <v>3539.7561515934399</v>
      </c>
    </row>
    <row r="34283" spans="1:5">
      <c r="A34283" s="3">
        <v>2024</v>
      </c>
      <c r="B34283" s="3">
        <v>11</v>
      </c>
      <c r="C34283" s="3">
        <v>30</v>
      </c>
      <c r="D34283" s="3">
        <v>9</v>
      </c>
      <c r="E34283" s="277">
        <v>3513.3984232907701</v>
      </c>
    </row>
    <row r="34284" spans="1:5">
      <c r="A34284" s="3">
        <v>2024</v>
      </c>
      <c r="B34284" s="3">
        <v>11</v>
      </c>
      <c r="C34284" s="3">
        <v>30</v>
      </c>
      <c r="D34284" s="3">
        <v>10</v>
      </c>
      <c r="E34284" s="277">
        <v>3404.8560574550802</v>
      </c>
    </row>
    <row r="34285" spans="1:5">
      <c r="A34285" s="3">
        <v>2024</v>
      </c>
      <c r="B34285" s="3">
        <v>11</v>
      </c>
      <c r="C34285" s="3">
        <v>30</v>
      </c>
      <c r="D34285" s="3">
        <v>11</v>
      </c>
      <c r="E34285" s="277">
        <v>3179.2023298048498</v>
      </c>
    </row>
    <row r="34286" spans="1:5">
      <c r="A34286" s="3">
        <v>2024</v>
      </c>
      <c r="B34286" s="3">
        <v>11</v>
      </c>
      <c r="C34286" s="3">
        <v>30</v>
      </c>
      <c r="D34286" s="3">
        <v>12</v>
      </c>
      <c r="E34286" s="277">
        <v>3030.4792249013999</v>
      </c>
    </row>
    <row r="34287" spans="1:5">
      <c r="A34287" s="3">
        <v>2024</v>
      </c>
      <c r="B34287" s="3">
        <v>11</v>
      </c>
      <c r="C34287" s="3">
        <v>30</v>
      </c>
      <c r="D34287" s="3">
        <v>13</v>
      </c>
      <c r="E34287" s="277">
        <v>2988.8529473670601</v>
      </c>
    </row>
    <row r="34288" spans="1:5">
      <c r="A34288" s="3">
        <v>2024</v>
      </c>
      <c r="B34288" s="3">
        <v>11</v>
      </c>
      <c r="C34288" s="3">
        <v>30</v>
      </c>
      <c r="D34288" s="3">
        <v>14</v>
      </c>
      <c r="E34288" s="277">
        <v>2919.94482442345</v>
      </c>
    </row>
    <row r="34289" spans="1:5">
      <c r="A34289" s="3">
        <v>2024</v>
      </c>
      <c r="B34289" s="3">
        <v>11</v>
      </c>
      <c r="C34289" s="3">
        <v>30</v>
      </c>
      <c r="D34289" s="3">
        <v>15</v>
      </c>
      <c r="E34289" s="277">
        <v>2851.35360375148</v>
      </c>
    </row>
    <row r="34290" spans="1:5">
      <c r="A34290" s="3">
        <v>2024</v>
      </c>
      <c r="B34290" s="3">
        <v>11</v>
      </c>
      <c r="C34290" s="3">
        <v>30</v>
      </c>
      <c r="D34290" s="3">
        <v>16</v>
      </c>
      <c r="E34290" s="277">
        <v>2912.8483396470701</v>
      </c>
    </row>
    <row r="34291" spans="1:5">
      <c r="A34291" s="3">
        <v>2024</v>
      </c>
      <c r="B34291" s="3">
        <v>11</v>
      </c>
      <c r="C34291" s="3">
        <v>30</v>
      </c>
      <c r="D34291" s="3">
        <v>17</v>
      </c>
      <c r="E34291" s="277">
        <v>3064.6581714081399</v>
      </c>
    </row>
    <row r="34292" spans="1:5">
      <c r="A34292" s="3">
        <v>2024</v>
      </c>
      <c r="B34292" s="3">
        <v>11</v>
      </c>
      <c r="C34292" s="3">
        <v>30</v>
      </c>
      <c r="D34292" s="3">
        <v>18</v>
      </c>
      <c r="E34292" s="277">
        <v>3275.7168604669</v>
      </c>
    </row>
    <row r="34293" spans="1:5">
      <c r="A34293" s="3">
        <v>2024</v>
      </c>
      <c r="B34293" s="3">
        <v>11</v>
      </c>
      <c r="C34293" s="3">
        <v>30</v>
      </c>
      <c r="D34293" s="3">
        <v>19</v>
      </c>
      <c r="E34293" s="277">
        <v>3254.9885740414002</v>
      </c>
    </row>
    <row r="34294" spans="1:5">
      <c r="A34294" s="3">
        <v>2024</v>
      </c>
      <c r="B34294" s="3">
        <v>11</v>
      </c>
      <c r="C34294" s="3">
        <v>30</v>
      </c>
      <c r="D34294" s="3">
        <v>20</v>
      </c>
      <c r="E34294" s="277">
        <v>3289.0921894970602</v>
      </c>
    </row>
    <row r="34295" spans="1:5">
      <c r="A34295" s="3">
        <v>2024</v>
      </c>
      <c r="B34295" s="3">
        <v>11</v>
      </c>
      <c r="C34295" s="3">
        <v>30</v>
      </c>
      <c r="D34295" s="3">
        <v>21</v>
      </c>
      <c r="E34295" s="277">
        <v>3267.4988624226598</v>
      </c>
    </row>
    <row r="34296" spans="1:5">
      <c r="A34296" s="3">
        <v>2024</v>
      </c>
      <c r="B34296" s="3">
        <v>11</v>
      </c>
      <c r="C34296" s="3">
        <v>30</v>
      </c>
      <c r="D34296" s="3">
        <v>22</v>
      </c>
      <c r="E34296" s="277">
        <v>3169.5503676292001</v>
      </c>
    </row>
    <row r="34297" spans="1:5">
      <c r="A34297" s="3">
        <v>2024</v>
      </c>
      <c r="B34297" s="3">
        <v>11</v>
      </c>
      <c r="C34297" s="3">
        <v>30</v>
      </c>
      <c r="D34297" s="3">
        <v>23</v>
      </c>
      <c r="E34297" s="277">
        <v>3093.3820791632002</v>
      </c>
    </row>
    <row r="34298" spans="1:5">
      <c r="A34298" s="3">
        <v>2024</v>
      </c>
      <c r="B34298" s="3">
        <v>12</v>
      </c>
      <c r="C34298" s="3">
        <v>1</v>
      </c>
      <c r="D34298" s="3">
        <v>0</v>
      </c>
      <c r="E34298" s="277">
        <v>2988.0499988311699</v>
      </c>
    </row>
    <row r="34299" spans="1:5">
      <c r="A34299" s="3">
        <v>2024</v>
      </c>
      <c r="B34299" s="3">
        <v>12</v>
      </c>
      <c r="C34299" s="3">
        <v>1</v>
      </c>
      <c r="D34299" s="3">
        <v>1</v>
      </c>
      <c r="E34299" s="277">
        <v>2941.1942268734101</v>
      </c>
    </row>
    <row r="34300" spans="1:5">
      <c r="A34300" s="3">
        <v>2024</v>
      </c>
      <c r="B34300" s="3">
        <v>12</v>
      </c>
      <c r="C34300" s="3">
        <v>1</v>
      </c>
      <c r="D34300" s="3">
        <v>2</v>
      </c>
      <c r="E34300" s="277">
        <v>2932.7368510107099</v>
      </c>
    </row>
    <row r="34301" spans="1:5">
      <c r="A34301" s="3">
        <v>2024</v>
      </c>
      <c r="B34301" s="3">
        <v>12</v>
      </c>
      <c r="C34301" s="3">
        <v>1</v>
      </c>
      <c r="D34301" s="3">
        <v>3</v>
      </c>
      <c r="E34301" s="277">
        <v>2879.9845726915601</v>
      </c>
    </row>
    <row r="34302" spans="1:5">
      <c r="A34302" s="3">
        <v>2024</v>
      </c>
      <c r="B34302" s="3">
        <v>12</v>
      </c>
      <c r="C34302" s="3">
        <v>1</v>
      </c>
      <c r="D34302" s="3">
        <v>4</v>
      </c>
      <c r="E34302" s="277">
        <v>2841.4836567635498</v>
      </c>
    </row>
    <row r="34303" spans="1:5">
      <c r="A34303" s="3">
        <v>2024</v>
      </c>
      <c r="B34303" s="3">
        <v>12</v>
      </c>
      <c r="C34303" s="3">
        <v>1</v>
      </c>
      <c r="D34303" s="3">
        <v>5</v>
      </c>
      <c r="E34303" s="277">
        <v>2920.9644213986999</v>
      </c>
    </row>
    <row r="34304" spans="1:5">
      <c r="A34304" s="3">
        <v>2024</v>
      </c>
      <c r="B34304" s="3">
        <v>12</v>
      </c>
      <c r="C34304" s="3">
        <v>1</v>
      </c>
      <c r="D34304" s="3">
        <v>6</v>
      </c>
      <c r="E34304" s="277">
        <v>2999.3475484293199</v>
      </c>
    </row>
    <row r="34305" spans="1:5">
      <c r="A34305" s="3">
        <v>2024</v>
      </c>
      <c r="B34305" s="3">
        <v>12</v>
      </c>
      <c r="C34305" s="3">
        <v>1</v>
      </c>
      <c r="D34305" s="3">
        <v>7</v>
      </c>
      <c r="E34305" s="277">
        <v>3064.9531118783498</v>
      </c>
    </row>
    <row r="34306" spans="1:5">
      <c r="A34306" s="3">
        <v>2024</v>
      </c>
      <c r="B34306" s="3">
        <v>12</v>
      </c>
      <c r="C34306" s="3">
        <v>1</v>
      </c>
      <c r="D34306" s="3">
        <v>8</v>
      </c>
      <c r="E34306" s="277">
        <v>3175.7826061598098</v>
      </c>
    </row>
    <row r="34307" spans="1:5">
      <c r="A34307" s="3">
        <v>2024</v>
      </c>
      <c r="B34307" s="3">
        <v>12</v>
      </c>
      <c r="C34307" s="3">
        <v>1</v>
      </c>
      <c r="D34307" s="3">
        <v>9</v>
      </c>
      <c r="E34307" s="277">
        <v>3213.6460969844602</v>
      </c>
    </row>
    <row r="34308" spans="1:5">
      <c r="A34308" s="3">
        <v>2024</v>
      </c>
      <c r="B34308" s="3">
        <v>12</v>
      </c>
      <c r="C34308" s="3">
        <v>1</v>
      </c>
      <c r="D34308" s="3">
        <v>10</v>
      </c>
      <c r="E34308" s="277">
        <v>3186.0646145422602</v>
      </c>
    </row>
    <row r="34309" spans="1:5">
      <c r="A34309" s="3">
        <v>2024</v>
      </c>
      <c r="B34309" s="3">
        <v>12</v>
      </c>
      <c r="C34309" s="3">
        <v>1</v>
      </c>
      <c r="D34309" s="3">
        <v>11</v>
      </c>
      <c r="E34309" s="277">
        <v>3133.0075896165799</v>
      </c>
    </row>
    <row r="34310" spans="1:5">
      <c r="A34310" s="3">
        <v>2024</v>
      </c>
      <c r="B34310" s="3">
        <v>12</v>
      </c>
      <c r="C34310" s="3">
        <v>1</v>
      </c>
      <c r="D34310" s="3">
        <v>12</v>
      </c>
      <c r="E34310" s="277">
        <v>3070.9557385726098</v>
      </c>
    </row>
    <row r="34311" spans="1:5">
      <c r="A34311" s="3">
        <v>2024</v>
      </c>
      <c r="B34311" s="3">
        <v>12</v>
      </c>
      <c r="C34311" s="3">
        <v>1</v>
      </c>
      <c r="D34311" s="3">
        <v>13</v>
      </c>
      <c r="E34311" s="277">
        <v>3063.0010512849999</v>
      </c>
    </row>
    <row r="34312" spans="1:5">
      <c r="A34312" s="3">
        <v>2024</v>
      </c>
      <c r="B34312" s="3">
        <v>12</v>
      </c>
      <c r="C34312" s="3">
        <v>1</v>
      </c>
      <c r="D34312" s="3">
        <v>14</v>
      </c>
      <c r="E34312" s="277">
        <v>3003.6369108287699</v>
      </c>
    </row>
    <row r="34313" spans="1:5">
      <c r="A34313" s="3">
        <v>2024</v>
      </c>
      <c r="B34313" s="3">
        <v>12</v>
      </c>
      <c r="C34313" s="3">
        <v>1</v>
      </c>
      <c r="D34313" s="3">
        <v>15</v>
      </c>
      <c r="E34313" s="277">
        <v>2970.4487976744199</v>
      </c>
    </row>
    <row r="34314" spans="1:5">
      <c r="A34314" s="3">
        <v>2024</v>
      </c>
      <c r="B34314" s="3">
        <v>12</v>
      </c>
      <c r="C34314" s="3">
        <v>1</v>
      </c>
      <c r="D34314" s="3">
        <v>16</v>
      </c>
      <c r="E34314" s="277">
        <v>3041.91264094912</v>
      </c>
    </row>
    <row r="34315" spans="1:5">
      <c r="A34315" s="3">
        <v>2024</v>
      </c>
      <c r="B34315" s="3">
        <v>12</v>
      </c>
      <c r="C34315" s="3">
        <v>1</v>
      </c>
      <c r="D34315" s="3">
        <v>17</v>
      </c>
      <c r="E34315" s="277">
        <v>3206.9432188321698</v>
      </c>
    </row>
    <row r="34316" spans="1:5">
      <c r="A34316" s="3">
        <v>2024</v>
      </c>
      <c r="B34316" s="3">
        <v>12</v>
      </c>
      <c r="C34316" s="3">
        <v>1</v>
      </c>
      <c r="D34316" s="3">
        <v>18</v>
      </c>
      <c r="E34316" s="277">
        <v>3352.5493547967599</v>
      </c>
    </row>
    <row r="34317" spans="1:5">
      <c r="A34317" s="3">
        <v>2024</v>
      </c>
      <c r="B34317" s="3">
        <v>12</v>
      </c>
      <c r="C34317" s="3">
        <v>1</v>
      </c>
      <c r="D34317" s="3">
        <v>19</v>
      </c>
      <c r="E34317" s="277">
        <v>3369.1129199653001</v>
      </c>
    </row>
    <row r="34318" spans="1:5">
      <c r="A34318" s="3">
        <v>2024</v>
      </c>
      <c r="B34318" s="3">
        <v>12</v>
      </c>
      <c r="C34318" s="3">
        <v>1</v>
      </c>
      <c r="D34318" s="3">
        <v>20</v>
      </c>
      <c r="E34318" s="277">
        <v>3341.2188874523699</v>
      </c>
    </row>
    <row r="34319" spans="1:5">
      <c r="A34319" s="3">
        <v>2024</v>
      </c>
      <c r="B34319" s="3">
        <v>12</v>
      </c>
      <c r="C34319" s="3">
        <v>1</v>
      </c>
      <c r="D34319" s="3">
        <v>21</v>
      </c>
      <c r="E34319" s="277">
        <v>3219.17563276889</v>
      </c>
    </row>
    <row r="34320" spans="1:5">
      <c r="A34320" s="3">
        <v>2024</v>
      </c>
      <c r="B34320" s="3">
        <v>12</v>
      </c>
      <c r="C34320" s="3">
        <v>1</v>
      </c>
      <c r="D34320" s="3">
        <v>22</v>
      </c>
      <c r="E34320" s="277">
        <v>3093.6911068988802</v>
      </c>
    </row>
    <row r="34321" spans="1:5">
      <c r="A34321" s="3">
        <v>2024</v>
      </c>
      <c r="B34321" s="3">
        <v>12</v>
      </c>
      <c r="C34321" s="3">
        <v>1</v>
      </c>
      <c r="D34321" s="3">
        <v>23</v>
      </c>
      <c r="E34321" s="277">
        <v>2986.4416798562602</v>
      </c>
    </row>
    <row r="34322" spans="1:5">
      <c r="A34322" s="3">
        <v>2024</v>
      </c>
      <c r="B34322" s="3">
        <v>12</v>
      </c>
      <c r="C34322" s="3">
        <v>2</v>
      </c>
      <c r="D34322" s="3">
        <v>0</v>
      </c>
      <c r="E34322" s="277">
        <v>2912.7016451711402</v>
      </c>
    </row>
    <row r="34323" spans="1:5">
      <c r="A34323" s="3">
        <v>2024</v>
      </c>
      <c r="B34323" s="3">
        <v>12</v>
      </c>
      <c r="C34323" s="3">
        <v>2</v>
      </c>
      <c r="D34323" s="3">
        <v>1</v>
      </c>
      <c r="E34323" s="277">
        <v>2821.0634859440702</v>
      </c>
    </row>
    <row r="34324" spans="1:5">
      <c r="A34324" s="3">
        <v>2024</v>
      </c>
      <c r="B34324" s="3">
        <v>12</v>
      </c>
      <c r="C34324" s="3">
        <v>2</v>
      </c>
      <c r="D34324" s="3">
        <v>2</v>
      </c>
      <c r="E34324" s="277">
        <v>2853.227109336</v>
      </c>
    </row>
    <row r="34325" spans="1:5">
      <c r="A34325" s="3">
        <v>2024</v>
      </c>
      <c r="B34325" s="3">
        <v>12</v>
      </c>
      <c r="C34325" s="3">
        <v>2</v>
      </c>
      <c r="D34325" s="3">
        <v>3</v>
      </c>
      <c r="E34325" s="277">
        <v>2874.2542150558202</v>
      </c>
    </row>
    <row r="34326" spans="1:5">
      <c r="A34326" s="3">
        <v>2024</v>
      </c>
      <c r="B34326" s="3">
        <v>12</v>
      </c>
      <c r="C34326" s="3">
        <v>2</v>
      </c>
      <c r="D34326" s="3">
        <v>4</v>
      </c>
      <c r="E34326" s="277">
        <v>2978.0736796055699</v>
      </c>
    </row>
    <row r="34327" spans="1:5">
      <c r="A34327" s="3">
        <v>2024</v>
      </c>
      <c r="B34327" s="3">
        <v>12</v>
      </c>
      <c r="C34327" s="3">
        <v>2</v>
      </c>
      <c r="D34327" s="3">
        <v>5</v>
      </c>
      <c r="E34327" s="277">
        <v>3160.9360432449198</v>
      </c>
    </row>
    <row r="34328" spans="1:5">
      <c r="A34328" s="3">
        <v>2024</v>
      </c>
      <c r="B34328" s="3">
        <v>12</v>
      </c>
      <c r="C34328" s="3">
        <v>2</v>
      </c>
      <c r="D34328" s="3">
        <v>6</v>
      </c>
      <c r="E34328" s="277">
        <v>3518.8701225802502</v>
      </c>
    </row>
    <row r="34329" spans="1:5">
      <c r="A34329" s="3">
        <v>2024</v>
      </c>
      <c r="B34329" s="3">
        <v>12</v>
      </c>
      <c r="C34329" s="3">
        <v>2</v>
      </c>
      <c r="D34329" s="3">
        <v>7</v>
      </c>
      <c r="E34329" s="277">
        <v>3781.97326892917</v>
      </c>
    </row>
    <row r="34330" spans="1:5">
      <c r="A34330" s="3">
        <v>2024</v>
      </c>
      <c r="B34330" s="3">
        <v>12</v>
      </c>
      <c r="C34330" s="3">
        <v>2</v>
      </c>
      <c r="D34330" s="3">
        <v>8</v>
      </c>
      <c r="E34330" s="277">
        <v>3781.3883083000701</v>
      </c>
    </row>
    <row r="34331" spans="1:5">
      <c r="A34331" s="3">
        <v>2024</v>
      </c>
      <c r="B34331" s="3">
        <v>12</v>
      </c>
      <c r="C34331" s="3">
        <v>2</v>
      </c>
      <c r="D34331" s="3">
        <v>9</v>
      </c>
      <c r="E34331" s="277">
        <v>3752.76951394042</v>
      </c>
    </row>
    <row r="34332" spans="1:5">
      <c r="A34332" s="3">
        <v>2024</v>
      </c>
      <c r="B34332" s="3">
        <v>12</v>
      </c>
      <c r="C34332" s="3">
        <v>2</v>
      </c>
      <c r="D34332" s="3">
        <v>10</v>
      </c>
      <c r="E34332" s="277">
        <v>3686.80327441896</v>
      </c>
    </row>
    <row r="34333" spans="1:5">
      <c r="A34333" s="3">
        <v>2024</v>
      </c>
      <c r="B34333" s="3">
        <v>12</v>
      </c>
      <c r="C34333" s="3">
        <v>2</v>
      </c>
      <c r="D34333" s="3">
        <v>11</v>
      </c>
      <c r="E34333" s="277">
        <v>3578.2157962005599</v>
      </c>
    </row>
    <row r="34334" spans="1:5">
      <c r="A34334" s="3">
        <v>2024</v>
      </c>
      <c r="B34334" s="3">
        <v>12</v>
      </c>
      <c r="C34334" s="3">
        <v>2</v>
      </c>
      <c r="D34334" s="3">
        <v>12</v>
      </c>
      <c r="E34334" s="277">
        <v>3516.7231275395502</v>
      </c>
    </row>
    <row r="34335" spans="1:5">
      <c r="A34335" s="3">
        <v>2024</v>
      </c>
      <c r="B34335" s="3">
        <v>12</v>
      </c>
      <c r="C34335" s="3">
        <v>2</v>
      </c>
      <c r="D34335" s="3">
        <v>13</v>
      </c>
      <c r="E34335" s="277">
        <v>3471.31511710308</v>
      </c>
    </row>
    <row r="34336" spans="1:5">
      <c r="A34336" s="3">
        <v>2024</v>
      </c>
      <c r="B34336" s="3">
        <v>12</v>
      </c>
      <c r="C34336" s="3">
        <v>2</v>
      </c>
      <c r="D34336" s="3">
        <v>14</v>
      </c>
      <c r="E34336" s="277">
        <v>3464.6268000029299</v>
      </c>
    </row>
    <row r="34337" spans="1:5">
      <c r="A34337" s="3">
        <v>2024</v>
      </c>
      <c r="B34337" s="3">
        <v>12</v>
      </c>
      <c r="C34337" s="3">
        <v>2</v>
      </c>
      <c r="D34337" s="3">
        <v>15</v>
      </c>
      <c r="E34337" s="277">
        <v>3393.2551765210701</v>
      </c>
    </row>
    <row r="34338" spans="1:5">
      <c r="A34338" s="3">
        <v>2024</v>
      </c>
      <c r="B34338" s="3">
        <v>12</v>
      </c>
      <c r="C34338" s="3">
        <v>2</v>
      </c>
      <c r="D34338" s="3">
        <v>16</v>
      </c>
      <c r="E34338" s="277">
        <v>3475.53397805342</v>
      </c>
    </row>
    <row r="34339" spans="1:5">
      <c r="A34339" s="3">
        <v>2024</v>
      </c>
      <c r="B34339" s="3">
        <v>12</v>
      </c>
      <c r="C34339" s="3">
        <v>2</v>
      </c>
      <c r="D34339" s="3">
        <v>17</v>
      </c>
      <c r="E34339" s="277">
        <v>3691.64145119165</v>
      </c>
    </row>
    <row r="34340" spans="1:5">
      <c r="A34340" s="3">
        <v>2024</v>
      </c>
      <c r="B34340" s="3">
        <v>12</v>
      </c>
      <c r="C34340" s="3">
        <v>2</v>
      </c>
      <c r="D34340" s="3">
        <v>18</v>
      </c>
      <c r="E34340" s="277">
        <v>3810.9508267791298</v>
      </c>
    </row>
    <row r="34341" spans="1:5">
      <c r="A34341" s="3">
        <v>2024</v>
      </c>
      <c r="B34341" s="3">
        <v>12</v>
      </c>
      <c r="C34341" s="3">
        <v>2</v>
      </c>
      <c r="D34341" s="3">
        <v>19</v>
      </c>
      <c r="E34341" s="277">
        <v>3775.3601513860099</v>
      </c>
    </row>
    <row r="34342" spans="1:5">
      <c r="A34342" s="3">
        <v>2024</v>
      </c>
      <c r="B34342" s="3">
        <v>12</v>
      </c>
      <c r="C34342" s="3">
        <v>2</v>
      </c>
      <c r="D34342" s="3">
        <v>20</v>
      </c>
      <c r="E34342" s="277">
        <v>3745.2621128331698</v>
      </c>
    </row>
    <row r="34343" spans="1:5">
      <c r="A34343" s="3">
        <v>2024</v>
      </c>
      <c r="B34343" s="3">
        <v>12</v>
      </c>
      <c r="C34343" s="3">
        <v>2</v>
      </c>
      <c r="D34343" s="3">
        <v>21</v>
      </c>
      <c r="E34343" s="277">
        <v>3630.8964520531599</v>
      </c>
    </row>
    <row r="34344" spans="1:5">
      <c r="A34344" s="3">
        <v>2024</v>
      </c>
      <c r="B34344" s="3">
        <v>12</v>
      </c>
      <c r="C34344" s="3">
        <v>2</v>
      </c>
      <c r="D34344" s="3">
        <v>22</v>
      </c>
      <c r="E34344" s="277">
        <v>3461.5134931418402</v>
      </c>
    </row>
    <row r="34345" spans="1:5">
      <c r="A34345" s="3">
        <v>2024</v>
      </c>
      <c r="B34345" s="3">
        <v>12</v>
      </c>
      <c r="C34345" s="3">
        <v>2</v>
      </c>
      <c r="D34345" s="3">
        <v>23</v>
      </c>
      <c r="E34345" s="277">
        <v>3161.6351614761902</v>
      </c>
    </row>
    <row r="34346" spans="1:5">
      <c r="A34346" s="3">
        <v>2024</v>
      </c>
      <c r="B34346" s="3">
        <v>12</v>
      </c>
      <c r="C34346" s="3">
        <v>3</v>
      </c>
      <c r="D34346" s="3">
        <v>0</v>
      </c>
      <c r="E34346" s="277">
        <v>3018.2068307517202</v>
      </c>
    </row>
    <row r="34347" spans="1:5">
      <c r="A34347" s="3">
        <v>2024</v>
      </c>
      <c r="B34347" s="3">
        <v>12</v>
      </c>
      <c r="C34347" s="3">
        <v>3</v>
      </c>
      <c r="D34347" s="3">
        <v>1</v>
      </c>
      <c r="E34347" s="277">
        <v>2936.5832839018299</v>
      </c>
    </row>
    <row r="34348" spans="1:5">
      <c r="A34348" s="3">
        <v>2024</v>
      </c>
      <c r="B34348" s="3">
        <v>12</v>
      </c>
      <c r="C34348" s="3">
        <v>3</v>
      </c>
      <c r="D34348" s="3">
        <v>2</v>
      </c>
      <c r="E34348" s="277">
        <v>2889.8481128737999</v>
      </c>
    </row>
    <row r="34349" spans="1:5">
      <c r="A34349" s="3">
        <v>2024</v>
      </c>
      <c r="B34349" s="3">
        <v>12</v>
      </c>
      <c r="C34349" s="3">
        <v>3</v>
      </c>
      <c r="D34349" s="3">
        <v>3</v>
      </c>
      <c r="E34349" s="277">
        <v>2842.5310739108299</v>
      </c>
    </row>
    <row r="34350" spans="1:5">
      <c r="A34350" s="3">
        <v>2024</v>
      </c>
      <c r="B34350" s="3">
        <v>12</v>
      </c>
      <c r="C34350" s="3">
        <v>3</v>
      </c>
      <c r="D34350" s="3">
        <v>4</v>
      </c>
      <c r="E34350" s="277">
        <v>2846.6509781943</v>
      </c>
    </row>
    <row r="34351" spans="1:5">
      <c r="A34351" s="3">
        <v>2024</v>
      </c>
      <c r="B34351" s="3">
        <v>12</v>
      </c>
      <c r="C34351" s="3">
        <v>3</v>
      </c>
      <c r="D34351" s="3">
        <v>5</v>
      </c>
      <c r="E34351" s="277">
        <v>3049.1213563883098</v>
      </c>
    </row>
    <row r="34352" spans="1:5">
      <c r="A34352" s="3">
        <v>2024</v>
      </c>
      <c r="B34352" s="3">
        <v>12</v>
      </c>
      <c r="C34352" s="3">
        <v>3</v>
      </c>
      <c r="D34352" s="3">
        <v>6</v>
      </c>
      <c r="E34352" s="277">
        <v>3407.3950126792502</v>
      </c>
    </row>
    <row r="34353" spans="1:5">
      <c r="A34353" s="3">
        <v>2024</v>
      </c>
      <c r="B34353" s="3">
        <v>12</v>
      </c>
      <c r="C34353" s="3">
        <v>3</v>
      </c>
      <c r="D34353" s="3">
        <v>7</v>
      </c>
      <c r="E34353" s="277">
        <v>3659.9740289273</v>
      </c>
    </row>
    <row r="34354" spans="1:5">
      <c r="A34354" s="3">
        <v>2024</v>
      </c>
      <c r="B34354" s="3">
        <v>12</v>
      </c>
      <c r="C34354" s="3">
        <v>3</v>
      </c>
      <c r="D34354" s="3">
        <v>8</v>
      </c>
      <c r="E34354" s="277">
        <v>3676.81352987116</v>
      </c>
    </row>
    <row r="34355" spans="1:5">
      <c r="A34355" s="3">
        <v>2024</v>
      </c>
      <c r="B34355" s="3">
        <v>12</v>
      </c>
      <c r="C34355" s="3">
        <v>3</v>
      </c>
      <c r="D34355" s="3">
        <v>9</v>
      </c>
      <c r="E34355" s="277">
        <v>3643.3958654471899</v>
      </c>
    </row>
    <row r="34356" spans="1:5">
      <c r="A34356" s="3">
        <v>2024</v>
      </c>
      <c r="B34356" s="3">
        <v>12</v>
      </c>
      <c r="C34356" s="3">
        <v>3</v>
      </c>
      <c r="D34356" s="3">
        <v>10</v>
      </c>
      <c r="E34356" s="277">
        <v>3612.9142289875099</v>
      </c>
    </row>
    <row r="34357" spans="1:5">
      <c r="A34357" s="3">
        <v>2024</v>
      </c>
      <c r="B34357" s="3">
        <v>12</v>
      </c>
      <c r="C34357" s="3">
        <v>3</v>
      </c>
      <c r="D34357" s="3">
        <v>11</v>
      </c>
      <c r="E34357" s="277">
        <v>3514.5989861264302</v>
      </c>
    </row>
    <row r="34358" spans="1:5">
      <c r="A34358" s="3">
        <v>2024</v>
      </c>
      <c r="B34358" s="3">
        <v>12</v>
      </c>
      <c r="C34358" s="3">
        <v>3</v>
      </c>
      <c r="D34358" s="3">
        <v>12</v>
      </c>
      <c r="E34358" s="277">
        <v>3474.7311162926899</v>
      </c>
    </row>
    <row r="34359" spans="1:5">
      <c r="A34359" s="3">
        <v>2024</v>
      </c>
      <c r="B34359" s="3">
        <v>12</v>
      </c>
      <c r="C34359" s="3">
        <v>3</v>
      </c>
      <c r="D34359" s="3">
        <v>13</v>
      </c>
      <c r="E34359" s="277">
        <v>3498.1268493545799</v>
      </c>
    </row>
    <row r="34360" spans="1:5">
      <c r="A34360" s="3">
        <v>2024</v>
      </c>
      <c r="B34360" s="3">
        <v>12</v>
      </c>
      <c r="C34360" s="3">
        <v>3</v>
      </c>
      <c r="D34360" s="3">
        <v>14</v>
      </c>
      <c r="E34360" s="277">
        <v>3420.7447769830201</v>
      </c>
    </row>
    <row r="34361" spans="1:5">
      <c r="A34361" s="3">
        <v>2024</v>
      </c>
      <c r="B34361" s="3">
        <v>12</v>
      </c>
      <c r="C34361" s="3">
        <v>3</v>
      </c>
      <c r="D34361" s="3">
        <v>15</v>
      </c>
      <c r="E34361" s="277">
        <v>3465.2737960547702</v>
      </c>
    </row>
    <row r="34362" spans="1:5">
      <c r="A34362" s="3">
        <v>2024</v>
      </c>
      <c r="B34362" s="3">
        <v>12</v>
      </c>
      <c r="C34362" s="3">
        <v>3</v>
      </c>
      <c r="D34362" s="3">
        <v>16</v>
      </c>
      <c r="E34362" s="277">
        <v>3414.21948318563</v>
      </c>
    </row>
    <row r="34363" spans="1:5">
      <c r="A34363" s="3">
        <v>2024</v>
      </c>
      <c r="B34363" s="3">
        <v>12</v>
      </c>
      <c r="C34363" s="3">
        <v>3</v>
      </c>
      <c r="D34363" s="3">
        <v>17</v>
      </c>
      <c r="E34363" s="277">
        <v>3600.5123625021602</v>
      </c>
    </row>
    <row r="34364" spans="1:5">
      <c r="A34364" s="3">
        <v>2024</v>
      </c>
      <c r="B34364" s="3">
        <v>12</v>
      </c>
      <c r="C34364" s="3">
        <v>3</v>
      </c>
      <c r="D34364" s="3">
        <v>18</v>
      </c>
      <c r="E34364" s="277">
        <v>3755.1994890830701</v>
      </c>
    </row>
    <row r="34365" spans="1:5">
      <c r="A34365" s="3">
        <v>2024</v>
      </c>
      <c r="B34365" s="3">
        <v>12</v>
      </c>
      <c r="C34365" s="3">
        <v>3</v>
      </c>
      <c r="D34365" s="3">
        <v>19</v>
      </c>
      <c r="E34365" s="277">
        <v>3740.80440579784</v>
      </c>
    </row>
    <row r="34366" spans="1:5">
      <c r="A34366" s="3">
        <v>2024</v>
      </c>
      <c r="B34366" s="3">
        <v>12</v>
      </c>
      <c r="C34366" s="3">
        <v>3</v>
      </c>
      <c r="D34366" s="3">
        <v>20</v>
      </c>
      <c r="E34366" s="277">
        <v>3673.5212563728901</v>
      </c>
    </row>
    <row r="34367" spans="1:5">
      <c r="A34367" s="3">
        <v>2024</v>
      </c>
      <c r="B34367" s="3">
        <v>12</v>
      </c>
      <c r="C34367" s="3">
        <v>3</v>
      </c>
      <c r="D34367" s="3">
        <v>21</v>
      </c>
      <c r="E34367" s="277">
        <v>3596.2776304428198</v>
      </c>
    </row>
    <row r="34368" spans="1:5">
      <c r="A34368" s="3">
        <v>2024</v>
      </c>
      <c r="B34368" s="3">
        <v>12</v>
      </c>
      <c r="C34368" s="3">
        <v>3</v>
      </c>
      <c r="D34368" s="3">
        <v>22</v>
      </c>
      <c r="E34368" s="277">
        <v>3401.61484413675</v>
      </c>
    </row>
    <row r="34369" spans="1:5">
      <c r="A34369" s="3">
        <v>2024</v>
      </c>
      <c r="B34369" s="3">
        <v>12</v>
      </c>
      <c r="C34369" s="3">
        <v>3</v>
      </c>
      <c r="D34369" s="3">
        <v>23</v>
      </c>
      <c r="E34369" s="277">
        <v>3137.7882861857602</v>
      </c>
    </row>
    <row r="34370" spans="1:5">
      <c r="A34370" s="3">
        <v>2024</v>
      </c>
      <c r="B34370" s="3">
        <v>12</v>
      </c>
      <c r="C34370" s="3">
        <v>4</v>
      </c>
      <c r="D34370" s="3">
        <v>0</v>
      </c>
      <c r="E34370" s="277">
        <v>3030.5210834140798</v>
      </c>
    </row>
    <row r="34371" spans="1:5">
      <c r="A34371" s="3">
        <v>2024</v>
      </c>
      <c r="B34371" s="3">
        <v>12</v>
      </c>
      <c r="C34371" s="3">
        <v>4</v>
      </c>
      <c r="D34371" s="3">
        <v>1</v>
      </c>
      <c r="E34371" s="277">
        <v>2928.5316743554699</v>
      </c>
    </row>
    <row r="34372" spans="1:5">
      <c r="A34372" s="3">
        <v>2024</v>
      </c>
      <c r="B34372" s="3">
        <v>12</v>
      </c>
      <c r="C34372" s="3">
        <v>4</v>
      </c>
      <c r="D34372" s="3">
        <v>2</v>
      </c>
      <c r="E34372" s="277">
        <v>2848.3939149112898</v>
      </c>
    </row>
    <row r="34373" spans="1:5">
      <c r="A34373" s="3">
        <v>2024</v>
      </c>
      <c r="B34373" s="3">
        <v>12</v>
      </c>
      <c r="C34373" s="3">
        <v>4</v>
      </c>
      <c r="D34373" s="3">
        <v>3</v>
      </c>
      <c r="E34373" s="277">
        <v>2799.6762851445801</v>
      </c>
    </row>
    <row r="34374" spans="1:5">
      <c r="A34374" s="3">
        <v>2024</v>
      </c>
      <c r="B34374" s="3">
        <v>12</v>
      </c>
      <c r="C34374" s="3">
        <v>4</v>
      </c>
      <c r="D34374" s="3">
        <v>4</v>
      </c>
      <c r="E34374" s="277">
        <v>2813.7166705985501</v>
      </c>
    </row>
    <row r="34375" spans="1:5">
      <c r="A34375" s="3">
        <v>2024</v>
      </c>
      <c r="B34375" s="3">
        <v>12</v>
      </c>
      <c r="C34375" s="3">
        <v>4</v>
      </c>
      <c r="D34375" s="3">
        <v>5</v>
      </c>
      <c r="E34375" s="277">
        <v>2974.84207838064</v>
      </c>
    </row>
    <row r="34376" spans="1:5">
      <c r="A34376" s="3">
        <v>2024</v>
      </c>
      <c r="B34376" s="3">
        <v>12</v>
      </c>
      <c r="C34376" s="3">
        <v>4</v>
      </c>
      <c r="D34376" s="3">
        <v>6</v>
      </c>
      <c r="E34376" s="277">
        <v>3259.9797212551998</v>
      </c>
    </row>
    <row r="34377" spans="1:5">
      <c r="A34377" s="3">
        <v>2024</v>
      </c>
      <c r="B34377" s="3">
        <v>12</v>
      </c>
      <c r="C34377" s="3">
        <v>4</v>
      </c>
      <c r="D34377" s="3">
        <v>7</v>
      </c>
      <c r="E34377" s="277">
        <v>3514.3403910903498</v>
      </c>
    </row>
    <row r="34378" spans="1:5">
      <c r="A34378" s="3">
        <v>2024</v>
      </c>
      <c r="B34378" s="3">
        <v>12</v>
      </c>
      <c r="C34378" s="3">
        <v>4</v>
      </c>
      <c r="D34378" s="3">
        <v>8</v>
      </c>
      <c r="E34378" s="277">
        <v>3516.9205079418998</v>
      </c>
    </row>
    <row r="34379" spans="1:5">
      <c r="A34379" s="3">
        <v>2024</v>
      </c>
      <c r="B34379" s="3">
        <v>12</v>
      </c>
      <c r="C34379" s="3">
        <v>4</v>
      </c>
      <c r="D34379" s="3">
        <v>9</v>
      </c>
      <c r="E34379" s="277">
        <v>3490.1149458725899</v>
      </c>
    </row>
    <row r="34380" spans="1:5">
      <c r="A34380" s="3">
        <v>2024</v>
      </c>
      <c r="B34380" s="3">
        <v>12</v>
      </c>
      <c r="C34380" s="3">
        <v>4</v>
      </c>
      <c r="D34380" s="3">
        <v>10</v>
      </c>
      <c r="E34380" s="277">
        <v>3505.9993768394502</v>
      </c>
    </row>
    <row r="34381" spans="1:5">
      <c r="A34381" s="3">
        <v>2024</v>
      </c>
      <c r="B34381" s="3">
        <v>12</v>
      </c>
      <c r="C34381" s="3">
        <v>4</v>
      </c>
      <c r="D34381" s="3">
        <v>11</v>
      </c>
      <c r="E34381" s="277">
        <v>3390.21011002251</v>
      </c>
    </row>
    <row r="34382" spans="1:5">
      <c r="A34382" s="3">
        <v>2024</v>
      </c>
      <c r="B34382" s="3">
        <v>12</v>
      </c>
      <c r="C34382" s="3">
        <v>4</v>
      </c>
      <c r="D34382" s="3">
        <v>12</v>
      </c>
      <c r="E34382" s="277">
        <v>3411.0362429614302</v>
      </c>
    </row>
    <row r="34383" spans="1:5">
      <c r="A34383" s="3">
        <v>2024</v>
      </c>
      <c r="B34383" s="3">
        <v>12</v>
      </c>
      <c r="C34383" s="3">
        <v>4</v>
      </c>
      <c r="D34383" s="3">
        <v>13</v>
      </c>
      <c r="E34383" s="277">
        <v>3413.0835387198899</v>
      </c>
    </row>
    <row r="34384" spans="1:5">
      <c r="A34384" s="3">
        <v>2024</v>
      </c>
      <c r="B34384" s="3">
        <v>12</v>
      </c>
      <c r="C34384" s="3">
        <v>4</v>
      </c>
      <c r="D34384" s="3">
        <v>14</v>
      </c>
      <c r="E34384" s="277">
        <v>3400.4592117297402</v>
      </c>
    </row>
    <row r="34385" spans="1:5">
      <c r="A34385" s="3">
        <v>2024</v>
      </c>
      <c r="B34385" s="3">
        <v>12</v>
      </c>
      <c r="C34385" s="3">
        <v>4</v>
      </c>
      <c r="D34385" s="3">
        <v>15</v>
      </c>
      <c r="E34385" s="277">
        <v>3373.1263263073602</v>
      </c>
    </row>
    <row r="34386" spans="1:5">
      <c r="A34386" s="3">
        <v>2024</v>
      </c>
      <c r="B34386" s="3">
        <v>12</v>
      </c>
      <c r="C34386" s="3">
        <v>4</v>
      </c>
      <c r="D34386" s="3">
        <v>16</v>
      </c>
      <c r="E34386" s="277">
        <v>3371.8517016351998</v>
      </c>
    </row>
    <row r="34387" spans="1:5">
      <c r="A34387" s="3">
        <v>2024</v>
      </c>
      <c r="B34387" s="3">
        <v>12</v>
      </c>
      <c r="C34387" s="3">
        <v>4</v>
      </c>
      <c r="D34387" s="3">
        <v>17</v>
      </c>
      <c r="E34387" s="277">
        <v>3592.49732388045</v>
      </c>
    </row>
    <row r="34388" spans="1:5">
      <c r="A34388" s="3">
        <v>2024</v>
      </c>
      <c r="B34388" s="3">
        <v>12</v>
      </c>
      <c r="C34388" s="3">
        <v>4</v>
      </c>
      <c r="D34388" s="3">
        <v>18</v>
      </c>
      <c r="E34388" s="277">
        <v>3665.7499814285402</v>
      </c>
    </row>
    <row r="34389" spans="1:5">
      <c r="A34389" s="3">
        <v>2024</v>
      </c>
      <c r="B34389" s="3">
        <v>12</v>
      </c>
      <c r="C34389" s="3">
        <v>4</v>
      </c>
      <c r="D34389" s="3">
        <v>19</v>
      </c>
      <c r="E34389" s="277">
        <v>3659.6356259014401</v>
      </c>
    </row>
    <row r="34390" spans="1:5">
      <c r="A34390" s="3">
        <v>2024</v>
      </c>
      <c r="B34390" s="3">
        <v>12</v>
      </c>
      <c r="C34390" s="3">
        <v>4</v>
      </c>
      <c r="D34390" s="3">
        <v>20</v>
      </c>
      <c r="E34390" s="277">
        <v>3627.1809540084</v>
      </c>
    </row>
    <row r="34391" spans="1:5">
      <c r="A34391" s="3">
        <v>2024</v>
      </c>
      <c r="B34391" s="3">
        <v>12</v>
      </c>
      <c r="C34391" s="3">
        <v>4</v>
      </c>
      <c r="D34391" s="3">
        <v>21</v>
      </c>
      <c r="E34391" s="277">
        <v>3456.47659538574</v>
      </c>
    </row>
    <row r="34392" spans="1:5">
      <c r="A34392" s="3">
        <v>2024</v>
      </c>
      <c r="B34392" s="3">
        <v>12</v>
      </c>
      <c r="C34392" s="3">
        <v>4</v>
      </c>
      <c r="D34392" s="3">
        <v>22</v>
      </c>
      <c r="E34392" s="277">
        <v>3260.0105215899798</v>
      </c>
    </row>
    <row r="34393" spans="1:5">
      <c r="A34393" s="3">
        <v>2024</v>
      </c>
      <c r="B34393" s="3">
        <v>12</v>
      </c>
      <c r="C34393" s="3">
        <v>4</v>
      </c>
      <c r="D34393" s="3">
        <v>23</v>
      </c>
      <c r="E34393" s="277">
        <v>3023.9329395036002</v>
      </c>
    </row>
    <row r="34394" spans="1:5">
      <c r="A34394" s="3">
        <v>2024</v>
      </c>
      <c r="B34394" s="3">
        <v>12</v>
      </c>
      <c r="C34394" s="3">
        <v>5</v>
      </c>
      <c r="D34394" s="3">
        <v>0</v>
      </c>
      <c r="E34394" s="277">
        <v>2822.7281980140701</v>
      </c>
    </row>
    <row r="34395" spans="1:5">
      <c r="A34395" s="3">
        <v>2024</v>
      </c>
      <c r="B34395" s="3">
        <v>12</v>
      </c>
      <c r="C34395" s="3">
        <v>5</v>
      </c>
      <c r="D34395" s="3">
        <v>1</v>
      </c>
      <c r="E34395" s="277">
        <v>2711.2942086067101</v>
      </c>
    </row>
    <row r="34396" spans="1:5">
      <c r="A34396" s="3">
        <v>2024</v>
      </c>
      <c r="B34396" s="3">
        <v>12</v>
      </c>
      <c r="C34396" s="3">
        <v>5</v>
      </c>
      <c r="D34396" s="3">
        <v>2</v>
      </c>
      <c r="E34396" s="277">
        <v>2688.77468969957</v>
      </c>
    </row>
    <row r="34397" spans="1:5">
      <c r="A34397" s="3">
        <v>2024</v>
      </c>
      <c r="B34397" s="3">
        <v>12</v>
      </c>
      <c r="C34397" s="3">
        <v>5</v>
      </c>
      <c r="D34397" s="3">
        <v>3</v>
      </c>
      <c r="E34397" s="277">
        <v>2637.8059113213799</v>
      </c>
    </row>
    <row r="34398" spans="1:5">
      <c r="A34398" s="3">
        <v>2024</v>
      </c>
      <c r="B34398" s="3">
        <v>12</v>
      </c>
      <c r="C34398" s="3">
        <v>5</v>
      </c>
      <c r="D34398" s="3">
        <v>4</v>
      </c>
      <c r="E34398" s="277">
        <v>2664.9969821674299</v>
      </c>
    </row>
    <row r="34399" spans="1:5">
      <c r="A34399" s="3">
        <v>2024</v>
      </c>
      <c r="B34399" s="3">
        <v>12</v>
      </c>
      <c r="C34399" s="3">
        <v>5</v>
      </c>
      <c r="D34399" s="3">
        <v>5</v>
      </c>
      <c r="E34399" s="277">
        <v>2775.0352232422001</v>
      </c>
    </row>
    <row r="34400" spans="1:5">
      <c r="A34400" s="3">
        <v>2024</v>
      </c>
      <c r="B34400" s="3">
        <v>12</v>
      </c>
      <c r="C34400" s="3">
        <v>5</v>
      </c>
      <c r="D34400" s="3">
        <v>6</v>
      </c>
      <c r="E34400" s="277">
        <v>3085.5907878583398</v>
      </c>
    </row>
    <row r="34401" spans="1:5">
      <c r="A34401" s="3">
        <v>2024</v>
      </c>
      <c r="B34401" s="3">
        <v>12</v>
      </c>
      <c r="C34401" s="3">
        <v>5</v>
      </c>
      <c r="D34401" s="3">
        <v>7</v>
      </c>
      <c r="E34401" s="277">
        <v>3316.0607035988</v>
      </c>
    </row>
    <row r="34402" spans="1:5">
      <c r="A34402" s="3">
        <v>2024</v>
      </c>
      <c r="B34402" s="3">
        <v>12</v>
      </c>
      <c r="C34402" s="3">
        <v>5</v>
      </c>
      <c r="D34402" s="3">
        <v>8</v>
      </c>
      <c r="E34402" s="277">
        <v>3353.1501271937</v>
      </c>
    </row>
    <row r="34403" spans="1:5">
      <c r="A34403" s="3">
        <v>2024</v>
      </c>
      <c r="B34403" s="3">
        <v>12</v>
      </c>
      <c r="C34403" s="3">
        <v>5</v>
      </c>
      <c r="D34403" s="3">
        <v>9</v>
      </c>
      <c r="E34403" s="277">
        <v>3381.9400985836701</v>
      </c>
    </row>
    <row r="34404" spans="1:5">
      <c r="A34404" s="3">
        <v>2024</v>
      </c>
      <c r="B34404" s="3">
        <v>12</v>
      </c>
      <c r="C34404" s="3">
        <v>5</v>
      </c>
      <c r="D34404" s="3">
        <v>10</v>
      </c>
      <c r="E34404" s="277">
        <v>3486.5020234615499</v>
      </c>
    </row>
    <row r="34405" spans="1:5">
      <c r="A34405" s="3">
        <v>2024</v>
      </c>
      <c r="B34405" s="3">
        <v>12</v>
      </c>
      <c r="C34405" s="3">
        <v>5</v>
      </c>
      <c r="D34405" s="3">
        <v>11</v>
      </c>
      <c r="E34405" s="277">
        <v>3445.2623869688</v>
      </c>
    </row>
    <row r="34406" spans="1:5">
      <c r="A34406" s="3">
        <v>2024</v>
      </c>
      <c r="B34406" s="3">
        <v>12</v>
      </c>
      <c r="C34406" s="3">
        <v>5</v>
      </c>
      <c r="D34406" s="3">
        <v>12</v>
      </c>
      <c r="E34406" s="277">
        <v>3492.3391414992302</v>
      </c>
    </row>
    <row r="34407" spans="1:5">
      <c r="A34407" s="3">
        <v>2024</v>
      </c>
      <c r="B34407" s="3">
        <v>12</v>
      </c>
      <c r="C34407" s="3">
        <v>5</v>
      </c>
      <c r="D34407" s="3">
        <v>13</v>
      </c>
      <c r="E34407" s="277">
        <v>3532.5809262767102</v>
      </c>
    </row>
    <row r="34408" spans="1:5">
      <c r="A34408" s="3">
        <v>2024</v>
      </c>
      <c r="B34408" s="3">
        <v>12</v>
      </c>
      <c r="C34408" s="3">
        <v>5</v>
      </c>
      <c r="D34408" s="3">
        <v>14</v>
      </c>
      <c r="E34408" s="277">
        <v>3459.7879991504201</v>
      </c>
    </row>
    <row r="34409" spans="1:5">
      <c r="A34409" s="3">
        <v>2024</v>
      </c>
      <c r="B34409" s="3">
        <v>12</v>
      </c>
      <c r="C34409" s="3">
        <v>5</v>
      </c>
      <c r="D34409" s="3">
        <v>15</v>
      </c>
      <c r="E34409" s="277">
        <v>3563.7457589208898</v>
      </c>
    </row>
    <row r="34410" spans="1:5">
      <c r="A34410" s="3">
        <v>2024</v>
      </c>
      <c r="B34410" s="3">
        <v>12</v>
      </c>
      <c r="C34410" s="3">
        <v>5</v>
      </c>
      <c r="D34410" s="3">
        <v>16</v>
      </c>
      <c r="E34410" s="277">
        <v>3614.6819820580299</v>
      </c>
    </row>
    <row r="34411" spans="1:5">
      <c r="A34411" s="3">
        <v>2024</v>
      </c>
      <c r="B34411" s="3">
        <v>12</v>
      </c>
      <c r="C34411" s="3">
        <v>5</v>
      </c>
      <c r="D34411" s="3">
        <v>17</v>
      </c>
      <c r="E34411" s="277">
        <v>3833.8532063269499</v>
      </c>
    </row>
    <row r="34412" spans="1:5">
      <c r="A34412" s="3">
        <v>2024</v>
      </c>
      <c r="B34412" s="3">
        <v>12</v>
      </c>
      <c r="C34412" s="3">
        <v>5</v>
      </c>
      <c r="D34412" s="3">
        <v>18</v>
      </c>
      <c r="E34412" s="277">
        <v>3878.7018959334901</v>
      </c>
    </row>
    <row r="34413" spans="1:5">
      <c r="A34413" s="3">
        <v>2024</v>
      </c>
      <c r="B34413" s="3">
        <v>12</v>
      </c>
      <c r="C34413" s="3">
        <v>5</v>
      </c>
      <c r="D34413" s="3">
        <v>19</v>
      </c>
      <c r="E34413" s="277">
        <v>3924.3414360861798</v>
      </c>
    </row>
    <row r="34414" spans="1:5">
      <c r="A34414" s="3">
        <v>2024</v>
      </c>
      <c r="B34414" s="3">
        <v>12</v>
      </c>
      <c r="C34414" s="3">
        <v>5</v>
      </c>
      <c r="D34414" s="3">
        <v>20</v>
      </c>
      <c r="E34414" s="277">
        <v>3903.03589488139</v>
      </c>
    </row>
    <row r="34415" spans="1:5">
      <c r="A34415" s="3">
        <v>2024</v>
      </c>
      <c r="B34415" s="3">
        <v>12</v>
      </c>
      <c r="C34415" s="3">
        <v>5</v>
      </c>
      <c r="D34415" s="3">
        <v>21</v>
      </c>
      <c r="E34415" s="277">
        <v>3775.0757618525899</v>
      </c>
    </row>
    <row r="34416" spans="1:5">
      <c r="A34416" s="3">
        <v>2024</v>
      </c>
      <c r="B34416" s="3">
        <v>12</v>
      </c>
      <c r="C34416" s="3">
        <v>5</v>
      </c>
      <c r="D34416" s="3">
        <v>22</v>
      </c>
      <c r="E34416" s="277">
        <v>3662.5974392683902</v>
      </c>
    </row>
    <row r="34417" spans="1:5">
      <c r="A34417" s="3">
        <v>2024</v>
      </c>
      <c r="B34417" s="3">
        <v>12</v>
      </c>
      <c r="C34417" s="3">
        <v>5</v>
      </c>
      <c r="D34417" s="3">
        <v>23</v>
      </c>
      <c r="E34417" s="277">
        <v>3542.6973062561501</v>
      </c>
    </row>
    <row r="34418" spans="1:5">
      <c r="A34418" s="3">
        <v>2024</v>
      </c>
      <c r="B34418" s="3">
        <v>12</v>
      </c>
      <c r="C34418" s="3">
        <v>6</v>
      </c>
      <c r="D34418" s="3">
        <v>0</v>
      </c>
      <c r="E34418" s="277">
        <v>3289.5493728322999</v>
      </c>
    </row>
    <row r="34419" spans="1:5">
      <c r="A34419" s="3">
        <v>2024</v>
      </c>
      <c r="B34419" s="3">
        <v>12</v>
      </c>
      <c r="C34419" s="3">
        <v>6</v>
      </c>
      <c r="D34419" s="3">
        <v>1</v>
      </c>
      <c r="E34419" s="277">
        <v>3234.1169229734801</v>
      </c>
    </row>
    <row r="34420" spans="1:5">
      <c r="A34420" s="3">
        <v>2024</v>
      </c>
      <c r="B34420" s="3">
        <v>12</v>
      </c>
      <c r="C34420" s="3">
        <v>6</v>
      </c>
      <c r="D34420" s="3">
        <v>2</v>
      </c>
      <c r="E34420" s="277">
        <v>3186.1674482665799</v>
      </c>
    </row>
    <row r="34421" spans="1:5">
      <c r="A34421" s="3">
        <v>2024</v>
      </c>
      <c r="B34421" s="3">
        <v>12</v>
      </c>
      <c r="C34421" s="3">
        <v>6</v>
      </c>
      <c r="D34421" s="3">
        <v>3</v>
      </c>
      <c r="E34421" s="277">
        <v>3212.0290215631198</v>
      </c>
    </row>
    <row r="34422" spans="1:5">
      <c r="A34422" s="3">
        <v>2024</v>
      </c>
      <c r="B34422" s="3">
        <v>12</v>
      </c>
      <c r="C34422" s="3">
        <v>6</v>
      </c>
      <c r="D34422" s="3">
        <v>4</v>
      </c>
      <c r="E34422" s="277">
        <v>3309.8767135009098</v>
      </c>
    </row>
    <row r="34423" spans="1:5">
      <c r="A34423" s="3">
        <v>2024</v>
      </c>
      <c r="B34423" s="3">
        <v>12</v>
      </c>
      <c r="C34423" s="3">
        <v>6</v>
      </c>
      <c r="D34423" s="3">
        <v>5</v>
      </c>
      <c r="E34423" s="277">
        <v>3498.6476822599202</v>
      </c>
    </row>
    <row r="34424" spans="1:5">
      <c r="A34424" s="3">
        <v>2024</v>
      </c>
      <c r="B34424" s="3">
        <v>12</v>
      </c>
      <c r="C34424" s="3">
        <v>6</v>
      </c>
      <c r="D34424" s="3">
        <v>6</v>
      </c>
      <c r="E34424" s="277">
        <v>3798.3344570530498</v>
      </c>
    </row>
    <row r="34425" spans="1:5">
      <c r="A34425" s="3">
        <v>2024</v>
      </c>
      <c r="B34425" s="3">
        <v>12</v>
      </c>
      <c r="C34425" s="3">
        <v>6</v>
      </c>
      <c r="D34425" s="3">
        <v>7</v>
      </c>
      <c r="E34425" s="277">
        <v>4020.46678722869</v>
      </c>
    </row>
    <row r="34426" spans="1:5">
      <c r="A34426" s="3">
        <v>2024</v>
      </c>
      <c r="B34426" s="3">
        <v>12</v>
      </c>
      <c r="C34426" s="3">
        <v>6</v>
      </c>
      <c r="D34426" s="3">
        <v>8</v>
      </c>
      <c r="E34426" s="277">
        <v>4109.7944696599598</v>
      </c>
    </row>
    <row r="34427" spans="1:5">
      <c r="A34427" s="3">
        <v>2024</v>
      </c>
      <c r="B34427" s="3">
        <v>12</v>
      </c>
      <c r="C34427" s="3">
        <v>6</v>
      </c>
      <c r="D34427" s="3">
        <v>9</v>
      </c>
      <c r="E34427" s="277">
        <v>4192.2647902691497</v>
      </c>
    </row>
    <row r="34428" spans="1:5">
      <c r="A34428" s="3">
        <v>2024</v>
      </c>
      <c r="B34428" s="3">
        <v>12</v>
      </c>
      <c r="C34428" s="3">
        <v>6</v>
      </c>
      <c r="D34428" s="3">
        <v>10</v>
      </c>
      <c r="E34428" s="277">
        <v>4271.4462587164899</v>
      </c>
    </row>
    <row r="34429" spans="1:5">
      <c r="A34429" s="3">
        <v>2024</v>
      </c>
      <c r="B34429" s="3">
        <v>12</v>
      </c>
      <c r="C34429" s="3">
        <v>6</v>
      </c>
      <c r="D34429" s="3">
        <v>11</v>
      </c>
      <c r="E34429" s="277">
        <v>4298.8785828127602</v>
      </c>
    </row>
    <row r="34430" spans="1:5">
      <c r="A34430" s="3">
        <v>2024</v>
      </c>
      <c r="B34430" s="3">
        <v>12</v>
      </c>
      <c r="C34430" s="3">
        <v>6</v>
      </c>
      <c r="D34430" s="3">
        <v>12</v>
      </c>
      <c r="E34430" s="277">
        <v>4421.2142100650299</v>
      </c>
    </row>
    <row r="34431" spans="1:5">
      <c r="A34431" s="3">
        <v>2024</v>
      </c>
      <c r="B34431" s="3">
        <v>12</v>
      </c>
      <c r="C34431" s="3">
        <v>6</v>
      </c>
      <c r="D34431" s="3">
        <v>13</v>
      </c>
      <c r="E34431" s="277">
        <v>4449.9737318851303</v>
      </c>
    </row>
    <row r="34432" spans="1:5">
      <c r="A34432" s="3">
        <v>2024</v>
      </c>
      <c r="B34432" s="3">
        <v>12</v>
      </c>
      <c r="C34432" s="3">
        <v>6</v>
      </c>
      <c r="D34432" s="3">
        <v>14</v>
      </c>
      <c r="E34432" s="277">
        <v>4412.9267587451604</v>
      </c>
    </row>
    <row r="34433" spans="1:5">
      <c r="A34433" s="3">
        <v>2024</v>
      </c>
      <c r="B34433" s="3">
        <v>12</v>
      </c>
      <c r="C34433" s="3">
        <v>6</v>
      </c>
      <c r="D34433" s="3">
        <v>15</v>
      </c>
      <c r="E34433" s="277">
        <v>4334.0303150064901</v>
      </c>
    </row>
    <row r="34434" spans="1:5">
      <c r="A34434" s="3">
        <v>2024</v>
      </c>
      <c r="B34434" s="3">
        <v>12</v>
      </c>
      <c r="C34434" s="3">
        <v>6</v>
      </c>
      <c r="D34434" s="3">
        <v>16</v>
      </c>
      <c r="E34434" s="277">
        <v>4345.9166310064002</v>
      </c>
    </row>
    <row r="34435" spans="1:5">
      <c r="A34435" s="3">
        <v>2024</v>
      </c>
      <c r="B34435" s="3">
        <v>12</v>
      </c>
      <c r="C34435" s="3">
        <v>6</v>
      </c>
      <c r="D34435" s="3">
        <v>17</v>
      </c>
      <c r="E34435" s="277">
        <v>4523.2419903177497</v>
      </c>
    </row>
    <row r="34436" spans="1:5">
      <c r="A34436" s="3">
        <v>2024</v>
      </c>
      <c r="B34436" s="3">
        <v>12</v>
      </c>
      <c r="C34436" s="3">
        <v>6</v>
      </c>
      <c r="D34436" s="3">
        <v>18</v>
      </c>
      <c r="E34436" s="277">
        <v>4548.6938011122602</v>
      </c>
    </row>
    <row r="34437" spans="1:5">
      <c r="A34437" s="3">
        <v>2024</v>
      </c>
      <c r="B34437" s="3">
        <v>12</v>
      </c>
      <c r="C34437" s="3">
        <v>6</v>
      </c>
      <c r="D34437" s="3">
        <v>19</v>
      </c>
      <c r="E34437" s="277">
        <v>4509.3865142036402</v>
      </c>
    </row>
    <row r="34438" spans="1:5">
      <c r="A34438" s="3">
        <v>2024</v>
      </c>
      <c r="B34438" s="3">
        <v>12</v>
      </c>
      <c r="C34438" s="3">
        <v>6</v>
      </c>
      <c r="D34438" s="3">
        <v>20</v>
      </c>
      <c r="E34438" s="277">
        <v>4361.2910129998299</v>
      </c>
    </row>
    <row r="34439" spans="1:5">
      <c r="A34439" s="3">
        <v>2024</v>
      </c>
      <c r="B34439" s="3">
        <v>12</v>
      </c>
      <c r="C34439" s="3">
        <v>6</v>
      </c>
      <c r="D34439" s="3">
        <v>21</v>
      </c>
      <c r="E34439" s="277">
        <v>4284.7933122954801</v>
      </c>
    </row>
    <row r="34440" spans="1:5">
      <c r="A34440" s="3">
        <v>2024</v>
      </c>
      <c r="B34440" s="3">
        <v>12</v>
      </c>
      <c r="C34440" s="3">
        <v>6</v>
      </c>
      <c r="D34440" s="3">
        <v>22</v>
      </c>
      <c r="E34440" s="277">
        <v>4131.2956471568696</v>
      </c>
    </row>
    <row r="34441" spans="1:5">
      <c r="A34441" s="3">
        <v>2024</v>
      </c>
      <c r="B34441" s="3">
        <v>12</v>
      </c>
      <c r="C34441" s="3">
        <v>6</v>
      </c>
      <c r="D34441" s="3">
        <v>23</v>
      </c>
      <c r="E34441" s="277">
        <v>3961.7103312142599</v>
      </c>
    </row>
    <row r="34442" spans="1:5">
      <c r="A34442" s="3">
        <v>2024</v>
      </c>
      <c r="B34442" s="3">
        <v>12</v>
      </c>
      <c r="C34442" s="3">
        <v>7</v>
      </c>
      <c r="D34442" s="3">
        <v>0</v>
      </c>
      <c r="E34442" s="277">
        <v>3843.1911766032799</v>
      </c>
    </row>
    <row r="34443" spans="1:5">
      <c r="A34443" s="3">
        <v>2024</v>
      </c>
      <c r="B34443" s="3">
        <v>12</v>
      </c>
      <c r="C34443" s="3">
        <v>7</v>
      </c>
      <c r="D34443" s="3">
        <v>1</v>
      </c>
      <c r="E34443" s="277">
        <v>3712.4353185589198</v>
      </c>
    </row>
    <row r="34444" spans="1:5">
      <c r="A34444" s="3">
        <v>2024</v>
      </c>
      <c r="B34444" s="3">
        <v>12</v>
      </c>
      <c r="C34444" s="3">
        <v>7</v>
      </c>
      <c r="D34444" s="3">
        <v>2</v>
      </c>
      <c r="E34444" s="277">
        <v>3664.0819602798401</v>
      </c>
    </row>
    <row r="34445" spans="1:5">
      <c r="A34445" s="3">
        <v>2024</v>
      </c>
      <c r="B34445" s="3">
        <v>12</v>
      </c>
      <c r="C34445" s="3">
        <v>7</v>
      </c>
      <c r="D34445" s="3">
        <v>3</v>
      </c>
      <c r="E34445" s="277">
        <v>3623.1579378770598</v>
      </c>
    </row>
    <row r="34446" spans="1:5">
      <c r="A34446" s="3">
        <v>2024</v>
      </c>
      <c r="B34446" s="3">
        <v>12</v>
      </c>
      <c r="C34446" s="3">
        <v>7</v>
      </c>
      <c r="D34446" s="3">
        <v>4</v>
      </c>
      <c r="E34446" s="277">
        <v>3633.4808403217999</v>
      </c>
    </row>
    <row r="34447" spans="1:5">
      <c r="A34447" s="3">
        <v>2024</v>
      </c>
      <c r="B34447" s="3">
        <v>12</v>
      </c>
      <c r="C34447" s="3">
        <v>7</v>
      </c>
      <c r="D34447" s="3">
        <v>5</v>
      </c>
      <c r="E34447" s="277">
        <v>3717.8532873376098</v>
      </c>
    </row>
    <row r="34448" spans="1:5">
      <c r="A34448" s="3">
        <v>2024</v>
      </c>
      <c r="B34448" s="3">
        <v>12</v>
      </c>
      <c r="C34448" s="3">
        <v>7</v>
      </c>
      <c r="D34448" s="3">
        <v>6</v>
      </c>
      <c r="E34448" s="277">
        <v>3840.4249017338302</v>
      </c>
    </row>
    <row r="34449" spans="1:5">
      <c r="A34449" s="3">
        <v>2024</v>
      </c>
      <c r="B34449" s="3">
        <v>12</v>
      </c>
      <c r="C34449" s="3">
        <v>7</v>
      </c>
      <c r="D34449" s="3">
        <v>7</v>
      </c>
      <c r="E34449" s="277">
        <v>3987.1834919279499</v>
      </c>
    </row>
    <row r="34450" spans="1:5">
      <c r="A34450" s="3">
        <v>2024</v>
      </c>
      <c r="B34450" s="3">
        <v>12</v>
      </c>
      <c r="C34450" s="3">
        <v>7</v>
      </c>
      <c r="D34450" s="3">
        <v>8</v>
      </c>
      <c r="E34450" s="277">
        <v>4105.2014874139304</v>
      </c>
    </row>
    <row r="34451" spans="1:5">
      <c r="A34451" s="3">
        <v>2024</v>
      </c>
      <c r="B34451" s="3">
        <v>12</v>
      </c>
      <c r="C34451" s="3">
        <v>7</v>
      </c>
      <c r="D34451" s="3">
        <v>9</v>
      </c>
      <c r="E34451" s="277">
        <v>4187.44863275644</v>
      </c>
    </row>
    <row r="34452" spans="1:5">
      <c r="A34452" s="3">
        <v>2024</v>
      </c>
      <c r="B34452" s="3">
        <v>12</v>
      </c>
      <c r="C34452" s="3">
        <v>7</v>
      </c>
      <c r="D34452" s="3">
        <v>10</v>
      </c>
      <c r="E34452" s="277">
        <v>4216.4804698957896</v>
      </c>
    </row>
    <row r="34453" spans="1:5">
      <c r="A34453" s="3">
        <v>2024</v>
      </c>
      <c r="B34453" s="3">
        <v>12</v>
      </c>
      <c r="C34453" s="3">
        <v>7</v>
      </c>
      <c r="D34453" s="3">
        <v>11</v>
      </c>
      <c r="E34453" s="277">
        <v>4183.2961986917799</v>
      </c>
    </row>
    <row r="34454" spans="1:5">
      <c r="A34454" s="3">
        <v>2024</v>
      </c>
      <c r="B34454" s="3">
        <v>12</v>
      </c>
      <c r="C34454" s="3">
        <v>7</v>
      </c>
      <c r="D34454" s="3">
        <v>12</v>
      </c>
      <c r="E34454" s="277">
        <v>4149.3117032607897</v>
      </c>
    </row>
    <row r="34455" spans="1:5">
      <c r="A34455" s="3">
        <v>2024</v>
      </c>
      <c r="B34455" s="3">
        <v>12</v>
      </c>
      <c r="C34455" s="3">
        <v>7</v>
      </c>
      <c r="D34455" s="3">
        <v>13</v>
      </c>
      <c r="E34455" s="277">
        <v>4077.6152928152301</v>
      </c>
    </row>
    <row r="34456" spans="1:5">
      <c r="A34456" s="3">
        <v>2024</v>
      </c>
      <c r="B34456" s="3">
        <v>12</v>
      </c>
      <c r="C34456" s="3">
        <v>7</v>
      </c>
      <c r="D34456" s="3">
        <v>14</v>
      </c>
      <c r="E34456" s="277">
        <v>4065.4069734</v>
      </c>
    </row>
    <row r="34457" spans="1:5">
      <c r="A34457" s="3">
        <v>2024</v>
      </c>
      <c r="B34457" s="3">
        <v>12</v>
      </c>
      <c r="C34457" s="3">
        <v>7</v>
      </c>
      <c r="D34457" s="3">
        <v>15</v>
      </c>
      <c r="E34457" s="277">
        <v>4019.3984091194402</v>
      </c>
    </row>
    <row r="34458" spans="1:5">
      <c r="A34458" s="3">
        <v>2024</v>
      </c>
      <c r="B34458" s="3">
        <v>12</v>
      </c>
      <c r="C34458" s="3">
        <v>7</v>
      </c>
      <c r="D34458" s="3">
        <v>16</v>
      </c>
      <c r="E34458" s="277">
        <v>4093.9653899680302</v>
      </c>
    </row>
    <row r="34459" spans="1:5">
      <c r="A34459" s="3">
        <v>2024</v>
      </c>
      <c r="B34459" s="3">
        <v>12</v>
      </c>
      <c r="C34459" s="3">
        <v>7</v>
      </c>
      <c r="D34459" s="3">
        <v>17</v>
      </c>
      <c r="E34459" s="277">
        <v>4270.2520770388601</v>
      </c>
    </row>
    <row r="34460" spans="1:5">
      <c r="A34460" s="3">
        <v>2024</v>
      </c>
      <c r="B34460" s="3">
        <v>12</v>
      </c>
      <c r="C34460" s="3">
        <v>7</v>
      </c>
      <c r="D34460" s="3">
        <v>18</v>
      </c>
      <c r="E34460" s="277">
        <v>4390.8884970638001</v>
      </c>
    </row>
    <row r="34461" spans="1:5">
      <c r="A34461" s="3">
        <v>2024</v>
      </c>
      <c r="B34461" s="3">
        <v>12</v>
      </c>
      <c r="C34461" s="3">
        <v>7</v>
      </c>
      <c r="D34461" s="3">
        <v>19</v>
      </c>
      <c r="E34461" s="277">
        <v>4369.2555886960599</v>
      </c>
    </row>
    <row r="34462" spans="1:5">
      <c r="A34462" s="3">
        <v>2024</v>
      </c>
      <c r="B34462" s="3">
        <v>12</v>
      </c>
      <c r="C34462" s="3">
        <v>7</v>
      </c>
      <c r="D34462" s="3">
        <v>20</v>
      </c>
      <c r="E34462" s="277">
        <v>4301.2394060578299</v>
      </c>
    </row>
    <row r="34463" spans="1:5">
      <c r="A34463" s="3">
        <v>2024</v>
      </c>
      <c r="B34463" s="3">
        <v>12</v>
      </c>
      <c r="C34463" s="3">
        <v>7</v>
      </c>
      <c r="D34463" s="3">
        <v>21</v>
      </c>
      <c r="E34463" s="277">
        <v>4192.8779011734696</v>
      </c>
    </row>
    <row r="34464" spans="1:5">
      <c r="A34464" s="3">
        <v>2024</v>
      </c>
      <c r="B34464" s="3">
        <v>12</v>
      </c>
      <c r="C34464" s="3">
        <v>7</v>
      </c>
      <c r="D34464" s="3">
        <v>22</v>
      </c>
      <c r="E34464" s="277">
        <v>4082.4104431691999</v>
      </c>
    </row>
    <row r="34465" spans="1:5">
      <c r="A34465" s="3">
        <v>2024</v>
      </c>
      <c r="B34465" s="3">
        <v>12</v>
      </c>
      <c r="C34465" s="3">
        <v>7</v>
      </c>
      <c r="D34465" s="3">
        <v>23</v>
      </c>
      <c r="E34465" s="277">
        <v>3922.2271467463602</v>
      </c>
    </row>
    <row r="34466" spans="1:5">
      <c r="A34466" s="3">
        <v>2024</v>
      </c>
      <c r="B34466" s="3">
        <v>12</v>
      </c>
      <c r="C34466" s="3">
        <v>8</v>
      </c>
      <c r="D34466" s="3">
        <v>0</v>
      </c>
      <c r="E34466" s="277">
        <v>3783.2616541443999</v>
      </c>
    </row>
    <row r="34467" spans="1:5">
      <c r="A34467" s="3">
        <v>2024</v>
      </c>
      <c r="B34467" s="3">
        <v>12</v>
      </c>
      <c r="C34467" s="3">
        <v>8</v>
      </c>
      <c r="D34467" s="3">
        <v>1</v>
      </c>
      <c r="E34467" s="277">
        <v>3697.31176658392</v>
      </c>
    </row>
    <row r="34468" spans="1:5">
      <c r="A34468" s="3">
        <v>2024</v>
      </c>
      <c r="B34468" s="3">
        <v>12</v>
      </c>
      <c r="C34468" s="3">
        <v>8</v>
      </c>
      <c r="D34468" s="3">
        <v>2</v>
      </c>
      <c r="E34468" s="277">
        <v>3633.3029873651699</v>
      </c>
    </row>
    <row r="34469" spans="1:5">
      <c r="A34469" s="3">
        <v>2024</v>
      </c>
      <c r="B34469" s="3">
        <v>12</v>
      </c>
      <c r="C34469" s="3">
        <v>8</v>
      </c>
      <c r="D34469" s="3">
        <v>3</v>
      </c>
      <c r="E34469" s="277">
        <v>3623.5692991402798</v>
      </c>
    </row>
    <row r="34470" spans="1:5">
      <c r="A34470" s="3">
        <v>2024</v>
      </c>
      <c r="B34470" s="3">
        <v>12</v>
      </c>
      <c r="C34470" s="3">
        <v>8</v>
      </c>
      <c r="D34470" s="3">
        <v>4</v>
      </c>
      <c r="E34470" s="277">
        <v>3646.7939413829399</v>
      </c>
    </row>
    <row r="34471" spans="1:5">
      <c r="A34471" s="3">
        <v>2024</v>
      </c>
      <c r="B34471" s="3">
        <v>12</v>
      </c>
      <c r="C34471" s="3">
        <v>8</v>
      </c>
      <c r="D34471" s="3">
        <v>5</v>
      </c>
      <c r="E34471" s="277">
        <v>3703.4670240783398</v>
      </c>
    </row>
    <row r="34472" spans="1:5">
      <c r="A34472" s="3">
        <v>2024</v>
      </c>
      <c r="B34472" s="3">
        <v>12</v>
      </c>
      <c r="C34472" s="3">
        <v>8</v>
      </c>
      <c r="D34472" s="3">
        <v>6</v>
      </c>
      <c r="E34472" s="277">
        <v>3799.4690045924799</v>
      </c>
    </row>
    <row r="34473" spans="1:5">
      <c r="A34473" s="3">
        <v>2024</v>
      </c>
      <c r="B34473" s="3">
        <v>12</v>
      </c>
      <c r="C34473" s="3">
        <v>8</v>
      </c>
      <c r="D34473" s="3">
        <v>7</v>
      </c>
      <c r="E34473" s="277">
        <v>3877.46817525815</v>
      </c>
    </row>
    <row r="34474" spans="1:5">
      <c r="A34474" s="3">
        <v>2024</v>
      </c>
      <c r="B34474" s="3">
        <v>12</v>
      </c>
      <c r="C34474" s="3">
        <v>8</v>
      </c>
      <c r="D34474" s="3">
        <v>8</v>
      </c>
      <c r="E34474" s="277">
        <v>3954.5939605001099</v>
      </c>
    </row>
    <row r="34475" spans="1:5">
      <c r="A34475" s="3">
        <v>2024</v>
      </c>
      <c r="B34475" s="3">
        <v>12</v>
      </c>
      <c r="C34475" s="3">
        <v>8</v>
      </c>
      <c r="D34475" s="3">
        <v>9</v>
      </c>
      <c r="E34475" s="277">
        <v>4011.1016821654198</v>
      </c>
    </row>
    <row r="34476" spans="1:5">
      <c r="A34476" s="3">
        <v>2024</v>
      </c>
      <c r="B34476" s="3">
        <v>12</v>
      </c>
      <c r="C34476" s="3">
        <v>8</v>
      </c>
      <c r="D34476" s="3">
        <v>10</v>
      </c>
      <c r="E34476" s="277">
        <v>4047.2318654197902</v>
      </c>
    </row>
    <row r="34477" spans="1:5">
      <c r="A34477" s="3">
        <v>2024</v>
      </c>
      <c r="B34477" s="3">
        <v>12</v>
      </c>
      <c r="C34477" s="3">
        <v>8</v>
      </c>
      <c r="D34477" s="3">
        <v>11</v>
      </c>
      <c r="E34477" s="277">
        <v>4080.30398251509</v>
      </c>
    </row>
    <row r="34478" spans="1:5">
      <c r="A34478" s="3">
        <v>2024</v>
      </c>
      <c r="B34478" s="3">
        <v>12</v>
      </c>
      <c r="C34478" s="3">
        <v>8</v>
      </c>
      <c r="D34478" s="3">
        <v>12</v>
      </c>
      <c r="E34478" s="277">
        <v>4098.7454757609603</v>
      </c>
    </row>
    <row r="34479" spans="1:5">
      <c r="A34479" s="3">
        <v>2024</v>
      </c>
      <c r="B34479" s="3">
        <v>12</v>
      </c>
      <c r="C34479" s="3">
        <v>8</v>
      </c>
      <c r="D34479" s="3">
        <v>13</v>
      </c>
      <c r="E34479" s="277">
        <v>3998.8409118097302</v>
      </c>
    </row>
    <row r="34480" spans="1:5">
      <c r="A34480" s="3">
        <v>2024</v>
      </c>
      <c r="B34480" s="3">
        <v>12</v>
      </c>
      <c r="C34480" s="3">
        <v>8</v>
      </c>
      <c r="D34480" s="3">
        <v>14</v>
      </c>
      <c r="E34480" s="277">
        <v>3933.5386814480798</v>
      </c>
    </row>
    <row r="34481" spans="1:5">
      <c r="A34481" s="3">
        <v>2024</v>
      </c>
      <c r="B34481" s="3">
        <v>12</v>
      </c>
      <c r="C34481" s="3">
        <v>8</v>
      </c>
      <c r="D34481" s="3">
        <v>15</v>
      </c>
      <c r="E34481" s="277">
        <v>3916.8631185363201</v>
      </c>
    </row>
    <row r="34482" spans="1:5">
      <c r="A34482" s="3">
        <v>2024</v>
      </c>
      <c r="B34482" s="3">
        <v>12</v>
      </c>
      <c r="C34482" s="3">
        <v>8</v>
      </c>
      <c r="D34482" s="3">
        <v>16</v>
      </c>
      <c r="E34482" s="277">
        <v>3946.7328665927298</v>
      </c>
    </row>
    <row r="34483" spans="1:5">
      <c r="A34483" s="3">
        <v>2024</v>
      </c>
      <c r="B34483" s="3">
        <v>12</v>
      </c>
      <c r="C34483" s="3">
        <v>8</v>
      </c>
      <c r="D34483" s="3">
        <v>17</v>
      </c>
      <c r="E34483" s="277">
        <v>4085.9808205475501</v>
      </c>
    </row>
    <row r="34484" spans="1:5">
      <c r="A34484" s="3">
        <v>2024</v>
      </c>
      <c r="B34484" s="3">
        <v>12</v>
      </c>
      <c r="C34484" s="3">
        <v>8</v>
      </c>
      <c r="D34484" s="3">
        <v>18</v>
      </c>
      <c r="E34484" s="277">
        <v>4158.3088126462399</v>
      </c>
    </row>
    <row r="34485" spans="1:5">
      <c r="A34485" s="3">
        <v>2024</v>
      </c>
      <c r="B34485" s="3">
        <v>12</v>
      </c>
      <c r="C34485" s="3">
        <v>8</v>
      </c>
      <c r="D34485" s="3">
        <v>19</v>
      </c>
      <c r="E34485" s="277">
        <v>4097.0553083472996</v>
      </c>
    </row>
    <row r="34486" spans="1:5">
      <c r="A34486" s="3">
        <v>2024</v>
      </c>
      <c r="B34486" s="3">
        <v>12</v>
      </c>
      <c r="C34486" s="3">
        <v>8</v>
      </c>
      <c r="D34486" s="3">
        <v>20</v>
      </c>
      <c r="E34486" s="277">
        <v>4051.4464529502802</v>
      </c>
    </row>
    <row r="34487" spans="1:5">
      <c r="A34487" s="3">
        <v>2024</v>
      </c>
      <c r="B34487" s="3">
        <v>12</v>
      </c>
      <c r="C34487" s="3">
        <v>8</v>
      </c>
      <c r="D34487" s="3">
        <v>21</v>
      </c>
      <c r="E34487" s="277">
        <v>3924.4037099890102</v>
      </c>
    </row>
    <row r="34488" spans="1:5">
      <c r="A34488" s="3">
        <v>2024</v>
      </c>
      <c r="B34488" s="3">
        <v>12</v>
      </c>
      <c r="C34488" s="3">
        <v>8</v>
      </c>
      <c r="D34488" s="3">
        <v>22</v>
      </c>
      <c r="E34488" s="277">
        <v>3753.8097872940398</v>
      </c>
    </row>
    <row r="34489" spans="1:5">
      <c r="A34489" s="3">
        <v>2024</v>
      </c>
      <c r="B34489" s="3">
        <v>12</v>
      </c>
      <c r="C34489" s="3">
        <v>8</v>
      </c>
      <c r="D34489" s="3">
        <v>23</v>
      </c>
      <c r="E34489" s="277">
        <v>3521.16692899282</v>
      </c>
    </row>
    <row r="34490" spans="1:5">
      <c r="A34490" s="3">
        <v>2024</v>
      </c>
      <c r="B34490" s="3">
        <v>12</v>
      </c>
      <c r="C34490" s="3">
        <v>9</v>
      </c>
      <c r="D34490" s="3">
        <v>0</v>
      </c>
      <c r="E34490" s="277">
        <v>3411.4471648618801</v>
      </c>
    </row>
    <row r="34491" spans="1:5">
      <c r="A34491" s="3">
        <v>2024</v>
      </c>
      <c r="B34491" s="3">
        <v>12</v>
      </c>
      <c r="C34491" s="3">
        <v>9</v>
      </c>
      <c r="D34491" s="3">
        <v>1</v>
      </c>
      <c r="E34491" s="277">
        <v>3281.4939843028701</v>
      </c>
    </row>
    <row r="34492" spans="1:5">
      <c r="A34492" s="3">
        <v>2024</v>
      </c>
      <c r="B34492" s="3">
        <v>12</v>
      </c>
      <c r="C34492" s="3">
        <v>9</v>
      </c>
      <c r="D34492" s="3">
        <v>2</v>
      </c>
      <c r="E34492" s="277">
        <v>3300.3421280459702</v>
      </c>
    </row>
    <row r="34493" spans="1:5">
      <c r="A34493" s="3">
        <v>2024</v>
      </c>
      <c r="B34493" s="3">
        <v>12</v>
      </c>
      <c r="C34493" s="3">
        <v>9</v>
      </c>
      <c r="D34493" s="3">
        <v>3</v>
      </c>
      <c r="E34493" s="277">
        <v>3294.94707755641</v>
      </c>
    </row>
    <row r="34494" spans="1:5">
      <c r="A34494" s="3">
        <v>2024</v>
      </c>
      <c r="B34494" s="3">
        <v>12</v>
      </c>
      <c r="C34494" s="3">
        <v>9</v>
      </c>
      <c r="D34494" s="3">
        <v>4</v>
      </c>
      <c r="E34494" s="277">
        <v>3411.10065135484</v>
      </c>
    </row>
    <row r="34495" spans="1:5">
      <c r="A34495" s="3">
        <v>2024</v>
      </c>
      <c r="B34495" s="3">
        <v>12</v>
      </c>
      <c r="C34495" s="3">
        <v>9</v>
      </c>
      <c r="D34495" s="3">
        <v>5</v>
      </c>
      <c r="E34495" s="277">
        <v>3632.8637609491002</v>
      </c>
    </row>
    <row r="34496" spans="1:5">
      <c r="A34496" s="3">
        <v>2024</v>
      </c>
      <c r="B34496" s="3">
        <v>12</v>
      </c>
      <c r="C34496" s="3">
        <v>9</v>
      </c>
      <c r="D34496" s="3">
        <v>6</v>
      </c>
      <c r="E34496" s="277">
        <v>3939.8759813292299</v>
      </c>
    </row>
    <row r="34497" spans="1:5">
      <c r="A34497" s="3">
        <v>2024</v>
      </c>
      <c r="B34497" s="3">
        <v>12</v>
      </c>
      <c r="C34497" s="3">
        <v>9</v>
      </c>
      <c r="D34497" s="3">
        <v>7</v>
      </c>
      <c r="E34497" s="277">
        <v>4190.1291528879501</v>
      </c>
    </row>
    <row r="34498" spans="1:5">
      <c r="A34498" s="3">
        <v>2024</v>
      </c>
      <c r="B34498" s="3">
        <v>12</v>
      </c>
      <c r="C34498" s="3">
        <v>9</v>
      </c>
      <c r="D34498" s="3">
        <v>8</v>
      </c>
      <c r="E34498" s="277">
        <v>4223.1243358919101</v>
      </c>
    </row>
    <row r="34499" spans="1:5">
      <c r="A34499" s="3">
        <v>2024</v>
      </c>
      <c r="B34499" s="3">
        <v>12</v>
      </c>
      <c r="C34499" s="3">
        <v>9</v>
      </c>
      <c r="D34499" s="3">
        <v>9</v>
      </c>
      <c r="E34499" s="277">
        <v>4252.8035069735097</v>
      </c>
    </row>
    <row r="34500" spans="1:5">
      <c r="A34500" s="3">
        <v>2024</v>
      </c>
      <c r="B34500" s="3">
        <v>12</v>
      </c>
      <c r="C34500" s="3">
        <v>9</v>
      </c>
      <c r="D34500" s="3">
        <v>10</v>
      </c>
      <c r="E34500" s="277">
        <v>4292.7702689224598</v>
      </c>
    </row>
    <row r="34501" spans="1:5">
      <c r="A34501" s="3">
        <v>2024</v>
      </c>
      <c r="B34501" s="3">
        <v>12</v>
      </c>
      <c r="C34501" s="3">
        <v>9</v>
      </c>
      <c r="D34501" s="3">
        <v>11</v>
      </c>
      <c r="E34501" s="277">
        <v>4279.67144390048</v>
      </c>
    </row>
    <row r="34502" spans="1:5">
      <c r="A34502" s="3">
        <v>2024</v>
      </c>
      <c r="B34502" s="3">
        <v>12</v>
      </c>
      <c r="C34502" s="3">
        <v>9</v>
      </c>
      <c r="D34502" s="3">
        <v>12</v>
      </c>
      <c r="E34502" s="277">
        <v>4329.7853014556604</v>
      </c>
    </row>
    <row r="34503" spans="1:5">
      <c r="A34503" s="3">
        <v>2024</v>
      </c>
      <c r="B34503" s="3">
        <v>12</v>
      </c>
      <c r="C34503" s="3">
        <v>9</v>
      </c>
      <c r="D34503" s="3">
        <v>13</v>
      </c>
      <c r="E34503" s="277">
        <v>4340.3050968163898</v>
      </c>
    </row>
    <row r="34504" spans="1:5">
      <c r="A34504" s="3">
        <v>2024</v>
      </c>
      <c r="B34504" s="3">
        <v>12</v>
      </c>
      <c r="C34504" s="3">
        <v>9</v>
      </c>
      <c r="D34504" s="3">
        <v>14</v>
      </c>
      <c r="E34504" s="277">
        <v>4259.9614439952302</v>
      </c>
    </row>
    <row r="34505" spans="1:5">
      <c r="A34505" s="3">
        <v>2024</v>
      </c>
      <c r="B34505" s="3">
        <v>12</v>
      </c>
      <c r="C34505" s="3">
        <v>9</v>
      </c>
      <c r="D34505" s="3">
        <v>15</v>
      </c>
      <c r="E34505" s="277">
        <v>4279.7060303186699</v>
      </c>
    </row>
    <row r="34506" spans="1:5">
      <c r="A34506" s="3">
        <v>2024</v>
      </c>
      <c r="B34506" s="3">
        <v>12</v>
      </c>
      <c r="C34506" s="3">
        <v>9</v>
      </c>
      <c r="D34506" s="3">
        <v>16</v>
      </c>
      <c r="E34506" s="277">
        <v>4376.8405733326099</v>
      </c>
    </row>
    <row r="34507" spans="1:5">
      <c r="A34507" s="3">
        <v>2024</v>
      </c>
      <c r="B34507" s="3">
        <v>12</v>
      </c>
      <c r="C34507" s="3">
        <v>9</v>
      </c>
      <c r="D34507" s="3">
        <v>17</v>
      </c>
      <c r="E34507" s="277">
        <v>4500.2663770604404</v>
      </c>
    </row>
    <row r="34508" spans="1:5">
      <c r="A34508" s="3">
        <v>2024</v>
      </c>
      <c r="B34508" s="3">
        <v>12</v>
      </c>
      <c r="C34508" s="3">
        <v>9</v>
      </c>
      <c r="D34508" s="3">
        <v>18</v>
      </c>
      <c r="E34508" s="277">
        <v>4646.2147989737596</v>
      </c>
    </row>
    <row r="34509" spans="1:5">
      <c r="A34509" s="3">
        <v>2024</v>
      </c>
      <c r="B34509" s="3">
        <v>12</v>
      </c>
      <c r="C34509" s="3">
        <v>9</v>
      </c>
      <c r="D34509" s="3">
        <v>19</v>
      </c>
      <c r="E34509" s="277">
        <v>4578.0135596412101</v>
      </c>
    </row>
    <row r="34510" spans="1:5">
      <c r="A34510" s="3">
        <v>2024</v>
      </c>
      <c r="B34510" s="3">
        <v>12</v>
      </c>
      <c r="C34510" s="3">
        <v>9</v>
      </c>
      <c r="D34510" s="3">
        <v>20</v>
      </c>
      <c r="E34510" s="277">
        <v>4621.6673153204001</v>
      </c>
    </row>
    <row r="34511" spans="1:5">
      <c r="A34511" s="3">
        <v>2024</v>
      </c>
      <c r="B34511" s="3">
        <v>12</v>
      </c>
      <c r="C34511" s="3">
        <v>9</v>
      </c>
      <c r="D34511" s="3">
        <v>21</v>
      </c>
      <c r="E34511" s="277">
        <v>4453.4625066272201</v>
      </c>
    </row>
    <row r="34512" spans="1:5">
      <c r="A34512" s="3">
        <v>2024</v>
      </c>
      <c r="B34512" s="3">
        <v>12</v>
      </c>
      <c r="C34512" s="3">
        <v>9</v>
      </c>
      <c r="D34512" s="3">
        <v>22</v>
      </c>
      <c r="E34512" s="277">
        <v>4197.5691650282297</v>
      </c>
    </row>
    <row r="34513" spans="1:5">
      <c r="A34513" s="3">
        <v>2024</v>
      </c>
      <c r="B34513" s="3">
        <v>12</v>
      </c>
      <c r="C34513" s="3">
        <v>9</v>
      </c>
      <c r="D34513" s="3">
        <v>23</v>
      </c>
      <c r="E34513" s="277">
        <v>4043.0084196062098</v>
      </c>
    </row>
    <row r="34514" spans="1:5">
      <c r="A34514" s="3">
        <v>2024</v>
      </c>
      <c r="B34514" s="3">
        <v>12</v>
      </c>
      <c r="C34514" s="3">
        <v>10</v>
      </c>
      <c r="D34514" s="3">
        <v>0</v>
      </c>
      <c r="E34514" s="277">
        <v>3900.3806844372102</v>
      </c>
    </row>
    <row r="34515" spans="1:5">
      <c r="A34515" s="3">
        <v>2024</v>
      </c>
      <c r="B34515" s="3">
        <v>12</v>
      </c>
      <c r="C34515" s="3">
        <v>10</v>
      </c>
      <c r="D34515" s="3">
        <v>1</v>
      </c>
      <c r="E34515" s="277">
        <v>3802.5854581123899</v>
      </c>
    </row>
    <row r="34516" spans="1:5">
      <c r="A34516" s="3">
        <v>2024</v>
      </c>
      <c r="B34516" s="3">
        <v>12</v>
      </c>
      <c r="C34516" s="3">
        <v>10</v>
      </c>
      <c r="D34516" s="3">
        <v>2</v>
      </c>
      <c r="E34516" s="277">
        <v>3772.2660171063799</v>
      </c>
    </row>
    <row r="34517" spans="1:5">
      <c r="A34517" s="3">
        <v>2024</v>
      </c>
      <c r="B34517" s="3">
        <v>12</v>
      </c>
      <c r="C34517" s="3">
        <v>10</v>
      </c>
      <c r="D34517" s="3">
        <v>3</v>
      </c>
      <c r="E34517" s="277">
        <v>3773.8501579441399</v>
      </c>
    </row>
    <row r="34518" spans="1:5">
      <c r="A34518" s="3">
        <v>2024</v>
      </c>
      <c r="B34518" s="3">
        <v>12</v>
      </c>
      <c r="C34518" s="3">
        <v>10</v>
      </c>
      <c r="D34518" s="3">
        <v>4</v>
      </c>
      <c r="E34518" s="277">
        <v>3831.6678798480302</v>
      </c>
    </row>
    <row r="34519" spans="1:5">
      <c r="A34519" s="3">
        <v>2024</v>
      </c>
      <c r="B34519" s="3">
        <v>12</v>
      </c>
      <c r="C34519" s="3">
        <v>10</v>
      </c>
      <c r="D34519" s="3">
        <v>5</v>
      </c>
      <c r="E34519" s="277">
        <v>3990.1553964334998</v>
      </c>
    </row>
    <row r="34520" spans="1:5">
      <c r="A34520" s="3">
        <v>2024</v>
      </c>
      <c r="B34520" s="3">
        <v>12</v>
      </c>
      <c r="C34520" s="3">
        <v>10</v>
      </c>
      <c r="D34520" s="3">
        <v>6</v>
      </c>
      <c r="E34520" s="277">
        <v>4341.3599674776397</v>
      </c>
    </row>
    <row r="34521" spans="1:5">
      <c r="A34521" s="3">
        <v>2024</v>
      </c>
      <c r="B34521" s="3">
        <v>12</v>
      </c>
      <c r="C34521" s="3">
        <v>10</v>
      </c>
      <c r="D34521" s="3">
        <v>7</v>
      </c>
      <c r="E34521" s="277">
        <v>4637.7596946787198</v>
      </c>
    </row>
    <row r="34522" spans="1:5">
      <c r="A34522" s="3">
        <v>2024</v>
      </c>
      <c r="B34522" s="3">
        <v>12</v>
      </c>
      <c r="C34522" s="3">
        <v>10</v>
      </c>
      <c r="D34522" s="3">
        <v>8</v>
      </c>
      <c r="E34522" s="277">
        <v>4645.2151968751796</v>
      </c>
    </row>
    <row r="34523" spans="1:5">
      <c r="A34523" s="3">
        <v>2024</v>
      </c>
      <c r="B34523" s="3">
        <v>12</v>
      </c>
      <c r="C34523" s="3">
        <v>10</v>
      </c>
      <c r="D34523" s="3">
        <v>9</v>
      </c>
      <c r="E34523" s="277">
        <v>4654.8376602879498</v>
      </c>
    </row>
    <row r="34524" spans="1:5">
      <c r="A34524" s="3">
        <v>2024</v>
      </c>
      <c r="B34524" s="3">
        <v>12</v>
      </c>
      <c r="C34524" s="3">
        <v>10</v>
      </c>
      <c r="D34524" s="3">
        <v>10</v>
      </c>
      <c r="E34524" s="277">
        <v>4620.2918841497703</v>
      </c>
    </row>
    <row r="34525" spans="1:5">
      <c r="A34525" s="3">
        <v>2024</v>
      </c>
      <c r="B34525" s="3">
        <v>12</v>
      </c>
      <c r="C34525" s="3">
        <v>10</v>
      </c>
      <c r="D34525" s="3">
        <v>11</v>
      </c>
      <c r="E34525" s="277">
        <v>4580.0035657787703</v>
      </c>
    </row>
    <row r="34526" spans="1:5">
      <c r="A34526" s="3">
        <v>2024</v>
      </c>
      <c r="B34526" s="3">
        <v>12</v>
      </c>
      <c r="C34526" s="3">
        <v>10</v>
      </c>
      <c r="D34526" s="3">
        <v>12</v>
      </c>
      <c r="E34526" s="277">
        <v>4546.0033400846596</v>
      </c>
    </row>
    <row r="34527" spans="1:5">
      <c r="A34527" s="3">
        <v>2024</v>
      </c>
      <c r="B34527" s="3">
        <v>12</v>
      </c>
      <c r="C34527" s="3">
        <v>10</v>
      </c>
      <c r="D34527" s="3">
        <v>13</v>
      </c>
      <c r="E34527" s="277">
        <v>4411.61241677206</v>
      </c>
    </row>
    <row r="34528" spans="1:5">
      <c r="A34528" s="3">
        <v>2024</v>
      </c>
      <c r="B34528" s="3">
        <v>12</v>
      </c>
      <c r="C34528" s="3">
        <v>10</v>
      </c>
      <c r="D34528" s="3">
        <v>14</v>
      </c>
      <c r="E34528" s="277">
        <v>4265.5004897245199</v>
      </c>
    </row>
    <row r="34529" spans="1:5">
      <c r="A34529" s="3">
        <v>2024</v>
      </c>
      <c r="B34529" s="3">
        <v>12</v>
      </c>
      <c r="C34529" s="3">
        <v>10</v>
      </c>
      <c r="D34529" s="3">
        <v>15</v>
      </c>
      <c r="E34529" s="277">
        <v>4172.5240140456499</v>
      </c>
    </row>
    <row r="34530" spans="1:5">
      <c r="A34530" s="3">
        <v>2024</v>
      </c>
      <c r="B34530" s="3">
        <v>12</v>
      </c>
      <c r="C34530" s="3">
        <v>10</v>
      </c>
      <c r="D34530" s="3">
        <v>16</v>
      </c>
      <c r="E34530" s="277">
        <v>4201.9336988532696</v>
      </c>
    </row>
    <row r="34531" spans="1:5">
      <c r="A34531" s="3">
        <v>2024</v>
      </c>
      <c r="B34531" s="3">
        <v>12</v>
      </c>
      <c r="C34531" s="3">
        <v>10</v>
      </c>
      <c r="D34531" s="3">
        <v>17</v>
      </c>
      <c r="E34531" s="277">
        <v>4450.66414032584</v>
      </c>
    </row>
    <row r="34532" spans="1:5">
      <c r="A34532" s="3">
        <v>2024</v>
      </c>
      <c r="B34532" s="3">
        <v>12</v>
      </c>
      <c r="C34532" s="3">
        <v>10</v>
      </c>
      <c r="D34532" s="3">
        <v>18</v>
      </c>
      <c r="E34532" s="277">
        <v>4656.6728034459602</v>
      </c>
    </row>
    <row r="34533" spans="1:5">
      <c r="A34533" s="3">
        <v>2024</v>
      </c>
      <c r="B34533" s="3">
        <v>12</v>
      </c>
      <c r="C34533" s="3">
        <v>10</v>
      </c>
      <c r="D34533" s="3">
        <v>19</v>
      </c>
      <c r="E34533" s="277">
        <v>4700.84229059472</v>
      </c>
    </row>
    <row r="34534" spans="1:5">
      <c r="A34534" s="3">
        <v>2024</v>
      </c>
      <c r="B34534" s="3">
        <v>12</v>
      </c>
      <c r="C34534" s="3">
        <v>10</v>
      </c>
      <c r="D34534" s="3">
        <v>20</v>
      </c>
      <c r="E34534" s="277">
        <v>4678.1025594914199</v>
      </c>
    </row>
    <row r="34535" spans="1:5">
      <c r="A34535" s="3">
        <v>2024</v>
      </c>
      <c r="B34535" s="3">
        <v>12</v>
      </c>
      <c r="C34535" s="3">
        <v>10</v>
      </c>
      <c r="D34535" s="3">
        <v>21</v>
      </c>
      <c r="E34535" s="277">
        <v>4675.3939434800204</v>
      </c>
    </row>
    <row r="34536" spans="1:5">
      <c r="A34536" s="3">
        <v>2024</v>
      </c>
      <c r="B34536" s="3">
        <v>12</v>
      </c>
      <c r="C34536" s="3">
        <v>10</v>
      </c>
      <c r="D34536" s="3">
        <v>22</v>
      </c>
      <c r="E34536" s="277">
        <v>4436.8458182718496</v>
      </c>
    </row>
    <row r="34537" spans="1:5">
      <c r="A34537" s="3">
        <v>2024</v>
      </c>
      <c r="B34537" s="3">
        <v>12</v>
      </c>
      <c r="C34537" s="3">
        <v>10</v>
      </c>
      <c r="D34537" s="3">
        <v>23</v>
      </c>
      <c r="E34537" s="277">
        <v>4320.8062476024097</v>
      </c>
    </row>
    <row r="34538" spans="1:5">
      <c r="A34538" s="3">
        <v>2024</v>
      </c>
      <c r="B34538" s="3">
        <v>12</v>
      </c>
      <c r="C34538" s="3">
        <v>11</v>
      </c>
      <c r="D34538" s="3">
        <v>0</v>
      </c>
      <c r="E34538" s="277">
        <v>4240.6251131503404</v>
      </c>
    </row>
    <row r="34539" spans="1:5">
      <c r="A34539" s="3">
        <v>2024</v>
      </c>
      <c r="B34539" s="3">
        <v>12</v>
      </c>
      <c r="C34539" s="3">
        <v>11</v>
      </c>
      <c r="D34539" s="3">
        <v>1</v>
      </c>
      <c r="E34539" s="277">
        <v>4215.6470899288897</v>
      </c>
    </row>
    <row r="34540" spans="1:5">
      <c r="A34540" s="3">
        <v>2024</v>
      </c>
      <c r="B34540" s="3">
        <v>12</v>
      </c>
      <c r="C34540" s="3">
        <v>11</v>
      </c>
      <c r="D34540" s="3">
        <v>2</v>
      </c>
      <c r="E34540" s="277">
        <v>4172.1632560999096</v>
      </c>
    </row>
    <row r="34541" spans="1:5">
      <c r="A34541" s="3">
        <v>2024</v>
      </c>
      <c r="B34541" s="3">
        <v>12</v>
      </c>
      <c r="C34541" s="3">
        <v>11</v>
      </c>
      <c r="D34541" s="3">
        <v>3</v>
      </c>
      <c r="E34541" s="277">
        <v>4197.4410106552295</v>
      </c>
    </row>
    <row r="34542" spans="1:5">
      <c r="A34542" s="3">
        <v>2024</v>
      </c>
      <c r="B34542" s="3">
        <v>12</v>
      </c>
      <c r="C34542" s="3">
        <v>11</v>
      </c>
      <c r="D34542" s="3">
        <v>4</v>
      </c>
      <c r="E34542" s="277">
        <v>4268.4252817547203</v>
      </c>
    </row>
    <row r="34543" spans="1:5">
      <c r="A34543" s="3">
        <v>2024</v>
      </c>
      <c r="B34543" s="3">
        <v>12</v>
      </c>
      <c r="C34543" s="3">
        <v>11</v>
      </c>
      <c r="D34543" s="3">
        <v>5</v>
      </c>
      <c r="E34543" s="277">
        <v>4433.7095330760503</v>
      </c>
    </row>
    <row r="34544" spans="1:5">
      <c r="A34544" s="3">
        <v>2024</v>
      </c>
      <c r="B34544" s="3">
        <v>12</v>
      </c>
      <c r="C34544" s="3">
        <v>11</v>
      </c>
      <c r="D34544" s="3">
        <v>6</v>
      </c>
      <c r="E34544" s="277">
        <v>4730.66378593425</v>
      </c>
    </row>
    <row r="34545" spans="1:5">
      <c r="A34545" s="3">
        <v>2024</v>
      </c>
      <c r="B34545" s="3">
        <v>12</v>
      </c>
      <c r="C34545" s="3">
        <v>11</v>
      </c>
      <c r="D34545" s="3">
        <v>7</v>
      </c>
      <c r="E34545" s="277">
        <v>4971.1618964939198</v>
      </c>
    </row>
    <row r="34546" spans="1:5">
      <c r="A34546" s="3">
        <v>2024</v>
      </c>
      <c r="B34546" s="3">
        <v>12</v>
      </c>
      <c r="C34546" s="3">
        <v>11</v>
      </c>
      <c r="D34546" s="3">
        <v>8</v>
      </c>
      <c r="E34546" s="277">
        <v>4906.6273067440497</v>
      </c>
    </row>
    <row r="34547" spans="1:5">
      <c r="A34547" s="3">
        <v>2024</v>
      </c>
      <c r="B34547" s="3">
        <v>12</v>
      </c>
      <c r="C34547" s="3">
        <v>11</v>
      </c>
      <c r="D34547" s="3">
        <v>9</v>
      </c>
      <c r="E34547" s="277">
        <v>4690.6131628354997</v>
      </c>
    </row>
    <row r="34548" spans="1:5">
      <c r="A34548" s="3">
        <v>2024</v>
      </c>
      <c r="B34548" s="3">
        <v>12</v>
      </c>
      <c r="C34548" s="3">
        <v>11</v>
      </c>
      <c r="D34548" s="3">
        <v>10</v>
      </c>
      <c r="E34548" s="277">
        <v>4542.3924994707404</v>
      </c>
    </row>
    <row r="34549" spans="1:5">
      <c r="A34549" s="3">
        <v>2024</v>
      </c>
      <c r="B34549" s="3">
        <v>12</v>
      </c>
      <c r="C34549" s="3">
        <v>11</v>
      </c>
      <c r="D34549" s="3">
        <v>11</v>
      </c>
      <c r="E34549" s="277">
        <v>4319.9250792573002</v>
      </c>
    </row>
    <row r="34550" spans="1:5">
      <c r="A34550" s="3">
        <v>2024</v>
      </c>
      <c r="B34550" s="3">
        <v>12</v>
      </c>
      <c r="C34550" s="3">
        <v>11</v>
      </c>
      <c r="D34550" s="3">
        <v>12</v>
      </c>
      <c r="E34550" s="277">
        <v>4186.45801262635</v>
      </c>
    </row>
    <row r="34551" spans="1:5">
      <c r="A34551" s="3">
        <v>2024</v>
      </c>
      <c r="B34551" s="3">
        <v>12</v>
      </c>
      <c r="C34551" s="3">
        <v>11</v>
      </c>
      <c r="D34551" s="3">
        <v>13</v>
      </c>
      <c r="E34551" s="277">
        <v>4075.3051654566598</v>
      </c>
    </row>
    <row r="34552" spans="1:5">
      <c r="A34552" s="3">
        <v>2024</v>
      </c>
      <c r="B34552" s="3">
        <v>12</v>
      </c>
      <c r="C34552" s="3">
        <v>11</v>
      </c>
      <c r="D34552" s="3">
        <v>14</v>
      </c>
      <c r="E34552" s="277">
        <v>3979.4530929832399</v>
      </c>
    </row>
    <row r="34553" spans="1:5">
      <c r="A34553" s="3">
        <v>2024</v>
      </c>
      <c r="B34553" s="3">
        <v>12</v>
      </c>
      <c r="C34553" s="3">
        <v>11</v>
      </c>
      <c r="D34553" s="3">
        <v>15</v>
      </c>
      <c r="E34553" s="277">
        <v>3946.7342619224801</v>
      </c>
    </row>
    <row r="34554" spans="1:5">
      <c r="A34554" s="3">
        <v>2024</v>
      </c>
      <c r="B34554" s="3">
        <v>12</v>
      </c>
      <c r="C34554" s="3">
        <v>11</v>
      </c>
      <c r="D34554" s="3">
        <v>16</v>
      </c>
      <c r="E34554" s="277">
        <v>3988.7826328912101</v>
      </c>
    </row>
    <row r="34555" spans="1:5">
      <c r="A34555" s="3">
        <v>2024</v>
      </c>
      <c r="B34555" s="3">
        <v>12</v>
      </c>
      <c r="C34555" s="3">
        <v>11</v>
      </c>
      <c r="D34555" s="3">
        <v>17</v>
      </c>
      <c r="E34555" s="277">
        <v>4318.7466985287201</v>
      </c>
    </row>
    <row r="34556" spans="1:5">
      <c r="A34556" s="3">
        <v>2024</v>
      </c>
      <c r="B34556" s="3">
        <v>12</v>
      </c>
      <c r="C34556" s="3">
        <v>11</v>
      </c>
      <c r="D34556" s="3">
        <v>18</v>
      </c>
      <c r="E34556" s="277">
        <v>4496.0908789594396</v>
      </c>
    </row>
    <row r="34557" spans="1:5">
      <c r="A34557" s="3">
        <v>2024</v>
      </c>
      <c r="B34557" s="3">
        <v>12</v>
      </c>
      <c r="C34557" s="3">
        <v>11</v>
      </c>
      <c r="D34557" s="3">
        <v>19</v>
      </c>
      <c r="E34557" s="277">
        <v>4579.6904048958504</v>
      </c>
    </row>
    <row r="34558" spans="1:5">
      <c r="A34558" s="3">
        <v>2024</v>
      </c>
      <c r="B34558" s="3">
        <v>12</v>
      </c>
      <c r="C34558" s="3">
        <v>11</v>
      </c>
      <c r="D34558" s="3">
        <v>20</v>
      </c>
      <c r="E34558" s="277">
        <v>4593.3115482162602</v>
      </c>
    </row>
    <row r="34559" spans="1:5">
      <c r="A34559" s="3">
        <v>2024</v>
      </c>
      <c r="B34559" s="3">
        <v>12</v>
      </c>
      <c r="C34559" s="3">
        <v>11</v>
      </c>
      <c r="D34559" s="3">
        <v>21</v>
      </c>
      <c r="E34559" s="277">
        <v>4505.4391824539798</v>
      </c>
    </row>
    <row r="34560" spans="1:5">
      <c r="A34560" s="3">
        <v>2024</v>
      </c>
      <c r="B34560" s="3">
        <v>12</v>
      </c>
      <c r="C34560" s="3">
        <v>11</v>
      </c>
      <c r="D34560" s="3">
        <v>22</v>
      </c>
      <c r="E34560" s="277">
        <v>4293.5797533819696</v>
      </c>
    </row>
    <row r="34561" spans="1:5">
      <c r="A34561" s="3">
        <v>2024</v>
      </c>
      <c r="B34561" s="3">
        <v>12</v>
      </c>
      <c r="C34561" s="3">
        <v>11</v>
      </c>
      <c r="D34561" s="3">
        <v>23</v>
      </c>
      <c r="E34561" s="277">
        <v>4140.7935232319996</v>
      </c>
    </row>
    <row r="34562" spans="1:5">
      <c r="A34562" s="3">
        <v>2024</v>
      </c>
      <c r="B34562" s="3">
        <v>12</v>
      </c>
      <c r="C34562" s="3">
        <v>12</v>
      </c>
      <c r="D34562" s="3">
        <v>0</v>
      </c>
      <c r="E34562" s="277">
        <v>4061.3367432190898</v>
      </c>
    </row>
    <row r="34563" spans="1:5">
      <c r="A34563" s="3">
        <v>2024</v>
      </c>
      <c r="B34563" s="3">
        <v>12</v>
      </c>
      <c r="C34563" s="3">
        <v>12</v>
      </c>
      <c r="D34563" s="3">
        <v>1</v>
      </c>
      <c r="E34563" s="277">
        <v>4023.6866883400298</v>
      </c>
    </row>
    <row r="34564" spans="1:5">
      <c r="A34564" s="3">
        <v>2024</v>
      </c>
      <c r="B34564" s="3">
        <v>12</v>
      </c>
      <c r="C34564" s="3">
        <v>12</v>
      </c>
      <c r="D34564" s="3">
        <v>2</v>
      </c>
      <c r="E34564" s="277">
        <v>4031.47170205579</v>
      </c>
    </row>
    <row r="34565" spans="1:5">
      <c r="A34565" s="3">
        <v>2024</v>
      </c>
      <c r="B34565" s="3">
        <v>12</v>
      </c>
      <c r="C34565" s="3">
        <v>12</v>
      </c>
      <c r="D34565" s="3">
        <v>3</v>
      </c>
      <c r="E34565" s="277">
        <v>4041.5234161932899</v>
      </c>
    </row>
    <row r="34566" spans="1:5">
      <c r="A34566" s="3">
        <v>2024</v>
      </c>
      <c r="B34566" s="3">
        <v>12</v>
      </c>
      <c r="C34566" s="3">
        <v>12</v>
      </c>
      <c r="D34566" s="3">
        <v>4</v>
      </c>
      <c r="E34566" s="277">
        <v>4160.4788583126001</v>
      </c>
    </row>
    <row r="34567" spans="1:5">
      <c r="A34567" s="3">
        <v>2024</v>
      </c>
      <c r="B34567" s="3">
        <v>12</v>
      </c>
      <c r="C34567" s="3">
        <v>12</v>
      </c>
      <c r="D34567" s="3">
        <v>5</v>
      </c>
      <c r="E34567" s="277">
        <v>4403.1596068733897</v>
      </c>
    </row>
    <row r="34568" spans="1:5">
      <c r="A34568" s="3">
        <v>2024</v>
      </c>
      <c r="B34568" s="3">
        <v>12</v>
      </c>
      <c r="C34568" s="3">
        <v>12</v>
      </c>
      <c r="D34568" s="3">
        <v>6</v>
      </c>
      <c r="E34568" s="277">
        <v>4780.9688599519404</v>
      </c>
    </row>
    <row r="34569" spans="1:5">
      <c r="A34569" s="3">
        <v>2024</v>
      </c>
      <c r="B34569" s="3">
        <v>12</v>
      </c>
      <c r="C34569" s="3">
        <v>12</v>
      </c>
      <c r="D34569" s="3">
        <v>7</v>
      </c>
      <c r="E34569" s="277">
        <v>5079.8956534495801</v>
      </c>
    </row>
    <row r="34570" spans="1:5">
      <c r="A34570" s="3">
        <v>2024</v>
      </c>
      <c r="B34570" s="3">
        <v>12</v>
      </c>
      <c r="C34570" s="3">
        <v>12</v>
      </c>
      <c r="D34570" s="3">
        <v>8</v>
      </c>
      <c r="E34570" s="277">
        <v>5105.3518519518502</v>
      </c>
    </row>
    <row r="34571" spans="1:5">
      <c r="A34571" s="3">
        <v>2024</v>
      </c>
      <c r="B34571" s="3">
        <v>12</v>
      </c>
      <c r="C34571" s="3">
        <v>12</v>
      </c>
      <c r="D34571" s="3">
        <v>9</v>
      </c>
      <c r="E34571" s="277">
        <v>4874.0774694512702</v>
      </c>
    </row>
    <row r="34572" spans="1:5">
      <c r="A34572" s="3">
        <v>2024</v>
      </c>
      <c r="B34572" s="3">
        <v>12</v>
      </c>
      <c r="C34572" s="3">
        <v>12</v>
      </c>
      <c r="D34572" s="3">
        <v>10</v>
      </c>
      <c r="E34572" s="277">
        <v>4764.4550450910401</v>
      </c>
    </row>
    <row r="34573" spans="1:5">
      <c r="A34573" s="3">
        <v>2024</v>
      </c>
      <c r="B34573" s="3">
        <v>12</v>
      </c>
      <c r="C34573" s="3">
        <v>12</v>
      </c>
      <c r="D34573" s="3">
        <v>11</v>
      </c>
      <c r="E34573" s="277">
        <v>4599.5655058525699</v>
      </c>
    </row>
    <row r="34574" spans="1:5">
      <c r="A34574" s="3">
        <v>2024</v>
      </c>
      <c r="B34574" s="3">
        <v>12</v>
      </c>
      <c r="C34574" s="3">
        <v>12</v>
      </c>
      <c r="D34574" s="3">
        <v>12</v>
      </c>
      <c r="E34574" s="277">
        <v>4425.6258863660496</v>
      </c>
    </row>
    <row r="34575" spans="1:5">
      <c r="A34575" s="3">
        <v>2024</v>
      </c>
      <c r="B34575" s="3">
        <v>12</v>
      </c>
      <c r="C34575" s="3">
        <v>12</v>
      </c>
      <c r="D34575" s="3">
        <v>13</v>
      </c>
      <c r="E34575" s="277">
        <v>4386.6619616350499</v>
      </c>
    </row>
    <row r="34576" spans="1:5">
      <c r="A34576" s="3">
        <v>2024</v>
      </c>
      <c r="B34576" s="3">
        <v>12</v>
      </c>
      <c r="C34576" s="3">
        <v>12</v>
      </c>
      <c r="D34576" s="3">
        <v>14</v>
      </c>
      <c r="E34576" s="277">
        <v>4194.2169967549999</v>
      </c>
    </row>
    <row r="34577" spans="1:5">
      <c r="A34577" s="3">
        <v>2024</v>
      </c>
      <c r="B34577" s="3">
        <v>12</v>
      </c>
      <c r="C34577" s="3">
        <v>12</v>
      </c>
      <c r="D34577" s="3">
        <v>15</v>
      </c>
      <c r="E34577" s="277">
        <v>4177.2016133913703</v>
      </c>
    </row>
    <row r="34578" spans="1:5">
      <c r="A34578" s="3">
        <v>2024</v>
      </c>
      <c r="B34578" s="3">
        <v>12</v>
      </c>
      <c r="C34578" s="3">
        <v>12</v>
      </c>
      <c r="D34578" s="3">
        <v>16</v>
      </c>
      <c r="E34578" s="277">
        <v>4258.5479001410704</v>
      </c>
    </row>
    <row r="34579" spans="1:5">
      <c r="A34579" s="3">
        <v>2024</v>
      </c>
      <c r="B34579" s="3">
        <v>12</v>
      </c>
      <c r="C34579" s="3">
        <v>12</v>
      </c>
      <c r="D34579" s="3">
        <v>17</v>
      </c>
      <c r="E34579" s="277">
        <v>4520.19505039262</v>
      </c>
    </row>
    <row r="34580" spans="1:5">
      <c r="A34580" s="3">
        <v>2024</v>
      </c>
      <c r="B34580" s="3">
        <v>12</v>
      </c>
      <c r="C34580" s="3">
        <v>12</v>
      </c>
      <c r="D34580" s="3">
        <v>18</v>
      </c>
      <c r="E34580" s="277">
        <v>4758.7262270281499</v>
      </c>
    </row>
    <row r="34581" spans="1:5">
      <c r="A34581" s="3">
        <v>2024</v>
      </c>
      <c r="B34581" s="3">
        <v>12</v>
      </c>
      <c r="C34581" s="3">
        <v>12</v>
      </c>
      <c r="D34581" s="3">
        <v>19</v>
      </c>
      <c r="E34581" s="277">
        <v>4816.3131088601504</v>
      </c>
    </row>
    <row r="34582" spans="1:5">
      <c r="A34582" s="3">
        <v>2024</v>
      </c>
      <c r="B34582" s="3">
        <v>12</v>
      </c>
      <c r="C34582" s="3">
        <v>12</v>
      </c>
      <c r="D34582" s="3">
        <v>20</v>
      </c>
      <c r="E34582" s="277">
        <v>4779.08350336678</v>
      </c>
    </row>
    <row r="34583" spans="1:5">
      <c r="A34583" s="3">
        <v>2024</v>
      </c>
      <c r="B34583" s="3">
        <v>12</v>
      </c>
      <c r="C34583" s="3">
        <v>12</v>
      </c>
      <c r="D34583" s="3">
        <v>21</v>
      </c>
      <c r="E34583" s="277">
        <v>4756.7572995527798</v>
      </c>
    </row>
    <row r="34584" spans="1:5">
      <c r="A34584" s="3">
        <v>2024</v>
      </c>
      <c r="B34584" s="3">
        <v>12</v>
      </c>
      <c r="C34584" s="3">
        <v>12</v>
      </c>
      <c r="D34584" s="3">
        <v>22</v>
      </c>
      <c r="E34584" s="277">
        <v>4541.6816439644099</v>
      </c>
    </row>
    <row r="34585" spans="1:5">
      <c r="A34585" s="3">
        <v>2024</v>
      </c>
      <c r="B34585" s="3">
        <v>12</v>
      </c>
      <c r="C34585" s="3">
        <v>12</v>
      </c>
      <c r="D34585" s="3">
        <v>23</v>
      </c>
      <c r="E34585" s="277">
        <v>4414.32568512341</v>
      </c>
    </row>
    <row r="34586" spans="1:5">
      <c r="A34586" s="3">
        <v>2024</v>
      </c>
      <c r="B34586" s="3">
        <v>12</v>
      </c>
      <c r="C34586" s="3">
        <v>13</v>
      </c>
      <c r="D34586" s="3">
        <v>0</v>
      </c>
      <c r="E34586" s="277">
        <v>4194.8258827940799</v>
      </c>
    </row>
    <row r="34587" spans="1:5">
      <c r="A34587" s="3">
        <v>2024</v>
      </c>
      <c r="B34587" s="3">
        <v>12</v>
      </c>
      <c r="C34587" s="3">
        <v>13</v>
      </c>
      <c r="D34587" s="3">
        <v>1</v>
      </c>
      <c r="E34587" s="277">
        <v>4140.5565273697202</v>
      </c>
    </row>
    <row r="34588" spans="1:5">
      <c r="A34588" s="3">
        <v>2024</v>
      </c>
      <c r="B34588" s="3">
        <v>12</v>
      </c>
      <c r="C34588" s="3">
        <v>13</v>
      </c>
      <c r="D34588" s="3">
        <v>2</v>
      </c>
      <c r="E34588" s="277">
        <v>4165.6074885097696</v>
      </c>
    </row>
    <row r="34589" spans="1:5">
      <c r="A34589" s="3">
        <v>2024</v>
      </c>
      <c r="B34589" s="3">
        <v>12</v>
      </c>
      <c r="C34589" s="3">
        <v>13</v>
      </c>
      <c r="D34589" s="3">
        <v>3</v>
      </c>
      <c r="E34589" s="277">
        <v>4108.3143935968001</v>
      </c>
    </row>
    <row r="34590" spans="1:5">
      <c r="A34590" s="3">
        <v>2024</v>
      </c>
      <c r="B34590" s="3">
        <v>12</v>
      </c>
      <c r="C34590" s="3">
        <v>13</v>
      </c>
      <c r="D34590" s="3">
        <v>4</v>
      </c>
      <c r="E34590" s="277">
        <v>4217.1669196740604</v>
      </c>
    </row>
    <row r="34591" spans="1:5">
      <c r="A34591" s="3">
        <v>2024</v>
      </c>
      <c r="B34591" s="3">
        <v>12</v>
      </c>
      <c r="C34591" s="3">
        <v>13</v>
      </c>
      <c r="D34591" s="3">
        <v>5</v>
      </c>
      <c r="E34591" s="277">
        <v>4385.8363051222505</v>
      </c>
    </row>
    <row r="34592" spans="1:5">
      <c r="A34592" s="3">
        <v>2024</v>
      </c>
      <c r="B34592" s="3">
        <v>12</v>
      </c>
      <c r="C34592" s="3">
        <v>13</v>
      </c>
      <c r="D34592" s="3">
        <v>6</v>
      </c>
      <c r="E34592" s="277">
        <v>4675.4956832842499</v>
      </c>
    </row>
    <row r="34593" spans="1:5">
      <c r="A34593" s="3">
        <v>2024</v>
      </c>
      <c r="B34593" s="3">
        <v>12</v>
      </c>
      <c r="C34593" s="3">
        <v>13</v>
      </c>
      <c r="D34593" s="3">
        <v>7</v>
      </c>
      <c r="E34593" s="277">
        <v>4833.3693060511396</v>
      </c>
    </row>
    <row r="34594" spans="1:5">
      <c r="A34594" s="3">
        <v>2024</v>
      </c>
      <c r="B34594" s="3">
        <v>12</v>
      </c>
      <c r="C34594" s="3">
        <v>13</v>
      </c>
      <c r="D34594" s="3">
        <v>8</v>
      </c>
      <c r="E34594" s="277">
        <v>4767.0345473314201</v>
      </c>
    </row>
    <row r="34595" spans="1:5">
      <c r="A34595" s="3">
        <v>2024</v>
      </c>
      <c r="B34595" s="3">
        <v>12</v>
      </c>
      <c r="C34595" s="3">
        <v>13</v>
      </c>
      <c r="D34595" s="3">
        <v>9</v>
      </c>
      <c r="E34595" s="277">
        <v>4617.0769353824498</v>
      </c>
    </row>
    <row r="34596" spans="1:5">
      <c r="A34596" s="3">
        <v>2024</v>
      </c>
      <c r="B34596" s="3">
        <v>12</v>
      </c>
      <c r="C34596" s="3">
        <v>13</v>
      </c>
      <c r="D34596" s="3">
        <v>10</v>
      </c>
      <c r="E34596" s="277">
        <v>4417.9702571691096</v>
      </c>
    </row>
    <row r="34597" spans="1:5">
      <c r="A34597" s="3">
        <v>2024</v>
      </c>
      <c r="B34597" s="3">
        <v>12</v>
      </c>
      <c r="C34597" s="3">
        <v>13</v>
      </c>
      <c r="D34597" s="3">
        <v>11</v>
      </c>
      <c r="E34597" s="277">
        <v>4190.2437604648903</v>
      </c>
    </row>
    <row r="34598" spans="1:5">
      <c r="A34598" s="3">
        <v>2024</v>
      </c>
      <c r="B34598" s="3">
        <v>12</v>
      </c>
      <c r="C34598" s="3">
        <v>13</v>
      </c>
      <c r="D34598" s="3">
        <v>12</v>
      </c>
      <c r="E34598" s="277">
        <v>4048.2988681203001</v>
      </c>
    </row>
    <row r="34599" spans="1:5">
      <c r="A34599" s="3">
        <v>2024</v>
      </c>
      <c r="B34599" s="3">
        <v>12</v>
      </c>
      <c r="C34599" s="3">
        <v>13</v>
      </c>
      <c r="D34599" s="3">
        <v>13</v>
      </c>
      <c r="E34599" s="277">
        <v>4013.58775106855</v>
      </c>
    </row>
    <row r="34600" spans="1:5">
      <c r="A34600" s="3">
        <v>2024</v>
      </c>
      <c r="B34600" s="3">
        <v>12</v>
      </c>
      <c r="C34600" s="3">
        <v>13</v>
      </c>
      <c r="D34600" s="3">
        <v>14</v>
      </c>
      <c r="E34600" s="277">
        <v>3945.7618459517498</v>
      </c>
    </row>
    <row r="34601" spans="1:5">
      <c r="A34601" s="3">
        <v>2024</v>
      </c>
      <c r="B34601" s="3">
        <v>12</v>
      </c>
      <c r="C34601" s="3">
        <v>13</v>
      </c>
      <c r="D34601" s="3">
        <v>15</v>
      </c>
      <c r="E34601" s="277">
        <v>3929.4076599093501</v>
      </c>
    </row>
    <row r="34602" spans="1:5">
      <c r="A34602" s="3">
        <v>2024</v>
      </c>
      <c r="B34602" s="3">
        <v>12</v>
      </c>
      <c r="C34602" s="3">
        <v>13</v>
      </c>
      <c r="D34602" s="3">
        <v>16</v>
      </c>
      <c r="E34602" s="277">
        <v>3997.23579901118</v>
      </c>
    </row>
    <row r="34603" spans="1:5">
      <c r="A34603" s="3">
        <v>2024</v>
      </c>
      <c r="B34603" s="3">
        <v>12</v>
      </c>
      <c r="C34603" s="3">
        <v>13</v>
      </c>
      <c r="D34603" s="3">
        <v>17</v>
      </c>
      <c r="E34603" s="277">
        <v>4137.8725538066801</v>
      </c>
    </row>
    <row r="34604" spans="1:5">
      <c r="A34604" s="3">
        <v>2024</v>
      </c>
      <c r="B34604" s="3">
        <v>12</v>
      </c>
      <c r="C34604" s="3">
        <v>13</v>
      </c>
      <c r="D34604" s="3">
        <v>18</v>
      </c>
      <c r="E34604" s="277">
        <v>4194.4807223550797</v>
      </c>
    </row>
    <row r="34605" spans="1:5">
      <c r="A34605" s="3">
        <v>2024</v>
      </c>
      <c r="B34605" s="3">
        <v>12</v>
      </c>
      <c r="C34605" s="3">
        <v>13</v>
      </c>
      <c r="D34605" s="3">
        <v>19</v>
      </c>
      <c r="E34605" s="277">
        <v>4119.8282501167896</v>
      </c>
    </row>
    <row r="34606" spans="1:5">
      <c r="A34606" s="3">
        <v>2024</v>
      </c>
      <c r="B34606" s="3">
        <v>12</v>
      </c>
      <c r="C34606" s="3">
        <v>13</v>
      </c>
      <c r="D34606" s="3">
        <v>20</v>
      </c>
      <c r="E34606" s="277">
        <v>4095.37778582391</v>
      </c>
    </row>
    <row r="34607" spans="1:5">
      <c r="A34607" s="3">
        <v>2024</v>
      </c>
      <c r="B34607" s="3">
        <v>12</v>
      </c>
      <c r="C34607" s="3">
        <v>13</v>
      </c>
      <c r="D34607" s="3">
        <v>21</v>
      </c>
      <c r="E34607" s="277">
        <v>4040.1901919362499</v>
      </c>
    </row>
    <row r="34608" spans="1:5">
      <c r="A34608" s="3">
        <v>2024</v>
      </c>
      <c r="B34608" s="3">
        <v>12</v>
      </c>
      <c r="C34608" s="3">
        <v>13</v>
      </c>
      <c r="D34608" s="3">
        <v>22</v>
      </c>
      <c r="E34608" s="277">
        <v>3927.4453512670498</v>
      </c>
    </row>
    <row r="34609" spans="1:5">
      <c r="A34609" s="3">
        <v>2024</v>
      </c>
      <c r="B34609" s="3">
        <v>12</v>
      </c>
      <c r="C34609" s="3">
        <v>13</v>
      </c>
      <c r="D34609" s="3">
        <v>23</v>
      </c>
      <c r="E34609" s="277">
        <v>3762.40230913183</v>
      </c>
    </row>
    <row r="34610" spans="1:5">
      <c r="A34610" s="3">
        <v>2024</v>
      </c>
      <c r="B34610" s="3">
        <v>12</v>
      </c>
      <c r="C34610" s="3">
        <v>14</v>
      </c>
      <c r="D34610" s="3">
        <v>0</v>
      </c>
      <c r="E34610" s="277">
        <v>3570.1148260975001</v>
      </c>
    </row>
    <row r="34611" spans="1:5">
      <c r="A34611" s="3">
        <v>2024</v>
      </c>
      <c r="B34611" s="3">
        <v>12</v>
      </c>
      <c r="C34611" s="3">
        <v>14</v>
      </c>
      <c r="D34611" s="3">
        <v>1</v>
      </c>
      <c r="E34611" s="277">
        <v>3449.7768083365099</v>
      </c>
    </row>
    <row r="34612" spans="1:5">
      <c r="A34612" s="3">
        <v>2024</v>
      </c>
      <c r="B34612" s="3">
        <v>12</v>
      </c>
      <c r="C34612" s="3">
        <v>14</v>
      </c>
      <c r="D34612" s="3">
        <v>2</v>
      </c>
      <c r="E34612" s="277">
        <v>3349.1533679725198</v>
      </c>
    </row>
    <row r="34613" spans="1:5">
      <c r="A34613" s="3">
        <v>2024</v>
      </c>
      <c r="B34613" s="3">
        <v>12</v>
      </c>
      <c r="C34613" s="3">
        <v>14</v>
      </c>
      <c r="D34613" s="3">
        <v>3</v>
      </c>
      <c r="E34613" s="277">
        <v>3292.5312828718102</v>
      </c>
    </row>
    <row r="34614" spans="1:5">
      <c r="A34614" s="3">
        <v>2024</v>
      </c>
      <c r="B34614" s="3">
        <v>12</v>
      </c>
      <c r="C34614" s="3">
        <v>14</v>
      </c>
      <c r="D34614" s="3">
        <v>4</v>
      </c>
      <c r="E34614" s="277">
        <v>3290.88168614806</v>
      </c>
    </row>
    <row r="34615" spans="1:5">
      <c r="A34615" s="3">
        <v>2024</v>
      </c>
      <c r="B34615" s="3">
        <v>12</v>
      </c>
      <c r="C34615" s="3">
        <v>14</v>
      </c>
      <c r="D34615" s="3">
        <v>5</v>
      </c>
      <c r="E34615" s="277">
        <v>3336.82735717491</v>
      </c>
    </row>
    <row r="34616" spans="1:5">
      <c r="A34616" s="3">
        <v>2024</v>
      </c>
      <c r="B34616" s="3">
        <v>12</v>
      </c>
      <c r="C34616" s="3">
        <v>14</v>
      </c>
      <c r="D34616" s="3">
        <v>6</v>
      </c>
      <c r="E34616" s="277">
        <v>3473.8319167393702</v>
      </c>
    </row>
    <row r="34617" spans="1:5">
      <c r="A34617" s="3">
        <v>2024</v>
      </c>
      <c r="B34617" s="3">
        <v>12</v>
      </c>
      <c r="C34617" s="3">
        <v>14</v>
      </c>
      <c r="D34617" s="3">
        <v>7</v>
      </c>
      <c r="E34617" s="277">
        <v>3678.2093398501702</v>
      </c>
    </row>
    <row r="34618" spans="1:5">
      <c r="A34618" s="3">
        <v>2024</v>
      </c>
      <c r="B34618" s="3">
        <v>12</v>
      </c>
      <c r="C34618" s="3">
        <v>14</v>
      </c>
      <c r="D34618" s="3">
        <v>8</v>
      </c>
      <c r="E34618" s="277">
        <v>3837.66976023294</v>
      </c>
    </row>
    <row r="34619" spans="1:5">
      <c r="A34619" s="3">
        <v>2024</v>
      </c>
      <c r="B34619" s="3">
        <v>12</v>
      </c>
      <c r="C34619" s="3">
        <v>14</v>
      </c>
      <c r="D34619" s="3">
        <v>9</v>
      </c>
      <c r="E34619" s="277">
        <v>3895.68695697473</v>
      </c>
    </row>
    <row r="34620" spans="1:5">
      <c r="A34620" s="3">
        <v>2024</v>
      </c>
      <c r="B34620" s="3">
        <v>12</v>
      </c>
      <c r="C34620" s="3">
        <v>14</v>
      </c>
      <c r="D34620" s="3">
        <v>10</v>
      </c>
      <c r="E34620" s="277">
        <v>3955.8166455580099</v>
      </c>
    </row>
    <row r="34621" spans="1:5">
      <c r="A34621" s="3">
        <v>2024</v>
      </c>
      <c r="B34621" s="3">
        <v>12</v>
      </c>
      <c r="C34621" s="3">
        <v>14</v>
      </c>
      <c r="D34621" s="3">
        <v>11</v>
      </c>
      <c r="E34621" s="277">
        <v>3888.5047448827099</v>
      </c>
    </row>
    <row r="34622" spans="1:5">
      <c r="A34622" s="3">
        <v>2024</v>
      </c>
      <c r="B34622" s="3">
        <v>12</v>
      </c>
      <c r="C34622" s="3">
        <v>14</v>
      </c>
      <c r="D34622" s="3">
        <v>12</v>
      </c>
      <c r="E34622" s="277">
        <v>3841.8512818662198</v>
      </c>
    </row>
    <row r="34623" spans="1:5">
      <c r="A34623" s="3">
        <v>2024</v>
      </c>
      <c r="B34623" s="3">
        <v>12</v>
      </c>
      <c r="C34623" s="3">
        <v>14</v>
      </c>
      <c r="D34623" s="3">
        <v>13</v>
      </c>
      <c r="E34623" s="277">
        <v>3753.0711661273799</v>
      </c>
    </row>
    <row r="34624" spans="1:5">
      <c r="A34624" s="3">
        <v>2024</v>
      </c>
      <c r="B34624" s="3">
        <v>12</v>
      </c>
      <c r="C34624" s="3">
        <v>14</v>
      </c>
      <c r="D34624" s="3">
        <v>14</v>
      </c>
      <c r="E34624" s="277">
        <v>3687.6294989767798</v>
      </c>
    </row>
    <row r="34625" spans="1:5">
      <c r="A34625" s="3">
        <v>2024</v>
      </c>
      <c r="B34625" s="3">
        <v>12</v>
      </c>
      <c r="C34625" s="3">
        <v>14</v>
      </c>
      <c r="D34625" s="3">
        <v>15</v>
      </c>
      <c r="E34625" s="277">
        <v>3710.8514278776802</v>
      </c>
    </row>
    <row r="34626" spans="1:5">
      <c r="A34626" s="3">
        <v>2024</v>
      </c>
      <c r="B34626" s="3">
        <v>12</v>
      </c>
      <c r="C34626" s="3">
        <v>14</v>
      </c>
      <c r="D34626" s="3">
        <v>16</v>
      </c>
      <c r="E34626" s="277">
        <v>3690.4225052043398</v>
      </c>
    </row>
    <row r="34627" spans="1:5">
      <c r="A34627" s="3">
        <v>2024</v>
      </c>
      <c r="B34627" s="3">
        <v>12</v>
      </c>
      <c r="C34627" s="3">
        <v>14</v>
      </c>
      <c r="D34627" s="3">
        <v>17</v>
      </c>
      <c r="E34627" s="277">
        <v>3895.5581451370999</v>
      </c>
    </row>
    <row r="34628" spans="1:5">
      <c r="A34628" s="3">
        <v>2024</v>
      </c>
      <c r="B34628" s="3">
        <v>12</v>
      </c>
      <c r="C34628" s="3">
        <v>14</v>
      </c>
      <c r="D34628" s="3">
        <v>18</v>
      </c>
      <c r="E34628" s="277">
        <v>3839.85939494477</v>
      </c>
    </row>
    <row r="34629" spans="1:5">
      <c r="A34629" s="3">
        <v>2024</v>
      </c>
      <c r="B34629" s="3">
        <v>12</v>
      </c>
      <c r="C34629" s="3">
        <v>14</v>
      </c>
      <c r="D34629" s="3">
        <v>19</v>
      </c>
      <c r="E34629" s="277">
        <v>3826.0536383573999</v>
      </c>
    </row>
    <row r="34630" spans="1:5">
      <c r="A34630" s="3">
        <v>2024</v>
      </c>
      <c r="B34630" s="3">
        <v>12</v>
      </c>
      <c r="C34630" s="3">
        <v>14</v>
      </c>
      <c r="D34630" s="3">
        <v>20</v>
      </c>
      <c r="E34630" s="277">
        <v>3812.26145215831</v>
      </c>
    </row>
    <row r="34631" spans="1:5">
      <c r="A34631" s="3">
        <v>2024</v>
      </c>
      <c r="B34631" s="3">
        <v>12</v>
      </c>
      <c r="C34631" s="3">
        <v>14</v>
      </c>
      <c r="D34631" s="3">
        <v>21</v>
      </c>
      <c r="E34631" s="277">
        <v>3774.3318865542701</v>
      </c>
    </row>
    <row r="34632" spans="1:5">
      <c r="A34632" s="3">
        <v>2024</v>
      </c>
      <c r="B34632" s="3">
        <v>12</v>
      </c>
      <c r="C34632" s="3">
        <v>14</v>
      </c>
      <c r="D34632" s="3">
        <v>22</v>
      </c>
      <c r="E34632" s="277">
        <v>3667.84761337283</v>
      </c>
    </row>
    <row r="34633" spans="1:5">
      <c r="A34633" s="3">
        <v>2024</v>
      </c>
      <c r="B34633" s="3">
        <v>12</v>
      </c>
      <c r="C34633" s="3">
        <v>14</v>
      </c>
      <c r="D34633" s="3">
        <v>23</v>
      </c>
      <c r="E34633" s="277">
        <v>3531.5502207848899</v>
      </c>
    </row>
    <row r="34634" spans="1:5">
      <c r="A34634" s="3">
        <v>2024</v>
      </c>
      <c r="B34634" s="3">
        <v>12</v>
      </c>
      <c r="C34634" s="3">
        <v>15</v>
      </c>
      <c r="D34634" s="3">
        <v>0</v>
      </c>
      <c r="E34634" s="277">
        <v>3440.20726673632</v>
      </c>
    </row>
    <row r="34635" spans="1:5">
      <c r="A34635" s="3">
        <v>2024</v>
      </c>
      <c r="B34635" s="3">
        <v>12</v>
      </c>
      <c r="C34635" s="3">
        <v>15</v>
      </c>
      <c r="D34635" s="3">
        <v>1</v>
      </c>
      <c r="E34635" s="277">
        <v>3263.9394757428499</v>
      </c>
    </row>
    <row r="34636" spans="1:5">
      <c r="A34636" s="3">
        <v>2024</v>
      </c>
      <c r="B34636" s="3">
        <v>12</v>
      </c>
      <c r="C34636" s="3">
        <v>15</v>
      </c>
      <c r="D34636" s="3">
        <v>2</v>
      </c>
      <c r="E34636" s="277">
        <v>3269.6309913978898</v>
      </c>
    </row>
    <row r="34637" spans="1:5">
      <c r="A34637" s="3">
        <v>2024</v>
      </c>
      <c r="B34637" s="3">
        <v>12</v>
      </c>
      <c r="C34637" s="3">
        <v>15</v>
      </c>
      <c r="D34637" s="3">
        <v>3</v>
      </c>
      <c r="E34637" s="277">
        <v>3253.49129704814</v>
      </c>
    </row>
    <row r="34638" spans="1:5">
      <c r="A34638" s="3">
        <v>2024</v>
      </c>
      <c r="B34638" s="3">
        <v>12</v>
      </c>
      <c r="C34638" s="3">
        <v>15</v>
      </c>
      <c r="D34638" s="3">
        <v>4</v>
      </c>
      <c r="E34638" s="277">
        <v>3339.0736596597599</v>
      </c>
    </row>
    <row r="34639" spans="1:5">
      <c r="A34639" s="3">
        <v>2024</v>
      </c>
      <c r="B34639" s="3">
        <v>12</v>
      </c>
      <c r="C34639" s="3">
        <v>15</v>
      </c>
      <c r="D34639" s="3">
        <v>5</v>
      </c>
      <c r="E34639" s="277">
        <v>3442.9339303544002</v>
      </c>
    </row>
    <row r="34640" spans="1:5">
      <c r="A34640" s="3">
        <v>2024</v>
      </c>
      <c r="B34640" s="3">
        <v>12</v>
      </c>
      <c r="C34640" s="3">
        <v>15</v>
      </c>
      <c r="D34640" s="3">
        <v>6</v>
      </c>
      <c r="E34640" s="277">
        <v>3557.5185487448698</v>
      </c>
    </row>
    <row r="34641" spans="1:5">
      <c r="A34641" s="3">
        <v>2024</v>
      </c>
      <c r="B34641" s="3">
        <v>12</v>
      </c>
      <c r="C34641" s="3">
        <v>15</v>
      </c>
      <c r="D34641" s="3">
        <v>7</v>
      </c>
      <c r="E34641" s="277">
        <v>3686.30638519073</v>
      </c>
    </row>
    <row r="34642" spans="1:5">
      <c r="A34642" s="3">
        <v>2024</v>
      </c>
      <c r="B34642" s="3">
        <v>12</v>
      </c>
      <c r="C34642" s="3">
        <v>15</v>
      </c>
      <c r="D34642" s="3">
        <v>8</v>
      </c>
      <c r="E34642" s="277">
        <v>3857.8891574538402</v>
      </c>
    </row>
    <row r="34643" spans="1:5">
      <c r="A34643" s="3">
        <v>2024</v>
      </c>
      <c r="B34643" s="3">
        <v>12</v>
      </c>
      <c r="C34643" s="3">
        <v>15</v>
      </c>
      <c r="D34643" s="3">
        <v>9</v>
      </c>
      <c r="E34643" s="277">
        <v>3956.7752658477202</v>
      </c>
    </row>
    <row r="34644" spans="1:5">
      <c r="A34644" s="3">
        <v>2024</v>
      </c>
      <c r="B34644" s="3">
        <v>12</v>
      </c>
      <c r="C34644" s="3">
        <v>15</v>
      </c>
      <c r="D34644" s="3">
        <v>10</v>
      </c>
      <c r="E34644" s="277">
        <v>4043.4628355156801</v>
      </c>
    </row>
    <row r="34645" spans="1:5">
      <c r="A34645" s="3">
        <v>2024</v>
      </c>
      <c r="B34645" s="3">
        <v>12</v>
      </c>
      <c r="C34645" s="3">
        <v>15</v>
      </c>
      <c r="D34645" s="3">
        <v>11</v>
      </c>
      <c r="E34645" s="277">
        <v>4029.9353005523199</v>
      </c>
    </row>
    <row r="34646" spans="1:5">
      <c r="A34646" s="3">
        <v>2024</v>
      </c>
      <c r="B34646" s="3">
        <v>12</v>
      </c>
      <c r="C34646" s="3">
        <v>15</v>
      </c>
      <c r="D34646" s="3">
        <v>12</v>
      </c>
      <c r="E34646" s="277">
        <v>4057.1377568565299</v>
      </c>
    </row>
    <row r="34647" spans="1:5">
      <c r="A34647" s="3">
        <v>2024</v>
      </c>
      <c r="B34647" s="3">
        <v>12</v>
      </c>
      <c r="C34647" s="3">
        <v>15</v>
      </c>
      <c r="D34647" s="3">
        <v>13</v>
      </c>
      <c r="E34647" s="277">
        <v>4007.97992978517</v>
      </c>
    </row>
    <row r="34648" spans="1:5">
      <c r="A34648" s="3">
        <v>2024</v>
      </c>
      <c r="B34648" s="3">
        <v>12</v>
      </c>
      <c r="C34648" s="3">
        <v>15</v>
      </c>
      <c r="D34648" s="3">
        <v>14</v>
      </c>
      <c r="E34648" s="277">
        <v>4015.46869847683</v>
      </c>
    </row>
    <row r="34649" spans="1:5">
      <c r="A34649" s="3">
        <v>2024</v>
      </c>
      <c r="B34649" s="3">
        <v>12</v>
      </c>
      <c r="C34649" s="3">
        <v>15</v>
      </c>
      <c r="D34649" s="3">
        <v>15</v>
      </c>
      <c r="E34649" s="277">
        <v>4000.92195607954</v>
      </c>
    </row>
    <row r="34650" spans="1:5">
      <c r="A34650" s="3">
        <v>2024</v>
      </c>
      <c r="B34650" s="3">
        <v>12</v>
      </c>
      <c r="C34650" s="3">
        <v>15</v>
      </c>
      <c r="D34650" s="3">
        <v>16</v>
      </c>
      <c r="E34650" s="277">
        <v>4083.0104412816399</v>
      </c>
    </row>
    <row r="34651" spans="1:5">
      <c r="A34651" s="3">
        <v>2024</v>
      </c>
      <c r="B34651" s="3">
        <v>12</v>
      </c>
      <c r="C34651" s="3">
        <v>15</v>
      </c>
      <c r="D34651" s="3">
        <v>17</v>
      </c>
      <c r="E34651" s="277">
        <v>4192.52115469399</v>
      </c>
    </row>
    <row r="34652" spans="1:5">
      <c r="A34652" s="3">
        <v>2024</v>
      </c>
      <c r="B34652" s="3">
        <v>12</v>
      </c>
      <c r="C34652" s="3">
        <v>15</v>
      </c>
      <c r="D34652" s="3">
        <v>18</v>
      </c>
      <c r="E34652" s="277">
        <v>4401.0050121027498</v>
      </c>
    </row>
    <row r="34653" spans="1:5">
      <c r="A34653" s="3">
        <v>2024</v>
      </c>
      <c r="B34653" s="3">
        <v>12</v>
      </c>
      <c r="C34653" s="3">
        <v>15</v>
      </c>
      <c r="D34653" s="3">
        <v>19</v>
      </c>
      <c r="E34653" s="277">
        <v>4390.84418796104</v>
      </c>
    </row>
    <row r="34654" spans="1:5">
      <c r="A34654" s="3">
        <v>2024</v>
      </c>
      <c r="B34654" s="3">
        <v>12</v>
      </c>
      <c r="C34654" s="3">
        <v>15</v>
      </c>
      <c r="D34654" s="3">
        <v>20</v>
      </c>
      <c r="E34654" s="277">
        <v>4311.1702372094596</v>
      </c>
    </row>
    <row r="34655" spans="1:5">
      <c r="A34655" s="3">
        <v>2024</v>
      </c>
      <c r="B34655" s="3">
        <v>12</v>
      </c>
      <c r="C34655" s="3">
        <v>15</v>
      </c>
      <c r="D34655" s="3">
        <v>21</v>
      </c>
      <c r="E34655" s="277">
        <v>4190.0783820426204</v>
      </c>
    </row>
    <row r="34656" spans="1:5">
      <c r="A34656" s="3">
        <v>2024</v>
      </c>
      <c r="B34656" s="3">
        <v>12</v>
      </c>
      <c r="C34656" s="3">
        <v>15</v>
      </c>
      <c r="D34656" s="3">
        <v>22</v>
      </c>
      <c r="E34656" s="277">
        <v>4050.8459818687002</v>
      </c>
    </row>
    <row r="34657" spans="1:5">
      <c r="A34657" s="3">
        <v>2024</v>
      </c>
      <c r="B34657" s="3">
        <v>12</v>
      </c>
      <c r="C34657" s="3">
        <v>15</v>
      </c>
      <c r="D34657" s="3">
        <v>23</v>
      </c>
      <c r="E34657" s="277">
        <v>3848.08154202783</v>
      </c>
    </row>
    <row r="34658" spans="1:5">
      <c r="A34658" s="3">
        <v>2024</v>
      </c>
      <c r="B34658" s="3">
        <v>12</v>
      </c>
      <c r="C34658" s="3">
        <v>16</v>
      </c>
      <c r="D34658" s="3">
        <v>0</v>
      </c>
      <c r="E34658" s="277">
        <v>3702.1667810098402</v>
      </c>
    </row>
    <row r="34659" spans="1:5">
      <c r="A34659" s="3">
        <v>2024</v>
      </c>
      <c r="B34659" s="3">
        <v>12</v>
      </c>
      <c r="C34659" s="3">
        <v>16</v>
      </c>
      <c r="D34659" s="3">
        <v>1</v>
      </c>
      <c r="E34659" s="277">
        <v>3648.90494285472</v>
      </c>
    </row>
    <row r="34660" spans="1:5">
      <c r="A34660" s="3">
        <v>2024</v>
      </c>
      <c r="B34660" s="3">
        <v>12</v>
      </c>
      <c r="C34660" s="3">
        <v>16</v>
      </c>
      <c r="D34660" s="3">
        <v>2</v>
      </c>
      <c r="E34660" s="277">
        <v>3579.5074870933299</v>
      </c>
    </row>
    <row r="34661" spans="1:5">
      <c r="A34661" s="3">
        <v>2024</v>
      </c>
      <c r="B34661" s="3">
        <v>12</v>
      </c>
      <c r="C34661" s="3">
        <v>16</v>
      </c>
      <c r="D34661" s="3">
        <v>3</v>
      </c>
      <c r="E34661" s="277">
        <v>3605.5066895238301</v>
      </c>
    </row>
    <row r="34662" spans="1:5">
      <c r="A34662" s="3">
        <v>2024</v>
      </c>
      <c r="B34662" s="3">
        <v>12</v>
      </c>
      <c r="C34662" s="3">
        <v>16</v>
      </c>
      <c r="D34662" s="3">
        <v>4</v>
      </c>
      <c r="E34662" s="277">
        <v>3647.4207024748098</v>
      </c>
    </row>
    <row r="34663" spans="1:5">
      <c r="A34663" s="3">
        <v>2024</v>
      </c>
      <c r="B34663" s="3">
        <v>12</v>
      </c>
      <c r="C34663" s="3">
        <v>16</v>
      </c>
      <c r="D34663" s="3">
        <v>5</v>
      </c>
      <c r="E34663" s="277">
        <v>3843.9473686751498</v>
      </c>
    </row>
    <row r="34664" spans="1:5">
      <c r="A34664" s="3">
        <v>2024</v>
      </c>
      <c r="B34664" s="3">
        <v>12</v>
      </c>
      <c r="C34664" s="3">
        <v>16</v>
      </c>
      <c r="D34664" s="3">
        <v>6</v>
      </c>
      <c r="E34664" s="277">
        <v>4214.05859367426</v>
      </c>
    </row>
    <row r="34665" spans="1:5">
      <c r="A34665" s="3">
        <v>2024</v>
      </c>
      <c r="B34665" s="3">
        <v>12</v>
      </c>
      <c r="C34665" s="3">
        <v>16</v>
      </c>
      <c r="D34665" s="3">
        <v>7</v>
      </c>
      <c r="E34665" s="277">
        <v>4446.6470409793601</v>
      </c>
    </row>
    <row r="34666" spans="1:5">
      <c r="A34666" s="3">
        <v>2024</v>
      </c>
      <c r="B34666" s="3">
        <v>12</v>
      </c>
      <c r="C34666" s="3">
        <v>16</v>
      </c>
      <c r="D34666" s="3">
        <v>8</v>
      </c>
      <c r="E34666" s="277">
        <v>4446.4234163107203</v>
      </c>
    </row>
    <row r="34667" spans="1:5">
      <c r="A34667" s="3">
        <v>2024</v>
      </c>
      <c r="B34667" s="3">
        <v>12</v>
      </c>
      <c r="C34667" s="3">
        <v>16</v>
      </c>
      <c r="D34667" s="3">
        <v>9</v>
      </c>
      <c r="E34667" s="277">
        <v>4443.0181486074498</v>
      </c>
    </row>
    <row r="34668" spans="1:5">
      <c r="A34668" s="3">
        <v>2024</v>
      </c>
      <c r="B34668" s="3">
        <v>12</v>
      </c>
      <c r="C34668" s="3">
        <v>16</v>
      </c>
      <c r="D34668" s="3">
        <v>10</v>
      </c>
      <c r="E34668" s="277">
        <v>4356.1895215430204</v>
      </c>
    </row>
    <row r="34669" spans="1:5">
      <c r="A34669" s="3">
        <v>2024</v>
      </c>
      <c r="B34669" s="3">
        <v>12</v>
      </c>
      <c r="C34669" s="3">
        <v>16</v>
      </c>
      <c r="D34669" s="3">
        <v>11</v>
      </c>
      <c r="E34669" s="277">
        <v>4197.0796537303904</v>
      </c>
    </row>
    <row r="34670" spans="1:5">
      <c r="A34670" s="3">
        <v>2024</v>
      </c>
      <c r="B34670" s="3">
        <v>12</v>
      </c>
      <c r="C34670" s="3">
        <v>16</v>
      </c>
      <c r="D34670" s="3">
        <v>12</v>
      </c>
      <c r="E34670" s="277">
        <v>4114.7843348571796</v>
      </c>
    </row>
    <row r="34671" spans="1:5">
      <c r="A34671" s="3">
        <v>2024</v>
      </c>
      <c r="B34671" s="3">
        <v>12</v>
      </c>
      <c r="C34671" s="3">
        <v>16</v>
      </c>
      <c r="D34671" s="3">
        <v>13</v>
      </c>
      <c r="E34671" s="277">
        <v>4013.9290734280298</v>
      </c>
    </row>
    <row r="34672" spans="1:5">
      <c r="A34672" s="3">
        <v>2024</v>
      </c>
      <c r="B34672" s="3">
        <v>12</v>
      </c>
      <c r="C34672" s="3">
        <v>16</v>
      </c>
      <c r="D34672" s="3">
        <v>14</v>
      </c>
      <c r="E34672" s="277">
        <v>3929.82544693297</v>
      </c>
    </row>
    <row r="34673" spans="1:5">
      <c r="A34673" s="3">
        <v>2024</v>
      </c>
      <c r="B34673" s="3">
        <v>12</v>
      </c>
      <c r="C34673" s="3">
        <v>16</v>
      </c>
      <c r="D34673" s="3">
        <v>15</v>
      </c>
      <c r="E34673" s="277">
        <v>3880.1853649201498</v>
      </c>
    </row>
    <row r="34674" spans="1:5">
      <c r="A34674" s="3">
        <v>2024</v>
      </c>
      <c r="B34674" s="3">
        <v>12</v>
      </c>
      <c r="C34674" s="3">
        <v>16</v>
      </c>
      <c r="D34674" s="3">
        <v>16</v>
      </c>
      <c r="E34674" s="277">
        <v>3820.5959476993298</v>
      </c>
    </row>
    <row r="34675" spans="1:5">
      <c r="A34675" s="3">
        <v>2024</v>
      </c>
      <c r="B34675" s="3">
        <v>12</v>
      </c>
      <c r="C34675" s="3">
        <v>16</v>
      </c>
      <c r="D34675" s="3">
        <v>17</v>
      </c>
      <c r="E34675" s="277">
        <v>4045.6104714950902</v>
      </c>
    </row>
    <row r="34676" spans="1:5">
      <c r="A34676" s="3">
        <v>2024</v>
      </c>
      <c r="B34676" s="3">
        <v>12</v>
      </c>
      <c r="C34676" s="3">
        <v>16</v>
      </c>
      <c r="D34676" s="3">
        <v>18</v>
      </c>
      <c r="E34676" s="277">
        <v>4211.4818048397701</v>
      </c>
    </row>
    <row r="34677" spans="1:5">
      <c r="A34677" s="3">
        <v>2024</v>
      </c>
      <c r="B34677" s="3">
        <v>12</v>
      </c>
      <c r="C34677" s="3">
        <v>16</v>
      </c>
      <c r="D34677" s="3">
        <v>19</v>
      </c>
      <c r="E34677" s="277">
        <v>4223.3703562811197</v>
      </c>
    </row>
    <row r="34678" spans="1:5">
      <c r="A34678" s="3">
        <v>2024</v>
      </c>
      <c r="B34678" s="3">
        <v>12</v>
      </c>
      <c r="C34678" s="3">
        <v>16</v>
      </c>
      <c r="D34678" s="3">
        <v>20</v>
      </c>
      <c r="E34678" s="277">
        <v>4252.13549118233</v>
      </c>
    </row>
    <row r="34679" spans="1:5">
      <c r="A34679" s="3">
        <v>2024</v>
      </c>
      <c r="B34679" s="3">
        <v>12</v>
      </c>
      <c r="C34679" s="3">
        <v>16</v>
      </c>
      <c r="D34679" s="3">
        <v>21</v>
      </c>
      <c r="E34679" s="277">
        <v>4149.0726451135997</v>
      </c>
    </row>
    <row r="34680" spans="1:5">
      <c r="A34680" s="3">
        <v>2024</v>
      </c>
      <c r="B34680" s="3">
        <v>12</v>
      </c>
      <c r="C34680" s="3">
        <v>16</v>
      </c>
      <c r="D34680" s="3">
        <v>22</v>
      </c>
      <c r="E34680" s="277">
        <v>3948.7700112688399</v>
      </c>
    </row>
    <row r="34681" spans="1:5">
      <c r="A34681" s="3">
        <v>2024</v>
      </c>
      <c r="B34681" s="3">
        <v>12</v>
      </c>
      <c r="C34681" s="3">
        <v>16</v>
      </c>
      <c r="D34681" s="3">
        <v>23</v>
      </c>
      <c r="E34681" s="277">
        <v>3762.9123477210001</v>
      </c>
    </row>
    <row r="34682" spans="1:5">
      <c r="A34682" s="3">
        <v>2024</v>
      </c>
      <c r="B34682" s="3">
        <v>12</v>
      </c>
      <c r="C34682" s="3">
        <v>17</v>
      </c>
      <c r="D34682" s="3">
        <v>0</v>
      </c>
      <c r="E34682" s="277">
        <v>3577.7774548305802</v>
      </c>
    </row>
    <row r="34683" spans="1:5">
      <c r="A34683" s="3">
        <v>2024</v>
      </c>
      <c r="B34683" s="3">
        <v>12</v>
      </c>
      <c r="C34683" s="3">
        <v>17</v>
      </c>
      <c r="D34683" s="3">
        <v>1</v>
      </c>
      <c r="E34683" s="277">
        <v>3488.1301266597802</v>
      </c>
    </row>
    <row r="34684" spans="1:5">
      <c r="A34684" s="3">
        <v>2024</v>
      </c>
      <c r="B34684" s="3">
        <v>12</v>
      </c>
      <c r="C34684" s="3">
        <v>17</v>
      </c>
      <c r="D34684" s="3">
        <v>2</v>
      </c>
      <c r="E34684" s="277">
        <v>3418.5023496744702</v>
      </c>
    </row>
    <row r="34685" spans="1:5">
      <c r="A34685" s="3">
        <v>2024</v>
      </c>
      <c r="B34685" s="3">
        <v>12</v>
      </c>
      <c r="C34685" s="3">
        <v>17</v>
      </c>
      <c r="D34685" s="3">
        <v>3</v>
      </c>
      <c r="E34685" s="277">
        <v>3321.3515468515602</v>
      </c>
    </row>
    <row r="34686" spans="1:5">
      <c r="A34686" s="3">
        <v>2024</v>
      </c>
      <c r="B34686" s="3">
        <v>12</v>
      </c>
      <c r="C34686" s="3">
        <v>17</v>
      </c>
      <c r="D34686" s="3">
        <v>4</v>
      </c>
      <c r="E34686" s="277">
        <v>3354.8207406906199</v>
      </c>
    </row>
    <row r="34687" spans="1:5">
      <c r="A34687" s="3">
        <v>2024</v>
      </c>
      <c r="B34687" s="3">
        <v>12</v>
      </c>
      <c r="C34687" s="3">
        <v>17</v>
      </c>
      <c r="D34687" s="3">
        <v>5</v>
      </c>
      <c r="E34687" s="277">
        <v>3561.8508090156101</v>
      </c>
    </row>
    <row r="34688" spans="1:5">
      <c r="A34688" s="3">
        <v>2024</v>
      </c>
      <c r="B34688" s="3">
        <v>12</v>
      </c>
      <c r="C34688" s="3">
        <v>17</v>
      </c>
      <c r="D34688" s="3">
        <v>6</v>
      </c>
      <c r="E34688" s="277">
        <v>3926.4085436476798</v>
      </c>
    </row>
    <row r="34689" spans="1:5">
      <c r="A34689" s="3">
        <v>2024</v>
      </c>
      <c r="B34689" s="3">
        <v>12</v>
      </c>
      <c r="C34689" s="3">
        <v>17</v>
      </c>
      <c r="D34689" s="3">
        <v>7</v>
      </c>
      <c r="E34689" s="277">
        <v>4162.2870007157799</v>
      </c>
    </row>
    <row r="34690" spans="1:5">
      <c r="A34690" s="3">
        <v>2024</v>
      </c>
      <c r="B34690" s="3">
        <v>12</v>
      </c>
      <c r="C34690" s="3">
        <v>17</v>
      </c>
      <c r="D34690" s="3">
        <v>8</v>
      </c>
      <c r="E34690" s="277">
        <v>4177.9318645146104</v>
      </c>
    </row>
    <row r="34691" spans="1:5">
      <c r="A34691" s="3">
        <v>2024</v>
      </c>
      <c r="B34691" s="3">
        <v>12</v>
      </c>
      <c r="C34691" s="3">
        <v>17</v>
      </c>
      <c r="D34691" s="3">
        <v>9</v>
      </c>
      <c r="E34691" s="277">
        <v>4192.0867076489403</v>
      </c>
    </row>
    <row r="34692" spans="1:5">
      <c r="A34692" s="3">
        <v>2024</v>
      </c>
      <c r="B34692" s="3">
        <v>12</v>
      </c>
      <c r="C34692" s="3">
        <v>17</v>
      </c>
      <c r="D34692" s="3">
        <v>10</v>
      </c>
      <c r="E34692" s="277">
        <v>4157.1633435725998</v>
      </c>
    </row>
    <row r="34693" spans="1:5">
      <c r="A34693" s="3">
        <v>2024</v>
      </c>
      <c r="B34693" s="3">
        <v>12</v>
      </c>
      <c r="C34693" s="3">
        <v>17</v>
      </c>
      <c r="D34693" s="3">
        <v>11</v>
      </c>
      <c r="E34693" s="277">
        <v>4062.1576032622502</v>
      </c>
    </row>
    <row r="34694" spans="1:5">
      <c r="A34694" s="3">
        <v>2024</v>
      </c>
      <c r="B34694" s="3">
        <v>12</v>
      </c>
      <c r="C34694" s="3">
        <v>17</v>
      </c>
      <c r="D34694" s="3">
        <v>12</v>
      </c>
      <c r="E34694" s="277">
        <v>4066.0645120315198</v>
      </c>
    </row>
    <row r="34695" spans="1:5">
      <c r="A34695" s="3">
        <v>2024</v>
      </c>
      <c r="B34695" s="3">
        <v>12</v>
      </c>
      <c r="C34695" s="3">
        <v>17</v>
      </c>
      <c r="D34695" s="3">
        <v>13</v>
      </c>
      <c r="E34695" s="277">
        <v>4091.8144831597901</v>
      </c>
    </row>
    <row r="34696" spans="1:5">
      <c r="A34696" s="3">
        <v>2024</v>
      </c>
      <c r="B34696" s="3">
        <v>12</v>
      </c>
      <c r="C34696" s="3">
        <v>17</v>
      </c>
      <c r="D34696" s="3">
        <v>14</v>
      </c>
      <c r="E34696" s="277">
        <v>4035.45478652051</v>
      </c>
    </row>
    <row r="34697" spans="1:5">
      <c r="A34697" s="3">
        <v>2024</v>
      </c>
      <c r="B34697" s="3">
        <v>12</v>
      </c>
      <c r="C34697" s="3">
        <v>17</v>
      </c>
      <c r="D34697" s="3">
        <v>15</v>
      </c>
      <c r="E34697" s="277">
        <v>4042.6309433369702</v>
      </c>
    </row>
    <row r="34698" spans="1:5">
      <c r="A34698" s="3">
        <v>2024</v>
      </c>
      <c r="B34698" s="3">
        <v>12</v>
      </c>
      <c r="C34698" s="3">
        <v>17</v>
      </c>
      <c r="D34698" s="3">
        <v>16</v>
      </c>
      <c r="E34698" s="277">
        <v>4013.8978182974301</v>
      </c>
    </row>
    <row r="34699" spans="1:5">
      <c r="A34699" s="3">
        <v>2024</v>
      </c>
      <c r="B34699" s="3">
        <v>12</v>
      </c>
      <c r="C34699" s="3">
        <v>17</v>
      </c>
      <c r="D34699" s="3">
        <v>17</v>
      </c>
      <c r="E34699" s="277">
        <v>4245.2947622719303</v>
      </c>
    </row>
    <row r="34700" spans="1:5">
      <c r="A34700" s="3">
        <v>2024</v>
      </c>
      <c r="B34700" s="3">
        <v>12</v>
      </c>
      <c r="C34700" s="3">
        <v>17</v>
      </c>
      <c r="D34700" s="3">
        <v>18</v>
      </c>
      <c r="E34700" s="277">
        <v>4418.7909807426404</v>
      </c>
    </row>
    <row r="34701" spans="1:5">
      <c r="A34701" s="3">
        <v>2024</v>
      </c>
      <c r="B34701" s="3">
        <v>12</v>
      </c>
      <c r="C34701" s="3">
        <v>17</v>
      </c>
      <c r="D34701" s="3">
        <v>19</v>
      </c>
      <c r="E34701" s="277">
        <v>4459.0735899917599</v>
      </c>
    </row>
    <row r="34702" spans="1:5">
      <c r="A34702" s="3">
        <v>2024</v>
      </c>
      <c r="B34702" s="3">
        <v>12</v>
      </c>
      <c r="C34702" s="3">
        <v>17</v>
      </c>
      <c r="D34702" s="3">
        <v>20</v>
      </c>
      <c r="E34702" s="277">
        <v>4478.4298158902102</v>
      </c>
    </row>
    <row r="34703" spans="1:5">
      <c r="A34703" s="3">
        <v>2024</v>
      </c>
      <c r="B34703" s="3">
        <v>12</v>
      </c>
      <c r="C34703" s="3">
        <v>17</v>
      </c>
      <c r="D34703" s="3">
        <v>21</v>
      </c>
      <c r="E34703" s="277">
        <v>4403.1048349292996</v>
      </c>
    </row>
    <row r="34704" spans="1:5">
      <c r="A34704" s="3">
        <v>2024</v>
      </c>
      <c r="B34704" s="3">
        <v>12</v>
      </c>
      <c r="C34704" s="3">
        <v>17</v>
      </c>
      <c r="D34704" s="3">
        <v>22</v>
      </c>
      <c r="E34704" s="277">
        <v>4121.49426736846</v>
      </c>
    </row>
    <row r="34705" spans="1:5">
      <c r="A34705" s="3">
        <v>2024</v>
      </c>
      <c r="B34705" s="3">
        <v>12</v>
      </c>
      <c r="C34705" s="3">
        <v>17</v>
      </c>
      <c r="D34705" s="3">
        <v>23</v>
      </c>
      <c r="E34705" s="277">
        <v>3962.5937531464201</v>
      </c>
    </row>
    <row r="34706" spans="1:5">
      <c r="A34706" s="3">
        <v>2024</v>
      </c>
      <c r="B34706" s="3">
        <v>12</v>
      </c>
      <c r="C34706" s="3">
        <v>18</v>
      </c>
      <c r="D34706" s="3">
        <v>0</v>
      </c>
      <c r="E34706" s="277">
        <v>3851.8804979961901</v>
      </c>
    </row>
    <row r="34707" spans="1:5">
      <c r="A34707" s="3">
        <v>2024</v>
      </c>
      <c r="B34707" s="3">
        <v>12</v>
      </c>
      <c r="C34707" s="3">
        <v>18</v>
      </c>
      <c r="D34707" s="3">
        <v>1</v>
      </c>
      <c r="E34707" s="277">
        <v>3777.9460045318501</v>
      </c>
    </row>
    <row r="34708" spans="1:5">
      <c r="A34708" s="3">
        <v>2024</v>
      </c>
      <c r="B34708" s="3">
        <v>12</v>
      </c>
      <c r="C34708" s="3">
        <v>18</v>
      </c>
      <c r="D34708" s="3">
        <v>2</v>
      </c>
      <c r="E34708" s="277">
        <v>3790.10432892584</v>
      </c>
    </row>
    <row r="34709" spans="1:5">
      <c r="A34709" s="3">
        <v>2024</v>
      </c>
      <c r="B34709" s="3">
        <v>12</v>
      </c>
      <c r="C34709" s="3">
        <v>18</v>
      </c>
      <c r="D34709" s="3">
        <v>3</v>
      </c>
      <c r="E34709" s="277">
        <v>3805.6706813741598</v>
      </c>
    </row>
    <row r="34710" spans="1:5">
      <c r="A34710" s="3">
        <v>2024</v>
      </c>
      <c r="B34710" s="3">
        <v>12</v>
      </c>
      <c r="C34710" s="3">
        <v>18</v>
      </c>
      <c r="D34710" s="3">
        <v>4</v>
      </c>
      <c r="E34710" s="277">
        <v>3850.4579372992498</v>
      </c>
    </row>
    <row r="34711" spans="1:5">
      <c r="A34711" s="3">
        <v>2024</v>
      </c>
      <c r="B34711" s="3">
        <v>12</v>
      </c>
      <c r="C34711" s="3">
        <v>18</v>
      </c>
      <c r="D34711" s="3">
        <v>5</v>
      </c>
      <c r="E34711" s="277">
        <v>4051.3582957349599</v>
      </c>
    </row>
    <row r="34712" spans="1:5">
      <c r="A34712" s="3">
        <v>2024</v>
      </c>
      <c r="B34712" s="3">
        <v>12</v>
      </c>
      <c r="C34712" s="3">
        <v>18</v>
      </c>
      <c r="D34712" s="3">
        <v>6</v>
      </c>
      <c r="E34712" s="277">
        <v>4436.6046870767696</v>
      </c>
    </row>
    <row r="34713" spans="1:5">
      <c r="A34713" s="3">
        <v>2024</v>
      </c>
      <c r="B34713" s="3">
        <v>12</v>
      </c>
      <c r="C34713" s="3">
        <v>18</v>
      </c>
      <c r="D34713" s="3">
        <v>7</v>
      </c>
      <c r="E34713" s="277">
        <v>4685.1391043358199</v>
      </c>
    </row>
    <row r="34714" spans="1:5">
      <c r="A34714" s="3">
        <v>2024</v>
      </c>
      <c r="B34714" s="3">
        <v>12</v>
      </c>
      <c r="C34714" s="3">
        <v>18</v>
      </c>
      <c r="D34714" s="3">
        <v>8</v>
      </c>
      <c r="E34714" s="277">
        <v>4670.5268865361404</v>
      </c>
    </row>
    <row r="34715" spans="1:5">
      <c r="A34715" s="3">
        <v>2024</v>
      </c>
      <c r="B34715" s="3">
        <v>12</v>
      </c>
      <c r="C34715" s="3">
        <v>18</v>
      </c>
      <c r="D34715" s="3">
        <v>9</v>
      </c>
      <c r="E34715" s="277">
        <v>4543.8307822515399</v>
      </c>
    </row>
    <row r="34716" spans="1:5">
      <c r="A34716" s="3">
        <v>2024</v>
      </c>
      <c r="B34716" s="3">
        <v>12</v>
      </c>
      <c r="C34716" s="3">
        <v>18</v>
      </c>
      <c r="D34716" s="3">
        <v>10</v>
      </c>
      <c r="E34716" s="277">
        <v>4368.0145672990202</v>
      </c>
    </row>
    <row r="34717" spans="1:5">
      <c r="A34717" s="3">
        <v>2024</v>
      </c>
      <c r="B34717" s="3">
        <v>12</v>
      </c>
      <c r="C34717" s="3">
        <v>18</v>
      </c>
      <c r="D34717" s="3">
        <v>11</v>
      </c>
      <c r="E34717" s="277">
        <v>4186.8640028027203</v>
      </c>
    </row>
    <row r="34718" spans="1:5">
      <c r="A34718" s="3">
        <v>2024</v>
      </c>
      <c r="B34718" s="3">
        <v>12</v>
      </c>
      <c r="C34718" s="3">
        <v>18</v>
      </c>
      <c r="D34718" s="3">
        <v>12</v>
      </c>
      <c r="E34718" s="277">
        <v>4055.5658271656798</v>
      </c>
    </row>
    <row r="34719" spans="1:5">
      <c r="A34719" s="3">
        <v>2024</v>
      </c>
      <c r="B34719" s="3">
        <v>12</v>
      </c>
      <c r="C34719" s="3">
        <v>18</v>
      </c>
      <c r="D34719" s="3">
        <v>13</v>
      </c>
      <c r="E34719" s="277">
        <v>3961.1458724404001</v>
      </c>
    </row>
    <row r="34720" spans="1:5">
      <c r="A34720" s="3">
        <v>2024</v>
      </c>
      <c r="B34720" s="3">
        <v>12</v>
      </c>
      <c r="C34720" s="3">
        <v>18</v>
      </c>
      <c r="D34720" s="3">
        <v>14</v>
      </c>
      <c r="E34720" s="277">
        <v>3869.78805877791</v>
      </c>
    </row>
    <row r="34721" spans="1:5">
      <c r="A34721" s="3">
        <v>2024</v>
      </c>
      <c r="B34721" s="3">
        <v>12</v>
      </c>
      <c r="C34721" s="3">
        <v>18</v>
      </c>
      <c r="D34721" s="3">
        <v>15</v>
      </c>
      <c r="E34721" s="277">
        <v>3825.0336191428901</v>
      </c>
    </row>
    <row r="34722" spans="1:5">
      <c r="A34722" s="3">
        <v>2024</v>
      </c>
      <c r="B34722" s="3">
        <v>12</v>
      </c>
      <c r="C34722" s="3">
        <v>18</v>
      </c>
      <c r="D34722" s="3">
        <v>16</v>
      </c>
      <c r="E34722" s="277">
        <v>3831.04367338375</v>
      </c>
    </row>
    <row r="34723" spans="1:5">
      <c r="A34723" s="3">
        <v>2024</v>
      </c>
      <c r="B34723" s="3">
        <v>12</v>
      </c>
      <c r="C34723" s="3">
        <v>18</v>
      </c>
      <c r="D34723" s="3">
        <v>17</v>
      </c>
      <c r="E34723" s="277">
        <v>4054.5242785155001</v>
      </c>
    </row>
    <row r="34724" spans="1:5">
      <c r="A34724" s="3">
        <v>2024</v>
      </c>
      <c r="B34724" s="3">
        <v>12</v>
      </c>
      <c r="C34724" s="3">
        <v>18</v>
      </c>
      <c r="D34724" s="3">
        <v>18</v>
      </c>
      <c r="E34724" s="277">
        <v>4295.5297210707404</v>
      </c>
    </row>
    <row r="34725" spans="1:5">
      <c r="A34725" s="3">
        <v>2024</v>
      </c>
      <c r="B34725" s="3">
        <v>12</v>
      </c>
      <c r="C34725" s="3">
        <v>18</v>
      </c>
      <c r="D34725" s="3">
        <v>19</v>
      </c>
      <c r="E34725" s="277">
        <v>4319.7016038301299</v>
      </c>
    </row>
    <row r="34726" spans="1:5">
      <c r="A34726" s="3">
        <v>2024</v>
      </c>
      <c r="B34726" s="3">
        <v>12</v>
      </c>
      <c r="C34726" s="3">
        <v>18</v>
      </c>
      <c r="D34726" s="3">
        <v>20</v>
      </c>
      <c r="E34726" s="277">
        <v>4360.8987569041101</v>
      </c>
    </row>
    <row r="34727" spans="1:5">
      <c r="A34727" s="3">
        <v>2024</v>
      </c>
      <c r="B34727" s="3">
        <v>12</v>
      </c>
      <c r="C34727" s="3">
        <v>18</v>
      </c>
      <c r="D34727" s="3">
        <v>21</v>
      </c>
      <c r="E34727" s="277">
        <v>4238.0675055783304</v>
      </c>
    </row>
    <row r="34728" spans="1:5">
      <c r="A34728" s="3">
        <v>2024</v>
      </c>
      <c r="B34728" s="3">
        <v>12</v>
      </c>
      <c r="C34728" s="3">
        <v>18</v>
      </c>
      <c r="D34728" s="3">
        <v>22</v>
      </c>
      <c r="E34728" s="277">
        <v>4089.0539990008201</v>
      </c>
    </row>
    <row r="34729" spans="1:5">
      <c r="A34729" s="3">
        <v>2024</v>
      </c>
      <c r="B34729" s="3">
        <v>12</v>
      </c>
      <c r="C34729" s="3">
        <v>18</v>
      </c>
      <c r="D34729" s="3">
        <v>23</v>
      </c>
      <c r="E34729" s="277">
        <v>3855.1492121940501</v>
      </c>
    </row>
    <row r="34730" spans="1:5">
      <c r="A34730" s="3">
        <v>2024</v>
      </c>
      <c r="B34730" s="3">
        <v>12</v>
      </c>
      <c r="C34730" s="3">
        <v>19</v>
      </c>
      <c r="D34730" s="3">
        <v>0</v>
      </c>
      <c r="E34730" s="277">
        <v>3668.9955380854999</v>
      </c>
    </row>
    <row r="34731" spans="1:5">
      <c r="A34731" s="3">
        <v>2024</v>
      </c>
      <c r="B34731" s="3">
        <v>12</v>
      </c>
      <c r="C34731" s="3">
        <v>19</v>
      </c>
      <c r="D34731" s="3">
        <v>1</v>
      </c>
      <c r="E34731" s="277">
        <v>3571.2796199802201</v>
      </c>
    </row>
    <row r="34732" spans="1:5">
      <c r="A34732" s="3">
        <v>2024</v>
      </c>
      <c r="B34732" s="3">
        <v>12</v>
      </c>
      <c r="C34732" s="3">
        <v>19</v>
      </c>
      <c r="D34732" s="3">
        <v>2</v>
      </c>
      <c r="E34732" s="277">
        <v>3473.8567109389101</v>
      </c>
    </row>
    <row r="34733" spans="1:5">
      <c r="A34733" s="3">
        <v>2024</v>
      </c>
      <c r="B34733" s="3">
        <v>12</v>
      </c>
      <c r="C34733" s="3">
        <v>19</v>
      </c>
      <c r="D34733" s="3">
        <v>3</v>
      </c>
      <c r="E34733" s="277">
        <v>3504.8119100214899</v>
      </c>
    </row>
    <row r="34734" spans="1:5">
      <c r="A34734" s="3">
        <v>2024</v>
      </c>
      <c r="B34734" s="3">
        <v>12</v>
      </c>
      <c r="C34734" s="3">
        <v>19</v>
      </c>
      <c r="D34734" s="3">
        <v>4</v>
      </c>
      <c r="E34734" s="277">
        <v>3528.51207523823</v>
      </c>
    </row>
    <row r="34735" spans="1:5">
      <c r="A34735" s="3">
        <v>2024</v>
      </c>
      <c r="B34735" s="3">
        <v>12</v>
      </c>
      <c r="C34735" s="3">
        <v>19</v>
      </c>
      <c r="D34735" s="3">
        <v>5</v>
      </c>
      <c r="E34735" s="277">
        <v>3670.4666331793801</v>
      </c>
    </row>
    <row r="34736" spans="1:5">
      <c r="A34736" s="3">
        <v>2024</v>
      </c>
      <c r="B34736" s="3">
        <v>12</v>
      </c>
      <c r="C34736" s="3">
        <v>19</v>
      </c>
      <c r="D34736" s="3">
        <v>6</v>
      </c>
      <c r="E34736" s="277">
        <v>4001.8174549106402</v>
      </c>
    </row>
    <row r="34737" spans="1:5">
      <c r="A34737" s="3">
        <v>2024</v>
      </c>
      <c r="B34737" s="3">
        <v>12</v>
      </c>
      <c r="C34737" s="3">
        <v>19</v>
      </c>
      <c r="D34737" s="3">
        <v>7</v>
      </c>
      <c r="E34737" s="277">
        <v>4269.9358823177099</v>
      </c>
    </row>
    <row r="34738" spans="1:5">
      <c r="A34738" s="3">
        <v>2024</v>
      </c>
      <c r="B34738" s="3">
        <v>12</v>
      </c>
      <c r="C34738" s="3">
        <v>19</v>
      </c>
      <c r="D34738" s="3">
        <v>8</v>
      </c>
      <c r="E34738" s="277">
        <v>4155.3593932280501</v>
      </c>
    </row>
    <row r="34739" spans="1:5">
      <c r="A34739" s="3">
        <v>2024</v>
      </c>
      <c r="B34739" s="3">
        <v>12</v>
      </c>
      <c r="C34739" s="3">
        <v>19</v>
      </c>
      <c r="D34739" s="3">
        <v>9</v>
      </c>
      <c r="E34739" s="277">
        <v>4056.20932984711</v>
      </c>
    </row>
    <row r="34740" spans="1:5">
      <c r="A34740" s="3">
        <v>2024</v>
      </c>
      <c r="B34740" s="3">
        <v>12</v>
      </c>
      <c r="C34740" s="3">
        <v>19</v>
      </c>
      <c r="D34740" s="3">
        <v>10</v>
      </c>
      <c r="E34740" s="277">
        <v>3935.5278539824499</v>
      </c>
    </row>
    <row r="34741" spans="1:5">
      <c r="A34741" s="3">
        <v>2024</v>
      </c>
      <c r="B34741" s="3">
        <v>12</v>
      </c>
      <c r="C34741" s="3">
        <v>19</v>
      </c>
      <c r="D34741" s="3">
        <v>11</v>
      </c>
      <c r="E34741" s="277">
        <v>3785.2371212188</v>
      </c>
    </row>
    <row r="34742" spans="1:5">
      <c r="A34742" s="3">
        <v>2024</v>
      </c>
      <c r="B34742" s="3">
        <v>12</v>
      </c>
      <c r="C34742" s="3">
        <v>19</v>
      </c>
      <c r="D34742" s="3">
        <v>12</v>
      </c>
      <c r="E34742" s="277">
        <v>3703.9724850002999</v>
      </c>
    </row>
    <row r="34743" spans="1:5">
      <c r="A34743" s="3">
        <v>2024</v>
      </c>
      <c r="B34743" s="3">
        <v>12</v>
      </c>
      <c r="C34743" s="3">
        <v>19</v>
      </c>
      <c r="D34743" s="3">
        <v>13</v>
      </c>
      <c r="E34743" s="277">
        <v>3629.1337747264301</v>
      </c>
    </row>
    <row r="34744" spans="1:5">
      <c r="A34744" s="3">
        <v>2024</v>
      </c>
      <c r="B34744" s="3">
        <v>12</v>
      </c>
      <c r="C34744" s="3">
        <v>19</v>
      </c>
      <c r="D34744" s="3">
        <v>14</v>
      </c>
      <c r="E34744" s="277">
        <v>3607.0137886108901</v>
      </c>
    </row>
    <row r="34745" spans="1:5">
      <c r="A34745" s="3">
        <v>2024</v>
      </c>
      <c r="B34745" s="3">
        <v>12</v>
      </c>
      <c r="C34745" s="3">
        <v>19</v>
      </c>
      <c r="D34745" s="3">
        <v>15</v>
      </c>
      <c r="E34745" s="277">
        <v>3543.3467298014102</v>
      </c>
    </row>
    <row r="34746" spans="1:5">
      <c r="A34746" s="3">
        <v>2024</v>
      </c>
      <c r="B34746" s="3">
        <v>12</v>
      </c>
      <c r="C34746" s="3">
        <v>19</v>
      </c>
      <c r="D34746" s="3">
        <v>16</v>
      </c>
      <c r="E34746" s="277">
        <v>3526.29678076135</v>
      </c>
    </row>
    <row r="34747" spans="1:5">
      <c r="A34747" s="3">
        <v>2024</v>
      </c>
      <c r="B34747" s="3">
        <v>12</v>
      </c>
      <c r="C34747" s="3">
        <v>19</v>
      </c>
      <c r="D34747" s="3">
        <v>17</v>
      </c>
      <c r="E34747" s="277">
        <v>3700.36453371264</v>
      </c>
    </row>
    <row r="34748" spans="1:5">
      <c r="A34748" s="3">
        <v>2024</v>
      </c>
      <c r="B34748" s="3">
        <v>12</v>
      </c>
      <c r="C34748" s="3">
        <v>19</v>
      </c>
      <c r="D34748" s="3">
        <v>18</v>
      </c>
      <c r="E34748" s="277">
        <v>3860.4839066981099</v>
      </c>
    </row>
    <row r="34749" spans="1:5">
      <c r="A34749" s="3">
        <v>2024</v>
      </c>
      <c r="B34749" s="3">
        <v>12</v>
      </c>
      <c r="C34749" s="3">
        <v>19</v>
      </c>
      <c r="D34749" s="3">
        <v>19</v>
      </c>
      <c r="E34749" s="277">
        <v>3844.3692360680998</v>
      </c>
    </row>
    <row r="34750" spans="1:5">
      <c r="A34750" s="3">
        <v>2024</v>
      </c>
      <c r="B34750" s="3">
        <v>12</v>
      </c>
      <c r="C34750" s="3">
        <v>19</v>
      </c>
      <c r="D34750" s="3">
        <v>20</v>
      </c>
      <c r="E34750" s="277">
        <v>3828.8960125577901</v>
      </c>
    </row>
    <row r="34751" spans="1:5">
      <c r="A34751" s="3">
        <v>2024</v>
      </c>
      <c r="B34751" s="3">
        <v>12</v>
      </c>
      <c r="C34751" s="3">
        <v>19</v>
      </c>
      <c r="D34751" s="3">
        <v>21</v>
      </c>
      <c r="E34751" s="277">
        <v>3731.5148534351802</v>
      </c>
    </row>
    <row r="34752" spans="1:5">
      <c r="A34752" s="3">
        <v>2024</v>
      </c>
      <c r="B34752" s="3">
        <v>12</v>
      </c>
      <c r="C34752" s="3">
        <v>19</v>
      </c>
      <c r="D34752" s="3">
        <v>22</v>
      </c>
      <c r="E34752" s="277">
        <v>3586.17440427056</v>
      </c>
    </row>
    <row r="34753" spans="1:5">
      <c r="A34753" s="3">
        <v>2024</v>
      </c>
      <c r="B34753" s="3">
        <v>12</v>
      </c>
      <c r="C34753" s="3">
        <v>19</v>
      </c>
      <c r="D34753" s="3">
        <v>23</v>
      </c>
      <c r="E34753" s="277">
        <v>3338.30437064232</v>
      </c>
    </row>
    <row r="34754" spans="1:5">
      <c r="A34754" s="3">
        <v>2024</v>
      </c>
      <c r="B34754" s="3">
        <v>12</v>
      </c>
      <c r="C34754" s="3">
        <v>20</v>
      </c>
      <c r="D34754" s="3">
        <v>0</v>
      </c>
      <c r="E34754" s="277">
        <v>3145.0870104844298</v>
      </c>
    </row>
    <row r="34755" spans="1:5">
      <c r="A34755" s="3">
        <v>2024</v>
      </c>
      <c r="B34755" s="3">
        <v>12</v>
      </c>
      <c r="C34755" s="3">
        <v>20</v>
      </c>
      <c r="D34755" s="3">
        <v>1</v>
      </c>
      <c r="E34755" s="277">
        <v>3059.87907933931</v>
      </c>
    </row>
    <row r="34756" spans="1:5">
      <c r="A34756" s="3">
        <v>2024</v>
      </c>
      <c r="B34756" s="3">
        <v>12</v>
      </c>
      <c r="C34756" s="3">
        <v>20</v>
      </c>
      <c r="D34756" s="3">
        <v>2</v>
      </c>
      <c r="E34756" s="277">
        <v>2967.5670721833599</v>
      </c>
    </row>
    <row r="34757" spans="1:5">
      <c r="A34757" s="3">
        <v>2024</v>
      </c>
      <c r="B34757" s="3">
        <v>12</v>
      </c>
      <c r="C34757" s="3">
        <v>20</v>
      </c>
      <c r="D34757" s="3">
        <v>3</v>
      </c>
      <c r="E34757" s="277">
        <v>2929.90553317384</v>
      </c>
    </row>
    <row r="34758" spans="1:5">
      <c r="A34758" s="3">
        <v>2024</v>
      </c>
      <c r="B34758" s="3">
        <v>12</v>
      </c>
      <c r="C34758" s="3">
        <v>20</v>
      </c>
      <c r="D34758" s="3">
        <v>4</v>
      </c>
      <c r="E34758" s="277">
        <v>2991.55281176976</v>
      </c>
    </row>
    <row r="34759" spans="1:5">
      <c r="A34759" s="3">
        <v>2024</v>
      </c>
      <c r="B34759" s="3">
        <v>12</v>
      </c>
      <c r="C34759" s="3">
        <v>20</v>
      </c>
      <c r="D34759" s="3">
        <v>5</v>
      </c>
      <c r="E34759" s="277">
        <v>3074.1887381455299</v>
      </c>
    </row>
    <row r="34760" spans="1:5">
      <c r="A34760" s="3">
        <v>2024</v>
      </c>
      <c r="B34760" s="3">
        <v>12</v>
      </c>
      <c r="C34760" s="3">
        <v>20</v>
      </c>
      <c r="D34760" s="3">
        <v>6</v>
      </c>
      <c r="E34760" s="277">
        <v>3367.4037474033198</v>
      </c>
    </row>
    <row r="34761" spans="1:5">
      <c r="A34761" s="3">
        <v>2024</v>
      </c>
      <c r="B34761" s="3">
        <v>12</v>
      </c>
      <c r="C34761" s="3">
        <v>20</v>
      </c>
      <c r="D34761" s="3">
        <v>7</v>
      </c>
      <c r="E34761" s="277">
        <v>3608.0512562397798</v>
      </c>
    </row>
    <row r="34762" spans="1:5">
      <c r="A34762" s="3">
        <v>2024</v>
      </c>
      <c r="B34762" s="3">
        <v>12</v>
      </c>
      <c r="C34762" s="3">
        <v>20</v>
      </c>
      <c r="D34762" s="3">
        <v>8</v>
      </c>
      <c r="E34762" s="277">
        <v>3645.5046657846501</v>
      </c>
    </row>
    <row r="34763" spans="1:5">
      <c r="A34763" s="3">
        <v>2024</v>
      </c>
      <c r="B34763" s="3">
        <v>12</v>
      </c>
      <c r="C34763" s="3">
        <v>20</v>
      </c>
      <c r="D34763" s="3">
        <v>9</v>
      </c>
      <c r="E34763" s="277">
        <v>3656.4400176171398</v>
      </c>
    </row>
    <row r="34764" spans="1:5">
      <c r="A34764" s="3">
        <v>2024</v>
      </c>
      <c r="B34764" s="3">
        <v>12</v>
      </c>
      <c r="C34764" s="3">
        <v>20</v>
      </c>
      <c r="D34764" s="3">
        <v>10</v>
      </c>
      <c r="E34764" s="277">
        <v>3655.86290102883</v>
      </c>
    </row>
    <row r="34765" spans="1:5">
      <c r="A34765" s="3">
        <v>2024</v>
      </c>
      <c r="B34765" s="3">
        <v>12</v>
      </c>
      <c r="C34765" s="3">
        <v>20</v>
      </c>
      <c r="D34765" s="3">
        <v>11</v>
      </c>
      <c r="E34765" s="277">
        <v>3601.0808338892798</v>
      </c>
    </row>
    <row r="34766" spans="1:5">
      <c r="A34766" s="3">
        <v>2024</v>
      </c>
      <c r="B34766" s="3">
        <v>12</v>
      </c>
      <c r="C34766" s="3">
        <v>20</v>
      </c>
      <c r="D34766" s="3">
        <v>12</v>
      </c>
      <c r="E34766" s="277">
        <v>3575.0305829179401</v>
      </c>
    </row>
    <row r="34767" spans="1:5">
      <c r="A34767" s="3">
        <v>2024</v>
      </c>
      <c r="B34767" s="3">
        <v>12</v>
      </c>
      <c r="C34767" s="3">
        <v>20</v>
      </c>
      <c r="D34767" s="3">
        <v>13</v>
      </c>
      <c r="E34767" s="277">
        <v>3521.50058648411</v>
      </c>
    </row>
    <row r="34768" spans="1:5">
      <c r="A34768" s="3">
        <v>2024</v>
      </c>
      <c r="B34768" s="3">
        <v>12</v>
      </c>
      <c r="C34768" s="3">
        <v>20</v>
      </c>
      <c r="D34768" s="3">
        <v>14</v>
      </c>
      <c r="E34768" s="277">
        <v>3450.5671771678499</v>
      </c>
    </row>
    <row r="34769" spans="1:5">
      <c r="A34769" s="3">
        <v>2024</v>
      </c>
      <c r="B34769" s="3">
        <v>12</v>
      </c>
      <c r="C34769" s="3">
        <v>20</v>
      </c>
      <c r="D34769" s="3">
        <v>15</v>
      </c>
      <c r="E34769" s="277">
        <v>3437.4160117400802</v>
      </c>
    </row>
    <row r="34770" spans="1:5">
      <c r="A34770" s="3">
        <v>2024</v>
      </c>
      <c r="B34770" s="3">
        <v>12</v>
      </c>
      <c r="C34770" s="3">
        <v>20</v>
      </c>
      <c r="D34770" s="3">
        <v>16</v>
      </c>
      <c r="E34770" s="277">
        <v>3396.9727424402699</v>
      </c>
    </row>
    <row r="34771" spans="1:5">
      <c r="A34771" s="3">
        <v>2024</v>
      </c>
      <c r="B34771" s="3">
        <v>12</v>
      </c>
      <c r="C34771" s="3">
        <v>20</v>
      </c>
      <c r="D34771" s="3">
        <v>17</v>
      </c>
      <c r="E34771" s="277">
        <v>3567.1770027682601</v>
      </c>
    </row>
    <row r="34772" spans="1:5">
      <c r="A34772" s="3">
        <v>2024</v>
      </c>
      <c r="B34772" s="3">
        <v>12</v>
      </c>
      <c r="C34772" s="3">
        <v>20</v>
      </c>
      <c r="D34772" s="3">
        <v>18</v>
      </c>
      <c r="E34772" s="277">
        <v>3525.7344245079598</v>
      </c>
    </row>
    <row r="34773" spans="1:5">
      <c r="A34773" s="3">
        <v>2024</v>
      </c>
      <c r="B34773" s="3">
        <v>12</v>
      </c>
      <c r="C34773" s="3">
        <v>20</v>
      </c>
      <c r="D34773" s="3">
        <v>19</v>
      </c>
      <c r="E34773" s="277">
        <v>3473.1855562189198</v>
      </c>
    </row>
    <row r="34774" spans="1:5">
      <c r="A34774" s="3">
        <v>2024</v>
      </c>
      <c r="B34774" s="3">
        <v>12</v>
      </c>
      <c r="C34774" s="3">
        <v>20</v>
      </c>
      <c r="D34774" s="3">
        <v>20</v>
      </c>
      <c r="E34774" s="277">
        <v>3376.9835504081698</v>
      </c>
    </row>
    <row r="34775" spans="1:5">
      <c r="A34775" s="3">
        <v>2024</v>
      </c>
      <c r="B34775" s="3">
        <v>12</v>
      </c>
      <c r="C34775" s="3">
        <v>20</v>
      </c>
      <c r="D34775" s="3">
        <v>21</v>
      </c>
      <c r="E34775" s="277">
        <v>3279.4126956267801</v>
      </c>
    </row>
    <row r="34776" spans="1:5">
      <c r="A34776" s="3">
        <v>2024</v>
      </c>
      <c r="B34776" s="3">
        <v>12</v>
      </c>
      <c r="C34776" s="3">
        <v>20</v>
      </c>
      <c r="D34776" s="3">
        <v>22</v>
      </c>
      <c r="E34776" s="277">
        <v>3151.30221261925</v>
      </c>
    </row>
    <row r="34777" spans="1:5">
      <c r="A34777" s="3">
        <v>2024</v>
      </c>
      <c r="B34777" s="3">
        <v>12</v>
      </c>
      <c r="C34777" s="3">
        <v>20</v>
      </c>
      <c r="D34777" s="3">
        <v>23</v>
      </c>
      <c r="E34777" s="277">
        <v>2982.0277656319299</v>
      </c>
    </row>
    <row r="34778" spans="1:5">
      <c r="A34778" s="3">
        <v>2024</v>
      </c>
      <c r="B34778" s="3">
        <v>12</v>
      </c>
      <c r="C34778" s="3">
        <v>21</v>
      </c>
      <c r="D34778" s="3">
        <v>0</v>
      </c>
      <c r="E34778" s="277">
        <v>2745.1419179765599</v>
      </c>
    </row>
    <row r="34779" spans="1:5">
      <c r="A34779" s="3">
        <v>2024</v>
      </c>
      <c r="B34779" s="3">
        <v>12</v>
      </c>
      <c r="C34779" s="3">
        <v>21</v>
      </c>
      <c r="D34779" s="3">
        <v>1</v>
      </c>
      <c r="E34779" s="277">
        <v>2620.5892893695</v>
      </c>
    </row>
    <row r="34780" spans="1:5">
      <c r="A34780" s="3">
        <v>2024</v>
      </c>
      <c r="B34780" s="3">
        <v>12</v>
      </c>
      <c r="C34780" s="3">
        <v>21</v>
      </c>
      <c r="D34780" s="3">
        <v>2</v>
      </c>
      <c r="E34780" s="277">
        <v>2563.5867133811498</v>
      </c>
    </row>
    <row r="34781" spans="1:5">
      <c r="A34781" s="3">
        <v>2024</v>
      </c>
      <c r="B34781" s="3">
        <v>12</v>
      </c>
      <c r="C34781" s="3">
        <v>21</v>
      </c>
      <c r="D34781" s="3">
        <v>3</v>
      </c>
      <c r="E34781" s="277">
        <v>2552.9998378810101</v>
      </c>
    </row>
    <row r="34782" spans="1:5">
      <c r="A34782" s="3">
        <v>2024</v>
      </c>
      <c r="B34782" s="3">
        <v>12</v>
      </c>
      <c r="C34782" s="3">
        <v>21</v>
      </c>
      <c r="D34782" s="3">
        <v>4</v>
      </c>
      <c r="E34782" s="277">
        <v>2572.2691382145399</v>
      </c>
    </row>
    <row r="34783" spans="1:5">
      <c r="A34783" s="3">
        <v>2024</v>
      </c>
      <c r="B34783" s="3">
        <v>12</v>
      </c>
      <c r="C34783" s="3">
        <v>21</v>
      </c>
      <c r="D34783" s="3">
        <v>5</v>
      </c>
      <c r="E34783" s="277">
        <v>2589.14124502908</v>
      </c>
    </row>
    <row r="34784" spans="1:5">
      <c r="A34784" s="3">
        <v>2024</v>
      </c>
      <c r="B34784" s="3">
        <v>12</v>
      </c>
      <c r="C34784" s="3">
        <v>21</v>
      </c>
      <c r="D34784" s="3">
        <v>6</v>
      </c>
      <c r="E34784" s="277">
        <v>2640.2207069411302</v>
      </c>
    </row>
    <row r="34785" spans="1:5">
      <c r="A34785" s="3">
        <v>2024</v>
      </c>
      <c r="B34785" s="3">
        <v>12</v>
      </c>
      <c r="C34785" s="3">
        <v>21</v>
      </c>
      <c r="D34785" s="3">
        <v>7</v>
      </c>
      <c r="E34785" s="277">
        <v>2756.9516719927101</v>
      </c>
    </row>
    <row r="34786" spans="1:5">
      <c r="A34786" s="3">
        <v>2024</v>
      </c>
      <c r="B34786" s="3">
        <v>12</v>
      </c>
      <c r="C34786" s="3">
        <v>21</v>
      </c>
      <c r="D34786" s="3">
        <v>8</v>
      </c>
      <c r="E34786" s="277">
        <v>2873.2420741409601</v>
      </c>
    </row>
    <row r="34787" spans="1:5">
      <c r="A34787" s="3">
        <v>2024</v>
      </c>
      <c r="B34787" s="3">
        <v>12</v>
      </c>
      <c r="C34787" s="3">
        <v>21</v>
      </c>
      <c r="D34787" s="3">
        <v>9</v>
      </c>
      <c r="E34787" s="277">
        <v>2983.6769824815001</v>
      </c>
    </row>
    <row r="34788" spans="1:5">
      <c r="A34788" s="3">
        <v>2024</v>
      </c>
      <c r="B34788" s="3">
        <v>12</v>
      </c>
      <c r="C34788" s="3">
        <v>21</v>
      </c>
      <c r="D34788" s="3">
        <v>10</v>
      </c>
      <c r="E34788" s="277">
        <v>3070.2244052422102</v>
      </c>
    </row>
    <row r="34789" spans="1:5">
      <c r="A34789" s="3">
        <v>2024</v>
      </c>
      <c r="B34789" s="3">
        <v>12</v>
      </c>
      <c r="C34789" s="3">
        <v>21</v>
      </c>
      <c r="D34789" s="3">
        <v>11</v>
      </c>
      <c r="E34789" s="277">
        <v>3064.9361209999602</v>
      </c>
    </row>
    <row r="34790" spans="1:5">
      <c r="A34790" s="3">
        <v>2024</v>
      </c>
      <c r="B34790" s="3">
        <v>12</v>
      </c>
      <c r="C34790" s="3">
        <v>21</v>
      </c>
      <c r="D34790" s="3">
        <v>12</v>
      </c>
      <c r="E34790" s="277">
        <v>3070.5727548018899</v>
      </c>
    </row>
    <row r="34791" spans="1:5">
      <c r="A34791" s="3">
        <v>2024</v>
      </c>
      <c r="B34791" s="3">
        <v>12</v>
      </c>
      <c r="C34791" s="3">
        <v>21</v>
      </c>
      <c r="D34791" s="3">
        <v>13</v>
      </c>
      <c r="E34791" s="277">
        <v>2999.6648081798098</v>
      </c>
    </row>
    <row r="34792" spans="1:5">
      <c r="A34792" s="3">
        <v>2024</v>
      </c>
      <c r="B34792" s="3">
        <v>12</v>
      </c>
      <c r="C34792" s="3">
        <v>21</v>
      </c>
      <c r="D34792" s="3">
        <v>14</v>
      </c>
      <c r="E34792" s="277">
        <v>2995.22131735932</v>
      </c>
    </row>
    <row r="34793" spans="1:5">
      <c r="A34793" s="3">
        <v>2024</v>
      </c>
      <c r="B34793" s="3">
        <v>12</v>
      </c>
      <c r="C34793" s="3">
        <v>21</v>
      </c>
      <c r="D34793" s="3">
        <v>15</v>
      </c>
      <c r="E34793" s="277">
        <v>2942.4303776903498</v>
      </c>
    </row>
    <row r="34794" spans="1:5">
      <c r="A34794" s="3">
        <v>2024</v>
      </c>
      <c r="B34794" s="3">
        <v>12</v>
      </c>
      <c r="C34794" s="3">
        <v>21</v>
      </c>
      <c r="D34794" s="3">
        <v>16</v>
      </c>
      <c r="E34794" s="277">
        <v>3018.7973796319702</v>
      </c>
    </row>
    <row r="34795" spans="1:5">
      <c r="A34795" s="3">
        <v>2024</v>
      </c>
      <c r="B34795" s="3">
        <v>12</v>
      </c>
      <c r="C34795" s="3">
        <v>21</v>
      </c>
      <c r="D34795" s="3">
        <v>17</v>
      </c>
      <c r="E34795" s="277">
        <v>3177.0458343949399</v>
      </c>
    </row>
    <row r="34796" spans="1:5">
      <c r="A34796" s="3">
        <v>2024</v>
      </c>
      <c r="B34796" s="3">
        <v>12</v>
      </c>
      <c r="C34796" s="3">
        <v>21</v>
      </c>
      <c r="D34796" s="3">
        <v>18</v>
      </c>
      <c r="E34796" s="277">
        <v>3190.0447452697599</v>
      </c>
    </row>
    <row r="34797" spans="1:5">
      <c r="A34797" s="3">
        <v>2024</v>
      </c>
      <c r="B34797" s="3">
        <v>12</v>
      </c>
      <c r="C34797" s="3">
        <v>21</v>
      </c>
      <c r="D34797" s="3">
        <v>19</v>
      </c>
      <c r="E34797" s="277">
        <v>3165.9126059149098</v>
      </c>
    </row>
    <row r="34798" spans="1:5">
      <c r="A34798" s="3">
        <v>2024</v>
      </c>
      <c r="B34798" s="3">
        <v>12</v>
      </c>
      <c r="C34798" s="3">
        <v>21</v>
      </c>
      <c r="D34798" s="3">
        <v>20</v>
      </c>
      <c r="E34798" s="277">
        <v>3097.1392948500702</v>
      </c>
    </row>
    <row r="34799" spans="1:5">
      <c r="A34799" s="3">
        <v>2024</v>
      </c>
      <c r="B34799" s="3">
        <v>12</v>
      </c>
      <c r="C34799" s="3">
        <v>21</v>
      </c>
      <c r="D34799" s="3">
        <v>21</v>
      </c>
      <c r="E34799" s="277">
        <v>3026.6318465148802</v>
      </c>
    </row>
    <row r="34800" spans="1:5">
      <c r="A34800" s="3">
        <v>2024</v>
      </c>
      <c r="B34800" s="3">
        <v>12</v>
      </c>
      <c r="C34800" s="3">
        <v>21</v>
      </c>
      <c r="D34800" s="3">
        <v>22</v>
      </c>
      <c r="E34800" s="277">
        <v>2860.1991613321502</v>
      </c>
    </row>
    <row r="34801" spans="1:5">
      <c r="A34801" s="3">
        <v>2024</v>
      </c>
      <c r="B34801" s="3">
        <v>12</v>
      </c>
      <c r="C34801" s="3">
        <v>21</v>
      </c>
      <c r="D34801" s="3">
        <v>23</v>
      </c>
      <c r="E34801" s="277">
        <v>2725.2419686670301</v>
      </c>
    </row>
    <row r="34802" spans="1:5">
      <c r="A34802" s="3">
        <v>2024</v>
      </c>
      <c r="B34802" s="3">
        <v>12</v>
      </c>
      <c r="C34802" s="3">
        <v>22</v>
      </c>
      <c r="D34802" s="3">
        <v>0</v>
      </c>
      <c r="E34802" s="277">
        <v>2587.95005097376</v>
      </c>
    </row>
    <row r="34803" spans="1:5">
      <c r="A34803" s="3">
        <v>2024</v>
      </c>
      <c r="B34803" s="3">
        <v>12</v>
      </c>
      <c r="C34803" s="3">
        <v>22</v>
      </c>
      <c r="D34803" s="3">
        <v>1</v>
      </c>
      <c r="E34803" s="277">
        <v>2531.4114009827799</v>
      </c>
    </row>
    <row r="34804" spans="1:5">
      <c r="A34804" s="3">
        <v>2024</v>
      </c>
      <c r="B34804" s="3">
        <v>12</v>
      </c>
      <c r="C34804" s="3">
        <v>22</v>
      </c>
      <c r="D34804" s="3">
        <v>2</v>
      </c>
      <c r="E34804" s="277">
        <v>2468.9534607058899</v>
      </c>
    </row>
    <row r="34805" spans="1:5">
      <c r="A34805" s="3">
        <v>2024</v>
      </c>
      <c r="B34805" s="3">
        <v>12</v>
      </c>
      <c r="C34805" s="3">
        <v>22</v>
      </c>
      <c r="D34805" s="3">
        <v>3</v>
      </c>
      <c r="E34805" s="277">
        <v>2466.1570713985798</v>
      </c>
    </row>
    <row r="34806" spans="1:5">
      <c r="A34806" s="3">
        <v>2024</v>
      </c>
      <c r="B34806" s="3">
        <v>12</v>
      </c>
      <c r="C34806" s="3">
        <v>22</v>
      </c>
      <c r="D34806" s="3">
        <v>4</v>
      </c>
      <c r="E34806" s="277">
        <v>2426.3069343332099</v>
      </c>
    </row>
    <row r="34807" spans="1:5">
      <c r="A34807" s="3">
        <v>2024</v>
      </c>
      <c r="B34807" s="3">
        <v>12</v>
      </c>
      <c r="C34807" s="3">
        <v>22</v>
      </c>
      <c r="D34807" s="3">
        <v>5</v>
      </c>
      <c r="E34807" s="277">
        <v>2469.5765856893699</v>
      </c>
    </row>
    <row r="34808" spans="1:5">
      <c r="A34808" s="3">
        <v>2024</v>
      </c>
      <c r="B34808" s="3">
        <v>12</v>
      </c>
      <c r="C34808" s="3">
        <v>22</v>
      </c>
      <c r="D34808" s="3">
        <v>6</v>
      </c>
      <c r="E34808" s="277">
        <v>2526.1007987574098</v>
      </c>
    </row>
    <row r="34809" spans="1:5">
      <c r="A34809" s="3">
        <v>2024</v>
      </c>
      <c r="B34809" s="3">
        <v>12</v>
      </c>
      <c r="C34809" s="3">
        <v>22</v>
      </c>
      <c r="D34809" s="3">
        <v>7</v>
      </c>
      <c r="E34809" s="277">
        <v>2585.1451579473501</v>
      </c>
    </row>
    <row r="34810" spans="1:5">
      <c r="A34810" s="3">
        <v>2024</v>
      </c>
      <c r="B34810" s="3">
        <v>12</v>
      </c>
      <c r="C34810" s="3">
        <v>22</v>
      </c>
      <c r="D34810" s="3">
        <v>8</v>
      </c>
      <c r="E34810" s="277">
        <v>2690.70515460757</v>
      </c>
    </row>
    <row r="34811" spans="1:5">
      <c r="A34811" s="3">
        <v>2024</v>
      </c>
      <c r="B34811" s="3">
        <v>12</v>
      </c>
      <c r="C34811" s="3">
        <v>22</v>
      </c>
      <c r="D34811" s="3">
        <v>9</v>
      </c>
      <c r="E34811" s="277">
        <v>2792.0921291254499</v>
      </c>
    </row>
    <row r="34812" spans="1:5">
      <c r="A34812" s="3">
        <v>2024</v>
      </c>
      <c r="B34812" s="3">
        <v>12</v>
      </c>
      <c r="C34812" s="3">
        <v>22</v>
      </c>
      <c r="D34812" s="3">
        <v>10</v>
      </c>
      <c r="E34812" s="277">
        <v>2826.0861154713598</v>
      </c>
    </row>
    <row r="34813" spans="1:5">
      <c r="A34813" s="3">
        <v>2024</v>
      </c>
      <c r="B34813" s="3">
        <v>12</v>
      </c>
      <c r="C34813" s="3">
        <v>22</v>
      </c>
      <c r="D34813" s="3">
        <v>11</v>
      </c>
      <c r="E34813" s="277">
        <v>2868.5049190579698</v>
      </c>
    </row>
    <row r="34814" spans="1:5">
      <c r="A34814" s="3">
        <v>2024</v>
      </c>
      <c r="B34814" s="3">
        <v>12</v>
      </c>
      <c r="C34814" s="3">
        <v>22</v>
      </c>
      <c r="D34814" s="3">
        <v>12</v>
      </c>
      <c r="E34814" s="277">
        <v>2897.8761090391499</v>
      </c>
    </row>
    <row r="34815" spans="1:5">
      <c r="A34815" s="3">
        <v>2024</v>
      </c>
      <c r="B34815" s="3">
        <v>12</v>
      </c>
      <c r="C34815" s="3">
        <v>22</v>
      </c>
      <c r="D34815" s="3">
        <v>13</v>
      </c>
      <c r="E34815" s="277">
        <v>2872.2177588970599</v>
      </c>
    </row>
    <row r="34816" spans="1:5">
      <c r="A34816" s="3">
        <v>2024</v>
      </c>
      <c r="B34816" s="3">
        <v>12</v>
      </c>
      <c r="C34816" s="3">
        <v>22</v>
      </c>
      <c r="D34816" s="3">
        <v>14</v>
      </c>
      <c r="E34816" s="277">
        <v>2862.3127366810299</v>
      </c>
    </row>
    <row r="34817" spans="1:5">
      <c r="A34817" s="3">
        <v>2024</v>
      </c>
      <c r="B34817" s="3">
        <v>12</v>
      </c>
      <c r="C34817" s="3">
        <v>22</v>
      </c>
      <c r="D34817" s="3">
        <v>15</v>
      </c>
      <c r="E34817" s="277">
        <v>2852.5340872561001</v>
      </c>
    </row>
    <row r="34818" spans="1:5">
      <c r="A34818" s="3">
        <v>2024</v>
      </c>
      <c r="B34818" s="3">
        <v>12</v>
      </c>
      <c r="C34818" s="3">
        <v>22</v>
      </c>
      <c r="D34818" s="3">
        <v>16</v>
      </c>
      <c r="E34818" s="277">
        <v>2923.8647942841399</v>
      </c>
    </row>
    <row r="34819" spans="1:5">
      <c r="A34819" s="3">
        <v>2024</v>
      </c>
      <c r="B34819" s="3">
        <v>12</v>
      </c>
      <c r="C34819" s="3">
        <v>22</v>
      </c>
      <c r="D34819" s="3">
        <v>17</v>
      </c>
      <c r="E34819" s="277">
        <v>3099.1033803939799</v>
      </c>
    </row>
    <row r="34820" spans="1:5">
      <c r="A34820" s="3">
        <v>2024</v>
      </c>
      <c r="B34820" s="3">
        <v>12</v>
      </c>
      <c r="C34820" s="3">
        <v>22</v>
      </c>
      <c r="D34820" s="3">
        <v>18</v>
      </c>
      <c r="E34820" s="277">
        <v>3224.28998432149</v>
      </c>
    </row>
    <row r="34821" spans="1:5">
      <c r="A34821" s="3">
        <v>2024</v>
      </c>
      <c r="B34821" s="3">
        <v>12</v>
      </c>
      <c r="C34821" s="3">
        <v>22</v>
      </c>
      <c r="D34821" s="3">
        <v>19</v>
      </c>
      <c r="E34821" s="277">
        <v>3223.4193256701301</v>
      </c>
    </row>
    <row r="34822" spans="1:5">
      <c r="A34822" s="3">
        <v>2024</v>
      </c>
      <c r="B34822" s="3">
        <v>12</v>
      </c>
      <c r="C34822" s="3">
        <v>22</v>
      </c>
      <c r="D34822" s="3">
        <v>20</v>
      </c>
      <c r="E34822" s="277">
        <v>3181.68293837075</v>
      </c>
    </row>
    <row r="34823" spans="1:5">
      <c r="A34823" s="3">
        <v>2024</v>
      </c>
      <c r="B34823" s="3">
        <v>12</v>
      </c>
      <c r="C34823" s="3">
        <v>22</v>
      </c>
      <c r="D34823" s="3">
        <v>21</v>
      </c>
      <c r="E34823" s="277">
        <v>3135.3773288686598</v>
      </c>
    </row>
    <row r="34824" spans="1:5">
      <c r="A34824" s="3">
        <v>2024</v>
      </c>
      <c r="B34824" s="3">
        <v>12</v>
      </c>
      <c r="C34824" s="3">
        <v>22</v>
      </c>
      <c r="D34824" s="3">
        <v>22</v>
      </c>
      <c r="E34824" s="277">
        <v>3015.9006584302301</v>
      </c>
    </row>
    <row r="34825" spans="1:5">
      <c r="A34825" s="3">
        <v>2024</v>
      </c>
      <c r="B34825" s="3">
        <v>12</v>
      </c>
      <c r="C34825" s="3">
        <v>22</v>
      </c>
      <c r="D34825" s="3">
        <v>23</v>
      </c>
      <c r="E34825" s="277">
        <v>2890.4087758181699</v>
      </c>
    </row>
    <row r="34826" spans="1:5">
      <c r="A34826" s="3">
        <v>2024</v>
      </c>
      <c r="B34826" s="3">
        <v>12</v>
      </c>
      <c r="C34826" s="3">
        <v>23</v>
      </c>
      <c r="D34826" s="3">
        <v>0</v>
      </c>
      <c r="E34826" s="277">
        <v>2784.39174829378</v>
      </c>
    </row>
    <row r="34827" spans="1:5">
      <c r="A34827" s="3">
        <v>2024</v>
      </c>
      <c r="B34827" s="3">
        <v>12</v>
      </c>
      <c r="C34827" s="3">
        <v>23</v>
      </c>
      <c r="D34827" s="3">
        <v>1</v>
      </c>
      <c r="E34827" s="277">
        <v>2755.9237652401098</v>
      </c>
    </row>
    <row r="34828" spans="1:5">
      <c r="A34828" s="3">
        <v>2024</v>
      </c>
      <c r="B34828" s="3">
        <v>12</v>
      </c>
      <c r="C34828" s="3">
        <v>23</v>
      </c>
      <c r="D34828" s="3">
        <v>2</v>
      </c>
      <c r="E34828" s="277">
        <v>2745.5376082416801</v>
      </c>
    </row>
    <row r="34829" spans="1:5">
      <c r="A34829" s="3">
        <v>2024</v>
      </c>
      <c r="B34829" s="3">
        <v>12</v>
      </c>
      <c r="C34829" s="3">
        <v>23</v>
      </c>
      <c r="D34829" s="3">
        <v>3</v>
      </c>
      <c r="E34829" s="277">
        <v>2740.7463946452899</v>
      </c>
    </row>
    <row r="34830" spans="1:5">
      <c r="A34830" s="3">
        <v>2024</v>
      </c>
      <c r="B34830" s="3">
        <v>12</v>
      </c>
      <c r="C34830" s="3">
        <v>23</v>
      </c>
      <c r="D34830" s="3">
        <v>4</v>
      </c>
      <c r="E34830" s="277">
        <v>2789.82184032849</v>
      </c>
    </row>
    <row r="34831" spans="1:5">
      <c r="A34831" s="3">
        <v>2024</v>
      </c>
      <c r="B34831" s="3">
        <v>12</v>
      </c>
      <c r="C34831" s="3">
        <v>23</v>
      </c>
      <c r="D34831" s="3">
        <v>5</v>
      </c>
      <c r="E34831" s="277">
        <v>2961.11930921259</v>
      </c>
    </row>
    <row r="34832" spans="1:5">
      <c r="A34832" s="3">
        <v>2024</v>
      </c>
      <c r="B34832" s="3">
        <v>12</v>
      </c>
      <c r="C34832" s="3">
        <v>23</v>
      </c>
      <c r="D34832" s="3">
        <v>6</v>
      </c>
      <c r="E34832" s="277">
        <v>3226.9639822002</v>
      </c>
    </row>
    <row r="34833" spans="1:5">
      <c r="A34833" s="3">
        <v>2024</v>
      </c>
      <c r="B34833" s="3">
        <v>12</v>
      </c>
      <c r="C34833" s="3">
        <v>23</v>
      </c>
      <c r="D34833" s="3">
        <v>7</v>
      </c>
      <c r="E34833" s="277">
        <v>3566.3913667176098</v>
      </c>
    </row>
    <row r="34834" spans="1:5">
      <c r="A34834" s="3">
        <v>2024</v>
      </c>
      <c r="B34834" s="3">
        <v>12</v>
      </c>
      <c r="C34834" s="3">
        <v>23</v>
      </c>
      <c r="D34834" s="3">
        <v>8</v>
      </c>
      <c r="E34834" s="277">
        <v>3661.8214631955202</v>
      </c>
    </row>
    <row r="34835" spans="1:5">
      <c r="A34835" s="3">
        <v>2024</v>
      </c>
      <c r="B34835" s="3">
        <v>12</v>
      </c>
      <c r="C34835" s="3">
        <v>23</v>
      </c>
      <c r="D34835" s="3">
        <v>9</v>
      </c>
      <c r="E34835" s="277">
        <v>3793.22451463076</v>
      </c>
    </row>
    <row r="34836" spans="1:5">
      <c r="A34836" s="3">
        <v>2024</v>
      </c>
      <c r="B34836" s="3">
        <v>12</v>
      </c>
      <c r="C34836" s="3">
        <v>23</v>
      </c>
      <c r="D34836" s="3">
        <v>10</v>
      </c>
      <c r="E34836" s="277">
        <v>3778.99333934278</v>
      </c>
    </row>
    <row r="34837" spans="1:5">
      <c r="A34837" s="3">
        <v>2024</v>
      </c>
      <c r="B34837" s="3">
        <v>12</v>
      </c>
      <c r="C34837" s="3">
        <v>23</v>
      </c>
      <c r="D34837" s="3">
        <v>11</v>
      </c>
      <c r="E34837" s="277">
        <v>3772.0159856673199</v>
      </c>
    </row>
    <row r="34838" spans="1:5">
      <c r="A34838" s="3">
        <v>2024</v>
      </c>
      <c r="B34838" s="3">
        <v>12</v>
      </c>
      <c r="C34838" s="3">
        <v>23</v>
      </c>
      <c r="D34838" s="3">
        <v>12</v>
      </c>
      <c r="E34838" s="277">
        <v>3731.51238222244</v>
      </c>
    </row>
    <row r="34839" spans="1:5">
      <c r="A34839" s="3">
        <v>2024</v>
      </c>
      <c r="B34839" s="3">
        <v>12</v>
      </c>
      <c r="C34839" s="3">
        <v>23</v>
      </c>
      <c r="D34839" s="3">
        <v>13</v>
      </c>
      <c r="E34839" s="277">
        <v>3675.2885221381398</v>
      </c>
    </row>
    <row r="34840" spans="1:5">
      <c r="A34840" s="3">
        <v>2024</v>
      </c>
      <c r="B34840" s="3">
        <v>12</v>
      </c>
      <c r="C34840" s="3">
        <v>23</v>
      </c>
      <c r="D34840" s="3">
        <v>14</v>
      </c>
      <c r="E34840" s="277">
        <v>3654.0487358247701</v>
      </c>
    </row>
    <row r="34841" spans="1:5">
      <c r="A34841" s="3">
        <v>2024</v>
      </c>
      <c r="B34841" s="3">
        <v>12</v>
      </c>
      <c r="C34841" s="3">
        <v>23</v>
      </c>
      <c r="D34841" s="3">
        <v>15</v>
      </c>
      <c r="E34841" s="277">
        <v>3596.1032606546501</v>
      </c>
    </row>
    <row r="34842" spans="1:5">
      <c r="A34842" s="3">
        <v>2024</v>
      </c>
      <c r="B34842" s="3">
        <v>12</v>
      </c>
      <c r="C34842" s="3">
        <v>23</v>
      </c>
      <c r="D34842" s="3">
        <v>16</v>
      </c>
      <c r="E34842" s="277">
        <v>3624.7648573004099</v>
      </c>
    </row>
    <row r="34843" spans="1:5">
      <c r="A34843" s="3">
        <v>2024</v>
      </c>
      <c r="B34843" s="3">
        <v>12</v>
      </c>
      <c r="C34843" s="3">
        <v>23</v>
      </c>
      <c r="D34843" s="3">
        <v>17</v>
      </c>
      <c r="E34843" s="277">
        <v>3788.5789633158302</v>
      </c>
    </row>
    <row r="34844" spans="1:5">
      <c r="A34844" s="3">
        <v>2024</v>
      </c>
      <c r="B34844" s="3">
        <v>12</v>
      </c>
      <c r="C34844" s="3">
        <v>23</v>
      </c>
      <c r="D34844" s="3">
        <v>18</v>
      </c>
      <c r="E34844" s="277">
        <v>3915.9762784723398</v>
      </c>
    </row>
    <row r="34845" spans="1:5">
      <c r="A34845" s="3">
        <v>2024</v>
      </c>
      <c r="B34845" s="3">
        <v>12</v>
      </c>
      <c r="C34845" s="3">
        <v>23</v>
      </c>
      <c r="D34845" s="3">
        <v>19</v>
      </c>
      <c r="E34845" s="277">
        <v>3962.5733322093001</v>
      </c>
    </row>
    <row r="34846" spans="1:5">
      <c r="A34846" s="3">
        <v>2024</v>
      </c>
      <c r="B34846" s="3">
        <v>12</v>
      </c>
      <c r="C34846" s="3">
        <v>23</v>
      </c>
      <c r="D34846" s="3">
        <v>20</v>
      </c>
      <c r="E34846" s="277">
        <v>3987.8361036412598</v>
      </c>
    </row>
    <row r="34847" spans="1:5">
      <c r="A34847" s="3">
        <v>2024</v>
      </c>
      <c r="B34847" s="3">
        <v>12</v>
      </c>
      <c r="C34847" s="3">
        <v>23</v>
      </c>
      <c r="D34847" s="3">
        <v>21</v>
      </c>
      <c r="E34847" s="277">
        <v>3940.05964506391</v>
      </c>
    </row>
    <row r="34848" spans="1:5">
      <c r="A34848" s="3">
        <v>2024</v>
      </c>
      <c r="B34848" s="3">
        <v>12</v>
      </c>
      <c r="C34848" s="3">
        <v>23</v>
      </c>
      <c r="D34848" s="3">
        <v>22</v>
      </c>
      <c r="E34848" s="277">
        <v>3841.1514999548099</v>
      </c>
    </row>
    <row r="34849" spans="1:5">
      <c r="A34849" s="3">
        <v>2024</v>
      </c>
      <c r="B34849" s="3">
        <v>12</v>
      </c>
      <c r="C34849" s="3">
        <v>23</v>
      </c>
      <c r="D34849" s="3">
        <v>23</v>
      </c>
      <c r="E34849" s="277">
        <v>3673.8006476988098</v>
      </c>
    </row>
    <row r="34850" spans="1:5">
      <c r="A34850" s="3">
        <v>2024</v>
      </c>
      <c r="B34850" s="3">
        <v>12</v>
      </c>
      <c r="C34850" s="3">
        <v>24</v>
      </c>
      <c r="D34850" s="3">
        <v>0</v>
      </c>
      <c r="E34850" s="277">
        <v>3506.4188030301402</v>
      </c>
    </row>
    <row r="34851" spans="1:5">
      <c r="A34851" s="3">
        <v>2024</v>
      </c>
      <c r="B34851" s="3">
        <v>12</v>
      </c>
      <c r="C34851" s="3">
        <v>24</v>
      </c>
      <c r="D34851" s="3">
        <v>1</v>
      </c>
      <c r="E34851" s="277">
        <v>3431.2544226015798</v>
      </c>
    </row>
    <row r="34852" spans="1:5">
      <c r="A34852" s="3">
        <v>2024</v>
      </c>
      <c r="B34852" s="3">
        <v>12</v>
      </c>
      <c r="C34852" s="3">
        <v>24</v>
      </c>
      <c r="D34852" s="3">
        <v>2</v>
      </c>
      <c r="E34852" s="277">
        <v>3370.5933041813801</v>
      </c>
    </row>
    <row r="34853" spans="1:5">
      <c r="A34853" s="3">
        <v>2024</v>
      </c>
      <c r="B34853" s="3">
        <v>12</v>
      </c>
      <c r="C34853" s="3">
        <v>24</v>
      </c>
      <c r="D34853" s="3">
        <v>3</v>
      </c>
      <c r="E34853" s="277">
        <v>3373.9882771297498</v>
      </c>
    </row>
    <row r="34854" spans="1:5">
      <c r="A34854" s="3">
        <v>2024</v>
      </c>
      <c r="B34854" s="3">
        <v>12</v>
      </c>
      <c r="C34854" s="3">
        <v>24</v>
      </c>
      <c r="D34854" s="3">
        <v>4</v>
      </c>
      <c r="E34854" s="277">
        <v>3438.5174533712602</v>
      </c>
    </row>
    <row r="34855" spans="1:5">
      <c r="A34855" s="3">
        <v>2024</v>
      </c>
      <c r="B34855" s="3">
        <v>12</v>
      </c>
      <c r="C34855" s="3">
        <v>24</v>
      </c>
      <c r="D34855" s="3">
        <v>5</v>
      </c>
      <c r="E34855" s="277">
        <v>3557.8968883432299</v>
      </c>
    </row>
    <row r="34856" spans="1:5">
      <c r="A34856" s="3">
        <v>2024</v>
      </c>
      <c r="B34856" s="3">
        <v>12</v>
      </c>
      <c r="C34856" s="3">
        <v>24</v>
      </c>
      <c r="D34856" s="3">
        <v>6</v>
      </c>
      <c r="E34856" s="277">
        <v>3694.1350548205601</v>
      </c>
    </row>
    <row r="34857" spans="1:5">
      <c r="A34857" s="3">
        <v>2024</v>
      </c>
      <c r="B34857" s="3">
        <v>12</v>
      </c>
      <c r="C34857" s="3">
        <v>24</v>
      </c>
      <c r="D34857" s="3">
        <v>7</v>
      </c>
      <c r="E34857" s="277">
        <v>3857.1258775690198</v>
      </c>
    </row>
    <row r="34858" spans="1:5">
      <c r="A34858" s="3">
        <v>2024</v>
      </c>
      <c r="B34858" s="3">
        <v>12</v>
      </c>
      <c r="C34858" s="3">
        <v>24</v>
      </c>
      <c r="D34858" s="3">
        <v>8</v>
      </c>
      <c r="E34858" s="277">
        <v>3999.01590021621</v>
      </c>
    </row>
    <row r="34859" spans="1:5">
      <c r="A34859" s="3">
        <v>2024</v>
      </c>
      <c r="B34859" s="3">
        <v>12</v>
      </c>
      <c r="C34859" s="3">
        <v>24</v>
      </c>
      <c r="D34859" s="3">
        <v>9</v>
      </c>
      <c r="E34859" s="277">
        <v>4073.3790214107398</v>
      </c>
    </row>
    <row r="34860" spans="1:5">
      <c r="A34860" s="3">
        <v>2024</v>
      </c>
      <c r="B34860" s="3">
        <v>12</v>
      </c>
      <c r="C34860" s="3">
        <v>24</v>
      </c>
      <c r="D34860" s="3">
        <v>10</v>
      </c>
      <c r="E34860" s="277">
        <v>4017.7657975055099</v>
      </c>
    </row>
    <row r="34861" spans="1:5">
      <c r="A34861" s="3">
        <v>2024</v>
      </c>
      <c r="B34861" s="3">
        <v>12</v>
      </c>
      <c r="C34861" s="3">
        <v>24</v>
      </c>
      <c r="D34861" s="3">
        <v>11</v>
      </c>
      <c r="E34861" s="277">
        <v>3930.6490524027299</v>
      </c>
    </row>
    <row r="34862" spans="1:5">
      <c r="A34862" s="3">
        <v>2024</v>
      </c>
      <c r="B34862" s="3">
        <v>12</v>
      </c>
      <c r="C34862" s="3">
        <v>24</v>
      </c>
      <c r="D34862" s="3">
        <v>12</v>
      </c>
      <c r="E34862" s="277">
        <v>3801.0370990153301</v>
      </c>
    </row>
    <row r="34863" spans="1:5">
      <c r="A34863" s="3">
        <v>2024</v>
      </c>
      <c r="B34863" s="3">
        <v>12</v>
      </c>
      <c r="C34863" s="3">
        <v>24</v>
      </c>
      <c r="D34863" s="3">
        <v>13</v>
      </c>
      <c r="E34863" s="277">
        <v>3667.7226815127701</v>
      </c>
    </row>
    <row r="34864" spans="1:5">
      <c r="A34864" s="3">
        <v>2024</v>
      </c>
      <c r="B34864" s="3">
        <v>12</v>
      </c>
      <c r="C34864" s="3">
        <v>24</v>
      </c>
      <c r="D34864" s="3">
        <v>14</v>
      </c>
      <c r="E34864" s="277">
        <v>3569.63822803725</v>
      </c>
    </row>
    <row r="34865" spans="1:5">
      <c r="A34865" s="3">
        <v>2024</v>
      </c>
      <c r="B34865" s="3">
        <v>12</v>
      </c>
      <c r="C34865" s="3">
        <v>24</v>
      </c>
      <c r="D34865" s="3">
        <v>15</v>
      </c>
      <c r="E34865" s="277">
        <v>3463.4400473668002</v>
      </c>
    </row>
    <row r="34866" spans="1:5">
      <c r="A34866" s="3">
        <v>2024</v>
      </c>
      <c r="B34866" s="3">
        <v>12</v>
      </c>
      <c r="C34866" s="3">
        <v>24</v>
      </c>
      <c r="D34866" s="3">
        <v>16</v>
      </c>
      <c r="E34866" s="277">
        <v>3507.4770305853999</v>
      </c>
    </row>
    <row r="34867" spans="1:5">
      <c r="A34867" s="3">
        <v>2024</v>
      </c>
      <c r="B34867" s="3">
        <v>12</v>
      </c>
      <c r="C34867" s="3">
        <v>24</v>
      </c>
      <c r="D34867" s="3">
        <v>17</v>
      </c>
      <c r="E34867" s="277">
        <v>3713.3723414300498</v>
      </c>
    </row>
    <row r="34868" spans="1:5">
      <c r="A34868" s="3">
        <v>2024</v>
      </c>
      <c r="B34868" s="3">
        <v>12</v>
      </c>
      <c r="C34868" s="3">
        <v>24</v>
      </c>
      <c r="D34868" s="3">
        <v>18</v>
      </c>
      <c r="E34868" s="277">
        <v>3899.3865935291001</v>
      </c>
    </row>
    <row r="34869" spans="1:5">
      <c r="A34869" s="3">
        <v>2024</v>
      </c>
      <c r="B34869" s="3">
        <v>12</v>
      </c>
      <c r="C34869" s="3">
        <v>24</v>
      </c>
      <c r="D34869" s="3">
        <v>19</v>
      </c>
      <c r="E34869" s="277">
        <v>3916.0039948379899</v>
      </c>
    </row>
    <row r="34870" spans="1:5">
      <c r="A34870" s="3">
        <v>2024</v>
      </c>
      <c r="B34870" s="3">
        <v>12</v>
      </c>
      <c r="C34870" s="3">
        <v>24</v>
      </c>
      <c r="D34870" s="3">
        <v>20</v>
      </c>
      <c r="E34870" s="277">
        <v>3945.2422023573099</v>
      </c>
    </row>
    <row r="34871" spans="1:5">
      <c r="A34871" s="3">
        <v>2024</v>
      </c>
      <c r="B34871" s="3">
        <v>12</v>
      </c>
      <c r="C34871" s="3">
        <v>24</v>
      </c>
      <c r="D34871" s="3">
        <v>21</v>
      </c>
      <c r="E34871" s="277">
        <v>3982.2619808151999</v>
      </c>
    </row>
    <row r="34872" spans="1:5">
      <c r="A34872" s="3">
        <v>2024</v>
      </c>
      <c r="B34872" s="3">
        <v>12</v>
      </c>
      <c r="C34872" s="3">
        <v>24</v>
      </c>
      <c r="D34872" s="3">
        <v>22</v>
      </c>
      <c r="E34872" s="277">
        <v>3931.5398162177298</v>
      </c>
    </row>
    <row r="34873" spans="1:5">
      <c r="A34873" s="3">
        <v>2024</v>
      </c>
      <c r="B34873" s="3">
        <v>12</v>
      </c>
      <c r="C34873" s="3">
        <v>24</v>
      </c>
      <c r="D34873" s="3">
        <v>23</v>
      </c>
      <c r="E34873" s="277">
        <v>3837.4810254684699</v>
      </c>
    </row>
    <row r="34874" spans="1:5">
      <c r="A34874" s="3">
        <v>2024</v>
      </c>
      <c r="B34874" s="3">
        <v>12</v>
      </c>
      <c r="C34874" s="3">
        <v>25</v>
      </c>
      <c r="D34874" s="3">
        <v>0</v>
      </c>
      <c r="E34874" s="277">
        <v>3749.45761781592</v>
      </c>
    </row>
    <row r="34875" spans="1:5">
      <c r="A34875" s="3">
        <v>2024</v>
      </c>
      <c r="B34875" s="3">
        <v>12</v>
      </c>
      <c r="C34875" s="3">
        <v>25</v>
      </c>
      <c r="D34875" s="3">
        <v>1</v>
      </c>
      <c r="E34875" s="277">
        <v>3681.5437011149802</v>
      </c>
    </row>
    <row r="34876" spans="1:5">
      <c r="A34876" s="3">
        <v>2024</v>
      </c>
      <c r="B34876" s="3">
        <v>12</v>
      </c>
      <c r="C34876" s="3">
        <v>25</v>
      </c>
      <c r="D34876" s="3">
        <v>2</v>
      </c>
      <c r="E34876" s="277">
        <v>3635.7662711040002</v>
      </c>
    </row>
    <row r="34877" spans="1:5">
      <c r="A34877" s="3">
        <v>2024</v>
      </c>
      <c r="B34877" s="3">
        <v>12</v>
      </c>
      <c r="C34877" s="3">
        <v>25</v>
      </c>
      <c r="D34877" s="3">
        <v>3</v>
      </c>
      <c r="E34877" s="277">
        <v>3637.8797735074199</v>
      </c>
    </row>
    <row r="34878" spans="1:5">
      <c r="A34878" s="3">
        <v>2024</v>
      </c>
      <c r="B34878" s="3">
        <v>12</v>
      </c>
      <c r="C34878" s="3">
        <v>25</v>
      </c>
      <c r="D34878" s="3">
        <v>4</v>
      </c>
      <c r="E34878" s="277">
        <v>3662.9244514070701</v>
      </c>
    </row>
    <row r="34879" spans="1:5">
      <c r="A34879" s="3">
        <v>2024</v>
      </c>
      <c r="B34879" s="3">
        <v>12</v>
      </c>
      <c r="C34879" s="3">
        <v>25</v>
      </c>
      <c r="D34879" s="3">
        <v>5</v>
      </c>
      <c r="E34879" s="277">
        <v>3744.4344635748698</v>
      </c>
    </row>
    <row r="34880" spans="1:5">
      <c r="A34880" s="3">
        <v>2024</v>
      </c>
      <c r="B34880" s="3">
        <v>12</v>
      </c>
      <c r="C34880" s="3">
        <v>25</v>
      </c>
      <c r="D34880" s="3">
        <v>6</v>
      </c>
      <c r="E34880" s="277">
        <v>3850.0781411404901</v>
      </c>
    </row>
    <row r="34881" spans="1:5">
      <c r="A34881" s="3">
        <v>2024</v>
      </c>
      <c r="B34881" s="3">
        <v>12</v>
      </c>
      <c r="C34881" s="3">
        <v>25</v>
      </c>
      <c r="D34881" s="3">
        <v>7</v>
      </c>
      <c r="E34881" s="277">
        <v>3971.3163776757401</v>
      </c>
    </row>
    <row r="34882" spans="1:5">
      <c r="A34882" s="3">
        <v>2024</v>
      </c>
      <c r="B34882" s="3">
        <v>12</v>
      </c>
      <c r="C34882" s="3">
        <v>25</v>
      </c>
      <c r="D34882" s="3">
        <v>8</v>
      </c>
      <c r="E34882" s="277">
        <v>3997.3031078361601</v>
      </c>
    </row>
    <row r="34883" spans="1:5">
      <c r="A34883" s="3">
        <v>2024</v>
      </c>
      <c r="B34883" s="3">
        <v>12</v>
      </c>
      <c r="C34883" s="3">
        <v>25</v>
      </c>
      <c r="D34883" s="3">
        <v>9</v>
      </c>
      <c r="E34883" s="277">
        <v>3883.2642373048802</v>
      </c>
    </row>
    <row r="34884" spans="1:5">
      <c r="A34884" s="3">
        <v>2024</v>
      </c>
      <c r="B34884" s="3">
        <v>12</v>
      </c>
      <c r="C34884" s="3">
        <v>25</v>
      </c>
      <c r="D34884" s="3">
        <v>10</v>
      </c>
      <c r="E34884" s="277">
        <v>3748.2529283684498</v>
      </c>
    </row>
    <row r="34885" spans="1:5">
      <c r="A34885" s="3">
        <v>2024</v>
      </c>
      <c r="B34885" s="3">
        <v>12</v>
      </c>
      <c r="C34885" s="3">
        <v>25</v>
      </c>
      <c r="D34885" s="3">
        <v>11</v>
      </c>
      <c r="E34885" s="277">
        <v>3532.29914753107</v>
      </c>
    </row>
    <row r="34886" spans="1:5">
      <c r="A34886" s="3">
        <v>2024</v>
      </c>
      <c r="B34886" s="3">
        <v>12</v>
      </c>
      <c r="C34886" s="3">
        <v>25</v>
      </c>
      <c r="D34886" s="3">
        <v>12</v>
      </c>
      <c r="E34886" s="277">
        <v>3274.0512800296601</v>
      </c>
    </row>
    <row r="34887" spans="1:5">
      <c r="A34887" s="3">
        <v>2024</v>
      </c>
      <c r="B34887" s="3">
        <v>12</v>
      </c>
      <c r="C34887" s="3">
        <v>25</v>
      </c>
      <c r="D34887" s="3">
        <v>13</v>
      </c>
      <c r="E34887" s="277">
        <v>3091.8152254034599</v>
      </c>
    </row>
    <row r="34888" spans="1:5">
      <c r="A34888" s="3">
        <v>2024</v>
      </c>
      <c r="B34888" s="3">
        <v>12</v>
      </c>
      <c r="C34888" s="3">
        <v>25</v>
      </c>
      <c r="D34888" s="3">
        <v>14</v>
      </c>
      <c r="E34888" s="277">
        <v>2961.32426787856</v>
      </c>
    </row>
    <row r="34889" spans="1:5">
      <c r="A34889" s="3">
        <v>2024</v>
      </c>
      <c r="B34889" s="3">
        <v>12</v>
      </c>
      <c r="C34889" s="3">
        <v>25</v>
      </c>
      <c r="D34889" s="3">
        <v>15</v>
      </c>
      <c r="E34889" s="277">
        <v>2921.7709770883098</v>
      </c>
    </row>
    <row r="34890" spans="1:5">
      <c r="A34890" s="3">
        <v>2024</v>
      </c>
      <c r="B34890" s="3">
        <v>12</v>
      </c>
      <c r="C34890" s="3">
        <v>25</v>
      </c>
      <c r="D34890" s="3">
        <v>16</v>
      </c>
      <c r="E34890" s="277">
        <v>2972.1808977443502</v>
      </c>
    </row>
    <row r="34891" spans="1:5">
      <c r="A34891" s="3">
        <v>2024</v>
      </c>
      <c r="B34891" s="3">
        <v>12</v>
      </c>
      <c r="C34891" s="3">
        <v>25</v>
      </c>
      <c r="D34891" s="3">
        <v>17</v>
      </c>
      <c r="E34891" s="277">
        <v>3154.1778275361899</v>
      </c>
    </row>
    <row r="34892" spans="1:5">
      <c r="A34892" s="3">
        <v>2024</v>
      </c>
      <c r="B34892" s="3">
        <v>12</v>
      </c>
      <c r="C34892" s="3">
        <v>25</v>
      </c>
      <c r="D34892" s="3">
        <v>18</v>
      </c>
      <c r="E34892" s="277">
        <v>3258.7855946091599</v>
      </c>
    </row>
    <row r="34893" spans="1:5">
      <c r="A34893" s="3">
        <v>2024</v>
      </c>
      <c r="B34893" s="3">
        <v>12</v>
      </c>
      <c r="C34893" s="3">
        <v>25</v>
      </c>
      <c r="D34893" s="3">
        <v>19</v>
      </c>
      <c r="E34893" s="277">
        <v>3285.3303996074901</v>
      </c>
    </row>
    <row r="34894" spans="1:5">
      <c r="A34894" s="3">
        <v>2024</v>
      </c>
      <c r="B34894" s="3">
        <v>12</v>
      </c>
      <c r="C34894" s="3">
        <v>25</v>
      </c>
      <c r="D34894" s="3">
        <v>20</v>
      </c>
      <c r="E34894" s="277">
        <v>3311.0405616298099</v>
      </c>
    </row>
    <row r="34895" spans="1:5">
      <c r="A34895" s="3">
        <v>2024</v>
      </c>
      <c r="B34895" s="3">
        <v>12</v>
      </c>
      <c r="C34895" s="3">
        <v>25</v>
      </c>
      <c r="D34895" s="3">
        <v>21</v>
      </c>
      <c r="E34895" s="277">
        <v>3274.7593985719</v>
      </c>
    </row>
    <row r="34896" spans="1:5">
      <c r="A34896" s="3">
        <v>2024</v>
      </c>
      <c r="B34896" s="3">
        <v>12</v>
      </c>
      <c r="C34896" s="3">
        <v>25</v>
      </c>
      <c r="D34896" s="3">
        <v>22</v>
      </c>
      <c r="E34896" s="277">
        <v>3204.0486831052399</v>
      </c>
    </row>
    <row r="34897" spans="1:5">
      <c r="A34897" s="3">
        <v>2024</v>
      </c>
      <c r="B34897" s="3">
        <v>12</v>
      </c>
      <c r="C34897" s="3">
        <v>25</v>
      </c>
      <c r="D34897" s="3">
        <v>23</v>
      </c>
      <c r="E34897" s="277">
        <v>3096.0516175880798</v>
      </c>
    </row>
    <row r="34898" spans="1:5">
      <c r="A34898" s="3">
        <v>2024</v>
      </c>
      <c r="B34898" s="3">
        <v>12</v>
      </c>
      <c r="C34898" s="3">
        <v>26</v>
      </c>
      <c r="D34898" s="3">
        <v>0</v>
      </c>
      <c r="E34898" s="277">
        <v>3007.31832967731</v>
      </c>
    </row>
    <row r="34899" spans="1:5">
      <c r="A34899" s="3">
        <v>2024</v>
      </c>
      <c r="B34899" s="3">
        <v>12</v>
      </c>
      <c r="C34899" s="3">
        <v>26</v>
      </c>
      <c r="D34899" s="3">
        <v>1</v>
      </c>
      <c r="E34899" s="277">
        <v>2952.7223650286501</v>
      </c>
    </row>
    <row r="34900" spans="1:5">
      <c r="A34900" s="3">
        <v>2024</v>
      </c>
      <c r="B34900" s="3">
        <v>12</v>
      </c>
      <c r="C34900" s="3">
        <v>26</v>
      </c>
      <c r="D34900" s="3">
        <v>2</v>
      </c>
      <c r="E34900" s="277">
        <v>2939.618417527</v>
      </c>
    </row>
    <row r="34901" spans="1:5">
      <c r="A34901" s="3">
        <v>2024</v>
      </c>
      <c r="B34901" s="3">
        <v>12</v>
      </c>
      <c r="C34901" s="3">
        <v>26</v>
      </c>
      <c r="D34901" s="3">
        <v>3</v>
      </c>
      <c r="E34901" s="277">
        <v>2937.96309314469</v>
      </c>
    </row>
    <row r="34902" spans="1:5">
      <c r="A34902" s="3">
        <v>2024</v>
      </c>
      <c r="B34902" s="3">
        <v>12</v>
      </c>
      <c r="C34902" s="3">
        <v>26</v>
      </c>
      <c r="D34902" s="3">
        <v>4</v>
      </c>
      <c r="E34902" s="277">
        <v>3022.2083737468702</v>
      </c>
    </row>
    <row r="34903" spans="1:5">
      <c r="A34903" s="3">
        <v>2024</v>
      </c>
      <c r="B34903" s="3">
        <v>12</v>
      </c>
      <c r="C34903" s="3">
        <v>26</v>
      </c>
      <c r="D34903" s="3">
        <v>5</v>
      </c>
      <c r="E34903" s="277">
        <v>3120.75392259214</v>
      </c>
    </row>
    <row r="34904" spans="1:5">
      <c r="A34904" s="3">
        <v>2024</v>
      </c>
      <c r="B34904" s="3">
        <v>12</v>
      </c>
      <c r="C34904" s="3">
        <v>26</v>
      </c>
      <c r="D34904" s="3">
        <v>6</v>
      </c>
      <c r="E34904" s="277">
        <v>3352.6383830489499</v>
      </c>
    </row>
    <row r="34905" spans="1:5">
      <c r="A34905" s="3">
        <v>2024</v>
      </c>
      <c r="B34905" s="3">
        <v>12</v>
      </c>
      <c r="C34905" s="3">
        <v>26</v>
      </c>
      <c r="D34905" s="3">
        <v>7</v>
      </c>
      <c r="E34905" s="277">
        <v>3602.1870712193499</v>
      </c>
    </row>
    <row r="34906" spans="1:5">
      <c r="A34906" s="3">
        <v>2024</v>
      </c>
      <c r="B34906" s="3">
        <v>12</v>
      </c>
      <c r="C34906" s="3">
        <v>26</v>
      </c>
      <c r="D34906" s="3">
        <v>8</v>
      </c>
      <c r="E34906" s="277">
        <v>3718.16582328596</v>
      </c>
    </row>
    <row r="34907" spans="1:5">
      <c r="A34907" s="3">
        <v>2024</v>
      </c>
      <c r="B34907" s="3">
        <v>12</v>
      </c>
      <c r="C34907" s="3">
        <v>26</v>
      </c>
      <c r="D34907" s="3">
        <v>9</v>
      </c>
      <c r="E34907" s="277">
        <v>3728.5129113611201</v>
      </c>
    </row>
    <row r="34908" spans="1:5">
      <c r="A34908" s="3">
        <v>2024</v>
      </c>
      <c r="B34908" s="3">
        <v>12</v>
      </c>
      <c r="C34908" s="3">
        <v>26</v>
      </c>
      <c r="D34908" s="3">
        <v>10</v>
      </c>
      <c r="E34908" s="277">
        <v>3683.24651001448</v>
      </c>
    </row>
    <row r="34909" spans="1:5">
      <c r="A34909" s="3">
        <v>2024</v>
      </c>
      <c r="B34909" s="3">
        <v>12</v>
      </c>
      <c r="C34909" s="3">
        <v>26</v>
      </c>
      <c r="D34909" s="3">
        <v>11</v>
      </c>
      <c r="E34909" s="277">
        <v>3588.4488704413902</v>
      </c>
    </row>
    <row r="34910" spans="1:5">
      <c r="A34910" s="3">
        <v>2024</v>
      </c>
      <c r="B34910" s="3">
        <v>12</v>
      </c>
      <c r="C34910" s="3">
        <v>26</v>
      </c>
      <c r="D34910" s="3">
        <v>12</v>
      </c>
      <c r="E34910" s="277">
        <v>3466.49262181531</v>
      </c>
    </row>
    <row r="34911" spans="1:5">
      <c r="A34911" s="3">
        <v>2024</v>
      </c>
      <c r="B34911" s="3">
        <v>12</v>
      </c>
      <c r="C34911" s="3">
        <v>26</v>
      </c>
      <c r="D34911" s="3">
        <v>13</v>
      </c>
      <c r="E34911" s="277">
        <v>3399.7113176336602</v>
      </c>
    </row>
    <row r="34912" spans="1:5">
      <c r="A34912" s="3">
        <v>2024</v>
      </c>
      <c r="B34912" s="3">
        <v>12</v>
      </c>
      <c r="C34912" s="3">
        <v>26</v>
      </c>
      <c r="D34912" s="3">
        <v>14</v>
      </c>
      <c r="E34912" s="277">
        <v>3311.2822062488699</v>
      </c>
    </row>
    <row r="34913" spans="1:5">
      <c r="A34913" s="3">
        <v>2024</v>
      </c>
      <c r="B34913" s="3">
        <v>12</v>
      </c>
      <c r="C34913" s="3">
        <v>26</v>
      </c>
      <c r="D34913" s="3">
        <v>15</v>
      </c>
      <c r="E34913" s="277">
        <v>3192.2994739773299</v>
      </c>
    </row>
    <row r="34914" spans="1:5">
      <c r="A34914" s="3">
        <v>2024</v>
      </c>
      <c r="B34914" s="3">
        <v>12</v>
      </c>
      <c r="C34914" s="3">
        <v>26</v>
      </c>
      <c r="D34914" s="3">
        <v>16</v>
      </c>
      <c r="E34914" s="277">
        <v>3309.3179572734198</v>
      </c>
    </row>
    <row r="34915" spans="1:5">
      <c r="A34915" s="3">
        <v>2024</v>
      </c>
      <c r="B34915" s="3">
        <v>12</v>
      </c>
      <c r="C34915" s="3">
        <v>26</v>
      </c>
      <c r="D34915" s="3">
        <v>17</v>
      </c>
      <c r="E34915" s="277">
        <v>3558.5905273611502</v>
      </c>
    </row>
    <row r="34916" spans="1:5">
      <c r="A34916" s="3">
        <v>2024</v>
      </c>
      <c r="B34916" s="3">
        <v>12</v>
      </c>
      <c r="C34916" s="3">
        <v>26</v>
      </c>
      <c r="D34916" s="3">
        <v>18</v>
      </c>
      <c r="E34916" s="277">
        <v>3784.9159845735198</v>
      </c>
    </row>
    <row r="34917" spans="1:5">
      <c r="A34917" s="3">
        <v>2024</v>
      </c>
      <c r="B34917" s="3">
        <v>12</v>
      </c>
      <c r="C34917" s="3">
        <v>26</v>
      </c>
      <c r="D34917" s="3">
        <v>19</v>
      </c>
      <c r="E34917" s="277">
        <v>3801.4334351133898</v>
      </c>
    </row>
    <row r="34918" spans="1:5">
      <c r="A34918" s="3">
        <v>2024</v>
      </c>
      <c r="B34918" s="3">
        <v>12</v>
      </c>
      <c r="C34918" s="3">
        <v>26</v>
      </c>
      <c r="D34918" s="3">
        <v>20</v>
      </c>
      <c r="E34918" s="277">
        <v>3810.2195454070802</v>
      </c>
    </row>
    <row r="34919" spans="1:5">
      <c r="A34919" s="3">
        <v>2024</v>
      </c>
      <c r="B34919" s="3">
        <v>12</v>
      </c>
      <c r="C34919" s="3">
        <v>26</v>
      </c>
      <c r="D34919" s="3">
        <v>21</v>
      </c>
      <c r="E34919" s="277">
        <v>3842.7605405323998</v>
      </c>
    </row>
    <row r="34920" spans="1:5">
      <c r="A34920" s="3">
        <v>2024</v>
      </c>
      <c r="B34920" s="3">
        <v>12</v>
      </c>
      <c r="C34920" s="3">
        <v>26</v>
      </c>
      <c r="D34920" s="3">
        <v>22</v>
      </c>
      <c r="E34920" s="277">
        <v>3753.5825890696601</v>
      </c>
    </row>
    <row r="34921" spans="1:5">
      <c r="A34921" s="3">
        <v>2024</v>
      </c>
      <c r="B34921" s="3">
        <v>12</v>
      </c>
      <c r="C34921" s="3">
        <v>26</v>
      </c>
      <c r="D34921" s="3">
        <v>23</v>
      </c>
      <c r="E34921" s="277">
        <v>3627.1895569370199</v>
      </c>
    </row>
    <row r="34922" spans="1:5">
      <c r="A34922" s="3">
        <v>2024</v>
      </c>
      <c r="B34922" s="3">
        <v>12</v>
      </c>
      <c r="C34922" s="3">
        <v>27</v>
      </c>
      <c r="D34922" s="3">
        <v>0</v>
      </c>
      <c r="E34922" s="277">
        <v>3484.67280829027</v>
      </c>
    </row>
    <row r="34923" spans="1:5">
      <c r="A34923" s="3">
        <v>2024</v>
      </c>
      <c r="B34923" s="3">
        <v>12</v>
      </c>
      <c r="C34923" s="3">
        <v>27</v>
      </c>
      <c r="D34923" s="3">
        <v>1</v>
      </c>
      <c r="E34923" s="277">
        <v>3468.4575056940798</v>
      </c>
    </row>
    <row r="34924" spans="1:5">
      <c r="A34924" s="3">
        <v>2024</v>
      </c>
      <c r="B34924" s="3">
        <v>12</v>
      </c>
      <c r="C34924" s="3">
        <v>27</v>
      </c>
      <c r="D34924" s="3">
        <v>2</v>
      </c>
      <c r="E34924" s="277">
        <v>3459.6084526777299</v>
      </c>
    </row>
    <row r="34925" spans="1:5">
      <c r="A34925" s="3">
        <v>2024</v>
      </c>
      <c r="B34925" s="3">
        <v>12</v>
      </c>
      <c r="C34925" s="3">
        <v>27</v>
      </c>
      <c r="D34925" s="3">
        <v>3</v>
      </c>
      <c r="E34925" s="277">
        <v>3461.1925485857701</v>
      </c>
    </row>
    <row r="34926" spans="1:5">
      <c r="A34926" s="3">
        <v>2024</v>
      </c>
      <c r="B34926" s="3">
        <v>12</v>
      </c>
      <c r="C34926" s="3">
        <v>27</v>
      </c>
      <c r="D34926" s="3">
        <v>4</v>
      </c>
      <c r="E34926" s="277">
        <v>3567.30228074365</v>
      </c>
    </row>
    <row r="34927" spans="1:5">
      <c r="A34927" s="3">
        <v>2024</v>
      </c>
      <c r="B34927" s="3">
        <v>12</v>
      </c>
      <c r="C34927" s="3">
        <v>27</v>
      </c>
      <c r="D34927" s="3">
        <v>5</v>
      </c>
      <c r="E34927" s="277">
        <v>3690.2260603037598</v>
      </c>
    </row>
    <row r="34928" spans="1:5">
      <c r="A34928" s="3">
        <v>2024</v>
      </c>
      <c r="B34928" s="3">
        <v>12</v>
      </c>
      <c r="C34928" s="3">
        <v>27</v>
      </c>
      <c r="D34928" s="3">
        <v>6</v>
      </c>
      <c r="E34928" s="277">
        <v>3873.5699457589799</v>
      </c>
    </row>
    <row r="34929" spans="1:5">
      <c r="A34929" s="3">
        <v>2024</v>
      </c>
      <c r="B34929" s="3">
        <v>12</v>
      </c>
      <c r="C34929" s="3">
        <v>27</v>
      </c>
      <c r="D34929" s="3">
        <v>7</v>
      </c>
      <c r="E34929" s="277">
        <v>4107.1438547440503</v>
      </c>
    </row>
    <row r="34930" spans="1:5">
      <c r="A34930" s="3">
        <v>2024</v>
      </c>
      <c r="B34930" s="3">
        <v>12</v>
      </c>
      <c r="C34930" s="3">
        <v>27</v>
      </c>
      <c r="D34930" s="3">
        <v>8</v>
      </c>
      <c r="E34930" s="277">
        <v>4151.0632012611204</v>
      </c>
    </row>
    <row r="34931" spans="1:5">
      <c r="A34931" s="3">
        <v>2024</v>
      </c>
      <c r="B34931" s="3">
        <v>12</v>
      </c>
      <c r="C34931" s="3">
        <v>27</v>
      </c>
      <c r="D34931" s="3">
        <v>9</v>
      </c>
      <c r="E34931" s="277">
        <v>4012.5053292787402</v>
      </c>
    </row>
    <row r="34932" spans="1:5">
      <c r="A34932" s="3">
        <v>2024</v>
      </c>
      <c r="B34932" s="3">
        <v>12</v>
      </c>
      <c r="C34932" s="3">
        <v>27</v>
      </c>
      <c r="D34932" s="3">
        <v>10</v>
      </c>
      <c r="E34932" s="277">
        <v>3826.6133505360599</v>
      </c>
    </row>
    <row r="34933" spans="1:5">
      <c r="A34933" s="3">
        <v>2024</v>
      </c>
      <c r="B34933" s="3">
        <v>12</v>
      </c>
      <c r="C34933" s="3">
        <v>27</v>
      </c>
      <c r="D34933" s="3">
        <v>11</v>
      </c>
      <c r="E34933" s="277">
        <v>3678.2720299456</v>
      </c>
    </row>
    <row r="34934" spans="1:5">
      <c r="A34934" s="3">
        <v>2024</v>
      </c>
      <c r="B34934" s="3">
        <v>12</v>
      </c>
      <c r="C34934" s="3">
        <v>27</v>
      </c>
      <c r="D34934" s="3">
        <v>12</v>
      </c>
      <c r="E34934" s="277">
        <v>3546.3958989109601</v>
      </c>
    </row>
    <row r="34935" spans="1:5">
      <c r="A34935" s="3">
        <v>2024</v>
      </c>
      <c r="B34935" s="3">
        <v>12</v>
      </c>
      <c r="C34935" s="3">
        <v>27</v>
      </c>
      <c r="D34935" s="3">
        <v>13</v>
      </c>
      <c r="E34935" s="277">
        <v>3402.2028795853498</v>
      </c>
    </row>
    <row r="34936" spans="1:5">
      <c r="A34936" s="3">
        <v>2024</v>
      </c>
      <c r="B34936" s="3">
        <v>12</v>
      </c>
      <c r="C34936" s="3">
        <v>27</v>
      </c>
      <c r="D34936" s="3">
        <v>14</v>
      </c>
      <c r="E34936" s="277">
        <v>3274.9451953355801</v>
      </c>
    </row>
    <row r="34937" spans="1:5">
      <c r="A34937" s="3">
        <v>2024</v>
      </c>
      <c r="B34937" s="3">
        <v>12</v>
      </c>
      <c r="C34937" s="3">
        <v>27</v>
      </c>
      <c r="D34937" s="3">
        <v>15</v>
      </c>
      <c r="E34937" s="277">
        <v>3143.7686151468301</v>
      </c>
    </row>
    <row r="34938" spans="1:5">
      <c r="A34938" s="3">
        <v>2024</v>
      </c>
      <c r="B34938" s="3">
        <v>12</v>
      </c>
      <c r="C34938" s="3">
        <v>27</v>
      </c>
      <c r="D34938" s="3">
        <v>16</v>
      </c>
      <c r="E34938" s="277">
        <v>3160.26860221792</v>
      </c>
    </row>
    <row r="34939" spans="1:5">
      <c r="A34939" s="3">
        <v>2024</v>
      </c>
      <c r="B34939" s="3">
        <v>12</v>
      </c>
      <c r="C34939" s="3">
        <v>27</v>
      </c>
      <c r="D34939" s="3">
        <v>17</v>
      </c>
      <c r="E34939" s="277">
        <v>3392.3930384175001</v>
      </c>
    </row>
    <row r="34940" spans="1:5">
      <c r="A34940" s="3">
        <v>2024</v>
      </c>
      <c r="B34940" s="3">
        <v>12</v>
      </c>
      <c r="C34940" s="3">
        <v>27</v>
      </c>
      <c r="D34940" s="3">
        <v>18</v>
      </c>
      <c r="E34940" s="277">
        <v>3647.1025207588</v>
      </c>
    </row>
    <row r="34941" spans="1:5">
      <c r="A34941" s="3">
        <v>2024</v>
      </c>
      <c r="B34941" s="3">
        <v>12</v>
      </c>
      <c r="C34941" s="3">
        <v>27</v>
      </c>
      <c r="D34941" s="3">
        <v>19</v>
      </c>
      <c r="E34941" s="277">
        <v>3675.37730532359</v>
      </c>
    </row>
    <row r="34942" spans="1:5">
      <c r="A34942" s="3">
        <v>2024</v>
      </c>
      <c r="B34942" s="3">
        <v>12</v>
      </c>
      <c r="C34942" s="3">
        <v>27</v>
      </c>
      <c r="D34942" s="3">
        <v>20</v>
      </c>
      <c r="E34942" s="277">
        <v>3672.2262547344599</v>
      </c>
    </row>
    <row r="34943" spans="1:5">
      <c r="A34943" s="3">
        <v>2024</v>
      </c>
      <c r="B34943" s="3">
        <v>12</v>
      </c>
      <c r="C34943" s="3">
        <v>27</v>
      </c>
      <c r="D34943" s="3">
        <v>21</v>
      </c>
      <c r="E34943" s="277">
        <v>3660.7676498933902</v>
      </c>
    </row>
    <row r="34944" spans="1:5">
      <c r="A34944" s="3">
        <v>2024</v>
      </c>
      <c r="B34944" s="3">
        <v>12</v>
      </c>
      <c r="C34944" s="3">
        <v>27</v>
      </c>
      <c r="D34944" s="3">
        <v>22</v>
      </c>
      <c r="E34944" s="277">
        <v>3586.0055554956298</v>
      </c>
    </row>
    <row r="34945" spans="1:5">
      <c r="A34945" s="3">
        <v>2024</v>
      </c>
      <c r="B34945" s="3">
        <v>12</v>
      </c>
      <c r="C34945" s="3">
        <v>27</v>
      </c>
      <c r="D34945" s="3">
        <v>23</v>
      </c>
      <c r="E34945" s="277">
        <v>3467.0151224527399</v>
      </c>
    </row>
    <row r="34946" spans="1:5">
      <c r="A34946" s="3">
        <v>2024</v>
      </c>
      <c r="B34946" s="3">
        <v>12</v>
      </c>
      <c r="C34946" s="3">
        <v>28</v>
      </c>
      <c r="D34946" s="3">
        <v>0</v>
      </c>
      <c r="E34946" s="277">
        <v>3302.76506127008</v>
      </c>
    </row>
    <row r="34947" spans="1:5">
      <c r="A34947" s="3">
        <v>2024</v>
      </c>
      <c r="B34947" s="3">
        <v>12</v>
      </c>
      <c r="C34947" s="3">
        <v>28</v>
      </c>
      <c r="D34947" s="3">
        <v>1</v>
      </c>
      <c r="E34947" s="277">
        <v>3294.1253691083398</v>
      </c>
    </row>
    <row r="34948" spans="1:5">
      <c r="A34948" s="3">
        <v>2024</v>
      </c>
      <c r="B34948" s="3">
        <v>12</v>
      </c>
      <c r="C34948" s="3">
        <v>28</v>
      </c>
      <c r="D34948" s="3">
        <v>2</v>
      </c>
      <c r="E34948" s="277">
        <v>3250.2919234030101</v>
      </c>
    </row>
    <row r="34949" spans="1:5">
      <c r="A34949" s="3">
        <v>2024</v>
      </c>
      <c r="B34949" s="3">
        <v>12</v>
      </c>
      <c r="C34949" s="3">
        <v>28</v>
      </c>
      <c r="D34949" s="3">
        <v>3</v>
      </c>
      <c r="E34949" s="277">
        <v>3237.7986372916098</v>
      </c>
    </row>
    <row r="34950" spans="1:5">
      <c r="A34950" s="3">
        <v>2024</v>
      </c>
      <c r="B34950" s="3">
        <v>12</v>
      </c>
      <c r="C34950" s="3">
        <v>28</v>
      </c>
      <c r="D34950" s="3">
        <v>4</v>
      </c>
      <c r="E34950" s="277">
        <v>3285.6392608190099</v>
      </c>
    </row>
    <row r="34951" spans="1:5">
      <c r="A34951" s="3">
        <v>2024</v>
      </c>
      <c r="B34951" s="3">
        <v>12</v>
      </c>
      <c r="C34951" s="3">
        <v>28</v>
      </c>
      <c r="D34951" s="3">
        <v>5</v>
      </c>
      <c r="E34951" s="277">
        <v>3339.2376759849899</v>
      </c>
    </row>
    <row r="34952" spans="1:5">
      <c r="A34952" s="3">
        <v>2024</v>
      </c>
      <c r="B34952" s="3">
        <v>12</v>
      </c>
      <c r="C34952" s="3">
        <v>28</v>
      </c>
      <c r="D34952" s="3">
        <v>6</v>
      </c>
      <c r="E34952" s="277">
        <v>3461.4443135707802</v>
      </c>
    </row>
    <row r="34953" spans="1:5">
      <c r="A34953" s="3">
        <v>2024</v>
      </c>
      <c r="B34953" s="3">
        <v>12</v>
      </c>
      <c r="C34953" s="3">
        <v>28</v>
      </c>
      <c r="D34953" s="3">
        <v>7</v>
      </c>
      <c r="E34953" s="277">
        <v>3635.23699341159</v>
      </c>
    </row>
    <row r="34954" spans="1:5">
      <c r="A34954" s="3">
        <v>2024</v>
      </c>
      <c r="B34954" s="3">
        <v>12</v>
      </c>
      <c r="C34954" s="3">
        <v>28</v>
      </c>
      <c r="D34954" s="3">
        <v>8</v>
      </c>
      <c r="E34954" s="277">
        <v>3654.97758724613</v>
      </c>
    </row>
    <row r="34955" spans="1:5">
      <c r="A34955" s="3">
        <v>2024</v>
      </c>
      <c r="B34955" s="3">
        <v>12</v>
      </c>
      <c r="C34955" s="3">
        <v>28</v>
      </c>
      <c r="D34955" s="3">
        <v>9</v>
      </c>
      <c r="E34955" s="277">
        <v>3703.3242768099899</v>
      </c>
    </row>
    <row r="34956" spans="1:5">
      <c r="A34956" s="3">
        <v>2024</v>
      </c>
      <c r="B34956" s="3">
        <v>12</v>
      </c>
      <c r="C34956" s="3">
        <v>28</v>
      </c>
      <c r="D34956" s="3">
        <v>10</v>
      </c>
      <c r="E34956" s="277">
        <v>3612.6511620401502</v>
      </c>
    </row>
    <row r="34957" spans="1:5">
      <c r="A34957" s="3">
        <v>2024</v>
      </c>
      <c r="B34957" s="3">
        <v>12</v>
      </c>
      <c r="C34957" s="3">
        <v>28</v>
      </c>
      <c r="D34957" s="3">
        <v>11</v>
      </c>
      <c r="E34957" s="277">
        <v>3544.85626370314</v>
      </c>
    </row>
    <row r="34958" spans="1:5">
      <c r="A34958" s="3">
        <v>2024</v>
      </c>
      <c r="B34958" s="3">
        <v>12</v>
      </c>
      <c r="C34958" s="3">
        <v>28</v>
      </c>
      <c r="D34958" s="3">
        <v>12</v>
      </c>
      <c r="E34958" s="277">
        <v>3354.5747035397499</v>
      </c>
    </row>
    <row r="34959" spans="1:5">
      <c r="A34959" s="3">
        <v>2024</v>
      </c>
      <c r="B34959" s="3">
        <v>12</v>
      </c>
      <c r="C34959" s="3">
        <v>28</v>
      </c>
      <c r="D34959" s="3">
        <v>13</v>
      </c>
      <c r="E34959" s="277">
        <v>3272.92153199308</v>
      </c>
    </row>
    <row r="34960" spans="1:5">
      <c r="A34960" s="3">
        <v>2024</v>
      </c>
      <c r="B34960" s="3">
        <v>12</v>
      </c>
      <c r="C34960" s="3">
        <v>28</v>
      </c>
      <c r="D34960" s="3">
        <v>14</v>
      </c>
      <c r="E34960" s="277">
        <v>3235.4207374492798</v>
      </c>
    </row>
    <row r="34961" spans="1:5">
      <c r="A34961" s="3">
        <v>2024</v>
      </c>
      <c r="B34961" s="3">
        <v>12</v>
      </c>
      <c r="C34961" s="3">
        <v>28</v>
      </c>
      <c r="D34961" s="3">
        <v>15</v>
      </c>
      <c r="E34961" s="277">
        <v>3201.4401832818298</v>
      </c>
    </row>
    <row r="34962" spans="1:5">
      <c r="A34962" s="3">
        <v>2024</v>
      </c>
      <c r="B34962" s="3">
        <v>12</v>
      </c>
      <c r="C34962" s="3">
        <v>28</v>
      </c>
      <c r="D34962" s="3">
        <v>16</v>
      </c>
      <c r="E34962" s="277">
        <v>3189.6291681416501</v>
      </c>
    </row>
    <row r="34963" spans="1:5">
      <c r="A34963" s="3">
        <v>2024</v>
      </c>
      <c r="B34963" s="3">
        <v>12</v>
      </c>
      <c r="C34963" s="3">
        <v>28</v>
      </c>
      <c r="D34963" s="3">
        <v>17</v>
      </c>
      <c r="E34963" s="277">
        <v>3342.5474101859199</v>
      </c>
    </row>
    <row r="34964" spans="1:5">
      <c r="A34964" s="3">
        <v>2024</v>
      </c>
      <c r="B34964" s="3">
        <v>12</v>
      </c>
      <c r="C34964" s="3">
        <v>28</v>
      </c>
      <c r="D34964" s="3">
        <v>18</v>
      </c>
      <c r="E34964" s="277">
        <v>3462.5484222166001</v>
      </c>
    </row>
    <row r="34965" spans="1:5">
      <c r="A34965" s="3">
        <v>2024</v>
      </c>
      <c r="B34965" s="3">
        <v>12</v>
      </c>
      <c r="C34965" s="3">
        <v>28</v>
      </c>
      <c r="D34965" s="3">
        <v>19</v>
      </c>
      <c r="E34965" s="277">
        <v>3470.7908341727998</v>
      </c>
    </row>
    <row r="34966" spans="1:5">
      <c r="A34966" s="3">
        <v>2024</v>
      </c>
      <c r="B34966" s="3">
        <v>12</v>
      </c>
      <c r="C34966" s="3">
        <v>28</v>
      </c>
      <c r="D34966" s="3">
        <v>20</v>
      </c>
      <c r="E34966" s="277">
        <v>3468.6190827564601</v>
      </c>
    </row>
    <row r="34967" spans="1:5">
      <c r="A34967" s="3">
        <v>2024</v>
      </c>
      <c r="B34967" s="3">
        <v>12</v>
      </c>
      <c r="C34967" s="3">
        <v>28</v>
      </c>
      <c r="D34967" s="3">
        <v>21</v>
      </c>
      <c r="E34967" s="277">
        <v>3267.5600519196801</v>
      </c>
    </row>
    <row r="34968" spans="1:5">
      <c r="A34968" s="3">
        <v>2024</v>
      </c>
      <c r="B34968" s="3">
        <v>12</v>
      </c>
      <c r="C34968" s="3">
        <v>28</v>
      </c>
      <c r="D34968" s="3">
        <v>22</v>
      </c>
      <c r="E34968" s="277">
        <v>3151.3302825925398</v>
      </c>
    </row>
    <row r="34969" spans="1:5">
      <c r="A34969" s="3">
        <v>2024</v>
      </c>
      <c r="B34969" s="3">
        <v>12</v>
      </c>
      <c r="C34969" s="3">
        <v>28</v>
      </c>
      <c r="D34969" s="3">
        <v>23</v>
      </c>
      <c r="E34969" s="277">
        <v>3048.5284080363599</v>
      </c>
    </row>
    <row r="34970" spans="1:5">
      <c r="A34970" s="3">
        <v>2024</v>
      </c>
      <c r="B34970" s="3">
        <v>12</v>
      </c>
      <c r="C34970" s="3">
        <v>29</v>
      </c>
      <c r="D34970" s="3">
        <v>0</v>
      </c>
      <c r="E34970" s="277">
        <v>2957.8263176486698</v>
      </c>
    </row>
    <row r="34971" spans="1:5">
      <c r="A34971" s="3">
        <v>2024</v>
      </c>
      <c r="B34971" s="3">
        <v>12</v>
      </c>
      <c r="C34971" s="3">
        <v>29</v>
      </c>
      <c r="D34971" s="3">
        <v>1</v>
      </c>
      <c r="E34971" s="277">
        <v>2790.7703858602399</v>
      </c>
    </row>
    <row r="34972" spans="1:5">
      <c r="A34972" s="3">
        <v>2024</v>
      </c>
      <c r="B34972" s="3">
        <v>12</v>
      </c>
      <c r="C34972" s="3">
        <v>29</v>
      </c>
      <c r="D34972" s="3">
        <v>2</v>
      </c>
      <c r="E34972" s="277">
        <v>2760.3567886799801</v>
      </c>
    </row>
    <row r="34973" spans="1:5">
      <c r="A34973" s="3">
        <v>2024</v>
      </c>
      <c r="B34973" s="3">
        <v>12</v>
      </c>
      <c r="C34973" s="3">
        <v>29</v>
      </c>
      <c r="D34973" s="3">
        <v>3</v>
      </c>
      <c r="E34973" s="277">
        <v>2756.23885306184</v>
      </c>
    </row>
    <row r="34974" spans="1:5">
      <c r="A34974" s="3">
        <v>2024</v>
      </c>
      <c r="B34974" s="3">
        <v>12</v>
      </c>
      <c r="C34974" s="3">
        <v>29</v>
      </c>
      <c r="D34974" s="3">
        <v>4</v>
      </c>
      <c r="E34974" s="277">
        <v>2768.4061161834602</v>
      </c>
    </row>
    <row r="34975" spans="1:5">
      <c r="A34975" s="3">
        <v>2024</v>
      </c>
      <c r="B34975" s="3">
        <v>12</v>
      </c>
      <c r="C34975" s="3">
        <v>29</v>
      </c>
      <c r="D34975" s="3">
        <v>5</v>
      </c>
      <c r="E34975" s="277">
        <v>2827.6548695963602</v>
      </c>
    </row>
    <row r="34976" spans="1:5">
      <c r="A34976" s="3">
        <v>2024</v>
      </c>
      <c r="B34976" s="3">
        <v>12</v>
      </c>
      <c r="C34976" s="3">
        <v>29</v>
      </c>
      <c r="D34976" s="3">
        <v>6</v>
      </c>
      <c r="E34976" s="277">
        <v>2869.1334467463398</v>
      </c>
    </row>
    <row r="34977" spans="1:5">
      <c r="A34977" s="3">
        <v>2024</v>
      </c>
      <c r="B34977" s="3">
        <v>12</v>
      </c>
      <c r="C34977" s="3">
        <v>29</v>
      </c>
      <c r="D34977" s="3">
        <v>7</v>
      </c>
      <c r="E34977" s="277">
        <v>3029.2962584237698</v>
      </c>
    </row>
    <row r="34978" spans="1:5">
      <c r="A34978" s="3">
        <v>2024</v>
      </c>
      <c r="B34978" s="3">
        <v>12</v>
      </c>
      <c r="C34978" s="3">
        <v>29</v>
      </c>
      <c r="D34978" s="3">
        <v>8</v>
      </c>
      <c r="E34978" s="277">
        <v>3113.0773400297198</v>
      </c>
    </row>
    <row r="34979" spans="1:5">
      <c r="A34979" s="3">
        <v>2024</v>
      </c>
      <c r="B34979" s="3">
        <v>12</v>
      </c>
      <c r="C34979" s="3">
        <v>29</v>
      </c>
      <c r="D34979" s="3">
        <v>9</v>
      </c>
      <c r="E34979" s="277">
        <v>3196.8186629623901</v>
      </c>
    </row>
    <row r="34980" spans="1:5">
      <c r="A34980" s="3">
        <v>2024</v>
      </c>
      <c r="B34980" s="3">
        <v>12</v>
      </c>
      <c r="C34980" s="3">
        <v>29</v>
      </c>
      <c r="D34980" s="3">
        <v>10</v>
      </c>
      <c r="E34980" s="277">
        <v>3249.65808902138</v>
      </c>
    </row>
    <row r="34981" spans="1:5">
      <c r="A34981" s="3">
        <v>2024</v>
      </c>
      <c r="B34981" s="3">
        <v>12</v>
      </c>
      <c r="C34981" s="3">
        <v>29</v>
      </c>
      <c r="D34981" s="3">
        <v>11</v>
      </c>
      <c r="E34981" s="277">
        <v>3197.2483505427299</v>
      </c>
    </row>
    <row r="34982" spans="1:5">
      <c r="A34982" s="3">
        <v>2024</v>
      </c>
      <c r="B34982" s="3">
        <v>12</v>
      </c>
      <c r="C34982" s="3">
        <v>29</v>
      </c>
      <c r="D34982" s="3">
        <v>12</v>
      </c>
      <c r="E34982" s="277">
        <v>3186.9794562026</v>
      </c>
    </row>
    <row r="34983" spans="1:5">
      <c r="A34983" s="3">
        <v>2024</v>
      </c>
      <c r="B34983" s="3">
        <v>12</v>
      </c>
      <c r="C34983" s="3">
        <v>29</v>
      </c>
      <c r="D34983" s="3">
        <v>13</v>
      </c>
      <c r="E34983" s="277">
        <v>3096.7244077755399</v>
      </c>
    </row>
    <row r="34984" spans="1:5">
      <c r="A34984" s="3">
        <v>2024</v>
      </c>
      <c r="B34984" s="3">
        <v>12</v>
      </c>
      <c r="C34984" s="3">
        <v>29</v>
      </c>
      <c r="D34984" s="3">
        <v>14</v>
      </c>
      <c r="E34984" s="277">
        <v>3079.5981045714798</v>
      </c>
    </row>
    <row r="34985" spans="1:5">
      <c r="A34985" s="3">
        <v>2024</v>
      </c>
      <c r="B34985" s="3">
        <v>12</v>
      </c>
      <c r="C34985" s="3">
        <v>29</v>
      </c>
      <c r="D34985" s="3">
        <v>15</v>
      </c>
      <c r="E34985" s="277">
        <v>3076.1345640975201</v>
      </c>
    </row>
    <row r="34986" spans="1:5">
      <c r="A34986" s="3">
        <v>2024</v>
      </c>
      <c r="B34986" s="3">
        <v>12</v>
      </c>
      <c r="C34986" s="3">
        <v>29</v>
      </c>
      <c r="D34986" s="3">
        <v>16</v>
      </c>
      <c r="E34986" s="277">
        <v>3163.5410673159599</v>
      </c>
    </row>
    <row r="34987" spans="1:5">
      <c r="A34987" s="3">
        <v>2024</v>
      </c>
      <c r="B34987" s="3">
        <v>12</v>
      </c>
      <c r="C34987" s="3">
        <v>29</v>
      </c>
      <c r="D34987" s="3">
        <v>17</v>
      </c>
      <c r="E34987" s="277">
        <v>3374.08873392654</v>
      </c>
    </row>
    <row r="34988" spans="1:5">
      <c r="A34988" s="3">
        <v>2024</v>
      </c>
      <c r="B34988" s="3">
        <v>12</v>
      </c>
      <c r="C34988" s="3">
        <v>29</v>
      </c>
      <c r="D34988" s="3">
        <v>18</v>
      </c>
      <c r="E34988" s="277">
        <v>3538.89577171462</v>
      </c>
    </row>
    <row r="34989" spans="1:5">
      <c r="A34989" s="3">
        <v>2024</v>
      </c>
      <c r="B34989" s="3">
        <v>12</v>
      </c>
      <c r="C34989" s="3">
        <v>29</v>
      </c>
      <c r="D34989" s="3">
        <v>19</v>
      </c>
      <c r="E34989" s="277">
        <v>3536.6205105222798</v>
      </c>
    </row>
    <row r="34990" spans="1:5">
      <c r="A34990" s="3">
        <v>2024</v>
      </c>
      <c r="B34990" s="3">
        <v>12</v>
      </c>
      <c r="C34990" s="3">
        <v>29</v>
      </c>
      <c r="D34990" s="3">
        <v>20</v>
      </c>
      <c r="E34990" s="277">
        <v>3429.9496202156502</v>
      </c>
    </row>
    <row r="34991" spans="1:5">
      <c r="A34991" s="3">
        <v>2024</v>
      </c>
      <c r="B34991" s="3">
        <v>12</v>
      </c>
      <c r="C34991" s="3">
        <v>29</v>
      </c>
      <c r="D34991" s="3">
        <v>21</v>
      </c>
      <c r="E34991" s="277">
        <v>3413.98077118325</v>
      </c>
    </row>
    <row r="34992" spans="1:5">
      <c r="A34992" s="3">
        <v>2024</v>
      </c>
      <c r="B34992" s="3">
        <v>12</v>
      </c>
      <c r="C34992" s="3">
        <v>29</v>
      </c>
      <c r="D34992" s="3">
        <v>22</v>
      </c>
      <c r="E34992" s="277">
        <v>3305.1233662367299</v>
      </c>
    </row>
    <row r="34993" spans="1:5">
      <c r="A34993" s="3">
        <v>2024</v>
      </c>
      <c r="B34993" s="3">
        <v>12</v>
      </c>
      <c r="C34993" s="3">
        <v>29</v>
      </c>
      <c r="D34993" s="3">
        <v>23</v>
      </c>
      <c r="E34993" s="277">
        <v>3209.9076482375199</v>
      </c>
    </row>
    <row r="34994" spans="1:5">
      <c r="A34994" s="3">
        <v>2024</v>
      </c>
      <c r="B34994" s="3">
        <v>12</v>
      </c>
      <c r="C34994" s="3">
        <v>30</v>
      </c>
      <c r="D34994" s="3">
        <v>0</v>
      </c>
      <c r="E34994" s="277">
        <v>3127.9185461257898</v>
      </c>
    </row>
    <row r="34995" spans="1:5">
      <c r="A34995" s="3">
        <v>2024</v>
      </c>
      <c r="B34995" s="3">
        <v>12</v>
      </c>
      <c r="C34995" s="3">
        <v>30</v>
      </c>
      <c r="D34995" s="3">
        <v>1</v>
      </c>
      <c r="E34995" s="277">
        <v>3102.22807908615</v>
      </c>
    </row>
    <row r="34996" spans="1:5">
      <c r="A34996" s="3">
        <v>2024</v>
      </c>
      <c r="B34996" s="3">
        <v>12</v>
      </c>
      <c r="C34996" s="3">
        <v>30</v>
      </c>
      <c r="D34996" s="3">
        <v>2</v>
      </c>
      <c r="E34996" s="277">
        <v>3079.4227372708901</v>
      </c>
    </row>
    <row r="34997" spans="1:5">
      <c r="A34997" s="3">
        <v>2024</v>
      </c>
      <c r="B34997" s="3">
        <v>12</v>
      </c>
      <c r="C34997" s="3">
        <v>30</v>
      </c>
      <c r="D34997" s="3">
        <v>3</v>
      </c>
      <c r="E34997" s="277">
        <v>3073.5093529696501</v>
      </c>
    </row>
    <row r="34998" spans="1:5">
      <c r="A34998" s="3">
        <v>2024</v>
      </c>
      <c r="B34998" s="3">
        <v>12</v>
      </c>
      <c r="C34998" s="3">
        <v>30</v>
      </c>
      <c r="D34998" s="3">
        <v>4</v>
      </c>
      <c r="E34998" s="277">
        <v>3173.4179184576201</v>
      </c>
    </row>
    <row r="34999" spans="1:5">
      <c r="A34999" s="3">
        <v>2024</v>
      </c>
      <c r="B34999" s="3">
        <v>12</v>
      </c>
      <c r="C34999" s="3">
        <v>30</v>
      </c>
      <c r="D34999" s="3">
        <v>5</v>
      </c>
      <c r="E34999" s="277">
        <v>3341.6247756535799</v>
      </c>
    </row>
    <row r="35000" spans="1:5">
      <c r="A35000" s="3">
        <v>2024</v>
      </c>
      <c r="B35000" s="3">
        <v>12</v>
      </c>
      <c r="C35000" s="3">
        <v>30</v>
      </c>
      <c r="D35000" s="3">
        <v>6</v>
      </c>
      <c r="E35000" s="277">
        <v>3596.1439828769899</v>
      </c>
    </row>
    <row r="35001" spans="1:5">
      <c r="A35001" s="3">
        <v>2024</v>
      </c>
      <c r="B35001" s="3">
        <v>12</v>
      </c>
      <c r="C35001" s="3">
        <v>30</v>
      </c>
      <c r="D35001" s="3">
        <v>7</v>
      </c>
      <c r="E35001" s="277">
        <v>3839.9767755798798</v>
      </c>
    </row>
    <row r="35002" spans="1:5">
      <c r="A35002" s="3">
        <v>2024</v>
      </c>
      <c r="B35002" s="3">
        <v>12</v>
      </c>
      <c r="C35002" s="3">
        <v>30</v>
      </c>
      <c r="D35002" s="3">
        <v>8</v>
      </c>
      <c r="E35002" s="277">
        <v>3965.7463046426001</v>
      </c>
    </row>
    <row r="35003" spans="1:5">
      <c r="A35003" s="3">
        <v>2024</v>
      </c>
      <c r="B35003" s="3">
        <v>12</v>
      </c>
      <c r="C35003" s="3">
        <v>30</v>
      </c>
      <c r="D35003" s="3">
        <v>9</v>
      </c>
      <c r="E35003" s="277">
        <v>4050.4054285037</v>
      </c>
    </row>
    <row r="35004" spans="1:5">
      <c r="A35004" s="3">
        <v>2024</v>
      </c>
      <c r="B35004" s="3">
        <v>12</v>
      </c>
      <c r="C35004" s="3">
        <v>30</v>
      </c>
      <c r="D35004" s="3">
        <v>10</v>
      </c>
      <c r="E35004" s="277">
        <v>4104.3431943799396</v>
      </c>
    </row>
    <row r="35005" spans="1:5">
      <c r="A35005" s="3">
        <v>2024</v>
      </c>
      <c r="B35005" s="3">
        <v>12</v>
      </c>
      <c r="C35005" s="3">
        <v>30</v>
      </c>
      <c r="D35005" s="3">
        <v>11</v>
      </c>
      <c r="E35005" s="277">
        <v>4074.3868108859001</v>
      </c>
    </row>
    <row r="35006" spans="1:5">
      <c r="A35006" s="3">
        <v>2024</v>
      </c>
      <c r="B35006" s="3">
        <v>12</v>
      </c>
      <c r="C35006" s="3">
        <v>30</v>
      </c>
      <c r="D35006" s="3">
        <v>12</v>
      </c>
      <c r="E35006" s="277">
        <v>4093.3461974301399</v>
      </c>
    </row>
    <row r="35007" spans="1:5">
      <c r="A35007" s="3">
        <v>2024</v>
      </c>
      <c r="B35007" s="3">
        <v>12</v>
      </c>
      <c r="C35007" s="3">
        <v>30</v>
      </c>
      <c r="D35007" s="3">
        <v>13</v>
      </c>
      <c r="E35007" s="277">
        <v>4029.2698327265498</v>
      </c>
    </row>
    <row r="35008" spans="1:5">
      <c r="A35008" s="3">
        <v>2024</v>
      </c>
      <c r="B35008" s="3">
        <v>12</v>
      </c>
      <c r="C35008" s="3">
        <v>30</v>
      </c>
      <c r="D35008" s="3">
        <v>14</v>
      </c>
      <c r="E35008" s="277">
        <v>3944.6532615895799</v>
      </c>
    </row>
    <row r="35009" spans="1:5">
      <c r="A35009" s="3">
        <v>2024</v>
      </c>
      <c r="B35009" s="3">
        <v>12</v>
      </c>
      <c r="C35009" s="3">
        <v>30</v>
      </c>
      <c r="D35009" s="3">
        <v>15</v>
      </c>
      <c r="E35009" s="277">
        <v>3856.8376211767199</v>
      </c>
    </row>
    <row r="35010" spans="1:5">
      <c r="A35010" s="3">
        <v>2024</v>
      </c>
      <c r="B35010" s="3">
        <v>12</v>
      </c>
      <c r="C35010" s="3">
        <v>30</v>
      </c>
      <c r="D35010" s="3">
        <v>16</v>
      </c>
      <c r="E35010" s="277">
        <v>3911.9953001284098</v>
      </c>
    </row>
    <row r="35011" spans="1:5">
      <c r="A35011" s="3">
        <v>2024</v>
      </c>
      <c r="B35011" s="3">
        <v>12</v>
      </c>
      <c r="C35011" s="3">
        <v>30</v>
      </c>
      <c r="D35011" s="3">
        <v>17</v>
      </c>
      <c r="E35011" s="277">
        <v>4110.8287987411004</v>
      </c>
    </row>
    <row r="35012" spans="1:5">
      <c r="A35012" s="3">
        <v>2024</v>
      </c>
      <c r="B35012" s="3">
        <v>12</v>
      </c>
      <c r="C35012" s="3">
        <v>30</v>
      </c>
      <c r="D35012" s="3">
        <v>18</v>
      </c>
      <c r="E35012" s="277">
        <v>4117.3146285713701</v>
      </c>
    </row>
    <row r="35013" spans="1:5">
      <c r="A35013" s="3">
        <v>2024</v>
      </c>
      <c r="B35013" s="3">
        <v>12</v>
      </c>
      <c r="C35013" s="3">
        <v>30</v>
      </c>
      <c r="D35013" s="3">
        <v>19</v>
      </c>
      <c r="E35013" s="277">
        <v>4137.4042194414797</v>
      </c>
    </row>
    <row r="35014" spans="1:5">
      <c r="A35014" s="3">
        <v>2024</v>
      </c>
      <c r="B35014" s="3">
        <v>12</v>
      </c>
      <c r="C35014" s="3">
        <v>30</v>
      </c>
      <c r="D35014" s="3">
        <v>20</v>
      </c>
      <c r="E35014" s="277">
        <v>4117.5903165894597</v>
      </c>
    </row>
    <row r="35015" spans="1:5">
      <c r="A35015" s="3">
        <v>2024</v>
      </c>
      <c r="B35015" s="3">
        <v>12</v>
      </c>
      <c r="C35015" s="3">
        <v>30</v>
      </c>
      <c r="D35015" s="3">
        <v>21</v>
      </c>
      <c r="E35015" s="277">
        <v>4055.5540114885298</v>
      </c>
    </row>
    <row r="35016" spans="1:5">
      <c r="A35016" s="3">
        <v>2024</v>
      </c>
      <c r="B35016" s="3">
        <v>12</v>
      </c>
      <c r="C35016" s="3">
        <v>30</v>
      </c>
      <c r="D35016" s="3">
        <v>22</v>
      </c>
      <c r="E35016" s="277">
        <v>3909.2549892072602</v>
      </c>
    </row>
    <row r="35017" spans="1:5">
      <c r="A35017" s="3">
        <v>2024</v>
      </c>
      <c r="B35017" s="3">
        <v>12</v>
      </c>
      <c r="C35017" s="3">
        <v>30</v>
      </c>
      <c r="D35017" s="3">
        <v>23</v>
      </c>
      <c r="E35017" s="277">
        <v>3768.4952668012502</v>
      </c>
    </row>
    <row r="35018" spans="1:5">
      <c r="A35018" s="3">
        <v>2024</v>
      </c>
      <c r="B35018" s="3">
        <v>12</v>
      </c>
      <c r="C35018" s="3">
        <v>31</v>
      </c>
      <c r="D35018" s="3">
        <v>0</v>
      </c>
      <c r="E35018" s="277">
        <v>3663.93596220889</v>
      </c>
    </row>
    <row r="35019" spans="1:5">
      <c r="A35019" s="3">
        <v>2024</v>
      </c>
      <c r="B35019" s="3">
        <v>12</v>
      </c>
      <c r="C35019" s="3">
        <v>31</v>
      </c>
      <c r="D35019" s="3">
        <v>1</v>
      </c>
      <c r="E35019" s="277">
        <v>3577.1506236013602</v>
      </c>
    </row>
    <row r="35020" spans="1:5">
      <c r="A35020" s="3">
        <v>2024</v>
      </c>
      <c r="B35020" s="3">
        <v>12</v>
      </c>
      <c r="C35020" s="3">
        <v>31</v>
      </c>
      <c r="D35020" s="3">
        <v>2</v>
      </c>
      <c r="E35020" s="277">
        <v>3543.5641607726602</v>
      </c>
    </row>
    <row r="35021" spans="1:5">
      <c r="A35021" s="3">
        <v>2024</v>
      </c>
      <c r="B35021" s="3">
        <v>12</v>
      </c>
      <c r="C35021" s="3">
        <v>31</v>
      </c>
      <c r="D35021" s="3">
        <v>3</v>
      </c>
      <c r="E35021" s="277">
        <v>3571.4508518234502</v>
      </c>
    </row>
    <row r="35022" spans="1:5">
      <c r="A35022" s="3">
        <v>2024</v>
      </c>
      <c r="B35022" s="3">
        <v>12</v>
      </c>
      <c r="C35022" s="3">
        <v>31</v>
      </c>
      <c r="D35022" s="3">
        <v>4</v>
      </c>
      <c r="E35022" s="277">
        <v>3598.42333637212</v>
      </c>
    </row>
    <row r="35023" spans="1:5">
      <c r="A35023" s="3">
        <v>2024</v>
      </c>
      <c r="B35023" s="3">
        <v>12</v>
      </c>
      <c r="C35023" s="3">
        <v>31</v>
      </c>
      <c r="D35023" s="3">
        <v>5</v>
      </c>
      <c r="E35023" s="277">
        <v>3729.8254744154101</v>
      </c>
    </row>
    <row r="35024" spans="1:5">
      <c r="A35024" s="3">
        <v>2024</v>
      </c>
      <c r="B35024" s="3">
        <v>12</v>
      </c>
      <c r="C35024" s="3">
        <v>31</v>
      </c>
      <c r="D35024" s="3">
        <v>6</v>
      </c>
      <c r="E35024" s="277">
        <v>4006.4511758164099</v>
      </c>
    </row>
    <row r="35025" spans="1:5">
      <c r="A35025" s="3">
        <v>2024</v>
      </c>
      <c r="B35025" s="3">
        <v>12</v>
      </c>
      <c r="C35025" s="3">
        <v>31</v>
      </c>
      <c r="D35025" s="3">
        <v>7</v>
      </c>
      <c r="E35025" s="277">
        <v>4240.5946470565405</v>
      </c>
    </row>
    <row r="35026" spans="1:5">
      <c r="A35026" s="3">
        <v>2024</v>
      </c>
      <c r="B35026" s="3">
        <v>12</v>
      </c>
      <c r="C35026" s="3">
        <v>31</v>
      </c>
      <c r="D35026" s="3">
        <v>8</v>
      </c>
      <c r="E35026" s="277">
        <v>4276.1892591610504</v>
      </c>
    </row>
    <row r="35027" spans="1:5">
      <c r="A35027" s="3">
        <v>2024</v>
      </c>
      <c r="B35027" s="3">
        <v>12</v>
      </c>
      <c r="C35027" s="3">
        <v>31</v>
      </c>
      <c r="D35027" s="3">
        <v>9</v>
      </c>
      <c r="E35027" s="277">
        <v>4260.3203419674301</v>
      </c>
    </row>
    <row r="35028" spans="1:5">
      <c r="A35028" s="3">
        <v>2024</v>
      </c>
      <c r="B35028" s="3">
        <v>12</v>
      </c>
      <c r="C35028" s="3">
        <v>31</v>
      </c>
      <c r="D35028" s="3">
        <v>10</v>
      </c>
      <c r="E35028" s="277">
        <v>4068.16014216756</v>
      </c>
    </row>
    <row r="35029" spans="1:5">
      <c r="A35029" s="3">
        <v>2024</v>
      </c>
      <c r="B35029" s="3">
        <v>12</v>
      </c>
      <c r="C35029" s="3">
        <v>31</v>
      </c>
      <c r="D35029" s="3">
        <v>11</v>
      </c>
      <c r="E35029" s="277">
        <v>3916.4603237587398</v>
      </c>
    </row>
    <row r="35030" spans="1:5">
      <c r="A35030" s="3">
        <v>2024</v>
      </c>
      <c r="B35030" s="3">
        <v>12</v>
      </c>
      <c r="C35030" s="3">
        <v>31</v>
      </c>
      <c r="D35030" s="3">
        <v>12</v>
      </c>
      <c r="E35030" s="277">
        <v>3795.1993061901899</v>
      </c>
    </row>
    <row r="35031" spans="1:5">
      <c r="A35031" s="3">
        <v>2024</v>
      </c>
      <c r="B35031" s="3">
        <v>12</v>
      </c>
      <c r="C35031" s="3">
        <v>31</v>
      </c>
      <c r="D35031" s="3">
        <v>13</v>
      </c>
      <c r="E35031" s="277">
        <v>3662.4568354653402</v>
      </c>
    </row>
    <row r="35032" spans="1:5">
      <c r="A35032" s="3">
        <v>2024</v>
      </c>
      <c r="B35032" s="3">
        <v>12</v>
      </c>
      <c r="C35032" s="3">
        <v>31</v>
      </c>
      <c r="D35032" s="3">
        <v>14</v>
      </c>
      <c r="E35032" s="277">
        <v>3532.08525092115</v>
      </c>
    </row>
    <row r="35033" spans="1:5">
      <c r="A35033" s="3">
        <v>2024</v>
      </c>
      <c r="B35033" s="3">
        <v>12</v>
      </c>
      <c r="C35033" s="3">
        <v>31</v>
      </c>
      <c r="D35033" s="3">
        <v>15</v>
      </c>
      <c r="E35033" s="277">
        <v>3440.8922867719202</v>
      </c>
    </row>
    <row r="35034" spans="1:5">
      <c r="A35034" s="3">
        <v>2024</v>
      </c>
      <c r="B35034" s="3">
        <v>12</v>
      </c>
      <c r="C35034" s="3">
        <v>31</v>
      </c>
      <c r="D35034" s="3">
        <v>16</v>
      </c>
      <c r="E35034" s="277">
        <v>3456.6278388398</v>
      </c>
    </row>
    <row r="35035" spans="1:5">
      <c r="A35035" s="3">
        <v>2024</v>
      </c>
      <c r="B35035" s="3">
        <v>12</v>
      </c>
      <c r="C35035" s="3">
        <v>31</v>
      </c>
      <c r="D35035" s="3">
        <v>17</v>
      </c>
      <c r="E35035" s="277">
        <v>3647.5437549165999</v>
      </c>
    </row>
    <row r="35036" spans="1:5">
      <c r="A35036" s="3">
        <v>2024</v>
      </c>
      <c r="B35036" s="3">
        <v>12</v>
      </c>
      <c r="C35036" s="3">
        <v>31</v>
      </c>
      <c r="D35036" s="3">
        <v>18</v>
      </c>
      <c r="E35036" s="277">
        <v>3897.80270544411</v>
      </c>
    </row>
    <row r="35037" spans="1:5">
      <c r="A35037" s="3">
        <v>2024</v>
      </c>
      <c r="B35037" s="3">
        <v>12</v>
      </c>
      <c r="C35037" s="3">
        <v>31</v>
      </c>
      <c r="D35037" s="3">
        <v>19</v>
      </c>
      <c r="E35037" s="277">
        <v>3836.60968321165</v>
      </c>
    </row>
    <row r="35038" spans="1:5">
      <c r="A35038" s="3">
        <v>2024</v>
      </c>
      <c r="B35038" s="3">
        <v>12</v>
      </c>
      <c r="C35038" s="3">
        <v>31</v>
      </c>
      <c r="D35038" s="3">
        <v>20</v>
      </c>
      <c r="E35038" s="277">
        <v>3804.64144910595</v>
      </c>
    </row>
    <row r="35039" spans="1:5">
      <c r="A35039" s="3">
        <v>2024</v>
      </c>
      <c r="B35039" s="3">
        <v>12</v>
      </c>
      <c r="C35039" s="3">
        <v>31</v>
      </c>
      <c r="D35039" s="3">
        <v>21</v>
      </c>
      <c r="E35039" s="277">
        <v>3724.8200970228099</v>
      </c>
    </row>
    <row r="35040" spans="1:5">
      <c r="A35040" s="3">
        <v>2024</v>
      </c>
      <c r="B35040" s="3">
        <v>12</v>
      </c>
      <c r="C35040" s="3">
        <v>31</v>
      </c>
      <c r="D35040" s="3">
        <v>22</v>
      </c>
      <c r="E35040" s="277">
        <v>3616.1726876784901</v>
      </c>
    </row>
    <row r="35041" spans="1:5">
      <c r="A35041" s="3">
        <v>2024</v>
      </c>
      <c r="B35041" s="3">
        <v>12</v>
      </c>
      <c r="C35041" s="3">
        <v>31</v>
      </c>
      <c r="D35041" s="3">
        <v>23</v>
      </c>
      <c r="E35041" s="277">
        <v>3487.1023057135299</v>
      </c>
    </row>
    <row r="35042" spans="1:5">
      <c r="A35042" s="3">
        <v>2025</v>
      </c>
      <c r="B35042" s="3">
        <v>1</v>
      </c>
      <c r="C35042" s="3">
        <v>1</v>
      </c>
      <c r="D35042" s="3">
        <v>0</v>
      </c>
      <c r="E35042" s="277">
        <v>3226.2991684992298</v>
      </c>
    </row>
    <row r="35043" spans="1:5">
      <c r="A35043" s="3">
        <v>2025</v>
      </c>
      <c r="B35043" s="3">
        <v>1</v>
      </c>
      <c r="C35043" s="3">
        <v>1</v>
      </c>
      <c r="D35043" s="3">
        <v>1</v>
      </c>
      <c r="E35043" s="277">
        <v>3163.0811575822499</v>
      </c>
    </row>
    <row r="35044" spans="1:5">
      <c r="A35044" s="3">
        <v>2025</v>
      </c>
      <c r="B35044" s="3">
        <v>1</v>
      </c>
      <c r="C35044" s="3">
        <v>1</v>
      </c>
      <c r="D35044" s="3">
        <v>2</v>
      </c>
      <c r="E35044" s="277">
        <v>3098.7364369189099</v>
      </c>
    </row>
    <row r="35045" spans="1:5">
      <c r="A35045" s="3">
        <v>2025</v>
      </c>
      <c r="B35045" s="3">
        <v>1</v>
      </c>
      <c r="C35045" s="3">
        <v>1</v>
      </c>
      <c r="D35045" s="3">
        <v>3</v>
      </c>
      <c r="E35045" s="277">
        <v>2996.11776003862</v>
      </c>
    </row>
    <row r="35046" spans="1:5">
      <c r="A35046" s="3">
        <v>2025</v>
      </c>
      <c r="B35046" s="3">
        <v>1</v>
      </c>
      <c r="C35046" s="3">
        <v>1</v>
      </c>
      <c r="D35046" s="3">
        <v>4</v>
      </c>
      <c r="E35046" s="277">
        <v>3027.9874763051798</v>
      </c>
    </row>
    <row r="35047" spans="1:5">
      <c r="A35047" s="3">
        <v>2025</v>
      </c>
      <c r="B35047" s="3">
        <v>1</v>
      </c>
      <c r="C35047" s="3">
        <v>1</v>
      </c>
      <c r="D35047" s="3">
        <v>5</v>
      </c>
      <c r="E35047" s="277">
        <v>3119.3329093019802</v>
      </c>
    </row>
    <row r="35048" spans="1:5">
      <c r="A35048" s="3">
        <v>2025</v>
      </c>
      <c r="B35048" s="3">
        <v>1</v>
      </c>
      <c r="C35048" s="3">
        <v>1</v>
      </c>
      <c r="D35048" s="3">
        <v>6</v>
      </c>
      <c r="E35048" s="277">
        <v>3218.5827832100899</v>
      </c>
    </row>
    <row r="35049" spans="1:5">
      <c r="A35049" s="3">
        <v>2025</v>
      </c>
      <c r="B35049" s="3">
        <v>1</v>
      </c>
      <c r="C35049" s="3">
        <v>1</v>
      </c>
      <c r="D35049" s="3">
        <v>7</v>
      </c>
      <c r="E35049" s="277">
        <v>3346.7917850702102</v>
      </c>
    </row>
    <row r="35050" spans="1:5">
      <c r="A35050" s="3">
        <v>2025</v>
      </c>
      <c r="B35050" s="3">
        <v>1</v>
      </c>
      <c r="C35050" s="3">
        <v>1</v>
      </c>
      <c r="D35050" s="3">
        <v>8</v>
      </c>
      <c r="E35050" s="277">
        <v>3345.4661901079799</v>
      </c>
    </row>
    <row r="35051" spans="1:5">
      <c r="A35051" s="3">
        <v>2025</v>
      </c>
      <c r="B35051" s="3">
        <v>1</v>
      </c>
      <c r="C35051" s="3">
        <v>1</v>
      </c>
      <c r="D35051" s="3">
        <v>9</v>
      </c>
      <c r="E35051" s="277">
        <v>3283.2049042336598</v>
      </c>
    </row>
    <row r="35052" spans="1:5">
      <c r="A35052" s="3">
        <v>2025</v>
      </c>
      <c r="B35052" s="3">
        <v>1</v>
      </c>
      <c r="C35052" s="3">
        <v>1</v>
      </c>
      <c r="D35052" s="3">
        <v>10</v>
      </c>
      <c r="E35052" s="277">
        <v>3154.1414474419698</v>
      </c>
    </row>
    <row r="35053" spans="1:5">
      <c r="A35053" s="3">
        <v>2025</v>
      </c>
      <c r="B35053" s="3">
        <v>1</v>
      </c>
      <c r="C35053" s="3">
        <v>1</v>
      </c>
      <c r="D35053" s="3">
        <v>11</v>
      </c>
      <c r="E35053" s="277">
        <v>3026.7114605474899</v>
      </c>
    </row>
    <row r="35054" spans="1:5">
      <c r="A35054" s="3">
        <v>2025</v>
      </c>
      <c r="B35054" s="3">
        <v>1</v>
      </c>
      <c r="C35054" s="3">
        <v>1</v>
      </c>
      <c r="D35054" s="3">
        <v>12</v>
      </c>
      <c r="E35054" s="277">
        <v>2899.9157746410901</v>
      </c>
    </row>
    <row r="35055" spans="1:5">
      <c r="A35055" s="3">
        <v>2025</v>
      </c>
      <c r="B35055" s="3">
        <v>1</v>
      </c>
      <c r="C35055" s="3">
        <v>1</v>
      </c>
      <c r="D35055" s="3">
        <v>13</v>
      </c>
      <c r="E35055" s="277">
        <v>2778.1870616718502</v>
      </c>
    </row>
    <row r="35056" spans="1:5">
      <c r="A35056" s="3">
        <v>2025</v>
      </c>
      <c r="B35056" s="3">
        <v>1</v>
      </c>
      <c r="C35056" s="3">
        <v>1</v>
      </c>
      <c r="D35056" s="3">
        <v>14</v>
      </c>
      <c r="E35056" s="277">
        <v>2614.63713617752</v>
      </c>
    </row>
    <row r="35057" spans="1:5">
      <c r="A35057" s="3">
        <v>2025</v>
      </c>
      <c r="B35057" s="3">
        <v>1</v>
      </c>
      <c r="C35057" s="3">
        <v>1</v>
      </c>
      <c r="D35057" s="3">
        <v>15</v>
      </c>
      <c r="E35057" s="277">
        <v>2603.4970252059202</v>
      </c>
    </row>
    <row r="35058" spans="1:5">
      <c r="A35058" s="3">
        <v>2025</v>
      </c>
      <c r="B35058" s="3">
        <v>1</v>
      </c>
      <c r="C35058" s="3">
        <v>1</v>
      </c>
      <c r="D35058" s="3">
        <v>16</v>
      </c>
      <c r="E35058" s="277">
        <v>2736.7683653418599</v>
      </c>
    </row>
    <row r="35059" spans="1:5">
      <c r="A35059" s="3">
        <v>2025</v>
      </c>
      <c r="B35059" s="3">
        <v>1</v>
      </c>
      <c r="C35059" s="3">
        <v>1</v>
      </c>
      <c r="D35059" s="3">
        <v>17</v>
      </c>
      <c r="E35059" s="277">
        <v>3022.8078387115502</v>
      </c>
    </row>
    <row r="35060" spans="1:5">
      <c r="A35060" s="3">
        <v>2025</v>
      </c>
      <c r="B35060" s="3">
        <v>1</v>
      </c>
      <c r="C35060" s="3">
        <v>1</v>
      </c>
      <c r="D35060" s="3">
        <v>18</v>
      </c>
      <c r="E35060" s="277">
        <v>3246.0257173034802</v>
      </c>
    </row>
    <row r="35061" spans="1:5">
      <c r="A35061" s="3">
        <v>2025</v>
      </c>
      <c r="B35061" s="3">
        <v>1</v>
      </c>
      <c r="C35061" s="3">
        <v>1</v>
      </c>
      <c r="D35061" s="3">
        <v>19</v>
      </c>
      <c r="E35061" s="277">
        <v>3282.4543093183102</v>
      </c>
    </row>
    <row r="35062" spans="1:5">
      <c r="A35062" s="3">
        <v>2025</v>
      </c>
      <c r="B35062" s="3">
        <v>1</v>
      </c>
      <c r="C35062" s="3">
        <v>1</v>
      </c>
      <c r="D35062" s="3">
        <v>20</v>
      </c>
      <c r="E35062" s="277">
        <v>3319.95847050669</v>
      </c>
    </row>
    <row r="35063" spans="1:5">
      <c r="A35063" s="3">
        <v>2025</v>
      </c>
      <c r="B35063" s="3">
        <v>1</v>
      </c>
      <c r="C35063" s="3">
        <v>1</v>
      </c>
      <c r="D35063" s="3">
        <v>21</v>
      </c>
      <c r="E35063" s="277">
        <v>3256.5642647067598</v>
      </c>
    </row>
    <row r="35064" spans="1:5">
      <c r="A35064" s="3">
        <v>2025</v>
      </c>
      <c r="B35064" s="3">
        <v>1</v>
      </c>
      <c r="C35064" s="3">
        <v>1</v>
      </c>
      <c r="D35064" s="3">
        <v>22</v>
      </c>
      <c r="E35064" s="277">
        <v>3115.1639999488498</v>
      </c>
    </row>
    <row r="35065" spans="1:5">
      <c r="A35065" s="3">
        <v>2025</v>
      </c>
      <c r="B35065" s="3">
        <v>1</v>
      </c>
      <c r="C35065" s="3">
        <v>1</v>
      </c>
      <c r="D35065" s="3">
        <v>23</v>
      </c>
      <c r="E35065" s="277">
        <v>2941.6068377514598</v>
      </c>
    </row>
    <row r="35066" spans="1:5">
      <c r="A35066" s="3">
        <v>2025</v>
      </c>
      <c r="B35066" s="3">
        <v>1</v>
      </c>
      <c r="C35066" s="3">
        <v>2</v>
      </c>
      <c r="D35066" s="3">
        <v>0</v>
      </c>
      <c r="E35066" s="277">
        <v>2832.3393928412602</v>
      </c>
    </row>
    <row r="35067" spans="1:5">
      <c r="A35067" s="3">
        <v>2025</v>
      </c>
      <c r="B35067" s="3">
        <v>1</v>
      </c>
      <c r="C35067" s="3">
        <v>2</v>
      </c>
      <c r="D35067" s="3">
        <v>1</v>
      </c>
      <c r="E35067" s="277">
        <v>2697.5004701204398</v>
      </c>
    </row>
    <row r="35068" spans="1:5">
      <c r="A35068" s="3">
        <v>2025</v>
      </c>
      <c r="B35068" s="3">
        <v>1</v>
      </c>
      <c r="C35068" s="3">
        <v>2</v>
      </c>
      <c r="D35068" s="3">
        <v>2</v>
      </c>
      <c r="E35068" s="277">
        <v>2719.0948473774201</v>
      </c>
    </row>
    <row r="35069" spans="1:5">
      <c r="A35069" s="3">
        <v>2025</v>
      </c>
      <c r="B35069" s="3">
        <v>1</v>
      </c>
      <c r="C35069" s="3">
        <v>2</v>
      </c>
      <c r="D35069" s="3">
        <v>3</v>
      </c>
      <c r="E35069" s="277">
        <v>2697.42531185913</v>
      </c>
    </row>
    <row r="35070" spans="1:5">
      <c r="A35070" s="3">
        <v>2025</v>
      </c>
      <c r="B35070" s="3">
        <v>1</v>
      </c>
      <c r="C35070" s="3">
        <v>2</v>
      </c>
      <c r="D35070" s="3">
        <v>4</v>
      </c>
      <c r="E35070" s="277">
        <v>2774.5715734461101</v>
      </c>
    </row>
    <row r="35071" spans="1:5">
      <c r="A35071" s="3">
        <v>2025</v>
      </c>
      <c r="B35071" s="3">
        <v>1</v>
      </c>
      <c r="C35071" s="3">
        <v>2</v>
      </c>
      <c r="D35071" s="3">
        <v>5</v>
      </c>
      <c r="E35071" s="277">
        <v>3017.3047082574899</v>
      </c>
    </row>
    <row r="35072" spans="1:5">
      <c r="A35072" s="3">
        <v>2025</v>
      </c>
      <c r="B35072" s="3">
        <v>1</v>
      </c>
      <c r="C35072" s="3">
        <v>2</v>
      </c>
      <c r="D35072" s="3">
        <v>6</v>
      </c>
      <c r="E35072" s="277">
        <v>3309.6492618249999</v>
      </c>
    </row>
    <row r="35073" spans="1:5">
      <c r="A35073" s="3">
        <v>2025</v>
      </c>
      <c r="B35073" s="3">
        <v>1</v>
      </c>
      <c r="C35073" s="3">
        <v>2</v>
      </c>
      <c r="D35073" s="3">
        <v>7</v>
      </c>
      <c r="E35073" s="277">
        <v>3558.6537073991699</v>
      </c>
    </row>
    <row r="35074" spans="1:5">
      <c r="A35074" s="3">
        <v>2025</v>
      </c>
      <c r="B35074" s="3">
        <v>1</v>
      </c>
      <c r="C35074" s="3">
        <v>2</v>
      </c>
      <c r="D35074" s="3">
        <v>8</v>
      </c>
      <c r="E35074" s="277">
        <v>3675.4793052064301</v>
      </c>
    </row>
    <row r="35075" spans="1:5">
      <c r="A35075" s="3">
        <v>2025</v>
      </c>
      <c r="B35075" s="3">
        <v>1</v>
      </c>
      <c r="C35075" s="3">
        <v>2</v>
      </c>
      <c r="D35075" s="3">
        <v>9</v>
      </c>
      <c r="E35075" s="277">
        <v>3743.5102241394502</v>
      </c>
    </row>
    <row r="35076" spans="1:5">
      <c r="A35076" s="3">
        <v>2025</v>
      </c>
      <c r="B35076" s="3">
        <v>1</v>
      </c>
      <c r="C35076" s="3">
        <v>2</v>
      </c>
      <c r="D35076" s="3">
        <v>10</v>
      </c>
      <c r="E35076" s="277">
        <v>3828.7128040962498</v>
      </c>
    </row>
    <row r="35077" spans="1:5">
      <c r="A35077" s="3">
        <v>2025</v>
      </c>
      <c r="B35077" s="3">
        <v>1</v>
      </c>
      <c r="C35077" s="3">
        <v>2</v>
      </c>
      <c r="D35077" s="3">
        <v>11</v>
      </c>
      <c r="E35077" s="277">
        <v>3882.35718757426</v>
      </c>
    </row>
    <row r="35078" spans="1:5">
      <c r="A35078" s="3">
        <v>2025</v>
      </c>
      <c r="B35078" s="3">
        <v>1</v>
      </c>
      <c r="C35078" s="3">
        <v>2</v>
      </c>
      <c r="D35078" s="3">
        <v>12</v>
      </c>
      <c r="E35078" s="277">
        <v>3957.9202219315198</v>
      </c>
    </row>
    <row r="35079" spans="1:5">
      <c r="A35079" s="3">
        <v>2025</v>
      </c>
      <c r="B35079" s="3">
        <v>1</v>
      </c>
      <c r="C35079" s="3">
        <v>2</v>
      </c>
      <c r="D35079" s="3">
        <v>13</v>
      </c>
      <c r="E35079" s="277">
        <v>4045.7024019966798</v>
      </c>
    </row>
    <row r="35080" spans="1:5">
      <c r="A35080" s="3">
        <v>2025</v>
      </c>
      <c r="B35080" s="3">
        <v>1</v>
      </c>
      <c r="C35080" s="3">
        <v>2</v>
      </c>
      <c r="D35080" s="3">
        <v>14</v>
      </c>
      <c r="E35080" s="277">
        <v>4141.22249020237</v>
      </c>
    </row>
    <row r="35081" spans="1:5">
      <c r="A35081" s="3">
        <v>2025</v>
      </c>
      <c r="B35081" s="3">
        <v>1</v>
      </c>
      <c r="C35081" s="3">
        <v>2</v>
      </c>
      <c r="D35081" s="3">
        <v>15</v>
      </c>
      <c r="E35081" s="277">
        <v>4216.9324175676202</v>
      </c>
    </row>
    <row r="35082" spans="1:5">
      <c r="A35082" s="3">
        <v>2025</v>
      </c>
      <c r="B35082" s="3">
        <v>1</v>
      </c>
      <c r="C35082" s="3">
        <v>2</v>
      </c>
      <c r="D35082" s="3">
        <v>16</v>
      </c>
      <c r="E35082" s="277">
        <v>4341.6086850823303</v>
      </c>
    </row>
    <row r="35083" spans="1:5">
      <c r="A35083" s="3">
        <v>2025</v>
      </c>
      <c r="B35083" s="3">
        <v>1</v>
      </c>
      <c r="C35083" s="3">
        <v>2</v>
      </c>
      <c r="D35083" s="3">
        <v>17</v>
      </c>
      <c r="E35083" s="277">
        <v>4449.12010577823</v>
      </c>
    </row>
    <row r="35084" spans="1:5">
      <c r="A35084" s="3">
        <v>2025</v>
      </c>
      <c r="B35084" s="3">
        <v>1</v>
      </c>
      <c r="C35084" s="3">
        <v>2</v>
      </c>
      <c r="D35084" s="3">
        <v>18</v>
      </c>
      <c r="E35084" s="277">
        <v>4589.9590070877503</v>
      </c>
    </row>
    <row r="35085" spans="1:5">
      <c r="A35085" s="3">
        <v>2025</v>
      </c>
      <c r="B35085" s="3">
        <v>1</v>
      </c>
      <c r="C35085" s="3">
        <v>2</v>
      </c>
      <c r="D35085" s="3">
        <v>19</v>
      </c>
      <c r="E35085" s="277">
        <v>4595.3762966057302</v>
      </c>
    </row>
    <row r="35086" spans="1:5">
      <c r="A35086" s="3">
        <v>2025</v>
      </c>
      <c r="B35086" s="3">
        <v>1</v>
      </c>
      <c r="C35086" s="3">
        <v>2</v>
      </c>
      <c r="D35086" s="3">
        <v>20</v>
      </c>
      <c r="E35086" s="277">
        <v>4576.4969860790297</v>
      </c>
    </row>
    <row r="35087" spans="1:5">
      <c r="A35087" s="3">
        <v>2025</v>
      </c>
      <c r="B35087" s="3">
        <v>1</v>
      </c>
      <c r="C35087" s="3">
        <v>2</v>
      </c>
      <c r="D35087" s="3">
        <v>21</v>
      </c>
      <c r="E35087" s="277">
        <v>4519.96631233279</v>
      </c>
    </row>
    <row r="35088" spans="1:5">
      <c r="A35088" s="3">
        <v>2025</v>
      </c>
      <c r="B35088" s="3">
        <v>1</v>
      </c>
      <c r="C35088" s="3">
        <v>2</v>
      </c>
      <c r="D35088" s="3">
        <v>22</v>
      </c>
      <c r="E35088" s="277">
        <v>4425.2320133714302</v>
      </c>
    </row>
    <row r="35089" spans="1:5">
      <c r="A35089" s="3">
        <v>2025</v>
      </c>
      <c r="B35089" s="3">
        <v>1</v>
      </c>
      <c r="C35089" s="3">
        <v>2</v>
      </c>
      <c r="D35089" s="3">
        <v>23</v>
      </c>
      <c r="E35089" s="277">
        <v>4308.4255528654703</v>
      </c>
    </row>
    <row r="35090" spans="1:5">
      <c r="A35090" s="3">
        <v>2025</v>
      </c>
      <c r="B35090" s="3">
        <v>1</v>
      </c>
      <c r="C35090" s="3">
        <v>3</v>
      </c>
      <c r="D35090" s="3">
        <v>0</v>
      </c>
      <c r="E35090" s="277">
        <v>4257.7401232983302</v>
      </c>
    </row>
    <row r="35091" spans="1:5">
      <c r="A35091" s="3">
        <v>2025</v>
      </c>
      <c r="B35091" s="3">
        <v>1</v>
      </c>
      <c r="C35091" s="3">
        <v>3</v>
      </c>
      <c r="D35091" s="3">
        <v>1</v>
      </c>
      <c r="E35091" s="277">
        <v>4215.7738497569699</v>
      </c>
    </row>
    <row r="35092" spans="1:5">
      <c r="A35092" s="3">
        <v>2025</v>
      </c>
      <c r="B35092" s="3">
        <v>1</v>
      </c>
      <c r="C35092" s="3">
        <v>3</v>
      </c>
      <c r="D35092" s="3">
        <v>2</v>
      </c>
      <c r="E35092" s="277">
        <v>4188.2456226388304</v>
      </c>
    </row>
    <row r="35093" spans="1:5">
      <c r="A35093" s="3">
        <v>2025</v>
      </c>
      <c r="B35093" s="3">
        <v>1</v>
      </c>
      <c r="C35093" s="3">
        <v>3</v>
      </c>
      <c r="D35093" s="3">
        <v>3</v>
      </c>
      <c r="E35093" s="277">
        <v>4211.8070406471797</v>
      </c>
    </row>
    <row r="35094" spans="1:5">
      <c r="A35094" s="3">
        <v>2025</v>
      </c>
      <c r="B35094" s="3">
        <v>1</v>
      </c>
      <c r="C35094" s="3">
        <v>3</v>
      </c>
      <c r="D35094" s="3">
        <v>4</v>
      </c>
      <c r="E35094" s="277">
        <v>4277.2390570161697</v>
      </c>
    </row>
    <row r="35095" spans="1:5">
      <c r="A35095" s="3">
        <v>2025</v>
      </c>
      <c r="B35095" s="3">
        <v>1</v>
      </c>
      <c r="C35095" s="3">
        <v>3</v>
      </c>
      <c r="D35095" s="3">
        <v>5</v>
      </c>
      <c r="E35095" s="277">
        <v>4377.1411825381902</v>
      </c>
    </row>
    <row r="35096" spans="1:5">
      <c r="A35096" s="3">
        <v>2025</v>
      </c>
      <c r="B35096" s="3">
        <v>1</v>
      </c>
      <c r="C35096" s="3">
        <v>3</v>
      </c>
      <c r="D35096" s="3">
        <v>6</v>
      </c>
      <c r="E35096" s="277">
        <v>4539.2839116213499</v>
      </c>
    </row>
    <row r="35097" spans="1:5">
      <c r="A35097" s="3">
        <v>2025</v>
      </c>
      <c r="B35097" s="3">
        <v>1</v>
      </c>
      <c r="C35097" s="3">
        <v>3</v>
      </c>
      <c r="D35097" s="3">
        <v>7</v>
      </c>
      <c r="E35097" s="277">
        <v>4793.0856035450997</v>
      </c>
    </row>
    <row r="35098" spans="1:5">
      <c r="A35098" s="3">
        <v>2025</v>
      </c>
      <c r="B35098" s="3">
        <v>1</v>
      </c>
      <c r="C35098" s="3">
        <v>3</v>
      </c>
      <c r="D35098" s="3">
        <v>8</v>
      </c>
      <c r="E35098" s="277">
        <v>4827.6449757740002</v>
      </c>
    </row>
    <row r="35099" spans="1:5">
      <c r="A35099" s="3">
        <v>2025</v>
      </c>
      <c r="B35099" s="3">
        <v>1</v>
      </c>
      <c r="C35099" s="3">
        <v>3</v>
      </c>
      <c r="D35099" s="3">
        <v>9</v>
      </c>
      <c r="E35099" s="277">
        <v>4717.9953808870796</v>
      </c>
    </row>
    <row r="35100" spans="1:5">
      <c r="A35100" s="3">
        <v>2025</v>
      </c>
      <c r="B35100" s="3">
        <v>1</v>
      </c>
      <c r="C35100" s="3">
        <v>3</v>
      </c>
      <c r="D35100" s="3">
        <v>10</v>
      </c>
      <c r="E35100" s="277">
        <v>4559.7310334351196</v>
      </c>
    </row>
    <row r="35101" spans="1:5">
      <c r="A35101" s="3">
        <v>2025</v>
      </c>
      <c r="B35101" s="3">
        <v>1</v>
      </c>
      <c r="C35101" s="3">
        <v>3</v>
      </c>
      <c r="D35101" s="3">
        <v>11</v>
      </c>
      <c r="E35101" s="277">
        <v>4431.7895201848396</v>
      </c>
    </row>
    <row r="35102" spans="1:5">
      <c r="A35102" s="3">
        <v>2025</v>
      </c>
      <c r="B35102" s="3">
        <v>1</v>
      </c>
      <c r="C35102" s="3">
        <v>3</v>
      </c>
      <c r="D35102" s="3">
        <v>12</v>
      </c>
      <c r="E35102" s="277">
        <v>4348.6407916407097</v>
      </c>
    </row>
    <row r="35103" spans="1:5">
      <c r="A35103" s="3">
        <v>2025</v>
      </c>
      <c r="B35103" s="3">
        <v>1</v>
      </c>
      <c r="C35103" s="3">
        <v>3</v>
      </c>
      <c r="D35103" s="3">
        <v>13</v>
      </c>
      <c r="E35103" s="277">
        <v>4236.4905973674104</v>
      </c>
    </row>
    <row r="35104" spans="1:5">
      <c r="A35104" s="3">
        <v>2025</v>
      </c>
      <c r="B35104" s="3">
        <v>1</v>
      </c>
      <c r="C35104" s="3">
        <v>3</v>
      </c>
      <c r="D35104" s="3">
        <v>14</v>
      </c>
      <c r="E35104" s="277">
        <v>4122.9175996348204</v>
      </c>
    </row>
    <row r="35105" spans="1:5">
      <c r="A35105" s="3">
        <v>2025</v>
      </c>
      <c r="B35105" s="3">
        <v>1</v>
      </c>
      <c r="C35105" s="3">
        <v>3</v>
      </c>
      <c r="D35105" s="3">
        <v>15</v>
      </c>
      <c r="E35105" s="277">
        <v>4016.4669002927499</v>
      </c>
    </row>
    <row r="35106" spans="1:5">
      <c r="A35106" s="3">
        <v>2025</v>
      </c>
      <c r="B35106" s="3">
        <v>1</v>
      </c>
      <c r="C35106" s="3">
        <v>3</v>
      </c>
      <c r="D35106" s="3">
        <v>16</v>
      </c>
      <c r="E35106" s="277">
        <v>4043.8906154752899</v>
      </c>
    </row>
    <row r="35107" spans="1:5">
      <c r="A35107" s="3">
        <v>2025</v>
      </c>
      <c r="B35107" s="3">
        <v>1</v>
      </c>
      <c r="C35107" s="3">
        <v>3</v>
      </c>
      <c r="D35107" s="3">
        <v>17</v>
      </c>
      <c r="E35107" s="277">
        <v>4255.1619664161699</v>
      </c>
    </row>
    <row r="35108" spans="1:5">
      <c r="A35108" s="3">
        <v>2025</v>
      </c>
      <c r="B35108" s="3">
        <v>1</v>
      </c>
      <c r="C35108" s="3">
        <v>3</v>
      </c>
      <c r="D35108" s="3">
        <v>18</v>
      </c>
      <c r="E35108" s="277">
        <v>4472.4508357729001</v>
      </c>
    </row>
    <row r="35109" spans="1:5">
      <c r="A35109" s="3">
        <v>2025</v>
      </c>
      <c r="B35109" s="3">
        <v>1</v>
      </c>
      <c r="C35109" s="3">
        <v>3</v>
      </c>
      <c r="D35109" s="3">
        <v>19</v>
      </c>
      <c r="E35109" s="277">
        <v>4453.7111466623401</v>
      </c>
    </row>
    <row r="35110" spans="1:5">
      <c r="A35110" s="3">
        <v>2025</v>
      </c>
      <c r="B35110" s="3">
        <v>1</v>
      </c>
      <c r="C35110" s="3">
        <v>3</v>
      </c>
      <c r="D35110" s="3">
        <v>20</v>
      </c>
      <c r="E35110" s="277">
        <v>4424.49753321154</v>
      </c>
    </row>
    <row r="35111" spans="1:5">
      <c r="A35111" s="3">
        <v>2025</v>
      </c>
      <c r="B35111" s="3">
        <v>1</v>
      </c>
      <c r="C35111" s="3">
        <v>3</v>
      </c>
      <c r="D35111" s="3">
        <v>21</v>
      </c>
      <c r="E35111" s="277">
        <v>4381.2162428198899</v>
      </c>
    </row>
    <row r="35112" spans="1:5">
      <c r="A35112" s="3">
        <v>2025</v>
      </c>
      <c r="B35112" s="3">
        <v>1</v>
      </c>
      <c r="C35112" s="3">
        <v>3</v>
      </c>
      <c r="D35112" s="3">
        <v>22</v>
      </c>
      <c r="E35112" s="277">
        <v>4342.1992828426801</v>
      </c>
    </row>
    <row r="35113" spans="1:5">
      <c r="A35113" s="3">
        <v>2025</v>
      </c>
      <c r="B35113" s="3">
        <v>1</v>
      </c>
      <c r="C35113" s="3">
        <v>3</v>
      </c>
      <c r="D35113" s="3">
        <v>23</v>
      </c>
      <c r="E35113" s="277">
        <v>4242.5255418983998</v>
      </c>
    </row>
    <row r="35114" spans="1:5">
      <c r="A35114" s="3">
        <v>2025</v>
      </c>
      <c r="B35114" s="3">
        <v>1</v>
      </c>
      <c r="C35114" s="3">
        <v>4</v>
      </c>
      <c r="D35114" s="3">
        <v>0</v>
      </c>
      <c r="E35114" s="277">
        <v>4135.52941108703</v>
      </c>
    </row>
    <row r="35115" spans="1:5">
      <c r="A35115" s="3">
        <v>2025</v>
      </c>
      <c r="B35115" s="3">
        <v>1</v>
      </c>
      <c r="C35115" s="3">
        <v>4</v>
      </c>
      <c r="D35115" s="3">
        <v>1</v>
      </c>
      <c r="E35115" s="277">
        <v>4050.20009011615</v>
      </c>
    </row>
    <row r="35116" spans="1:5">
      <c r="A35116" s="3">
        <v>2025</v>
      </c>
      <c r="B35116" s="3">
        <v>1</v>
      </c>
      <c r="C35116" s="3">
        <v>4</v>
      </c>
      <c r="D35116" s="3">
        <v>2</v>
      </c>
      <c r="E35116" s="277">
        <v>3982.9194716551801</v>
      </c>
    </row>
    <row r="35117" spans="1:5">
      <c r="A35117" s="3">
        <v>2025</v>
      </c>
      <c r="B35117" s="3">
        <v>1</v>
      </c>
      <c r="C35117" s="3">
        <v>4</v>
      </c>
      <c r="D35117" s="3">
        <v>3</v>
      </c>
      <c r="E35117" s="277">
        <v>3918.4042483053599</v>
      </c>
    </row>
    <row r="35118" spans="1:5">
      <c r="A35118" s="3">
        <v>2025</v>
      </c>
      <c r="B35118" s="3">
        <v>1</v>
      </c>
      <c r="C35118" s="3">
        <v>4</v>
      </c>
      <c r="D35118" s="3">
        <v>4</v>
      </c>
      <c r="E35118" s="277">
        <v>3938.9362815261802</v>
      </c>
    </row>
    <row r="35119" spans="1:5">
      <c r="A35119" s="3">
        <v>2025</v>
      </c>
      <c r="B35119" s="3">
        <v>1</v>
      </c>
      <c r="C35119" s="3">
        <v>4</v>
      </c>
      <c r="D35119" s="3">
        <v>5</v>
      </c>
      <c r="E35119" s="277">
        <v>3955.7898249349901</v>
      </c>
    </row>
    <row r="35120" spans="1:5">
      <c r="A35120" s="3">
        <v>2025</v>
      </c>
      <c r="B35120" s="3">
        <v>1</v>
      </c>
      <c r="C35120" s="3">
        <v>4</v>
      </c>
      <c r="D35120" s="3">
        <v>6</v>
      </c>
      <c r="E35120" s="277">
        <v>4037.6109835058301</v>
      </c>
    </row>
    <row r="35121" spans="1:5">
      <c r="A35121" s="3">
        <v>2025</v>
      </c>
      <c r="B35121" s="3">
        <v>1</v>
      </c>
      <c r="C35121" s="3">
        <v>4</v>
      </c>
      <c r="D35121" s="3">
        <v>7</v>
      </c>
      <c r="E35121" s="277">
        <v>4151.1083023248002</v>
      </c>
    </row>
    <row r="35122" spans="1:5">
      <c r="A35122" s="3">
        <v>2025</v>
      </c>
      <c r="B35122" s="3">
        <v>1</v>
      </c>
      <c r="C35122" s="3">
        <v>4</v>
      </c>
      <c r="D35122" s="3">
        <v>8</v>
      </c>
      <c r="E35122" s="277">
        <v>4162.3612146877103</v>
      </c>
    </row>
    <row r="35123" spans="1:5">
      <c r="A35123" s="3">
        <v>2025</v>
      </c>
      <c r="B35123" s="3">
        <v>1</v>
      </c>
      <c r="C35123" s="3">
        <v>4</v>
      </c>
      <c r="D35123" s="3">
        <v>9</v>
      </c>
      <c r="E35123" s="277">
        <v>4068.1498476892698</v>
      </c>
    </row>
    <row r="35124" spans="1:5">
      <c r="A35124" s="3">
        <v>2025</v>
      </c>
      <c r="B35124" s="3">
        <v>1</v>
      </c>
      <c r="C35124" s="3">
        <v>4</v>
      </c>
      <c r="D35124" s="3">
        <v>10</v>
      </c>
      <c r="E35124" s="277">
        <v>3920.2149356673399</v>
      </c>
    </row>
    <row r="35125" spans="1:5">
      <c r="A35125" s="3">
        <v>2025</v>
      </c>
      <c r="B35125" s="3">
        <v>1</v>
      </c>
      <c r="C35125" s="3">
        <v>4</v>
      </c>
      <c r="D35125" s="3">
        <v>11</v>
      </c>
      <c r="E35125" s="277">
        <v>3795.7900138674599</v>
      </c>
    </row>
    <row r="35126" spans="1:5">
      <c r="A35126" s="3">
        <v>2025</v>
      </c>
      <c r="B35126" s="3">
        <v>1</v>
      </c>
      <c r="C35126" s="3">
        <v>4</v>
      </c>
      <c r="D35126" s="3">
        <v>12</v>
      </c>
      <c r="E35126" s="277">
        <v>3685.9233570083602</v>
      </c>
    </row>
    <row r="35127" spans="1:5">
      <c r="A35127" s="3">
        <v>2025</v>
      </c>
      <c r="B35127" s="3">
        <v>1</v>
      </c>
      <c r="C35127" s="3">
        <v>4</v>
      </c>
      <c r="D35127" s="3">
        <v>13</v>
      </c>
      <c r="E35127" s="277">
        <v>3533.02838760332</v>
      </c>
    </row>
    <row r="35128" spans="1:5">
      <c r="A35128" s="3">
        <v>2025</v>
      </c>
      <c r="B35128" s="3">
        <v>1</v>
      </c>
      <c r="C35128" s="3">
        <v>4</v>
      </c>
      <c r="D35128" s="3">
        <v>14</v>
      </c>
      <c r="E35128" s="277">
        <v>3419.9710539953999</v>
      </c>
    </row>
    <row r="35129" spans="1:5">
      <c r="A35129" s="3">
        <v>2025</v>
      </c>
      <c r="B35129" s="3">
        <v>1</v>
      </c>
      <c r="C35129" s="3">
        <v>4</v>
      </c>
      <c r="D35129" s="3">
        <v>15</v>
      </c>
      <c r="E35129" s="277">
        <v>3325.04798777521</v>
      </c>
    </row>
    <row r="35130" spans="1:5">
      <c r="A35130" s="3">
        <v>2025</v>
      </c>
      <c r="B35130" s="3">
        <v>1</v>
      </c>
      <c r="C35130" s="3">
        <v>4</v>
      </c>
      <c r="D35130" s="3">
        <v>16</v>
      </c>
      <c r="E35130" s="277">
        <v>3294.9391547330101</v>
      </c>
    </row>
    <row r="35131" spans="1:5">
      <c r="A35131" s="3">
        <v>2025</v>
      </c>
      <c r="B35131" s="3">
        <v>1</v>
      </c>
      <c r="C35131" s="3">
        <v>4</v>
      </c>
      <c r="D35131" s="3">
        <v>17</v>
      </c>
      <c r="E35131" s="277">
        <v>3459.11143972324</v>
      </c>
    </row>
    <row r="35132" spans="1:5">
      <c r="A35132" s="3">
        <v>2025</v>
      </c>
      <c r="B35132" s="3">
        <v>1</v>
      </c>
      <c r="C35132" s="3">
        <v>4</v>
      </c>
      <c r="D35132" s="3">
        <v>18</v>
      </c>
      <c r="E35132" s="277">
        <v>3694.1175782936698</v>
      </c>
    </row>
    <row r="35133" spans="1:5">
      <c r="A35133" s="3">
        <v>2025</v>
      </c>
      <c r="B35133" s="3">
        <v>1</v>
      </c>
      <c r="C35133" s="3">
        <v>4</v>
      </c>
      <c r="D35133" s="3">
        <v>19</v>
      </c>
      <c r="E35133" s="277">
        <v>3756.6963884612801</v>
      </c>
    </row>
    <row r="35134" spans="1:5">
      <c r="A35134" s="3">
        <v>2025</v>
      </c>
      <c r="B35134" s="3">
        <v>1</v>
      </c>
      <c r="C35134" s="3">
        <v>4</v>
      </c>
      <c r="D35134" s="3">
        <v>20</v>
      </c>
      <c r="E35134" s="277">
        <v>3737.0058601825599</v>
      </c>
    </row>
    <row r="35135" spans="1:5">
      <c r="A35135" s="3">
        <v>2025</v>
      </c>
      <c r="B35135" s="3">
        <v>1</v>
      </c>
      <c r="C35135" s="3">
        <v>4</v>
      </c>
      <c r="D35135" s="3">
        <v>21</v>
      </c>
      <c r="E35135" s="277">
        <v>3668.4237962116799</v>
      </c>
    </row>
    <row r="35136" spans="1:5">
      <c r="A35136" s="3">
        <v>2025</v>
      </c>
      <c r="B35136" s="3">
        <v>1</v>
      </c>
      <c r="C35136" s="3">
        <v>4</v>
      </c>
      <c r="D35136" s="3">
        <v>22</v>
      </c>
      <c r="E35136" s="277">
        <v>3544.9162521725598</v>
      </c>
    </row>
    <row r="35137" spans="1:5">
      <c r="A35137" s="3">
        <v>2025</v>
      </c>
      <c r="B35137" s="3">
        <v>1</v>
      </c>
      <c r="C35137" s="3">
        <v>4</v>
      </c>
      <c r="D35137" s="3">
        <v>23</v>
      </c>
      <c r="E35137" s="277">
        <v>3374.6659182818498</v>
      </c>
    </row>
    <row r="35138" spans="1:5">
      <c r="A35138" s="3">
        <v>2025</v>
      </c>
      <c r="B35138" s="3">
        <v>1</v>
      </c>
      <c r="C35138" s="3">
        <v>5</v>
      </c>
      <c r="D35138" s="3">
        <v>0</v>
      </c>
      <c r="E35138" s="277">
        <v>3172.0232604631401</v>
      </c>
    </row>
    <row r="35139" spans="1:5">
      <c r="A35139" s="3">
        <v>2025</v>
      </c>
      <c r="B35139" s="3">
        <v>1</v>
      </c>
      <c r="C35139" s="3">
        <v>5</v>
      </c>
      <c r="D35139" s="3">
        <v>1</v>
      </c>
      <c r="E35139" s="277">
        <v>3076.0831541539301</v>
      </c>
    </row>
    <row r="35140" spans="1:5">
      <c r="A35140" s="3">
        <v>2025</v>
      </c>
      <c r="B35140" s="3">
        <v>1</v>
      </c>
      <c r="C35140" s="3">
        <v>5</v>
      </c>
      <c r="D35140" s="3">
        <v>2</v>
      </c>
      <c r="E35140" s="277">
        <v>2956.9525000921999</v>
      </c>
    </row>
    <row r="35141" spans="1:5">
      <c r="A35141" s="3">
        <v>2025</v>
      </c>
      <c r="B35141" s="3">
        <v>1</v>
      </c>
      <c r="C35141" s="3">
        <v>5</v>
      </c>
      <c r="D35141" s="3">
        <v>3</v>
      </c>
      <c r="E35141" s="277">
        <v>2938.3955049372398</v>
      </c>
    </row>
    <row r="35142" spans="1:5">
      <c r="A35142" s="3">
        <v>2025</v>
      </c>
      <c r="B35142" s="3">
        <v>1</v>
      </c>
      <c r="C35142" s="3">
        <v>5</v>
      </c>
      <c r="D35142" s="3">
        <v>4</v>
      </c>
      <c r="E35142" s="277">
        <v>2927.4449858235698</v>
      </c>
    </row>
    <row r="35143" spans="1:5">
      <c r="A35143" s="3">
        <v>2025</v>
      </c>
      <c r="B35143" s="3">
        <v>1</v>
      </c>
      <c r="C35143" s="3">
        <v>5</v>
      </c>
      <c r="D35143" s="3">
        <v>5</v>
      </c>
      <c r="E35143" s="277">
        <v>2935.6938897229402</v>
      </c>
    </row>
    <row r="35144" spans="1:5">
      <c r="A35144" s="3">
        <v>2025</v>
      </c>
      <c r="B35144" s="3">
        <v>1</v>
      </c>
      <c r="C35144" s="3">
        <v>5</v>
      </c>
      <c r="D35144" s="3">
        <v>6</v>
      </c>
      <c r="E35144" s="277">
        <v>3076.64376652597</v>
      </c>
    </row>
    <row r="35145" spans="1:5">
      <c r="A35145" s="3">
        <v>2025</v>
      </c>
      <c r="B35145" s="3">
        <v>1</v>
      </c>
      <c r="C35145" s="3">
        <v>5</v>
      </c>
      <c r="D35145" s="3">
        <v>7</v>
      </c>
      <c r="E35145" s="277">
        <v>3190.7167226851402</v>
      </c>
    </row>
    <row r="35146" spans="1:5">
      <c r="A35146" s="3">
        <v>2025</v>
      </c>
      <c r="B35146" s="3">
        <v>1</v>
      </c>
      <c r="C35146" s="3">
        <v>5</v>
      </c>
      <c r="D35146" s="3">
        <v>8</v>
      </c>
      <c r="E35146" s="277">
        <v>3222.65717707254</v>
      </c>
    </row>
    <row r="35147" spans="1:5">
      <c r="A35147" s="3">
        <v>2025</v>
      </c>
      <c r="B35147" s="3">
        <v>1</v>
      </c>
      <c r="C35147" s="3">
        <v>5</v>
      </c>
      <c r="D35147" s="3">
        <v>9</v>
      </c>
      <c r="E35147" s="277">
        <v>3257.8159915169799</v>
      </c>
    </row>
    <row r="35148" spans="1:5">
      <c r="A35148" s="3">
        <v>2025</v>
      </c>
      <c r="B35148" s="3">
        <v>1</v>
      </c>
      <c r="C35148" s="3">
        <v>5</v>
      </c>
      <c r="D35148" s="3">
        <v>10</v>
      </c>
      <c r="E35148" s="277">
        <v>3326.2825536250598</v>
      </c>
    </row>
    <row r="35149" spans="1:5">
      <c r="A35149" s="3">
        <v>2025</v>
      </c>
      <c r="B35149" s="3">
        <v>1</v>
      </c>
      <c r="C35149" s="3">
        <v>5</v>
      </c>
      <c r="D35149" s="3">
        <v>11</v>
      </c>
      <c r="E35149" s="277">
        <v>3173.9187123711199</v>
      </c>
    </row>
    <row r="35150" spans="1:5">
      <c r="A35150" s="3">
        <v>2025</v>
      </c>
      <c r="B35150" s="3">
        <v>1</v>
      </c>
      <c r="C35150" s="3">
        <v>5</v>
      </c>
      <c r="D35150" s="3">
        <v>12</v>
      </c>
      <c r="E35150" s="277">
        <v>3130.7321836477099</v>
      </c>
    </row>
    <row r="35151" spans="1:5">
      <c r="A35151" s="3">
        <v>2025</v>
      </c>
      <c r="B35151" s="3">
        <v>1</v>
      </c>
      <c r="C35151" s="3">
        <v>5</v>
      </c>
      <c r="D35151" s="3">
        <v>13</v>
      </c>
      <c r="E35151" s="277">
        <v>3068.3042352754401</v>
      </c>
    </row>
    <row r="35152" spans="1:5">
      <c r="A35152" s="3">
        <v>2025</v>
      </c>
      <c r="B35152" s="3">
        <v>1</v>
      </c>
      <c r="C35152" s="3">
        <v>5</v>
      </c>
      <c r="D35152" s="3">
        <v>14</v>
      </c>
      <c r="E35152" s="277">
        <v>3071.3824842887102</v>
      </c>
    </row>
    <row r="35153" spans="1:5">
      <c r="A35153" s="3">
        <v>2025</v>
      </c>
      <c r="B35153" s="3">
        <v>1</v>
      </c>
      <c r="C35153" s="3">
        <v>5</v>
      </c>
      <c r="D35153" s="3">
        <v>15</v>
      </c>
      <c r="E35153" s="277">
        <v>3105.78910756204</v>
      </c>
    </row>
    <row r="35154" spans="1:5">
      <c r="A35154" s="3">
        <v>2025</v>
      </c>
      <c r="B35154" s="3">
        <v>1</v>
      </c>
      <c r="C35154" s="3">
        <v>5</v>
      </c>
      <c r="D35154" s="3">
        <v>16</v>
      </c>
      <c r="E35154" s="277">
        <v>3154.2496977731698</v>
      </c>
    </row>
    <row r="35155" spans="1:5">
      <c r="A35155" s="3">
        <v>2025</v>
      </c>
      <c r="B35155" s="3">
        <v>1</v>
      </c>
      <c r="C35155" s="3">
        <v>5</v>
      </c>
      <c r="D35155" s="3">
        <v>17</v>
      </c>
      <c r="E35155" s="277">
        <v>3393.4607499252502</v>
      </c>
    </row>
    <row r="35156" spans="1:5">
      <c r="A35156" s="3">
        <v>2025</v>
      </c>
      <c r="B35156" s="3">
        <v>1</v>
      </c>
      <c r="C35156" s="3">
        <v>5</v>
      </c>
      <c r="D35156" s="3">
        <v>18</v>
      </c>
      <c r="E35156" s="277">
        <v>3500.1499689344701</v>
      </c>
    </row>
    <row r="35157" spans="1:5">
      <c r="A35157" s="3">
        <v>2025</v>
      </c>
      <c r="B35157" s="3">
        <v>1</v>
      </c>
      <c r="C35157" s="3">
        <v>5</v>
      </c>
      <c r="D35157" s="3">
        <v>19</v>
      </c>
      <c r="E35157" s="277">
        <v>3501.46242476515</v>
      </c>
    </row>
    <row r="35158" spans="1:5">
      <c r="A35158" s="3">
        <v>2025</v>
      </c>
      <c r="B35158" s="3">
        <v>1</v>
      </c>
      <c r="C35158" s="3">
        <v>5</v>
      </c>
      <c r="D35158" s="3">
        <v>20</v>
      </c>
      <c r="E35158" s="277">
        <v>3460.4969411348002</v>
      </c>
    </row>
    <row r="35159" spans="1:5">
      <c r="A35159" s="3">
        <v>2025</v>
      </c>
      <c r="B35159" s="3">
        <v>1</v>
      </c>
      <c r="C35159" s="3">
        <v>5</v>
      </c>
      <c r="D35159" s="3">
        <v>21</v>
      </c>
      <c r="E35159" s="277">
        <v>3494.6235313325601</v>
      </c>
    </row>
    <row r="35160" spans="1:5">
      <c r="A35160" s="3">
        <v>2025</v>
      </c>
      <c r="B35160" s="3">
        <v>1</v>
      </c>
      <c r="C35160" s="3">
        <v>5</v>
      </c>
      <c r="D35160" s="3">
        <v>22</v>
      </c>
      <c r="E35160" s="277">
        <v>3503.5991064618502</v>
      </c>
    </row>
    <row r="35161" spans="1:5">
      <c r="A35161" s="3">
        <v>2025</v>
      </c>
      <c r="B35161" s="3">
        <v>1</v>
      </c>
      <c r="C35161" s="3">
        <v>5</v>
      </c>
      <c r="D35161" s="3">
        <v>23</v>
      </c>
      <c r="E35161" s="277">
        <v>3549.7284646263001</v>
      </c>
    </row>
    <row r="35162" spans="1:5">
      <c r="A35162" s="3">
        <v>2025</v>
      </c>
      <c r="B35162" s="3">
        <v>1</v>
      </c>
      <c r="C35162" s="3">
        <v>6</v>
      </c>
      <c r="D35162" s="3">
        <v>0</v>
      </c>
      <c r="E35162" s="277">
        <v>3576.7460618240798</v>
      </c>
    </row>
    <row r="35163" spans="1:5">
      <c r="A35163" s="3">
        <v>2025</v>
      </c>
      <c r="B35163" s="3">
        <v>1</v>
      </c>
      <c r="C35163" s="3">
        <v>6</v>
      </c>
      <c r="D35163" s="3">
        <v>1</v>
      </c>
      <c r="E35163" s="277">
        <v>3691.9318507655198</v>
      </c>
    </row>
    <row r="35164" spans="1:5">
      <c r="A35164" s="3">
        <v>2025</v>
      </c>
      <c r="B35164" s="3">
        <v>1</v>
      </c>
      <c r="C35164" s="3">
        <v>6</v>
      </c>
      <c r="D35164" s="3">
        <v>2</v>
      </c>
      <c r="E35164" s="277">
        <v>3753.7002634466298</v>
      </c>
    </row>
    <row r="35165" spans="1:5">
      <c r="A35165" s="3">
        <v>2025</v>
      </c>
      <c r="B35165" s="3">
        <v>1</v>
      </c>
      <c r="C35165" s="3">
        <v>6</v>
      </c>
      <c r="D35165" s="3">
        <v>3</v>
      </c>
      <c r="E35165" s="277">
        <v>3854.03767810719</v>
      </c>
    </row>
    <row r="35166" spans="1:5">
      <c r="A35166" s="3">
        <v>2025</v>
      </c>
      <c r="B35166" s="3">
        <v>1</v>
      </c>
      <c r="C35166" s="3">
        <v>6</v>
      </c>
      <c r="D35166" s="3">
        <v>4</v>
      </c>
      <c r="E35166" s="277">
        <v>4016.5998525443501</v>
      </c>
    </row>
    <row r="35167" spans="1:5">
      <c r="A35167" s="3">
        <v>2025</v>
      </c>
      <c r="B35167" s="3">
        <v>1</v>
      </c>
      <c r="C35167" s="3">
        <v>6</v>
      </c>
      <c r="D35167" s="3">
        <v>5</v>
      </c>
      <c r="E35167" s="277">
        <v>4270.8509670630001</v>
      </c>
    </row>
    <row r="35168" spans="1:5">
      <c r="A35168" s="3">
        <v>2025</v>
      </c>
      <c r="B35168" s="3">
        <v>1</v>
      </c>
      <c r="C35168" s="3">
        <v>6</v>
      </c>
      <c r="D35168" s="3">
        <v>6</v>
      </c>
      <c r="E35168" s="277">
        <v>4534.8363603778498</v>
      </c>
    </row>
    <row r="35169" spans="1:5">
      <c r="A35169" s="3">
        <v>2025</v>
      </c>
      <c r="B35169" s="3">
        <v>1</v>
      </c>
      <c r="C35169" s="3">
        <v>6</v>
      </c>
      <c r="D35169" s="3">
        <v>7</v>
      </c>
      <c r="E35169" s="277">
        <v>4852.96542517743</v>
      </c>
    </row>
    <row r="35170" spans="1:5">
      <c r="A35170" s="3">
        <v>2025</v>
      </c>
      <c r="B35170" s="3">
        <v>1</v>
      </c>
      <c r="C35170" s="3">
        <v>6</v>
      </c>
      <c r="D35170" s="3">
        <v>8</v>
      </c>
      <c r="E35170" s="277">
        <v>4993.0891475491799</v>
      </c>
    </row>
    <row r="35171" spans="1:5">
      <c r="A35171" s="3">
        <v>2025</v>
      </c>
      <c r="B35171" s="3">
        <v>1</v>
      </c>
      <c r="C35171" s="3">
        <v>6</v>
      </c>
      <c r="D35171" s="3">
        <v>9</v>
      </c>
      <c r="E35171" s="277">
        <v>5061.80161579992</v>
      </c>
    </row>
    <row r="35172" spans="1:5">
      <c r="A35172" s="3">
        <v>2025</v>
      </c>
      <c r="B35172" s="3">
        <v>1</v>
      </c>
      <c r="C35172" s="3">
        <v>6</v>
      </c>
      <c r="D35172" s="3">
        <v>10</v>
      </c>
      <c r="E35172" s="277">
        <v>5143.2630401759197</v>
      </c>
    </row>
    <row r="35173" spans="1:5">
      <c r="A35173" s="3">
        <v>2025</v>
      </c>
      <c r="B35173" s="3">
        <v>1</v>
      </c>
      <c r="C35173" s="3">
        <v>6</v>
      </c>
      <c r="D35173" s="3">
        <v>11</v>
      </c>
      <c r="E35173" s="277">
        <v>5172.3418948501003</v>
      </c>
    </row>
    <row r="35174" spans="1:5">
      <c r="A35174" s="3">
        <v>2025</v>
      </c>
      <c r="B35174" s="3">
        <v>1</v>
      </c>
      <c r="C35174" s="3">
        <v>6</v>
      </c>
      <c r="D35174" s="3">
        <v>12</v>
      </c>
      <c r="E35174" s="277">
        <v>5286.2676368944603</v>
      </c>
    </row>
    <row r="35175" spans="1:5">
      <c r="A35175" s="3">
        <v>2025</v>
      </c>
      <c r="B35175" s="3">
        <v>1</v>
      </c>
      <c r="C35175" s="3">
        <v>6</v>
      </c>
      <c r="D35175" s="3">
        <v>13</v>
      </c>
      <c r="E35175" s="277">
        <v>5295.0821603896102</v>
      </c>
    </row>
    <row r="35176" spans="1:5">
      <c r="A35176" s="3">
        <v>2025</v>
      </c>
      <c r="B35176" s="3">
        <v>1</v>
      </c>
      <c r="C35176" s="3">
        <v>6</v>
      </c>
      <c r="D35176" s="3">
        <v>14</v>
      </c>
      <c r="E35176" s="277">
        <v>5270.2158703240102</v>
      </c>
    </row>
    <row r="35177" spans="1:5">
      <c r="A35177" s="3">
        <v>2025</v>
      </c>
      <c r="B35177" s="3">
        <v>1</v>
      </c>
      <c r="C35177" s="3">
        <v>6</v>
      </c>
      <c r="D35177" s="3">
        <v>15</v>
      </c>
      <c r="E35177" s="277">
        <v>5267.3219108066696</v>
      </c>
    </row>
    <row r="35178" spans="1:5">
      <c r="A35178" s="3">
        <v>2025</v>
      </c>
      <c r="B35178" s="3">
        <v>1</v>
      </c>
      <c r="C35178" s="3">
        <v>6</v>
      </c>
      <c r="D35178" s="3">
        <v>16</v>
      </c>
      <c r="E35178" s="277">
        <v>5403.69880203102</v>
      </c>
    </row>
    <row r="35179" spans="1:5">
      <c r="A35179" s="3">
        <v>2025</v>
      </c>
      <c r="B35179" s="3">
        <v>1</v>
      </c>
      <c r="C35179" s="3">
        <v>6</v>
      </c>
      <c r="D35179" s="3">
        <v>17</v>
      </c>
      <c r="E35179" s="277">
        <v>5605.5123679697999</v>
      </c>
    </row>
    <row r="35180" spans="1:5">
      <c r="A35180" s="3">
        <v>2025</v>
      </c>
      <c r="B35180" s="3">
        <v>1</v>
      </c>
      <c r="C35180" s="3">
        <v>6</v>
      </c>
      <c r="D35180" s="3">
        <v>18</v>
      </c>
      <c r="E35180" s="277">
        <v>5733.6782358246301</v>
      </c>
    </row>
    <row r="35181" spans="1:5">
      <c r="A35181" s="3">
        <v>2025</v>
      </c>
      <c r="B35181" s="3">
        <v>1</v>
      </c>
      <c r="C35181" s="3">
        <v>6</v>
      </c>
      <c r="D35181" s="3">
        <v>19</v>
      </c>
      <c r="E35181" s="277">
        <v>5699.9565389692298</v>
      </c>
    </row>
    <row r="35182" spans="1:5">
      <c r="A35182" s="3">
        <v>2025</v>
      </c>
      <c r="B35182" s="3">
        <v>1</v>
      </c>
      <c r="C35182" s="3">
        <v>6</v>
      </c>
      <c r="D35182" s="3">
        <v>20</v>
      </c>
      <c r="E35182" s="277">
        <v>5756.52137314025</v>
      </c>
    </row>
    <row r="35183" spans="1:5">
      <c r="A35183" s="3">
        <v>2025</v>
      </c>
      <c r="B35183" s="3">
        <v>1</v>
      </c>
      <c r="C35183" s="3">
        <v>6</v>
      </c>
      <c r="D35183" s="3">
        <v>21</v>
      </c>
      <c r="E35183" s="277">
        <v>5669.2425867477205</v>
      </c>
    </row>
    <row r="35184" spans="1:5">
      <c r="A35184" s="3">
        <v>2025</v>
      </c>
      <c r="B35184" s="3">
        <v>1</v>
      </c>
      <c r="C35184" s="3">
        <v>6</v>
      </c>
      <c r="D35184" s="3">
        <v>22</v>
      </c>
      <c r="E35184" s="277">
        <v>5526.6021978995304</v>
      </c>
    </row>
    <row r="35185" spans="1:5">
      <c r="A35185" s="3">
        <v>2025</v>
      </c>
      <c r="B35185" s="3">
        <v>1</v>
      </c>
      <c r="C35185" s="3">
        <v>6</v>
      </c>
      <c r="D35185" s="3">
        <v>23</v>
      </c>
      <c r="E35185" s="277">
        <v>5430.8276201611898</v>
      </c>
    </row>
    <row r="35186" spans="1:5">
      <c r="A35186" s="3">
        <v>2025</v>
      </c>
      <c r="B35186" s="3">
        <v>1</v>
      </c>
      <c r="C35186" s="3">
        <v>7</v>
      </c>
      <c r="D35186" s="3">
        <v>0</v>
      </c>
      <c r="E35186" s="277">
        <v>5325.4428744899797</v>
      </c>
    </row>
    <row r="35187" spans="1:5">
      <c r="A35187" s="3">
        <v>2025</v>
      </c>
      <c r="B35187" s="3">
        <v>1</v>
      </c>
      <c r="C35187" s="3">
        <v>7</v>
      </c>
      <c r="D35187" s="3">
        <v>1</v>
      </c>
      <c r="E35187" s="277">
        <v>5243.5471514352903</v>
      </c>
    </row>
    <row r="35188" spans="1:5">
      <c r="A35188" s="3">
        <v>2025</v>
      </c>
      <c r="B35188" s="3">
        <v>1</v>
      </c>
      <c r="C35188" s="3">
        <v>7</v>
      </c>
      <c r="D35188" s="3">
        <v>2</v>
      </c>
      <c r="E35188" s="277">
        <v>5243.4377122156102</v>
      </c>
    </row>
    <row r="35189" spans="1:5">
      <c r="A35189" s="3">
        <v>2025</v>
      </c>
      <c r="B35189" s="3">
        <v>1</v>
      </c>
      <c r="C35189" s="3">
        <v>7</v>
      </c>
      <c r="D35189" s="3">
        <v>3</v>
      </c>
      <c r="E35189" s="277">
        <v>5197.2650690563896</v>
      </c>
    </row>
    <row r="35190" spans="1:5">
      <c r="A35190" s="3">
        <v>2025</v>
      </c>
      <c r="B35190" s="3">
        <v>1</v>
      </c>
      <c r="C35190" s="3">
        <v>7</v>
      </c>
      <c r="D35190" s="3">
        <v>4</v>
      </c>
      <c r="E35190" s="277">
        <v>5180.0098347656303</v>
      </c>
    </row>
    <row r="35191" spans="1:5">
      <c r="A35191" s="3">
        <v>2025</v>
      </c>
      <c r="B35191" s="3">
        <v>1</v>
      </c>
      <c r="C35191" s="3">
        <v>7</v>
      </c>
      <c r="D35191" s="3">
        <v>5</v>
      </c>
      <c r="E35191" s="277">
        <v>5315.8456304455203</v>
      </c>
    </row>
    <row r="35192" spans="1:5">
      <c r="A35192" s="3">
        <v>2025</v>
      </c>
      <c r="B35192" s="3">
        <v>1</v>
      </c>
      <c r="C35192" s="3">
        <v>7</v>
      </c>
      <c r="D35192" s="3">
        <v>6</v>
      </c>
      <c r="E35192" s="277">
        <v>5572.0078638130299</v>
      </c>
    </row>
    <row r="35193" spans="1:5">
      <c r="A35193" s="3">
        <v>2025</v>
      </c>
      <c r="B35193" s="3">
        <v>1</v>
      </c>
      <c r="C35193" s="3">
        <v>7</v>
      </c>
      <c r="D35193" s="3">
        <v>7</v>
      </c>
      <c r="E35193" s="277">
        <v>5734.4978563005297</v>
      </c>
    </row>
    <row r="35194" spans="1:5">
      <c r="A35194" s="3">
        <v>2025</v>
      </c>
      <c r="B35194" s="3">
        <v>1</v>
      </c>
      <c r="C35194" s="3">
        <v>7</v>
      </c>
      <c r="D35194" s="3">
        <v>8</v>
      </c>
      <c r="E35194" s="277">
        <v>5831.0390163607599</v>
      </c>
    </row>
    <row r="35195" spans="1:5">
      <c r="A35195" s="3">
        <v>2025</v>
      </c>
      <c r="B35195" s="3">
        <v>1</v>
      </c>
      <c r="C35195" s="3">
        <v>7</v>
      </c>
      <c r="D35195" s="3">
        <v>9</v>
      </c>
      <c r="E35195" s="277">
        <v>5592.84936298497</v>
      </c>
    </row>
    <row r="35196" spans="1:5">
      <c r="A35196" s="3">
        <v>2025</v>
      </c>
      <c r="B35196" s="3">
        <v>1</v>
      </c>
      <c r="C35196" s="3">
        <v>7</v>
      </c>
      <c r="D35196" s="3">
        <v>10</v>
      </c>
      <c r="E35196" s="277">
        <v>5475.0994167376502</v>
      </c>
    </row>
    <row r="35197" spans="1:5">
      <c r="A35197" s="3">
        <v>2025</v>
      </c>
      <c r="B35197" s="3">
        <v>1</v>
      </c>
      <c r="C35197" s="3">
        <v>7</v>
      </c>
      <c r="D35197" s="3">
        <v>11</v>
      </c>
      <c r="E35197" s="277">
        <v>5302.2092552273198</v>
      </c>
    </row>
    <row r="35198" spans="1:5">
      <c r="A35198" s="3">
        <v>2025</v>
      </c>
      <c r="B35198" s="3">
        <v>1</v>
      </c>
      <c r="C35198" s="3">
        <v>7</v>
      </c>
      <c r="D35198" s="3">
        <v>12</v>
      </c>
      <c r="E35198" s="277">
        <v>5194.1765323933896</v>
      </c>
    </row>
    <row r="35199" spans="1:5">
      <c r="A35199" s="3">
        <v>2025</v>
      </c>
      <c r="B35199" s="3">
        <v>1</v>
      </c>
      <c r="C35199" s="3">
        <v>7</v>
      </c>
      <c r="D35199" s="3">
        <v>13</v>
      </c>
      <c r="E35199" s="277">
        <v>5039.5634923436201</v>
      </c>
    </row>
    <row r="35200" spans="1:5">
      <c r="A35200" s="3">
        <v>2025</v>
      </c>
      <c r="B35200" s="3">
        <v>1</v>
      </c>
      <c r="C35200" s="3">
        <v>7</v>
      </c>
      <c r="D35200" s="3">
        <v>14</v>
      </c>
      <c r="E35200" s="277">
        <v>4902.0465063295396</v>
      </c>
    </row>
    <row r="35201" spans="1:5">
      <c r="A35201" s="3">
        <v>2025</v>
      </c>
      <c r="B35201" s="3">
        <v>1</v>
      </c>
      <c r="C35201" s="3">
        <v>7</v>
      </c>
      <c r="D35201" s="3">
        <v>15</v>
      </c>
      <c r="E35201" s="277">
        <v>4737.6834793178296</v>
      </c>
    </row>
    <row r="35202" spans="1:5">
      <c r="A35202" s="3">
        <v>2025</v>
      </c>
      <c r="B35202" s="3">
        <v>1</v>
      </c>
      <c r="C35202" s="3">
        <v>7</v>
      </c>
      <c r="D35202" s="3">
        <v>16</v>
      </c>
      <c r="E35202" s="277">
        <v>4782.0410883310897</v>
      </c>
    </row>
    <row r="35203" spans="1:5">
      <c r="A35203" s="3">
        <v>2025</v>
      </c>
      <c r="B35203" s="3">
        <v>1</v>
      </c>
      <c r="C35203" s="3">
        <v>7</v>
      </c>
      <c r="D35203" s="3">
        <v>17</v>
      </c>
      <c r="E35203" s="277">
        <v>4977.2432761963501</v>
      </c>
    </row>
    <row r="35204" spans="1:5">
      <c r="A35204" s="3">
        <v>2025</v>
      </c>
      <c r="B35204" s="3">
        <v>1</v>
      </c>
      <c r="C35204" s="3">
        <v>7</v>
      </c>
      <c r="D35204" s="3">
        <v>18</v>
      </c>
      <c r="E35204" s="277">
        <v>5211.4293951749896</v>
      </c>
    </row>
    <row r="35205" spans="1:5">
      <c r="A35205" s="3">
        <v>2025</v>
      </c>
      <c r="B35205" s="3">
        <v>1</v>
      </c>
      <c r="C35205" s="3">
        <v>7</v>
      </c>
      <c r="D35205" s="3">
        <v>19</v>
      </c>
      <c r="E35205" s="277">
        <v>5211.48851328419</v>
      </c>
    </row>
    <row r="35206" spans="1:5">
      <c r="A35206" s="3">
        <v>2025</v>
      </c>
      <c r="B35206" s="3">
        <v>1</v>
      </c>
      <c r="C35206" s="3">
        <v>7</v>
      </c>
      <c r="D35206" s="3">
        <v>20</v>
      </c>
      <c r="E35206" s="277">
        <v>5100.3692711100703</v>
      </c>
    </row>
    <row r="35207" spans="1:5">
      <c r="A35207" s="3">
        <v>2025</v>
      </c>
      <c r="B35207" s="3">
        <v>1</v>
      </c>
      <c r="C35207" s="3">
        <v>7</v>
      </c>
      <c r="D35207" s="3">
        <v>21</v>
      </c>
      <c r="E35207" s="277">
        <v>4999.6529190606998</v>
      </c>
    </row>
    <row r="35208" spans="1:5">
      <c r="A35208" s="3">
        <v>2025</v>
      </c>
      <c r="B35208" s="3">
        <v>1</v>
      </c>
      <c r="C35208" s="3">
        <v>7</v>
      </c>
      <c r="D35208" s="3">
        <v>22</v>
      </c>
      <c r="E35208" s="277">
        <v>4851.4392300750897</v>
      </c>
    </row>
    <row r="35209" spans="1:5">
      <c r="A35209" s="3">
        <v>2025</v>
      </c>
      <c r="B35209" s="3">
        <v>1</v>
      </c>
      <c r="C35209" s="3">
        <v>7</v>
      </c>
      <c r="D35209" s="3">
        <v>23</v>
      </c>
      <c r="E35209" s="277">
        <v>4667.7320933863502</v>
      </c>
    </row>
    <row r="35210" spans="1:5">
      <c r="A35210" s="3">
        <v>2025</v>
      </c>
      <c r="B35210" s="3">
        <v>1</v>
      </c>
      <c r="C35210" s="3">
        <v>8</v>
      </c>
      <c r="D35210" s="3">
        <v>0</v>
      </c>
      <c r="E35210" s="277">
        <v>4594.6108956376502</v>
      </c>
    </row>
    <row r="35211" spans="1:5">
      <c r="A35211" s="3">
        <v>2025</v>
      </c>
      <c r="B35211" s="3">
        <v>1</v>
      </c>
      <c r="C35211" s="3">
        <v>8</v>
      </c>
      <c r="D35211" s="3">
        <v>1</v>
      </c>
      <c r="E35211" s="277">
        <v>4552.98758288306</v>
      </c>
    </row>
    <row r="35212" spans="1:5">
      <c r="A35212" s="3">
        <v>2025</v>
      </c>
      <c r="B35212" s="3">
        <v>1</v>
      </c>
      <c r="C35212" s="3">
        <v>8</v>
      </c>
      <c r="D35212" s="3">
        <v>2</v>
      </c>
      <c r="E35212" s="277">
        <v>4537.6757152432201</v>
      </c>
    </row>
    <row r="35213" spans="1:5">
      <c r="A35213" s="3">
        <v>2025</v>
      </c>
      <c r="B35213" s="3">
        <v>1</v>
      </c>
      <c r="C35213" s="3">
        <v>8</v>
      </c>
      <c r="D35213" s="3">
        <v>3</v>
      </c>
      <c r="E35213" s="277">
        <v>4501.5538170626696</v>
      </c>
    </row>
    <row r="35214" spans="1:5">
      <c r="A35214" s="3">
        <v>2025</v>
      </c>
      <c r="B35214" s="3">
        <v>1</v>
      </c>
      <c r="C35214" s="3">
        <v>8</v>
      </c>
      <c r="D35214" s="3">
        <v>4</v>
      </c>
      <c r="E35214" s="277">
        <v>4535.6855929500898</v>
      </c>
    </row>
    <row r="35215" spans="1:5">
      <c r="A35215" s="3">
        <v>2025</v>
      </c>
      <c r="B35215" s="3">
        <v>1</v>
      </c>
      <c r="C35215" s="3">
        <v>8</v>
      </c>
      <c r="D35215" s="3">
        <v>5</v>
      </c>
      <c r="E35215" s="277">
        <v>4598.6419264466604</v>
      </c>
    </row>
    <row r="35216" spans="1:5">
      <c r="A35216" s="3">
        <v>2025</v>
      </c>
      <c r="B35216" s="3">
        <v>1</v>
      </c>
      <c r="C35216" s="3">
        <v>8</v>
      </c>
      <c r="D35216" s="3">
        <v>6</v>
      </c>
      <c r="E35216" s="277">
        <v>4785.1655339721001</v>
      </c>
    </row>
    <row r="35217" spans="1:5">
      <c r="A35217" s="3">
        <v>2025</v>
      </c>
      <c r="B35217" s="3">
        <v>1</v>
      </c>
      <c r="C35217" s="3">
        <v>8</v>
      </c>
      <c r="D35217" s="3">
        <v>7</v>
      </c>
      <c r="E35217" s="277">
        <v>4893.8342027455101</v>
      </c>
    </row>
    <row r="35218" spans="1:5">
      <c r="A35218" s="3">
        <v>2025</v>
      </c>
      <c r="B35218" s="3">
        <v>1</v>
      </c>
      <c r="C35218" s="3">
        <v>8</v>
      </c>
      <c r="D35218" s="3">
        <v>8</v>
      </c>
      <c r="E35218" s="277">
        <v>4873.8278475675397</v>
      </c>
    </row>
    <row r="35219" spans="1:5">
      <c r="A35219" s="3">
        <v>2025</v>
      </c>
      <c r="B35219" s="3">
        <v>1</v>
      </c>
      <c r="C35219" s="3">
        <v>8</v>
      </c>
      <c r="D35219" s="3">
        <v>9</v>
      </c>
      <c r="E35219" s="277">
        <v>4746.0986807705704</v>
      </c>
    </row>
    <row r="35220" spans="1:5">
      <c r="A35220" s="3">
        <v>2025</v>
      </c>
      <c r="B35220" s="3">
        <v>1</v>
      </c>
      <c r="C35220" s="3">
        <v>8</v>
      </c>
      <c r="D35220" s="3">
        <v>10</v>
      </c>
      <c r="E35220" s="277">
        <v>4547.1316812501</v>
      </c>
    </row>
    <row r="35221" spans="1:5">
      <c r="A35221" s="3">
        <v>2025</v>
      </c>
      <c r="B35221" s="3">
        <v>1</v>
      </c>
      <c r="C35221" s="3">
        <v>8</v>
      </c>
      <c r="D35221" s="3">
        <v>11</v>
      </c>
      <c r="E35221" s="277">
        <v>4457.0703092346002</v>
      </c>
    </row>
    <row r="35222" spans="1:5">
      <c r="A35222" s="3">
        <v>2025</v>
      </c>
      <c r="B35222" s="3">
        <v>1</v>
      </c>
      <c r="C35222" s="3">
        <v>8</v>
      </c>
      <c r="D35222" s="3">
        <v>12</v>
      </c>
      <c r="E35222" s="277">
        <v>4347.4264754626602</v>
      </c>
    </row>
    <row r="35223" spans="1:5">
      <c r="A35223" s="3">
        <v>2025</v>
      </c>
      <c r="B35223" s="3">
        <v>1</v>
      </c>
      <c r="C35223" s="3">
        <v>8</v>
      </c>
      <c r="D35223" s="3">
        <v>13</v>
      </c>
      <c r="E35223" s="277">
        <v>4240.3231479194701</v>
      </c>
    </row>
    <row r="35224" spans="1:5">
      <c r="A35224" s="3">
        <v>2025</v>
      </c>
      <c r="B35224" s="3">
        <v>1</v>
      </c>
      <c r="C35224" s="3">
        <v>8</v>
      </c>
      <c r="D35224" s="3">
        <v>14</v>
      </c>
      <c r="E35224" s="277">
        <v>4146.3378724576096</v>
      </c>
    </row>
    <row r="35225" spans="1:5">
      <c r="A35225" s="3">
        <v>2025</v>
      </c>
      <c r="B35225" s="3">
        <v>1</v>
      </c>
      <c r="C35225" s="3">
        <v>8</v>
      </c>
      <c r="D35225" s="3">
        <v>15</v>
      </c>
      <c r="E35225" s="277">
        <v>4105.8206239259598</v>
      </c>
    </row>
    <row r="35226" spans="1:5">
      <c r="A35226" s="3">
        <v>2025</v>
      </c>
      <c r="B35226" s="3">
        <v>1</v>
      </c>
      <c r="C35226" s="3">
        <v>8</v>
      </c>
      <c r="D35226" s="3">
        <v>16</v>
      </c>
      <c r="E35226" s="277">
        <v>4073.8362693669901</v>
      </c>
    </row>
    <row r="35227" spans="1:5">
      <c r="A35227" s="3">
        <v>2025</v>
      </c>
      <c r="B35227" s="3">
        <v>1</v>
      </c>
      <c r="C35227" s="3">
        <v>8</v>
      </c>
      <c r="D35227" s="3">
        <v>17</v>
      </c>
      <c r="E35227" s="277">
        <v>4148.5228861915602</v>
      </c>
    </row>
    <row r="35228" spans="1:5">
      <c r="A35228" s="3">
        <v>2025</v>
      </c>
      <c r="B35228" s="3">
        <v>1</v>
      </c>
      <c r="C35228" s="3">
        <v>8</v>
      </c>
      <c r="D35228" s="3">
        <v>18</v>
      </c>
      <c r="E35228" s="277">
        <v>4367.6857137892703</v>
      </c>
    </row>
    <row r="35229" spans="1:5">
      <c r="A35229" s="3">
        <v>2025</v>
      </c>
      <c r="B35229" s="3">
        <v>1</v>
      </c>
      <c r="C35229" s="3">
        <v>8</v>
      </c>
      <c r="D35229" s="3">
        <v>19</v>
      </c>
      <c r="E35229" s="277">
        <v>4354.0146172044597</v>
      </c>
    </row>
    <row r="35230" spans="1:5">
      <c r="A35230" s="3">
        <v>2025</v>
      </c>
      <c r="B35230" s="3">
        <v>1</v>
      </c>
      <c r="C35230" s="3">
        <v>8</v>
      </c>
      <c r="D35230" s="3">
        <v>20</v>
      </c>
      <c r="E35230" s="277">
        <v>4341.4766963083302</v>
      </c>
    </row>
    <row r="35231" spans="1:5">
      <c r="A35231" s="3">
        <v>2025</v>
      </c>
      <c r="B35231" s="3">
        <v>1</v>
      </c>
      <c r="C35231" s="3">
        <v>8</v>
      </c>
      <c r="D35231" s="3">
        <v>21</v>
      </c>
      <c r="E35231" s="277">
        <v>4192.94808240158</v>
      </c>
    </row>
    <row r="35232" spans="1:5">
      <c r="A35232" s="3">
        <v>2025</v>
      </c>
      <c r="B35232" s="3">
        <v>1</v>
      </c>
      <c r="C35232" s="3">
        <v>8</v>
      </c>
      <c r="D35232" s="3">
        <v>22</v>
      </c>
      <c r="E35232" s="277">
        <v>4005.2437647004599</v>
      </c>
    </row>
    <row r="35233" spans="1:5">
      <c r="A35233" s="3">
        <v>2025</v>
      </c>
      <c r="B35233" s="3">
        <v>1</v>
      </c>
      <c r="C35233" s="3">
        <v>8</v>
      </c>
      <c r="D35233" s="3">
        <v>23</v>
      </c>
      <c r="E35233" s="277">
        <v>3847.1896704057499</v>
      </c>
    </row>
    <row r="35234" spans="1:5">
      <c r="A35234" s="3">
        <v>2025</v>
      </c>
      <c r="B35234" s="3">
        <v>1</v>
      </c>
      <c r="C35234" s="3">
        <v>9</v>
      </c>
      <c r="D35234" s="3">
        <v>0</v>
      </c>
      <c r="E35234" s="277">
        <v>3738.82883474354</v>
      </c>
    </row>
    <row r="35235" spans="1:5">
      <c r="A35235" s="3">
        <v>2025</v>
      </c>
      <c r="B35235" s="3">
        <v>1</v>
      </c>
      <c r="C35235" s="3">
        <v>9</v>
      </c>
      <c r="D35235" s="3">
        <v>1</v>
      </c>
      <c r="E35235" s="277">
        <v>3669.1936568568199</v>
      </c>
    </row>
    <row r="35236" spans="1:5">
      <c r="A35236" s="3">
        <v>2025</v>
      </c>
      <c r="B35236" s="3">
        <v>1</v>
      </c>
      <c r="C35236" s="3">
        <v>9</v>
      </c>
      <c r="D35236" s="3">
        <v>2</v>
      </c>
      <c r="E35236" s="277">
        <v>3644.8305842529098</v>
      </c>
    </row>
    <row r="35237" spans="1:5">
      <c r="A35237" s="3">
        <v>2025</v>
      </c>
      <c r="B35237" s="3">
        <v>1</v>
      </c>
      <c r="C35237" s="3">
        <v>9</v>
      </c>
      <c r="D35237" s="3">
        <v>3</v>
      </c>
      <c r="E35237" s="277">
        <v>3622.4845944813801</v>
      </c>
    </row>
    <row r="35238" spans="1:5">
      <c r="A35238" s="3">
        <v>2025</v>
      </c>
      <c r="B35238" s="3">
        <v>1</v>
      </c>
      <c r="C35238" s="3">
        <v>9</v>
      </c>
      <c r="D35238" s="3">
        <v>4</v>
      </c>
      <c r="E35238" s="277">
        <v>3672.2106334383302</v>
      </c>
    </row>
    <row r="35239" spans="1:5">
      <c r="A35239" s="3">
        <v>2025</v>
      </c>
      <c r="B35239" s="3">
        <v>1</v>
      </c>
      <c r="C35239" s="3">
        <v>9</v>
      </c>
      <c r="D35239" s="3">
        <v>5</v>
      </c>
      <c r="E35239" s="277">
        <v>3804.6258249050302</v>
      </c>
    </row>
    <row r="35240" spans="1:5">
      <c r="A35240" s="3">
        <v>2025</v>
      </c>
      <c r="B35240" s="3">
        <v>1</v>
      </c>
      <c r="C35240" s="3">
        <v>9</v>
      </c>
      <c r="D35240" s="3">
        <v>6</v>
      </c>
      <c r="E35240" s="277">
        <v>4083.2372447616399</v>
      </c>
    </row>
    <row r="35241" spans="1:5">
      <c r="A35241" s="3">
        <v>2025</v>
      </c>
      <c r="B35241" s="3">
        <v>1</v>
      </c>
      <c r="C35241" s="3">
        <v>9</v>
      </c>
      <c r="D35241" s="3">
        <v>7</v>
      </c>
      <c r="E35241" s="277">
        <v>4224.1740089323202</v>
      </c>
    </row>
    <row r="35242" spans="1:5">
      <c r="A35242" s="3">
        <v>2025</v>
      </c>
      <c r="B35242" s="3">
        <v>1</v>
      </c>
      <c r="C35242" s="3">
        <v>9</v>
      </c>
      <c r="D35242" s="3">
        <v>8</v>
      </c>
      <c r="E35242" s="277">
        <v>4202.3175452636297</v>
      </c>
    </row>
    <row r="35243" spans="1:5">
      <c r="A35243" s="3">
        <v>2025</v>
      </c>
      <c r="B35243" s="3">
        <v>1</v>
      </c>
      <c r="C35243" s="3">
        <v>9</v>
      </c>
      <c r="D35243" s="3">
        <v>9</v>
      </c>
      <c r="E35243" s="277">
        <v>4179.05406322417</v>
      </c>
    </row>
    <row r="35244" spans="1:5">
      <c r="A35244" s="3">
        <v>2025</v>
      </c>
      <c r="B35244" s="3">
        <v>1</v>
      </c>
      <c r="C35244" s="3">
        <v>9</v>
      </c>
      <c r="D35244" s="3">
        <v>10</v>
      </c>
      <c r="E35244" s="277">
        <v>4082.4344887256002</v>
      </c>
    </row>
    <row r="35245" spans="1:5">
      <c r="A35245" s="3">
        <v>2025</v>
      </c>
      <c r="B35245" s="3">
        <v>1</v>
      </c>
      <c r="C35245" s="3">
        <v>9</v>
      </c>
      <c r="D35245" s="3">
        <v>11</v>
      </c>
      <c r="E35245" s="277">
        <v>3965.3308324535601</v>
      </c>
    </row>
    <row r="35246" spans="1:5">
      <c r="A35246" s="3">
        <v>2025</v>
      </c>
      <c r="B35246" s="3">
        <v>1</v>
      </c>
      <c r="C35246" s="3">
        <v>9</v>
      </c>
      <c r="D35246" s="3">
        <v>12</v>
      </c>
      <c r="E35246" s="277">
        <v>3927.1107111322999</v>
      </c>
    </row>
    <row r="35247" spans="1:5">
      <c r="A35247" s="3">
        <v>2025</v>
      </c>
      <c r="B35247" s="3">
        <v>1</v>
      </c>
      <c r="C35247" s="3">
        <v>9</v>
      </c>
      <c r="D35247" s="3">
        <v>13</v>
      </c>
      <c r="E35247" s="277">
        <v>3884.5530002768301</v>
      </c>
    </row>
    <row r="35248" spans="1:5">
      <c r="A35248" s="3">
        <v>2025</v>
      </c>
      <c r="B35248" s="3">
        <v>1</v>
      </c>
      <c r="C35248" s="3">
        <v>9</v>
      </c>
      <c r="D35248" s="3">
        <v>14</v>
      </c>
      <c r="E35248" s="277">
        <v>3851.4039593494699</v>
      </c>
    </row>
    <row r="35249" spans="1:5">
      <c r="A35249" s="3">
        <v>2025</v>
      </c>
      <c r="B35249" s="3">
        <v>1</v>
      </c>
      <c r="C35249" s="3">
        <v>9</v>
      </c>
      <c r="D35249" s="3">
        <v>15</v>
      </c>
      <c r="E35249" s="277">
        <v>3838.56079102183</v>
      </c>
    </row>
    <row r="35250" spans="1:5">
      <c r="A35250" s="3">
        <v>2025</v>
      </c>
      <c r="B35250" s="3">
        <v>1</v>
      </c>
      <c r="C35250" s="3">
        <v>9</v>
      </c>
      <c r="D35250" s="3">
        <v>16</v>
      </c>
      <c r="E35250" s="277">
        <v>3848.0903697293302</v>
      </c>
    </row>
    <row r="35251" spans="1:5">
      <c r="A35251" s="3">
        <v>2025</v>
      </c>
      <c r="B35251" s="3">
        <v>1</v>
      </c>
      <c r="C35251" s="3">
        <v>9</v>
      </c>
      <c r="D35251" s="3">
        <v>17</v>
      </c>
      <c r="E35251" s="277">
        <v>3929.4827033361798</v>
      </c>
    </row>
    <row r="35252" spans="1:5">
      <c r="A35252" s="3">
        <v>2025</v>
      </c>
      <c r="B35252" s="3">
        <v>1</v>
      </c>
      <c r="C35252" s="3">
        <v>9</v>
      </c>
      <c r="D35252" s="3">
        <v>18</v>
      </c>
      <c r="E35252" s="277">
        <v>4001.50406045613</v>
      </c>
    </row>
    <row r="35253" spans="1:5">
      <c r="A35253" s="3">
        <v>2025</v>
      </c>
      <c r="B35253" s="3">
        <v>1</v>
      </c>
      <c r="C35253" s="3">
        <v>9</v>
      </c>
      <c r="D35253" s="3">
        <v>19</v>
      </c>
      <c r="E35253" s="277">
        <v>4037.8357455939199</v>
      </c>
    </row>
    <row r="35254" spans="1:5">
      <c r="A35254" s="3">
        <v>2025</v>
      </c>
      <c r="B35254" s="3">
        <v>1</v>
      </c>
      <c r="C35254" s="3">
        <v>9</v>
      </c>
      <c r="D35254" s="3">
        <v>20</v>
      </c>
      <c r="E35254" s="277">
        <v>3993.3857211484301</v>
      </c>
    </row>
    <row r="35255" spans="1:5">
      <c r="A35255" s="3">
        <v>2025</v>
      </c>
      <c r="B35255" s="3">
        <v>1</v>
      </c>
      <c r="C35255" s="3">
        <v>9</v>
      </c>
      <c r="D35255" s="3">
        <v>21</v>
      </c>
      <c r="E35255" s="277">
        <v>3924.2284302429198</v>
      </c>
    </row>
    <row r="35256" spans="1:5">
      <c r="A35256" s="3">
        <v>2025</v>
      </c>
      <c r="B35256" s="3">
        <v>1</v>
      </c>
      <c r="C35256" s="3">
        <v>9</v>
      </c>
      <c r="D35256" s="3">
        <v>22</v>
      </c>
      <c r="E35256" s="277">
        <v>3783.5581979778199</v>
      </c>
    </row>
    <row r="35257" spans="1:5">
      <c r="A35257" s="3">
        <v>2025</v>
      </c>
      <c r="B35257" s="3">
        <v>1</v>
      </c>
      <c r="C35257" s="3">
        <v>9</v>
      </c>
      <c r="D35257" s="3">
        <v>23</v>
      </c>
      <c r="E35257" s="277">
        <v>3607.45505264437</v>
      </c>
    </row>
    <row r="35258" spans="1:5">
      <c r="A35258" s="3">
        <v>2025</v>
      </c>
      <c r="B35258" s="3">
        <v>1</v>
      </c>
      <c r="C35258" s="3">
        <v>10</v>
      </c>
      <c r="D35258" s="3">
        <v>0</v>
      </c>
      <c r="E35258" s="277">
        <v>3453.45673357429</v>
      </c>
    </row>
    <row r="35259" spans="1:5">
      <c r="A35259" s="3">
        <v>2025</v>
      </c>
      <c r="B35259" s="3">
        <v>1</v>
      </c>
      <c r="C35259" s="3">
        <v>10</v>
      </c>
      <c r="D35259" s="3">
        <v>1</v>
      </c>
      <c r="E35259" s="277">
        <v>3336.2212911486299</v>
      </c>
    </row>
    <row r="35260" spans="1:5">
      <c r="A35260" s="3">
        <v>2025</v>
      </c>
      <c r="B35260" s="3">
        <v>1</v>
      </c>
      <c r="C35260" s="3">
        <v>10</v>
      </c>
      <c r="D35260" s="3">
        <v>2</v>
      </c>
      <c r="E35260" s="277">
        <v>3212.88231929514</v>
      </c>
    </row>
    <row r="35261" spans="1:5">
      <c r="A35261" s="3">
        <v>2025</v>
      </c>
      <c r="B35261" s="3">
        <v>1</v>
      </c>
      <c r="C35261" s="3">
        <v>10</v>
      </c>
      <c r="D35261" s="3">
        <v>3</v>
      </c>
      <c r="E35261" s="277">
        <v>3168.6830898119001</v>
      </c>
    </row>
    <row r="35262" spans="1:5">
      <c r="A35262" s="3">
        <v>2025</v>
      </c>
      <c r="B35262" s="3">
        <v>1</v>
      </c>
      <c r="C35262" s="3">
        <v>10</v>
      </c>
      <c r="D35262" s="3">
        <v>4</v>
      </c>
      <c r="E35262" s="277">
        <v>3220.2942170169899</v>
      </c>
    </row>
    <row r="35263" spans="1:5">
      <c r="A35263" s="3">
        <v>2025</v>
      </c>
      <c r="B35263" s="3">
        <v>1</v>
      </c>
      <c r="C35263" s="3">
        <v>10</v>
      </c>
      <c r="D35263" s="3">
        <v>5</v>
      </c>
      <c r="E35263" s="277">
        <v>3370.5402151819399</v>
      </c>
    </row>
    <row r="35264" spans="1:5">
      <c r="A35264" s="3">
        <v>2025</v>
      </c>
      <c r="B35264" s="3">
        <v>1</v>
      </c>
      <c r="C35264" s="3">
        <v>10</v>
      </c>
      <c r="D35264" s="3">
        <v>6</v>
      </c>
      <c r="E35264" s="277">
        <v>3635.6203754046801</v>
      </c>
    </row>
    <row r="35265" spans="1:5">
      <c r="A35265" s="3">
        <v>2025</v>
      </c>
      <c r="B35265" s="3">
        <v>1</v>
      </c>
      <c r="C35265" s="3">
        <v>10</v>
      </c>
      <c r="D35265" s="3">
        <v>7</v>
      </c>
      <c r="E35265" s="277">
        <v>3837.3680235909201</v>
      </c>
    </row>
    <row r="35266" spans="1:5">
      <c r="A35266" s="3">
        <v>2025</v>
      </c>
      <c r="B35266" s="3">
        <v>1</v>
      </c>
      <c r="C35266" s="3">
        <v>10</v>
      </c>
      <c r="D35266" s="3">
        <v>8</v>
      </c>
      <c r="E35266" s="277">
        <v>3788.1222994992099</v>
      </c>
    </row>
    <row r="35267" spans="1:5">
      <c r="A35267" s="3">
        <v>2025</v>
      </c>
      <c r="B35267" s="3">
        <v>1</v>
      </c>
      <c r="C35267" s="3">
        <v>10</v>
      </c>
      <c r="D35267" s="3">
        <v>9</v>
      </c>
      <c r="E35267" s="277">
        <v>3796.0508698389899</v>
      </c>
    </row>
    <row r="35268" spans="1:5">
      <c r="A35268" s="3">
        <v>2025</v>
      </c>
      <c r="B35268" s="3">
        <v>1</v>
      </c>
      <c r="C35268" s="3">
        <v>10</v>
      </c>
      <c r="D35268" s="3">
        <v>10</v>
      </c>
      <c r="E35268" s="277">
        <v>3770.6512625783798</v>
      </c>
    </row>
    <row r="35269" spans="1:5">
      <c r="A35269" s="3">
        <v>2025</v>
      </c>
      <c r="B35269" s="3">
        <v>1</v>
      </c>
      <c r="C35269" s="3">
        <v>10</v>
      </c>
      <c r="D35269" s="3">
        <v>11</v>
      </c>
      <c r="E35269" s="277">
        <v>3703.6261545996399</v>
      </c>
    </row>
    <row r="35270" spans="1:5">
      <c r="A35270" s="3">
        <v>2025</v>
      </c>
      <c r="B35270" s="3">
        <v>1</v>
      </c>
      <c r="C35270" s="3">
        <v>10</v>
      </c>
      <c r="D35270" s="3">
        <v>12</v>
      </c>
      <c r="E35270" s="277">
        <v>3658.8016021687999</v>
      </c>
    </row>
    <row r="35271" spans="1:5">
      <c r="A35271" s="3">
        <v>2025</v>
      </c>
      <c r="B35271" s="3">
        <v>1</v>
      </c>
      <c r="C35271" s="3">
        <v>10</v>
      </c>
      <c r="D35271" s="3">
        <v>13</v>
      </c>
      <c r="E35271" s="277">
        <v>3577.9168145314902</v>
      </c>
    </row>
    <row r="35272" spans="1:5">
      <c r="A35272" s="3">
        <v>2025</v>
      </c>
      <c r="B35272" s="3">
        <v>1</v>
      </c>
      <c r="C35272" s="3">
        <v>10</v>
      </c>
      <c r="D35272" s="3">
        <v>14</v>
      </c>
      <c r="E35272" s="277">
        <v>3530.6520131684501</v>
      </c>
    </row>
    <row r="35273" spans="1:5">
      <c r="A35273" s="3">
        <v>2025</v>
      </c>
      <c r="B35273" s="3">
        <v>1</v>
      </c>
      <c r="C35273" s="3">
        <v>10</v>
      </c>
      <c r="D35273" s="3">
        <v>15</v>
      </c>
      <c r="E35273" s="277">
        <v>3445.5348689378702</v>
      </c>
    </row>
    <row r="35274" spans="1:5">
      <c r="A35274" s="3">
        <v>2025</v>
      </c>
      <c r="B35274" s="3">
        <v>1</v>
      </c>
      <c r="C35274" s="3">
        <v>10</v>
      </c>
      <c r="D35274" s="3">
        <v>16</v>
      </c>
      <c r="E35274" s="277">
        <v>3458.9175269418001</v>
      </c>
    </row>
    <row r="35275" spans="1:5">
      <c r="A35275" s="3">
        <v>2025</v>
      </c>
      <c r="B35275" s="3">
        <v>1</v>
      </c>
      <c r="C35275" s="3">
        <v>10</v>
      </c>
      <c r="D35275" s="3">
        <v>17</v>
      </c>
      <c r="E35275" s="277">
        <v>3531.9096934356598</v>
      </c>
    </row>
    <row r="35276" spans="1:5">
      <c r="A35276" s="3">
        <v>2025</v>
      </c>
      <c r="B35276" s="3">
        <v>1</v>
      </c>
      <c r="C35276" s="3">
        <v>10</v>
      </c>
      <c r="D35276" s="3">
        <v>18</v>
      </c>
      <c r="E35276" s="277">
        <v>3633.5290234721801</v>
      </c>
    </row>
    <row r="35277" spans="1:5">
      <c r="A35277" s="3">
        <v>2025</v>
      </c>
      <c r="B35277" s="3">
        <v>1</v>
      </c>
      <c r="C35277" s="3">
        <v>10</v>
      </c>
      <c r="D35277" s="3">
        <v>19</v>
      </c>
      <c r="E35277" s="277">
        <v>3557.0457675534099</v>
      </c>
    </row>
    <row r="35278" spans="1:5">
      <c r="A35278" s="3">
        <v>2025</v>
      </c>
      <c r="B35278" s="3">
        <v>1</v>
      </c>
      <c r="C35278" s="3">
        <v>10</v>
      </c>
      <c r="D35278" s="3">
        <v>20</v>
      </c>
      <c r="E35278" s="277">
        <v>3472.01414025548</v>
      </c>
    </row>
    <row r="35279" spans="1:5">
      <c r="A35279" s="3">
        <v>2025</v>
      </c>
      <c r="B35279" s="3">
        <v>1</v>
      </c>
      <c r="C35279" s="3">
        <v>10</v>
      </c>
      <c r="D35279" s="3">
        <v>21</v>
      </c>
      <c r="E35279" s="277">
        <v>3399.58959135345</v>
      </c>
    </row>
    <row r="35280" spans="1:5">
      <c r="A35280" s="3">
        <v>2025</v>
      </c>
      <c r="B35280" s="3">
        <v>1</v>
      </c>
      <c r="C35280" s="3">
        <v>10</v>
      </c>
      <c r="D35280" s="3">
        <v>22</v>
      </c>
      <c r="E35280" s="277">
        <v>3182.7670627187699</v>
      </c>
    </row>
    <row r="35281" spans="1:5">
      <c r="A35281" s="3">
        <v>2025</v>
      </c>
      <c r="B35281" s="3">
        <v>1</v>
      </c>
      <c r="C35281" s="3">
        <v>10</v>
      </c>
      <c r="D35281" s="3">
        <v>23</v>
      </c>
      <c r="E35281" s="277">
        <v>2945.34555778202</v>
      </c>
    </row>
    <row r="35282" spans="1:5">
      <c r="A35282" s="3">
        <v>2025</v>
      </c>
      <c r="B35282" s="3">
        <v>1</v>
      </c>
      <c r="C35282" s="3">
        <v>11</v>
      </c>
      <c r="D35282" s="3">
        <v>0</v>
      </c>
      <c r="E35282" s="277">
        <v>2740.0513459215399</v>
      </c>
    </row>
    <row r="35283" spans="1:5">
      <c r="A35283" s="3">
        <v>2025</v>
      </c>
      <c r="B35283" s="3">
        <v>1</v>
      </c>
      <c r="C35283" s="3">
        <v>11</v>
      </c>
      <c r="D35283" s="3">
        <v>1</v>
      </c>
      <c r="E35283" s="277">
        <v>2569.2869690488201</v>
      </c>
    </row>
    <row r="35284" spans="1:5">
      <c r="A35284" s="3">
        <v>2025</v>
      </c>
      <c r="B35284" s="3">
        <v>1</v>
      </c>
      <c r="C35284" s="3">
        <v>11</v>
      </c>
      <c r="D35284" s="3">
        <v>2</v>
      </c>
      <c r="E35284" s="277">
        <v>2482.0790720791501</v>
      </c>
    </row>
    <row r="35285" spans="1:5">
      <c r="A35285" s="3">
        <v>2025</v>
      </c>
      <c r="B35285" s="3">
        <v>1</v>
      </c>
      <c r="C35285" s="3">
        <v>11</v>
      </c>
      <c r="D35285" s="3">
        <v>3</v>
      </c>
      <c r="E35285" s="277">
        <v>2432.45063516142</v>
      </c>
    </row>
    <row r="35286" spans="1:5">
      <c r="A35286" s="3">
        <v>2025</v>
      </c>
      <c r="B35286" s="3">
        <v>1</v>
      </c>
      <c r="C35286" s="3">
        <v>11</v>
      </c>
      <c r="D35286" s="3">
        <v>4</v>
      </c>
      <c r="E35286" s="277">
        <v>2443.8964109207</v>
      </c>
    </row>
    <row r="35287" spans="1:5">
      <c r="A35287" s="3">
        <v>2025</v>
      </c>
      <c r="B35287" s="3">
        <v>1</v>
      </c>
      <c r="C35287" s="3">
        <v>11</v>
      </c>
      <c r="D35287" s="3">
        <v>5</v>
      </c>
      <c r="E35287" s="277">
        <v>2457.0846737082902</v>
      </c>
    </row>
    <row r="35288" spans="1:5">
      <c r="A35288" s="3">
        <v>2025</v>
      </c>
      <c r="B35288" s="3">
        <v>1</v>
      </c>
      <c r="C35288" s="3">
        <v>11</v>
      </c>
      <c r="D35288" s="3">
        <v>6</v>
      </c>
      <c r="E35288" s="277">
        <v>2493.9479173418199</v>
      </c>
    </row>
    <row r="35289" spans="1:5">
      <c r="A35289" s="3">
        <v>2025</v>
      </c>
      <c r="B35289" s="3">
        <v>1</v>
      </c>
      <c r="C35289" s="3">
        <v>11</v>
      </c>
      <c r="D35289" s="3">
        <v>7</v>
      </c>
      <c r="E35289" s="277">
        <v>2681.86767321671</v>
      </c>
    </row>
    <row r="35290" spans="1:5">
      <c r="A35290" s="3">
        <v>2025</v>
      </c>
      <c r="B35290" s="3">
        <v>1</v>
      </c>
      <c r="C35290" s="3">
        <v>11</v>
      </c>
      <c r="D35290" s="3">
        <v>8</v>
      </c>
      <c r="E35290" s="277">
        <v>2815.1586701531</v>
      </c>
    </row>
    <row r="35291" spans="1:5">
      <c r="A35291" s="3">
        <v>2025</v>
      </c>
      <c r="B35291" s="3">
        <v>1</v>
      </c>
      <c r="C35291" s="3">
        <v>11</v>
      </c>
      <c r="D35291" s="3">
        <v>9</v>
      </c>
      <c r="E35291" s="277">
        <v>2964.4944695630102</v>
      </c>
    </row>
    <row r="35292" spans="1:5">
      <c r="A35292" s="3">
        <v>2025</v>
      </c>
      <c r="B35292" s="3">
        <v>1</v>
      </c>
      <c r="C35292" s="3">
        <v>11</v>
      </c>
      <c r="D35292" s="3">
        <v>10</v>
      </c>
      <c r="E35292" s="277">
        <v>3031.36213615305</v>
      </c>
    </row>
    <row r="35293" spans="1:5">
      <c r="A35293" s="3">
        <v>2025</v>
      </c>
      <c r="B35293" s="3">
        <v>1</v>
      </c>
      <c r="C35293" s="3">
        <v>11</v>
      </c>
      <c r="D35293" s="3">
        <v>11</v>
      </c>
      <c r="E35293" s="277">
        <v>3039.1604242735598</v>
      </c>
    </row>
    <row r="35294" spans="1:5">
      <c r="A35294" s="3">
        <v>2025</v>
      </c>
      <c r="B35294" s="3">
        <v>1</v>
      </c>
      <c r="C35294" s="3">
        <v>11</v>
      </c>
      <c r="D35294" s="3">
        <v>12</v>
      </c>
      <c r="E35294" s="277">
        <v>3017.52580494627</v>
      </c>
    </row>
    <row r="35295" spans="1:5">
      <c r="A35295" s="3">
        <v>2025</v>
      </c>
      <c r="B35295" s="3">
        <v>1</v>
      </c>
      <c r="C35295" s="3">
        <v>11</v>
      </c>
      <c r="D35295" s="3">
        <v>13</v>
      </c>
      <c r="E35295" s="277">
        <v>3049.46811462807</v>
      </c>
    </row>
    <row r="35296" spans="1:5">
      <c r="A35296" s="3">
        <v>2025</v>
      </c>
      <c r="B35296" s="3">
        <v>1</v>
      </c>
      <c r="C35296" s="3">
        <v>11</v>
      </c>
      <c r="D35296" s="3">
        <v>14</v>
      </c>
      <c r="E35296" s="277">
        <v>3031.6104588667899</v>
      </c>
    </row>
    <row r="35297" spans="1:5">
      <c r="A35297" s="3">
        <v>2025</v>
      </c>
      <c r="B35297" s="3">
        <v>1</v>
      </c>
      <c r="C35297" s="3">
        <v>11</v>
      </c>
      <c r="D35297" s="3">
        <v>15</v>
      </c>
      <c r="E35297" s="277">
        <v>3036.8461500645599</v>
      </c>
    </row>
    <row r="35298" spans="1:5">
      <c r="A35298" s="3">
        <v>2025</v>
      </c>
      <c r="B35298" s="3">
        <v>1</v>
      </c>
      <c r="C35298" s="3">
        <v>11</v>
      </c>
      <c r="D35298" s="3">
        <v>16</v>
      </c>
      <c r="E35298" s="277">
        <v>3106.6080714616901</v>
      </c>
    </row>
    <row r="35299" spans="1:5">
      <c r="A35299" s="3">
        <v>2025</v>
      </c>
      <c r="B35299" s="3">
        <v>1</v>
      </c>
      <c r="C35299" s="3">
        <v>11</v>
      </c>
      <c r="D35299" s="3">
        <v>17</v>
      </c>
      <c r="E35299" s="277">
        <v>3245.12542462276</v>
      </c>
    </row>
    <row r="35300" spans="1:5">
      <c r="A35300" s="3">
        <v>2025</v>
      </c>
      <c r="B35300" s="3">
        <v>1</v>
      </c>
      <c r="C35300" s="3">
        <v>11</v>
      </c>
      <c r="D35300" s="3">
        <v>18</v>
      </c>
      <c r="E35300" s="277">
        <v>3457.1901767294198</v>
      </c>
    </row>
    <row r="35301" spans="1:5">
      <c r="A35301" s="3">
        <v>2025</v>
      </c>
      <c r="B35301" s="3">
        <v>1</v>
      </c>
      <c r="C35301" s="3">
        <v>11</v>
      </c>
      <c r="D35301" s="3">
        <v>19</v>
      </c>
      <c r="E35301" s="277">
        <v>3409.3986266049201</v>
      </c>
    </row>
    <row r="35302" spans="1:5">
      <c r="A35302" s="3">
        <v>2025</v>
      </c>
      <c r="B35302" s="3">
        <v>1</v>
      </c>
      <c r="C35302" s="3">
        <v>11</v>
      </c>
      <c r="D35302" s="3">
        <v>20</v>
      </c>
      <c r="E35302" s="277">
        <v>3385.11817997956</v>
      </c>
    </row>
    <row r="35303" spans="1:5">
      <c r="A35303" s="3">
        <v>2025</v>
      </c>
      <c r="B35303" s="3">
        <v>1</v>
      </c>
      <c r="C35303" s="3">
        <v>11</v>
      </c>
      <c r="D35303" s="3">
        <v>21</v>
      </c>
      <c r="E35303" s="277">
        <v>3324.0491880637301</v>
      </c>
    </row>
    <row r="35304" spans="1:5">
      <c r="A35304" s="3">
        <v>2025</v>
      </c>
      <c r="B35304" s="3">
        <v>1</v>
      </c>
      <c r="C35304" s="3">
        <v>11</v>
      </c>
      <c r="D35304" s="3">
        <v>22</v>
      </c>
      <c r="E35304" s="277">
        <v>3237.8452570631598</v>
      </c>
    </row>
    <row r="35305" spans="1:5">
      <c r="A35305" s="3">
        <v>2025</v>
      </c>
      <c r="B35305" s="3">
        <v>1</v>
      </c>
      <c r="C35305" s="3">
        <v>11</v>
      </c>
      <c r="D35305" s="3">
        <v>23</v>
      </c>
      <c r="E35305" s="277">
        <v>3110.8553183556801</v>
      </c>
    </row>
    <row r="35306" spans="1:5">
      <c r="A35306" s="3">
        <v>2025</v>
      </c>
      <c r="B35306" s="3">
        <v>1</v>
      </c>
      <c r="C35306" s="3">
        <v>12</v>
      </c>
      <c r="D35306" s="3">
        <v>0</v>
      </c>
      <c r="E35306" s="277">
        <v>2932.6525760826798</v>
      </c>
    </row>
    <row r="35307" spans="1:5">
      <c r="A35307" s="3">
        <v>2025</v>
      </c>
      <c r="B35307" s="3">
        <v>1</v>
      </c>
      <c r="C35307" s="3">
        <v>12</v>
      </c>
      <c r="D35307" s="3">
        <v>1</v>
      </c>
      <c r="E35307" s="277">
        <v>2892.31718923976</v>
      </c>
    </row>
    <row r="35308" spans="1:5">
      <c r="A35308" s="3">
        <v>2025</v>
      </c>
      <c r="B35308" s="3">
        <v>1</v>
      </c>
      <c r="C35308" s="3">
        <v>12</v>
      </c>
      <c r="D35308" s="3">
        <v>2</v>
      </c>
      <c r="E35308" s="277">
        <v>2810.7208941621002</v>
      </c>
    </row>
    <row r="35309" spans="1:5">
      <c r="A35309" s="3">
        <v>2025</v>
      </c>
      <c r="B35309" s="3">
        <v>1</v>
      </c>
      <c r="C35309" s="3">
        <v>12</v>
      </c>
      <c r="D35309" s="3">
        <v>3</v>
      </c>
      <c r="E35309" s="277">
        <v>2776.8608053104199</v>
      </c>
    </row>
    <row r="35310" spans="1:5">
      <c r="A35310" s="3">
        <v>2025</v>
      </c>
      <c r="B35310" s="3">
        <v>1</v>
      </c>
      <c r="C35310" s="3">
        <v>12</v>
      </c>
      <c r="D35310" s="3">
        <v>4</v>
      </c>
      <c r="E35310" s="277">
        <v>2881.20026012884</v>
      </c>
    </row>
    <row r="35311" spans="1:5">
      <c r="A35311" s="3">
        <v>2025</v>
      </c>
      <c r="B35311" s="3">
        <v>1</v>
      </c>
      <c r="C35311" s="3">
        <v>12</v>
      </c>
      <c r="D35311" s="3">
        <v>5</v>
      </c>
      <c r="E35311" s="277">
        <v>3001.2050559839399</v>
      </c>
    </row>
    <row r="35312" spans="1:5">
      <c r="A35312" s="3">
        <v>2025</v>
      </c>
      <c r="B35312" s="3">
        <v>1</v>
      </c>
      <c r="C35312" s="3">
        <v>12</v>
      </c>
      <c r="D35312" s="3">
        <v>6</v>
      </c>
      <c r="E35312" s="277">
        <v>3117.0228394272699</v>
      </c>
    </row>
    <row r="35313" spans="1:5">
      <c r="A35313" s="3">
        <v>2025</v>
      </c>
      <c r="B35313" s="3">
        <v>1</v>
      </c>
      <c r="C35313" s="3">
        <v>12</v>
      </c>
      <c r="D35313" s="3">
        <v>7</v>
      </c>
      <c r="E35313" s="277">
        <v>3304.81809736998</v>
      </c>
    </row>
    <row r="35314" spans="1:5">
      <c r="A35314" s="3">
        <v>2025</v>
      </c>
      <c r="B35314" s="3">
        <v>1</v>
      </c>
      <c r="C35314" s="3">
        <v>12</v>
      </c>
      <c r="D35314" s="3">
        <v>8</v>
      </c>
      <c r="E35314" s="277">
        <v>3374.8402432876001</v>
      </c>
    </row>
    <row r="35315" spans="1:5">
      <c r="A35315" s="3">
        <v>2025</v>
      </c>
      <c r="B35315" s="3">
        <v>1</v>
      </c>
      <c r="C35315" s="3">
        <v>12</v>
      </c>
      <c r="D35315" s="3">
        <v>9</v>
      </c>
      <c r="E35315" s="277">
        <v>3385.1294266383102</v>
      </c>
    </row>
    <row r="35316" spans="1:5">
      <c r="A35316" s="3">
        <v>2025</v>
      </c>
      <c r="B35316" s="3">
        <v>1</v>
      </c>
      <c r="C35316" s="3">
        <v>12</v>
      </c>
      <c r="D35316" s="3">
        <v>10</v>
      </c>
      <c r="E35316" s="277">
        <v>3247.6164491057398</v>
      </c>
    </row>
    <row r="35317" spans="1:5">
      <c r="A35317" s="3">
        <v>2025</v>
      </c>
      <c r="B35317" s="3">
        <v>1</v>
      </c>
      <c r="C35317" s="3">
        <v>12</v>
      </c>
      <c r="D35317" s="3">
        <v>11</v>
      </c>
      <c r="E35317" s="277">
        <v>3092.3273261035401</v>
      </c>
    </row>
    <row r="35318" spans="1:5">
      <c r="A35318" s="3">
        <v>2025</v>
      </c>
      <c r="B35318" s="3">
        <v>1</v>
      </c>
      <c r="C35318" s="3">
        <v>12</v>
      </c>
      <c r="D35318" s="3">
        <v>12</v>
      </c>
      <c r="E35318" s="277">
        <v>2934.4436097750699</v>
      </c>
    </row>
    <row r="35319" spans="1:5">
      <c r="A35319" s="3">
        <v>2025</v>
      </c>
      <c r="B35319" s="3">
        <v>1</v>
      </c>
      <c r="C35319" s="3">
        <v>12</v>
      </c>
      <c r="D35319" s="3">
        <v>13</v>
      </c>
      <c r="E35319" s="277">
        <v>2898.8608476833501</v>
      </c>
    </row>
    <row r="35320" spans="1:5">
      <c r="A35320" s="3">
        <v>2025</v>
      </c>
      <c r="B35320" s="3">
        <v>1</v>
      </c>
      <c r="C35320" s="3">
        <v>12</v>
      </c>
      <c r="D35320" s="3">
        <v>14</v>
      </c>
      <c r="E35320" s="277">
        <v>2780.0402225520102</v>
      </c>
    </row>
    <row r="35321" spans="1:5">
      <c r="A35321" s="3">
        <v>2025</v>
      </c>
      <c r="B35321" s="3">
        <v>1</v>
      </c>
      <c r="C35321" s="3">
        <v>12</v>
      </c>
      <c r="D35321" s="3">
        <v>15</v>
      </c>
      <c r="E35321" s="277">
        <v>2684.0042681928198</v>
      </c>
    </row>
    <row r="35322" spans="1:5">
      <c r="A35322" s="3">
        <v>2025</v>
      </c>
      <c r="B35322" s="3">
        <v>1</v>
      </c>
      <c r="C35322" s="3">
        <v>12</v>
      </c>
      <c r="D35322" s="3">
        <v>16</v>
      </c>
      <c r="E35322" s="277">
        <v>2756.7634767632799</v>
      </c>
    </row>
    <row r="35323" spans="1:5">
      <c r="A35323" s="3">
        <v>2025</v>
      </c>
      <c r="B35323" s="3">
        <v>1</v>
      </c>
      <c r="C35323" s="3">
        <v>12</v>
      </c>
      <c r="D35323" s="3">
        <v>17</v>
      </c>
      <c r="E35323" s="277">
        <v>2943.6710279570698</v>
      </c>
    </row>
    <row r="35324" spans="1:5">
      <c r="A35324" s="3">
        <v>2025</v>
      </c>
      <c r="B35324" s="3">
        <v>1</v>
      </c>
      <c r="C35324" s="3">
        <v>12</v>
      </c>
      <c r="D35324" s="3">
        <v>18</v>
      </c>
      <c r="E35324" s="277">
        <v>3225.41309252053</v>
      </c>
    </row>
    <row r="35325" spans="1:5">
      <c r="A35325" s="3">
        <v>2025</v>
      </c>
      <c r="B35325" s="3">
        <v>1</v>
      </c>
      <c r="C35325" s="3">
        <v>12</v>
      </c>
      <c r="D35325" s="3">
        <v>19</v>
      </c>
      <c r="E35325" s="277">
        <v>3252.62487896725</v>
      </c>
    </row>
    <row r="35326" spans="1:5">
      <c r="A35326" s="3">
        <v>2025</v>
      </c>
      <c r="B35326" s="3">
        <v>1</v>
      </c>
      <c r="C35326" s="3">
        <v>12</v>
      </c>
      <c r="D35326" s="3">
        <v>20</v>
      </c>
      <c r="E35326" s="277">
        <v>3263.8009108565502</v>
      </c>
    </row>
    <row r="35327" spans="1:5">
      <c r="A35327" s="3">
        <v>2025</v>
      </c>
      <c r="B35327" s="3">
        <v>1</v>
      </c>
      <c r="C35327" s="3">
        <v>12</v>
      </c>
      <c r="D35327" s="3">
        <v>21</v>
      </c>
      <c r="E35327" s="277">
        <v>3273.71421965939</v>
      </c>
    </row>
    <row r="35328" spans="1:5">
      <c r="A35328" s="3">
        <v>2025</v>
      </c>
      <c r="B35328" s="3">
        <v>1</v>
      </c>
      <c r="C35328" s="3">
        <v>12</v>
      </c>
      <c r="D35328" s="3">
        <v>22</v>
      </c>
      <c r="E35328" s="277">
        <v>3135.4198686946902</v>
      </c>
    </row>
    <row r="35329" spans="1:5">
      <c r="A35329" s="3">
        <v>2025</v>
      </c>
      <c r="B35329" s="3">
        <v>1</v>
      </c>
      <c r="C35329" s="3">
        <v>12</v>
      </c>
      <c r="D35329" s="3">
        <v>23</v>
      </c>
      <c r="E35329" s="277">
        <v>3016.0085299817902</v>
      </c>
    </row>
    <row r="35330" spans="1:5">
      <c r="A35330" s="3">
        <v>2025</v>
      </c>
      <c r="B35330" s="3">
        <v>1</v>
      </c>
      <c r="C35330" s="3">
        <v>13</v>
      </c>
      <c r="D35330" s="3">
        <v>0</v>
      </c>
      <c r="E35330" s="277">
        <v>2884.9508527980502</v>
      </c>
    </row>
    <row r="35331" spans="1:5">
      <c r="A35331" s="3">
        <v>2025</v>
      </c>
      <c r="B35331" s="3">
        <v>1</v>
      </c>
      <c r="C35331" s="3">
        <v>13</v>
      </c>
      <c r="D35331" s="3">
        <v>1</v>
      </c>
      <c r="E35331" s="277">
        <v>2744.9713999459</v>
      </c>
    </row>
    <row r="35332" spans="1:5">
      <c r="A35332" s="3">
        <v>2025</v>
      </c>
      <c r="B35332" s="3">
        <v>1</v>
      </c>
      <c r="C35332" s="3">
        <v>13</v>
      </c>
      <c r="D35332" s="3">
        <v>2</v>
      </c>
      <c r="E35332" s="277">
        <v>2600.68749613298</v>
      </c>
    </row>
    <row r="35333" spans="1:5">
      <c r="A35333" s="3">
        <v>2025</v>
      </c>
      <c r="B35333" s="3">
        <v>1</v>
      </c>
      <c r="C35333" s="3">
        <v>13</v>
      </c>
      <c r="D35333" s="3">
        <v>3</v>
      </c>
      <c r="E35333" s="277">
        <v>2659.4339685320501</v>
      </c>
    </row>
    <row r="35334" spans="1:5">
      <c r="A35334" s="3">
        <v>2025</v>
      </c>
      <c r="B35334" s="3">
        <v>1</v>
      </c>
      <c r="C35334" s="3">
        <v>13</v>
      </c>
      <c r="D35334" s="3">
        <v>4</v>
      </c>
      <c r="E35334" s="277">
        <v>2728.4524452703799</v>
      </c>
    </row>
    <row r="35335" spans="1:5">
      <c r="A35335" s="3">
        <v>2025</v>
      </c>
      <c r="B35335" s="3">
        <v>1</v>
      </c>
      <c r="C35335" s="3">
        <v>13</v>
      </c>
      <c r="D35335" s="3">
        <v>5</v>
      </c>
      <c r="E35335" s="277">
        <v>3004.0640319915701</v>
      </c>
    </row>
    <row r="35336" spans="1:5">
      <c r="A35336" s="3">
        <v>2025</v>
      </c>
      <c r="B35336" s="3">
        <v>1</v>
      </c>
      <c r="C35336" s="3">
        <v>13</v>
      </c>
      <c r="D35336" s="3">
        <v>6</v>
      </c>
      <c r="E35336" s="277">
        <v>3367.94759832716</v>
      </c>
    </row>
    <row r="35337" spans="1:5">
      <c r="A35337" s="3">
        <v>2025</v>
      </c>
      <c r="B35337" s="3">
        <v>1</v>
      </c>
      <c r="C35337" s="3">
        <v>13</v>
      </c>
      <c r="D35337" s="3">
        <v>7</v>
      </c>
      <c r="E35337" s="277">
        <v>3635.2927289983299</v>
      </c>
    </row>
    <row r="35338" spans="1:5">
      <c r="A35338" s="3">
        <v>2025</v>
      </c>
      <c r="B35338" s="3">
        <v>1</v>
      </c>
      <c r="C35338" s="3">
        <v>13</v>
      </c>
      <c r="D35338" s="3">
        <v>8</v>
      </c>
      <c r="E35338" s="277">
        <v>3618.6023426215402</v>
      </c>
    </row>
    <row r="35339" spans="1:5">
      <c r="A35339" s="3">
        <v>2025</v>
      </c>
      <c r="B35339" s="3">
        <v>1</v>
      </c>
      <c r="C35339" s="3">
        <v>13</v>
      </c>
      <c r="D35339" s="3">
        <v>9</v>
      </c>
      <c r="E35339" s="277">
        <v>3635.5816943709501</v>
      </c>
    </row>
    <row r="35340" spans="1:5">
      <c r="A35340" s="3">
        <v>2025</v>
      </c>
      <c r="B35340" s="3">
        <v>1</v>
      </c>
      <c r="C35340" s="3">
        <v>13</v>
      </c>
      <c r="D35340" s="3">
        <v>10</v>
      </c>
      <c r="E35340" s="277">
        <v>3630.9836296223998</v>
      </c>
    </row>
    <row r="35341" spans="1:5">
      <c r="A35341" s="3">
        <v>2025</v>
      </c>
      <c r="B35341" s="3">
        <v>1</v>
      </c>
      <c r="C35341" s="3">
        <v>13</v>
      </c>
      <c r="D35341" s="3">
        <v>11</v>
      </c>
      <c r="E35341" s="277">
        <v>3603.42877865329</v>
      </c>
    </row>
    <row r="35342" spans="1:5">
      <c r="A35342" s="3">
        <v>2025</v>
      </c>
      <c r="B35342" s="3">
        <v>1</v>
      </c>
      <c r="C35342" s="3">
        <v>13</v>
      </c>
      <c r="D35342" s="3">
        <v>12</v>
      </c>
      <c r="E35342" s="277">
        <v>3666.30183040047</v>
      </c>
    </row>
    <row r="35343" spans="1:5">
      <c r="A35343" s="3">
        <v>2025</v>
      </c>
      <c r="B35343" s="3">
        <v>1</v>
      </c>
      <c r="C35343" s="3">
        <v>13</v>
      </c>
      <c r="D35343" s="3">
        <v>13</v>
      </c>
      <c r="E35343" s="277">
        <v>3668.6468206367399</v>
      </c>
    </row>
    <row r="35344" spans="1:5">
      <c r="A35344" s="3">
        <v>2025</v>
      </c>
      <c r="B35344" s="3">
        <v>1</v>
      </c>
      <c r="C35344" s="3">
        <v>13</v>
      </c>
      <c r="D35344" s="3">
        <v>14</v>
      </c>
      <c r="E35344" s="277">
        <v>3635.9384908931202</v>
      </c>
    </row>
    <row r="35345" spans="1:5">
      <c r="A35345" s="3">
        <v>2025</v>
      </c>
      <c r="B35345" s="3">
        <v>1</v>
      </c>
      <c r="C35345" s="3">
        <v>13</v>
      </c>
      <c r="D35345" s="3">
        <v>15</v>
      </c>
      <c r="E35345" s="277">
        <v>3624.5528691637501</v>
      </c>
    </row>
    <row r="35346" spans="1:5">
      <c r="A35346" s="3">
        <v>2025</v>
      </c>
      <c r="B35346" s="3">
        <v>1</v>
      </c>
      <c r="C35346" s="3">
        <v>13</v>
      </c>
      <c r="D35346" s="3">
        <v>16</v>
      </c>
      <c r="E35346" s="277">
        <v>3604.6524235081602</v>
      </c>
    </row>
    <row r="35347" spans="1:5">
      <c r="A35347" s="3">
        <v>2025</v>
      </c>
      <c r="B35347" s="3">
        <v>1</v>
      </c>
      <c r="C35347" s="3">
        <v>13</v>
      </c>
      <c r="D35347" s="3">
        <v>17</v>
      </c>
      <c r="E35347" s="277">
        <v>3668.89527729058</v>
      </c>
    </row>
    <row r="35348" spans="1:5">
      <c r="A35348" s="3">
        <v>2025</v>
      </c>
      <c r="B35348" s="3">
        <v>1</v>
      </c>
      <c r="C35348" s="3">
        <v>13</v>
      </c>
      <c r="D35348" s="3">
        <v>18</v>
      </c>
      <c r="E35348" s="277">
        <v>3763.8414720556998</v>
      </c>
    </row>
    <row r="35349" spans="1:5">
      <c r="A35349" s="3">
        <v>2025</v>
      </c>
      <c r="B35349" s="3">
        <v>1</v>
      </c>
      <c r="C35349" s="3">
        <v>13</v>
      </c>
      <c r="D35349" s="3">
        <v>19</v>
      </c>
      <c r="E35349" s="277">
        <v>3745.4072275660101</v>
      </c>
    </row>
    <row r="35350" spans="1:5">
      <c r="A35350" s="3">
        <v>2025</v>
      </c>
      <c r="B35350" s="3">
        <v>1</v>
      </c>
      <c r="C35350" s="3">
        <v>13</v>
      </c>
      <c r="D35350" s="3">
        <v>20</v>
      </c>
      <c r="E35350" s="277">
        <v>3664.8307309807501</v>
      </c>
    </row>
    <row r="35351" spans="1:5">
      <c r="A35351" s="3">
        <v>2025</v>
      </c>
      <c r="B35351" s="3">
        <v>1</v>
      </c>
      <c r="C35351" s="3">
        <v>13</v>
      </c>
      <c r="D35351" s="3">
        <v>21</v>
      </c>
      <c r="E35351" s="277">
        <v>3534.0236486519402</v>
      </c>
    </row>
    <row r="35352" spans="1:5">
      <c r="A35352" s="3">
        <v>2025</v>
      </c>
      <c r="B35352" s="3">
        <v>1</v>
      </c>
      <c r="C35352" s="3">
        <v>13</v>
      </c>
      <c r="D35352" s="3">
        <v>22</v>
      </c>
      <c r="E35352" s="277">
        <v>3331.6408418306801</v>
      </c>
    </row>
    <row r="35353" spans="1:5">
      <c r="A35353" s="3">
        <v>2025</v>
      </c>
      <c r="B35353" s="3">
        <v>1</v>
      </c>
      <c r="C35353" s="3">
        <v>13</v>
      </c>
      <c r="D35353" s="3">
        <v>23</v>
      </c>
      <c r="E35353" s="277">
        <v>3076.39632165189</v>
      </c>
    </row>
    <row r="35354" spans="1:5">
      <c r="A35354" s="3">
        <v>2025</v>
      </c>
      <c r="B35354" s="3">
        <v>1</v>
      </c>
      <c r="C35354" s="3">
        <v>14</v>
      </c>
      <c r="D35354" s="3">
        <v>0</v>
      </c>
      <c r="E35354" s="277">
        <v>2947.0531107104998</v>
      </c>
    </row>
    <row r="35355" spans="1:5">
      <c r="A35355" s="3">
        <v>2025</v>
      </c>
      <c r="B35355" s="3">
        <v>1</v>
      </c>
      <c r="C35355" s="3">
        <v>14</v>
      </c>
      <c r="D35355" s="3">
        <v>1</v>
      </c>
      <c r="E35355" s="277">
        <v>2782.1484202598299</v>
      </c>
    </row>
    <row r="35356" spans="1:5">
      <c r="A35356" s="3">
        <v>2025</v>
      </c>
      <c r="B35356" s="3">
        <v>1</v>
      </c>
      <c r="C35356" s="3">
        <v>14</v>
      </c>
      <c r="D35356" s="3">
        <v>2</v>
      </c>
      <c r="E35356" s="277">
        <v>2702.5297332172199</v>
      </c>
    </row>
    <row r="35357" spans="1:5">
      <c r="A35357" s="3">
        <v>2025</v>
      </c>
      <c r="B35357" s="3">
        <v>1</v>
      </c>
      <c r="C35357" s="3">
        <v>14</v>
      </c>
      <c r="D35357" s="3">
        <v>3</v>
      </c>
      <c r="E35357" s="277">
        <v>2724.76357644055</v>
      </c>
    </row>
    <row r="35358" spans="1:5">
      <c r="A35358" s="3">
        <v>2025</v>
      </c>
      <c r="B35358" s="3">
        <v>1</v>
      </c>
      <c r="C35358" s="3">
        <v>14</v>
      </c>
      <c r="D35358" s="3">
        <v>4</v>
      </c>
      <c r="E35358" s="277">
        <v>2800.9070683362002</v>
      </c>
    </row>
    <row r="35359" spans="1:5">
      <c r="A35359" s="3">
        <v>2025</v>
      </c>
      <c r="B35359" s="3">
        <v>1</v>
      </c>
      <c r="C35359" s="3">
        <v>14</v>
      </c>
      <c r="D35359" s="3">
        <v>5</v>
      </c>
      <c r="E35359" s="277">
        <v>3084.6453540656898</v>
      </c>
    </row>
    <row r="35360" spans="1:5">
      <c r="A35360" s="3">
        <v>2025</v>
      </c>
      <c r="B35360" s="3">
        <v>1</v>
      </c>
      <c r="C35360" s="3">
        <v>14</v>
      </c>
      <c r="D35360" s="3">
        <v>6</v>
      </c>
      <c r="E35360" s="277">
        <v>3471.81293632492</v>
      </c>
    </row>
    <row r="35361" spans="1:5">
      <c r="A35361" s="3">
        <v>2025</v>
      </c>
      <c r="B35361" s="3">
        <v>1</v>
      </c>
      <c r="C35361" s="3">
        <v>14</v>
      </c>
      <c r="D35361" s="3">
        <v>7</v>
      </c>
      <c r="E35361" s="277">
        <v>3773.19558044205</v>
      </c>
    </row>
    <row r="35362" spans="1:5">
      <c r="A35362" s="3">
        <v>2025</v>
      </c>
      <c r="B35362" s="3">
        <v>1</v>
      </c>
      <c r="C35362" s="3">
        <v>14</v>
      </c>
      <c r="D35362" s="3">
        <v>8</v>
      </c>
      <c r="E35362" s="277">
        <v>3772.3589482542202</v>
      </c>
    </row>
    <row r="35363" spans="1:5">
      <c r="A35363" s="3">
        <v>2025</v>
      </c>
      <c r="B35363" s="3">
        <v>1</v>
      </c>
      <c r="C35363" s="3">
        <v>14</v>
      </c>
      <c r="D35363" s="3">
        <v>9</v>
      </c>
      <c r="E35363" s="277">
        <v>3661.1292735869401</v>
      </c>
    </row>
    <row r="35364" spans="1:5">
      <c r="A35364" s="3">
        <v>2025</v>
      </c>
      <c r="B35364" s="3">
        <v>1</v>
      </c>
      <c r="C35364" s="3">
        <v>14</v>
      </c>
      <c r="D35364" s="3">
        <v>10</v>
      </c>
      <c r="E35364" s="277">
        <v>3605.9613311777598</v>
      </c>
    </row>
    <row r="35365" spans="1:5">
      <c r="A35365" s="3">
        <v>2025</v>
      </c>
      <c r="B35365" s="3">
        <v>1</v>
      </c>
      <c r="C35365" s="3">
        <v>14</v>
      </c>
      <c r="D35365" s="3">
        <v>11</v>
      </c>
      <c r="E35365" s="277">
        <v>3551.1512173921901</v>
      </c>
    </row>
    <row r="35366" spans="1:5">
      <c r="A35366" s="3">
        <v>2025</v>
      </c>
      <c r="B35366" s="3">
        <v>1</v>
      </c>
      <c r="C35366" s="3">
        <v>14</v>
      </c>
      <c r="D35366" s="3">
        <v>12</v>
      </c>
      <c r="E35366" s="277">
        <v>3528.7379354759601</v>
      </c>
    </row>
    <row r="35367" spans="1:5">
      <c r="A35367" s="3">
        <v>2025</v>
      </c>
      <c r="B35367" s="3">
        <v>1</v>
      </c>
      <c r="C35367" s="3">
        <v>14</v>
      </c>
      <c r="D35367" s="3">
        <v>13</v>
      </c>
      <c r="E35367" s="277">
        <v>3432.4844499732599</v>
      </c>
    </row>
    <row r="35368" spans="1:5">
      <c r="A35368" s="3">
        <v>2025</v>
      </c>
      <c r="B35368" s="3">
        <v>1</v>
      </c>
      <c r="C35368" s="3">
        <v>14</v>
      </c>
      <c r="D35368" s="3">
        <v>14</v>
      </c>
      <c r="E35368" s="277">
        <v>3319.1344647348201</v>
      </c>
    </row>
    <row r="35369" spans="1:5">
      <c r="A35369" s="3">
        <v>2025</v>
      </c>
      <c r="B35369" s="3">
        <v>1</v>
      </c>
      <c r="C35369" s="3">
        <v>14</v>
      </c>
      <c r="D35369" s="3">
        <v>15</v>
      </c>
      <c r="E35369" s="277">
        <v>3214.5152482071599</v>
      </c>
    </row>
    <row r="35370" spans="1:5">
      <c r="A35370" s="3">
        <v>2025</v>
      </c>
      <c r="B35370" s="3">
        <v>1</v>
      </c>
      <c r="C35370" s="3">
        <v>14</v>
      </c>
      <c r="D35370" s="3">
        <v>16</v>
      </c>
      <c r="E35370" s="277">
        <v>3264.9792625320301</v>
      </c>
    </row>
    <row r="35371" spans="1:5">
      <c r="A35371" s="3">
        <v>2025</v>
      </c>
      <c r="B35371" s="3">
        <v>1</v>
      </c>
      <c r="C35371" s="3">
        <v>14</v>
      </c>
      <c r="D35371" s="3">
        <v>17</v>
      </c>
      <c r="E35371" s="277">
        <v>3465.6178687383599</v>
      </c>
    </row>
    <row r="35372" spans="1:5">
      <c r="A35372" s="3">
        <v>2025</v>
      </c>
      <c r="B35372" s="3">
        <v>1</v>
      </c>
      <c r="C35372" s="3">
        <v>14</v>
      </c>
      <c r="D35372" s="3">
        <v>18</v>
      </c>
      <c r="E35372" s="277">
        <v>3682.5416220357902</v>
      </c>
    </row>
    <row r="35373" spans="1:5">
      <c r="A35373" s="3">
        <v>2025</v>
      </c>
      <c r="B35373" s="3">
        <v>1</v>
      </c>
      <c r="C35373" s="3">
        <v>14</v>
      </c>
      <c r="D35373" s="3">
        <v>19</v>
      </c>
      <c r="E35373" s="277">
        <v>3766.7512227607699</v>
      </c>
    </row>
    <row r="35374" spans="1:5">
      <c r="A35374" s="3">
        <v>2025</v>
      </c>
      <c r="B35374" s="3">
        <v>1</v>
      </c>
      <c r="C35374" s="3">
        <v>14</v>
      </c>
      <c r="D35374" s="3">
        <v>20</v>
      </c>
      <c r="E35374" s="277">
        <v>3740.83963459807</v>
      </c>
    </row>
    <row r="35375" spans="1:5">
      <c r="A35375" s="3">
        <v>2025</v>
      </c>
      <c r="B35375" s="3">
        <v>1</v>
      </c>
      <c r="C35375" s="3">
        <v>14</v>
      </c>
      <c r="D35375" s="3">
        <v>21</v>
      </c>
      <c r="E35375" s="277">
        <v>3664.4416538876899</v>
      </c>
    </row>
    <row r="35376" spans="1:5">
      <c r="A35376" s="3">
        <v>2025</v>
      </c>
      <c r="B35376" s="3">
        <v>1</v>
      </c>
      <c r="C35376" s="3">
        <v>14</v>
      </c>
      <c r="D35376" s="3">
        <v>22</v>
      </c>
      <c r="E35376" s="277">
        <v>3558.5040885960598</v>
      </c>
    </row>
    <row r="35377" spans="1:5">
      <c r="A35377" s="3">
        <v>2025</v>
      </c>
      <c r="B35377" s="3">
        <v>1</v>
      </c>
      <c r="C35377" s="3">
        <v>14</v>
      </c>
      <c r="D35377" s="3">
        <v>23</v>
      </c>
      <c r="E35377" s="277">
        <v>3385.4123797493598</v>
      </c>
    </row>
    <row r="35378" spans="1:5">
      <c r="A35378" s="3">
        <v>2025</v>
      </c>
      <c r="B35378" s="3">
        <v>1</v>
      </c>
      <c r="C35378" s="3">
        <v>15</v>
      </c>
      <c r="D35378" s="3">
        <v>0</v>
      </c>
      <c r="E35378" s="277">
        <v>3273.9276575755098</v>
      </c>
    </row>
    <row r="35379" spans="1:5">
      <c r="A35379" s="3">
        <v>2025</v>
      </c>
      <c r="B35379" s="3">
        <v>1</v>
      </c>
      <c r="C35379" s="3">
        <v>15</v>
      </c>
      <c r="D35379" s="3">
        <v>1</v>
      </c>
      <c r="E35379" s="277">
        <v>3174.6710494563299</v>
      </c>
    </row>
    <row r="35380" spans="1:5">
      <c r="A35380" s="3">
        <v>2025</v>
      </c>
      <c r="B35380" s="3">
        <v>1</v>
      </c>
      <c r="C35380" s="3">
        <v>15</v>
      </c>
      <c r="D35380" s="3">
        <v>2</v>
      </c>
      <c r="E35380" s="277">
        <v>3166.6027861867701</v>
      </c>
    </row>
    <row r="35381" spans="1:5">
      <c r="A35381" s="3">
        <v>2025</v>
      </c>
      <c r="B35381" s="3">
        <v>1</v>
      </c>
      <c r="C35381" s="3">
        <v>15</v>
      </c>
      <c r="D35381" s="3">
        <v>3</v>
      </c>
      <c r="E35381" s="277">
        <v>3208.7107291184702</v>
      </c>
    </row>
    <row r="35382" spans="1:5">
      <c r="A35382" s="3">
        <v>2025</v>
      </c>
      <c r="B35382" s="3">
        <v>1</v>
      </c>
      <c r="C35382" s="3">
        <v>15</v>
      </c>
      <c r="D35382" s="3">
        <v>4</v>
      </c>
      <c r="E35382" s="277">
        <v>3271.6785948568599</v>
      </c>
    </row>
    <row r="35383" spans="1:5">
      <c r="A35383" s="3">
        <v>2025</v>
      </c>
      <c r="B35383" s="3">
        <v>1</v>
      </c>
      <c r="C35383" s="3">
        <v>15</v>
      </c>
      <c r="D35383" s="3">
        <v>5</v>
      </c>
      <c r="E35383" s="277">
        <v>3518.80782495328</v>
      </c>
    </row>
    <row r="35384" spans="1:5">
      <c r="A35384" s="3">
        <v>2025</v>
      </c>
      <c r="B35384" s="3">
        <v>1</v>
      </c>
      <c r="C35384" s="3">
        <v>15</v>
      </c>
      <c r="D35384" s="3">
        <v>6</v>
      </c>
      <c r="E35384" s="277">
        <v>3816.2183257821198</v>
      </c>
    </row>
    <row r="35385" spans="1:5">
      <c r="A35385" s="3">
        <v>2025</v>
      </c>
      <c r="B35385" s="3">
        <v>1</v>
      </c>
      <c r="C35385" s="3">
        <v>15</v>
      </c>
      <c r="D35385" s="3">
        <v>7</v>
      </c>
      <c r="E35385" s="277">
        <v>4042.4106098716702</v>
      </c>
    </row>
    <row r="35386" spans="1:5">
      <c r="A35386" s="3">
        <v>2025</v>
      </c>
      <c r="B35386" s="3">
        <v>1</v>
      </c>
      <c r="C35386" s="3">
        <v>15</v>
      </c>
      <c r="D35386" s="3">
        <v>8</v>
      </c>
      <c r="E35386" s="277">
        <v>4043.5425595782499</v>
      </c>
    </row>
    <row r="35387" spans="1:5">
      <c r="A35387" s="3">
        <v>2025</v>
      </c>
      <c r="B35387" s="3">
        <v>1</v>
      </c>
      <c r="C35387" s="3">
        <v>15</v>
      </c>
      <c r="D35387" s="3">
        <v>9</v>
      </c>
      <c r="E35387" s="277">
        <v>4016.7677102612201</v>
      </c>
    </row>
    <row r="35388" spans="1:5">
      <c r="A35388" s="3">
        <v>2025</v>
      </c>
      <c r="B35388" s="3">
        <v>1</v>
      </c>
      <c r="C35388" s="3">
        <v>15</v>
      </c>
      <c r="D35388" s="3">
        <v>10</v>
      </c>
      <c r="E35388" s="277">
        <v>4011.2342038010802</v>
      </c>
    </row>
    <row r="35389" spans="1:5">
      <c r="A35389" s="3">
        <v>2025</v>
      </c>
      <c r="B35389" s="3">
        <v>1</v>
      </c>
      <c r="C35389" s="3">
        <v>15</v>
      </c>
      <c r="D35389" s="3">
        <v>11</v>
      </c>
      <c r="E35389" s="277">
        <v>3986.7185982426099</v>
      </c>
    </row>
    <row r="35390" spans="1:5">
      <c r="A35390" s="3">
        <v>2025</v>
      </c>
      <c r="B35390" s="3">
        <v>1</v>
      </c>
      <c r="C35390" s="3">
        <v>15</v>
      </c>
      <c r="D35390" s="3">
        <v>12</v>
      </c>
      <c r="E35390" s="277">
        <v>3991.4300243112102</v>
      </c>
    </row>
    <row r="35391" spans="1:5">
      <c r="A35391" s="3">
        <v>2025</v>
      </c>
      <c r="B35391" s="3">
        <v>1</v>
      </c>
      <c r="C35391" s="3">
        <v>15</v>
      </c>
      <c r="D35391" s="3">
        <v>13</v>
      </c>
      <c r="E35391" s="277">
        <v>3956.5123456933102</v>
      </c>
    </row>
    <row r="35392" spans="1:5">
      <c r="A35392" s="3">
        <v>2025</v>
      </c>
      <c r="B35392" s="3">
        <v>1</v>
      </c>
      <c r="C35392" s="3">
        <v>15</v>
      </c>
      <c r="D35392" s="3">
        <v>14</v>
      </c>
      <c r="E35392" s="277">
        <v>3922.0980822055499</v>
      </c>
    </row>
    <row r="35393" spans="1:5">
      <c r="A35393" s="3">
        <v>2025</v>
      </c>
      <c r="B35393" s="3">
        <v>1</v>
      </c>
      <c r="C35393" s="3">
        <v>15</v>
      </c>
      <c r="D35393" s="3">
        <v>15</v>
      </c>
      <c r="E35393" s="277">
        <v>3910.82880197541</v>
      </c>
    </row>
    <row r="35394" spans="1:5">
      <c r="A35394" s="3">
        <v>2025</v>
      </c>
      <c r="B35394" s="3">
        <v>1</v>
      </c>
      <c r="C35394" s="3">
        <v>15</v>
      </c>
      <c r="D35394" s="3">
        <v>16</v>
      </c>
      <c r="E35394" s="277">
        <v>3982.6026624595402</v>
      </c>
    </row>
    <row r="35395" spans="1:5">
      <c r="A35395" s="3">
        <v>2025</v>
      </c>
      <c r="B35395" s="3">
        <v>1</v>
      </c>
      <c r="C35395" s="3">
        <v>15</v>
      </c>
      <c r="D35395" s="3">
        <v>17</v>
      </c>
      <c r="E35395" s="277">
        <v>4037.0434635534298</v>
      </c>
    </row>
    <row r="35396" spans="1:5">
      <c r="A35396" s="3">
        <v>2025</v>
      </c>
      <c r="B35396" s="3">
        <v>1</v>
      </c>
      <c r="C35396" s="3">
        <v>15</v>
      </c>
      <c r="D35396" s="3">
        <v>18</v>
      </c>
      <c r="E35396" s="277">
        <v>4229.5243827035501</v>
      </c>
    </row>
    <row r="35397" spans="1:5">
      <c r="A35397" s="3">
        <v>2025</v>
      </c>
      <c r="B35397" s="3">
        <v>1</v>
      </c>
      <c r="C35397" s="3">
        <v>15</v>
      </c>
      <c r="D35397" s="3">
        <v>19</v>
      </c>
      <c r="E35397" s="277">
        <v>4238.6864645943197</v>
      </c>
    </row>
    <row r="35398" spans="1:5">
      <c r="A35398" s="3">
        <v>2025</v>
      </c>
      <c r="B35398" s="3">
        <v>1</v>
      </c>
      <c r="C35398" s="3">
        <v>15</v>
      </c>
      <c r="D35398" s="3">
        <v>20</v>
      </c>
      <c r="E35398" s="277">
        <v>4230.9657710214397</v>
      </c>
    </row>
    <row r="35399" spans="1:5">
      <c r="A35399" s="3">
        <v>2025</v>
      </c>
      <c r="B35399" s="3">
        <v>1</v>
      </c>
      <c r="C35399" s="3">
        <v>15</v>
      </c>
      <c r="D35399" s="3">
        <v>21</v>
      </c>
      <c r="E35399" s="277">
        <v>4124.3782679817896</v>
      </c>
    </row>
    <row r="35400" spans="1:5">
      <c r="A35400" s="3">
        <v>2025</v>
      </c>
      <c r="B35400" s="3">
        <v>1</v>
      </c>
      <c r="C35400" s="3">
        <v>15</v>
      </c>
      <c r="D35400" s="3">
        <v>22</v>
      </c>
      <c r="E35400" s="277">
        <v>4008.7084035072799</v>
      </c>
    </row>
    <row r="35401" spans="1:5">
      <c r="A35401" s="3">
        <v>2025</v>
      </c>
      <c r="B35401" s="3">
        <v>1</v>
      </c>
      <c r="C35401" s="3">
        <v>15</v>
      </c>
      <c r="D35401" s="3">
        <v>23</v>
      </c>
      <c r="E35401" s="277">
        <v>3913.9339583204001</v>
      </c>
    </row>
    <row r="35402" spans="1:5">
      <c r="A35402" s="3">
        <v>2025</v>
      </c>
      <c r="B35402" s="3">
        <v>1</v>
      </c>
      <c r="C35402" s="3">
        <v>16</v>
      </c>
      <c r="D35402" s="3">
        <v>0</v>
      </c>
      <c r="E35402" s="277">
        <v>3832.2940389085502</v>
      </c>
    </row>
    <row r="35403" spans="1:5">
      <c r="A35403" s="3">
        <v>2025</v>
      </c>
      <c r="B35403" s="3">
        <v>1</v>
      </c>
      <c r="C35403" s="3">
        <v>16</v>
      </c>
      <c r="D35403" s="3">
        <v>1</v>
      </c>
      <c r="E35403" s="277">
        <v>3784.1501627869802</v>
      </c>
    </row>
    <row r="35404" spans="1:5">
      <c r="A35404" s="3">
        <v>2025</v>
      </c>
      <c r="B35404" s="3">
        <v>1</v>
      </c>
      <c r="C35404" s="3">
        <v>16</v>
      </c>
      <c r="D35404" s="3">
        <v>2</v>
      </c>
      <c r="E35404" s="277">
        <v>3782.2438385601399</v>
      </c>
    </row>
    <row r="35405" spans="1:5">
      <c r="A35405" s="3">
        <v>2025</v>
      </c>
      <c r="B35405" s="3">
        <v>1</v>
      </c>
      <c r="C35405" s="3">
        <v>16</v>
      </c>
      <c r="D35405" s="3">
        <v>3</v>
      </c>
      <c r="E35405" s="277">
        <v>3788.5443683370099</v>
      </c>
    </row>
    <row r="35406" spans="1:5">
      <c r="A35406" s="3">
        <v>2025</v>
      </c>
      <c r="B35406" s="3">
        <v>1</v>
      </c>
      <c r="C35406" s="3">
        <v>16</v>
      </c>
      <c r="D35406" s="3">
        <v>4</v>
      </c>
      <c r="E35406" s="277">
        <v>3844.3284054559299</v>
      </c>
    </row>
    <row r="35407" spans="1:5">
      <c r="A35407" s="3">
        <v>2025</v>
      </c>
      <c r="B35407" s="3">
        <v>1</v>
      </c>
      <c r="C35407" s="3">
        <v>16</v>
      </c>
      <c r="D35407" s="3">
        <v>5</v>
      </c>
      <c r="E35407" s="277">
        <v>4036.68698914689</v>
      </c>
    </row>
    <row r="35408" spans="1:5">
      <c r="A35408" s="3">
        <v>2025</v>
      </c>
      <c r="B35408" s="3">
        <v>1</v>
      </c>
      <c r="C35408" s="3">
        <v>16</v>
      </c>
      <c r="D35408" s="3">
        <v>6</v>
      </c>
      <c r="E35408" s="277">
        <v>4339.1296222681804</v>
      </c>
    </row>
    <row r="35409" spans="1:5">
      <c r="A35409" s="3">
        <v>2025</v>
      </c>
      <c r="B35409" s="3">
        <v>1</v>
      </c>
      <c r="C35409" s="3">
        <v>16</v>
      </c>
      <c r="D35409" s="3">
        <v>7</v>
      </c>
      <c r="E35409" s="277">
        <v>4521.5076568879704</v>
      </c>
    </row>
    <row r="35410" spans="1:5">
      <c r="A35410" s="3">
        <v>2025</v>
      </c>
      <c r="B35410" s="3">
        <v>1</v>
      </c>
      <c r="C35410" s="3">
        <v>16</v>
      </c>
      <c r="D35410" s="3">
        <v>8</v>
      </c>
      <c r="E35410" s="277">
        <v>4477.10597249274</v>
      </c>
    </row>
    <row r="35411" spans="1:5">
      <c r="A35411" s="3">
        <v>2025</v>
      </c>
      <c r="B35411" s="3">
        <v>1</v>
      </c>
      <c r="C35411" s="3">
        <v>16</v>
      </c>
      <c r="D35411" s="3">
        <v>9</v>
      </c>
      <c r="E35411" s="277">
        <v>4379.0763321511504</v>
      </c>
    </row>
    <row r="35412" spans="1:5">
      <c r="A35412" s="3">
        <v>2025</v>
      </c>
      <c r="B35412" s="3">
        <v>1</v>
      </c>
      <c r="C35412" s="3">
        <v>16</v>
      </c>
      <c r="D35412" s="3">
        <v>10</v>
      </c>
      <c r="E35412" s="277">
        <v>4341.6323690585696</v>
      </c>
    </row>
    <row r="35413" spans="1:5">
      <c r="A35413" s="3">
        <v>2025</v>
      </c>
      <c r="B35413" s="3">
        <v>1</v>
      </c>
      <c r="C35413" s="3">
        <v>16</v>
      </c>
      <c r="D35413" s="3">
        <v>11</v>
      </c>
      <c r="E35413" s="277">
        <v>4262.2138322505698</v>
      </c>
    </row>
    <row r="35414" spans="1:5">
      <c r="A35414" s="3">
        <v>2025</v>
      </c>
      <c r="B35414" s="3">
        <v>1</v>
      </c>
      <c r="C35414" s="3">
        <v>16</v>
      </c>
      <c r="D35414" s="3">
        <v>12</v>
      </c>
      <c r="E35414" s="277">
        <v>4201.0451592229801</v>
      </c>
    </row>
    <row r="35415" spans="1:5">
      <c r="A35415" s="3">
        <v>2025</v>
      </c>
      <c r="B35415" s="3">
        <v>1</v>
      </c>
      <c r="C35415" s="3">
        <v>16</v>
      </c>
      <c r="D35415" s="3">
        <v>13</v>
      </c>
      <c r="E35415" s="277">
        <v>4172.7279252707503</v>
      </c>
    </row>
    <row r="35416" spans="1:5">
      <c r="A35416" s="3">
        <v>2025</v>
      </c>
      <c r="B35416" s="3">
        <v>1</v>
      </c>
      <c r="C35416" s="3">
        <v>16</v>
      </c>
      <c r="D35416" s="3">
        <v>14</v>
      </c>
      <c r="E35416" s="277">
        <v>4083.8694902293901</v>
      </c>
    </row>
    <row r="35417" spans="1:5">
      <c r="A35417" s="3">
        <v>2025</v>
      </c>
      <c r="B35417" s="3">
        <v>1</v>
      </c>
      <c r="C35417" s="3">
        <v>16</v>
      </c>
      <c r="D35417" s="3">
        <v>15</v>
      </c>
      <c r="E35417" s="277">
        <v>4042.35771041617</v>
      </c>
    </row>
    <row r="35418" spans="1:5">
      <c r="A35418" s="3">
        <v>2025</v>
      </c>
      <c r="B35418" s="3">
        <v>1</v>
      </c>
      <c r="C35418" s="3">
        <v>16</v>
      </c>
      <c r="D35418" s="3">
        <v>16</v>
      </c>
      <c r="E35418" s="277">
        <v>4005.4594875869202</v>
      </c>
    </row>
    <row r="35419" spans="1:5">
      <c r="A35419" s="3">
        <v>2025</v>
      </c>
      <c r="B35419" s="3">
        <v>1</v>
      </c>
      <c r="C35419" s="3">
        <v>16</v>
      </c>
      <c r="D35419" s="3">
        <v>17</v>
      </c>
      <c r="E35419" s="277">
        <v>4068.57897847801</v>
      </c>
    </row>
    <row r="35420" spans="1:5">
      <c r="A35420" s="3">
        <v>2025</v>
      </c>
      <c r="B35420" s="3">
        <v>1</v>
      </c>
      <c r="C35420" s="3">
        <v>16</v>
      </c>
      <c r="D35420" s="3">
        <v>18</v>
      </c>
      <c r="E35420" s="277">
        <v>4157.7475405597397</v>
      </c>
    </row>
    <row r="35421" spans="1:5">
      <c r="A35421" s="3">
        <v>2025</v>
      </c>
      <c r="B35421" s="3">
        <v>1</v>
      </c>
      <c r="C35421" s="3">
        <v>16</v>
      </c>
      <c r="D35421" s="3">
        <v>19</v>
      </c>
      <c r="E35421" s="277">
        <v>4118.7702576310103</v>
      </c>
    </row>
    <row r="35422" spans="1:5">
      <c r="A35422" s="3">
        <v>2025</v>
      </c>
      <c r="B35422" s="3">
        <v>1</v>
      </c>
      <c r="C35422" s="3">
        <v>16</v>
      </c>
      <c r="D35422" s="3">
        <v>20</v>
      </c>
      <c r="E35422" s="277">
        <v>4063.4261690135299</v>
      </c>
    </row>
    <row r="35423" spans="1:5">
      <c r="A35423" s="3">
        <v>2025</v>
      </c>
      <c r="B35423" s="3">
        <v>1</v>
      </c>
      <c r="C35423" s="3">
        <v>16</v>
      </c>
      <c r="D35423" s="3">
        <v>21</v>
      </c>
      <c r="E35423" s="277">
        <v>4006.2258299458299</v>
      </c>
    </row>
    <row r="35424" spans="1:5">
      <c r="A35424" s="3">
        <v>2025</v>
      </c>
      <c r="B35424" s="3">
        <v>1</v>
      </c>
      <c r="C35424" s="3">
        <v>16</v>
      </c>
      <c r="D35424" s="3">
        <v>22</v>
      </c>
      <c r="E35424" s="277">
        <v>3891.2012083692498</v>
      </c>
    </row>
    <row r="35425" spans="1:5">
      <c r="A35425" s="3">
        <v>2025</v>
      </c>
      <c r="B35425" s="3">
        <v>1</v>
      </c>
      <c r="C35425" s="3">
        <v>16</v>
      </c>
      <c r="D35425" s="3">
        <v>23</v>
      </c>
      <c r="E35425" s="277">
        <v>3723.2723127842</v>
      </c>
    </row>
    <row r="35426" spans="1:5">
      <c r="A35426" s="3">
        <v>2025</v>
      </c>
      <c r="B35426" s="3">
        <v>1</v>
      </c>
      <c r="C35426" s="3">
        <v>17</v>
      </c>
      <c r="D35426" s="3">
        <v>0</v>
      </c>
      <c r="E35426" s="277">
        <v>3543.1343097048002</v>
      </c>
    </row>
    <row r="35427" spans="1:5">
      <c r="A35427" s="3">
        <v>2025</v>
      </c>
      <c r="B35427" s="3">
        <v>1</v>
      </c>
      <c r="C35427" s="3">
        <v>17</v>
      </c>
      <c r="D35427" s="3">
        <v>1</v>
      </c>
      <c r="E35427" s="277">
        <v>3500.1418719611402</v>
      </c>
    </row>
    <row r="35428" spans="1:5">
      <c r="A35428" s="3">
        <v>2025</v>
      </c>
      <c r="B35428" s="3">
        <v>1</v>
      </c>
      <c r="C35428" s="3">
        <v>17</v>
      </c>
      <c r="D35428" s="3">
        <v>2</v>
      </c>
      <c r="E35428" s="277">
        <v>3406.2356420966098</v>
      </c>
    </row>
    <row r="35429" spans="1:5">
      <c r="A35429" s="3">
        <v>2025</v>
      </c>
      <c r="B35429" s="3">
        <v>1</v>
      </c>
      <c r="C35429" s="3">
        <v>17</v>
      </c>
      <c r="D35429" s="3">
        <v>3</v>
      </c>
      <c r="E35429" s="277">
        <v>3439.9842037603198</v>
      </c>
    </row>
    <row r="35430" spans="1:5">
      <c r="A35430" s="3">
        <v>2025</v>
      </c>
      <c r="B35430" s="3">
        <v>1</v>
      </c>
      <c r="C35430" s="3">
        <v>17</v>
      </c>
      <c r="D35430" s="3">
        <v>4</v>
      </c>
      <c r="E35430" s="277">
        <v>3469.4097624360502</v>
      </c>
    </row>
    <row r="35431" spans="1:5">
      <c r="A35431" s="3">
        <v>2025</v>
      </c>
      <c r="B35431" s="3">
        <v>1</v>
      </c>
      <c r="C35431" s="3">
        <v>17</v>
      </c>
      <c r="D35431" s="3">
        <v>5</v>
      </c>
      <c r="E35431" s="277">
        <v>3619.3376226229998</v>
      </c>
    </row>
    <row r="35432" spans="1:5">
      <c r="A35432" s="3">
        <v>2025</v>
      </c>
      <c r="B35432" s="3">
        <v>1</v>
      </c>
      <c r="C35432" s="3">
        <v>17</v>
      </c>
      <c r="D35432" s="3">
        <v>6</v>
      </c>
      <c r="E35432" s="277">
        <v>3841.5879252188702</v>
      </c>
    </row>
    <row r="35433" spans="1:5">
      <c r="A35433" s="3">
        <v>2025</v>
      </c>
      <c r="B35433" s="3">
        <v>1</v>
      </c>
      <c r="C35433" s="3">
        <v>17</v>
      </c>
      <c r="D35433" s="3">
        <v>7</v>
      </c>
      <c r="E35433" s="277">
        <v>4034.2085491092198</v>
      </c>
    </row>
    <row r="35434" spans="1:5">
      <c r="A35434" s="3">
        <v>2025</v>
      </c>
      <c r="B35434" s="3">
        <v>1</v>
      </c>
      <c r="C35434" s="3">
        <v>17</v>
      </c>
      <c r="D35434" s="3">
        <v>8</v>
      </c>
      <c r="E35434" s="277">
        <v>4077.9785859696899</v>
      </c>
    </row>
    <row r="35435" spans="1:5">
      <c r="A35435" s="3">
        <v>2025</v>
      </c>
      <c r="B35435" s="3">
        <v>1</v>
      </c>
      <c r="C35435" s="3">
        <v>17</v>
      </c>
      <c r="D35435" s="3">
        <v>9</v>
      </c>
      <c r="E35435" s="277">
        <v>4108.9959809315997</v>
      </c>
    </row>
    <row r="35436" spans="1:5">
      <c r="A35436" s="3">
        <v>2025</v>
      </c>
      <c r="B35436" s="3">
        <v>1</v>
      </c>
      <c r="C35436" s="3">
        <v>17</v>
      </c>
      <c r="D35436" s="3">
        <v>10</v>
      </c>
      <c r="E35436" s="277">
        <v>4148.0033697804802</v>
      </c>
    </row>
    <row r="35437" spans="1:5">
      <c r="A35437" s="3">
        <v>2025</v>
      </c>
      <c r="B35437" s="3">
        <v>1</v>
      </c>
      <c r="C35437" s="3">
        <v>17</v>
      </c>
      <c r="D35437" s="3">
        <v>11</v>
      </c>
      <c r="E35437" s="277">
        <v>4173.1765707448903</v>
      </c>
    </row>
    <row r="35438" spans="1:5">
      <c r="A35438" s="3">
        <v>2025</v>
      </c>
      <c r="B35438" s="3">
        <v>1</v>
      </c>
      <c r="C35438" s="3">
        <v>17</v>
      </c>
      <c r="D35438" s="3">
        <v>12</v>
      </c>
      <c r="E35438" s="277">
        <v>4193.6473671829399</v>
      </c>
    </row>
    <row r="35439" spans="1:5">
      <c r="A35439" s="3">
        <v>2025</v>
      </c>
      <c r="B35439" s="3">
        <v>1</v>
      </c>
      <c r="C35439" s="3">
        <v>17</v>
      </c>
      <c r="D35439" s="3">
        <v>13</v>
      </c>
      <c r="E35439" s="277">
        <v>4236.4028000938297</v>
      </c>
    </row>
    <row r="35440" spans="1:5">
      <c r="A35440" s="3">
        <v>2025</v>
      </c>
      <c r="B35440" s="3">
        <v>1</v>
      </c>
      <c r="C35440" s="3">
        <v>17</v>
      </c>
      <c r="D35440" s="3">
        <v>14</v>
      </c>
      <c r="E35440" s="277">
        <v>4202.38572700029</v>
      </c>
    </row>
    <row r="35441" spans="1:5">
      <c r="A35441" s="3">
        <v>2025</v>
      </c>
      <c r="B35441" s="3">
        <v>1</v>
      </c>
      <c r="C35441" s="3">
        <v>17</v>
      </c>
      <c r="D35441" s="3">
        <v>15</v>
      </c>
      <c r="E35441" s="277">
        <v>4248.4608620428799</v>
      </c>
    </row>
    <row r="35442" spans="1:5">
      <c r="A35442" s="3">
        <v>2025</v>
      </c>
      <c r="B35442" s="3">
        <v>1</v>
      </c>
      <c r="C35442" s="3">
        <v>17</v>
      </c>
      <c r="D35442" s="3">
        <v>16</v>
      </c>
      <c r="E35442" s="277">
        <v>4225.5893247704198</v>
      </c>
    </row>
    <row r="35443" spans="1:5">
      <c r="A35443" s="3">
        <v>2025</v>
      </c>
      <c r="B35443" s="3">
        <v>1</v>
      </c>
      <c r="C35443" s="3">
        <v>17</v>
      </c>
      <c r="D35443" s="3">
        <v>17</v>
      </c>
      <c r="E35443" s="277">
        <v>4369.1726693523397</v>
      </c>
    </row>
    <row r="35444" spans="1:5">
      <c r="A35444" s="3">
        <v>2025</v>
      </c>
      <c r="B35444" s="3">
        <v>1</v>
      </c>
      <c r="C35444" s="3">
        <v>17</v>
      </c>
      <c r="D35444" s="3">
        <v>18</v>
      </c>
      <c r="E35444" s="277">
        <v>4518.93751193349</v>
      </c>
    </row>
    <row r="35445" spans="1:5">
      <c r="A35445" s="3">
        <v>2025</v>
      </c>
      <c r="B35445" s="3">
        <v>1</v>
      </c>
      <c r="C35445" s="3">
        <v>17</v>
      </c>
      <c r="D35445" s="3">
        <v>19</v>
      </c>
      <c r="E35445" s="277">
        <v>4486.6398016776102</v>
      </c>
    </row>
    <row r="35446" spans="1:5">
      <c r="A35446" s="3">
        <v>2025</v>
      </c>
      <c r="B35446" s="3">
        <v>1</v>
      </c>
      <c r="C35446" s="3">
        <v>17</v>
      </c>
      <c r="D35446" s="3">
        <v>20</v>
      </c>
      <c r="E35446" s="277">
        <v>4478.02880031925</v>
      </c>
    </row>
    <row r="35447" spans="1:5">
      <c r="A35447" s="3">
        <v>2025</v>
      </c>
      <c r="B35447" s="3">
        <v>1</v>
      </c>
      <c r="C35447" s="3">
        <v>17</v>
      </c>
      <c r="D35447" s="3">
        <v>21</v>
      </c>
      <c r="E35447" s="277">
        <v>4392.6765554541298</v>
      </c>
    </row>
    <row r="35448" spans="1:5">
      <c r="A35448" s="3">
        <v>2025</v>
      </c>
      <c r="B35448" s="3">
        <v>1</v>
      </c>
      <c r="C35448" s="3">
        <v>17</v>
      </c>
      <c r="D35448" s="3">
        <v>22</v>
      </c>
      <c r="E35448" s="277">
        <v>4239.0902728528699</v>
      </c>
    </row>
    <row r="35449" spans="1:5">
      <c r="A35449" s="3">
        <v>2025</v>
      </c>
      <c r="B35449" s="3">
        <v>1</v>
      </c>
      <c r="C35449" s="3">
        <v>17</v>
      </c>
      <c r="D35449" s="3">
        <v>23</v>
      </c>
      <c r="E35449" s="277">
        <v>4078.59598965853</v>
      </c>
    </row>
    <row r="35450" spans="1:5">
      <c r="A35450" s="3">
        <v>2025</v>
      </c>
      <c r="B35450" s="3">
        <v>1</v>
      </c>
      <c r="C35450" s="3">
        <v>18</v>
      </c>
      <c r="D35450" s="3">
        <v>0</v>
      </c>
      <c r="E35450" s="277">
        <v>4010.30480181742</v>
      </c>
    </row>
    <row r="35451" spans="1:5">
      <c r="A35451" s="3">
        <v>2025</v>
      </c>
      <c r="B35451" s="3">
        <v>1</v>
      </c>
      <c r="C35451" s="3">
        <v>18</v>
      </c>
      <c r="D35451" s="3">
        <v>1</v>
      </c>
      <c r="E35451" s="277">
        <v>3956.7008628123599</v>
      </c>
    </row>
    <row r="35452" spans="1:5">
      <c r="A35452" s="3">
        <v>2025</v>
      </c>
      <c r="B35452" s="3">
        <v>1</v>
      </c>
      <c r="C35452" s="3">
        <v>18</v>
      </c>
      <c r="D35452" s="3">
        <v>2</v>
      </c>
      <c r="E35452" s="277">
        <v>3929.5619088926301</v>
      </c>
    </row>
    <row r="35453" spans="1:5">
      <c r="A35453" s="3">
        <v>2025</v>
      </c>
      <c r="B35453" s="3">
        <v>1</v>
      </c>
      <c r="C35453" s="3">
        <v>18</v>
      </c>
      <c r="D35453" s="3">
        <v>3</v>
      </c>
      <c r="E35453" s="277">
        <v>3902.8810732079401</v>
      </c>
    </row>
    <row r="35454" spans="1:5">
      <c r="A35454" s="3">
        <v>2025</v>
      </c>
      <c r="B35454" s="3">
        <v>1</v>
      </c>
      <c r="C35454" s="3">
        <v>18</v>
      </c>
      <c r="D35454" s="3">
        <v>4</v>
      </c>
      <c r="E35454" s="277">
        <v>3894.8411349033299</v>
      </c>
    </row>
    <row r="35455" spans="1:5">
      <c r="A35455" s="3">
        <v>2025</v>
      </c>
      <c r="B35455" s="3">
        <v>1</v>
      </c>
      <c r="C35455" s="3">
        <v>18</v>
      </c>
      <c r="D35455" s="3">
        <v>5</v>
      </c>
      <c r="E35455" s="277">
        <v>3941.9231330387802</v>
      </c>
    </row>
    <row r="35456" spans="1:5">
      <c r="A35456" s="3">
        <v>2025</v>
      </c>
      <c r="B35456" s="3">
        <v>1</v>
      </c>
      <c r="C35456" s="3">
        <v>18</v>
      </c>
      <c r="D35456" s="3">
        <v>6</v>
      </c>
      <c r="E35456" s="277">
        <v>4035.2917928213201</v>
      </c>
    </row>
    <row r="35457" spans="1:5">
      <c r="A35457" s="3">
        <v>2025</v>
      </c>
      <c r="B35457" s="3">
        <v>1</v>
      </c>
      <c r="C35457" s="3">
        <v>18</v>
      </c>
      <c r="D35457" s="3">
        <v>7</v>
      </c>
      <c r="E35457" s="277">
        <v>4208.6173463835603</v>
      </c>
    </row>
    <row r="35458" spans="1:5">
      <c r="A35458" s="3">
        <v>2025</v>
      </c>
      <c r="B35458" s="3">
        <v>1</v>
      </c>
      <c r="C35458" s="3">
        <v>18</v>
      </c>
      <c r="D35458" s="3">
        <v>8</v>
      </c>
      <c r="E35458" s="277">
        <v>4226.4152681266996</v>
      </c>
    </row>
    <row r="35459" spans="1:5">
      <c r="A35459" s="3">
        <v>2025</v>
      </c>
      <c r="B35459" s="3">
        <v>1</v>
      </c>
      <c r="C35459" s="3">
        <v>18</v>
      </c>
      <c r="D35459" s="3">
        <v>9</v>
      </c>
      <c r="E35459" s="277">
        <v>4220.1006816252502</v>
      </c>
    </row>
    <row r="35460" spans="1:5">
      <c r="A35460" s="3">
        <v>2025</v>
      </c>
      <c r="B35460" s="3">
        <v>1</v>
      </c>
      <c r="C35460" s="3">
        <v>18</v>
      </c>
      <c r="D35460" s="3">
        <v>10</v>
      </c>
      <c r="E35460" s="277">
        <v>4106.3740899857203</v>
      </c>
    </row>
    <row r="35461" spans="1:5">
      <c r="A35461" s="3">
        <v>2025</v>
      </c>
      <c r="B35461" s="3">
        <v>1</v>
      </c>
      <c r="C35461" s="3">
        <v>18</v>
      </c>
      <c r="D35461" s="3">
        <v>11</v>
      </c>
      <c r="E35461" s="277">
        <v>3999.9427383058801</v>
      </c>
    </row>
    <row r="35462" spans="1:5">
      <c r="A35462" s="3">
        <v>2025</v>
      </c>
      <c r="B35462" s="3">
        <v>1</v>
      </c>
      <c r="C35462" s="3">
        <v>18</v>
      </c>
      <c r="D35462" s="3">
        <v>12</v>
      </c>
      <c r="E35462" s="277">
        <v>3899.41366830168</v>
      </c>
    </row>
    <row r="35463" spans="1:5">
      <c r="A35463" s="3">
        <v>2025</v>
      </c>
      <c r="B35463" s="3">
        <v>1</v>
      </c>
      <c r="C35463" s="3">
        <v>18</v>
      </c>
      <c r="D35463" s="3">
        <v>13</v>
      </c>
      <c r="E35463" s="277">
        <v>3823.49612233271</v>
      </c>
    </row>
    <row r="35464" spans="1:5">
      <c r="A35464" s="3">
        <v>2025</v>
      </c>
      <c r="B35464" s="3">
        <v>1</v>
      </c>
      <c r="C35464" s="3">
        <v>18</v>
      </c>
      <c r="D35464" s="3">
        <v>14</v>
      </c>
      <c r="E35464" s="277">
        <v>3773.23119236408</v>
      </c>
    </row>
    <row r="35465" spans="1:5">
      <c r="A35465" s="3">
        <v>2025</v>
      </c>
      <c r="B35465" s="3">
        <v>1</v>
      </c>
      <c r="C35465" s="3">
        <v>18</v>
      </c>
      <c r="D35465" s="3">
        <v>15</v>
      </c>
      <c r="E35465" s="277">
        <v>3752.21985862457</v>
      </c>
    </row>
    <row r="35466" spans="1:5">
      <c r="A35466" s="3">
        <v>2025</v>
      </c>
      <c r="B35466" s="3">
        <v>1</v>
      </c>
      <c r="C35466" s="3">
        <v>18</v>
      </c>
      <c r="D35466" s="3">
        <v>16</v>
      </c>
      <c r="E35466" s="277">
        <v>3815.3806887795599</v>
      </c>
    </row>
    <row r="35467" spans="1:5">
      <c r="A35467" s="3">
        <v>2025</v>
      </c>
      <c r="B35467" s="3">
        <v>1</v>
      </c>
      <c r="C35467" s="3">
        <v>18</v>
      </c>
      <c r="D35467" s="3">
        <v>17</v>
      </c>
      <c r="E35467" s="277">
        <v>3866.64156181305</v>
      </c>
    </row>
    <row r="35468" spans="1:5">
      <c r="A35468" s="3">
        <v>2025</v>
      </c>
      <c r="B35468" s="3">
        <v>1</v>
      </c>
      <c r="C35468" s="3">
        <v>18</v>
      </c>
      <c r="D35468" s="3">
        <v>18</v>
      </c>
      <c r="E35468" s="277">
        <v>3896.02544701429</v>
      </c>
    </row>
    <row r="35469" spans="1:5">
      <c r="A35469" s="3">
        <v>2025</v>
      </c>
      <c r="B35469" s="3">
        <v>1</v>
      </c>
      <c r="C35469" s="3">
        <v>18</v>
      </c>
      <c r="D35469" s="3">
        <v>19</v>
      </c>
      <c r="E35469" s="277">
        <v>3883.9203617758499</v>
      </c>
    </row>
    <row r="35470" spans="1:5">
      <c r="A35470" s="3">
        <v>2025</v>
      </c>
      <c r="B35470" s="3">
        <v>1</v>
      </c>
      <c r="C35470" s="3">
        <v>18</v>
      </c>
      <c r="D35470" s="3">
        <v>20</v>
      </c>
      <c r="E35470" s="277">
        <v>3809.3362096077199</v>
      </c>
    </row>
    <row r="35471" spans="1:5">
      <c r="A35471" s="3">
        <v>2025</v>
      </c>
      <c r="B35471" s="3">
        <v>1</v>
      </c>
      <c r="C35471" s="3">
        <v>18</v>
      </c>
      <c r="D35471" s="3">
        <v>21</v>
      </c>
      <c r="E35471" s="277">
        <v>3677.13358227964</v>
      </c>
    </row>
    <row r="35472" spans="1:5">
      <c r="A35472" s="3">
        <v>2025</v>
      </c>
      <c r="B35472" s="3">
        <v>1</v>
      </c>
      <c r="C35472" s="3">
        <v>18</v>
      </c>
      <c r="D35472" s="3">
        <v>22</v>
      </c>
      <c r="E35472" s="277">
        <v>3519.94174971352</v>
      </c>
    </row>
    <row r="35473" spans="1:5">
      <c r="A35473" s="3">
        <v>2025</v>
      </c>
      <c r="B35473" s="3">
        <v>1</v>
      </c>
      <c r="C35473" s="3">
        <v>18</v>
      </c>
      <c r="D35473" s="3">
        <v>23</v>
      </c>
      <c r="E35473" s="277">
        <v>3416.3671565299901</v>
      </c>
    </row>
    <row r="35474" spans="1:5">
      <c r="A35474" s="3">
        <v>2025</v>
      </c>
      <c r="B35474" s="3">
        <v>1</v>
      </c>
      <c r="C35474" s="3">
        <v>19</v>
      </c>
      <c r="D35474" s="3">
        <v>0</v>
      </c>
      <c r="E35474" s="277">
        <v>3276.1057155837402</v>
      </c>
    </row>
    <row r="35475" spans="1:5">
      <c r="A35475" s="3">
        <v>2025</v>
      </c>
      <c r="B35475" s="3">
        <v>1</v>
      </c>
      <c r="C35475" s="3">
        <v>19</v>
      </c>
      <c r="D35475" s="3">
        <v>1</v>
      </c>
      <c r="E35475" s="277">
        <v>3142.2734164113099</v>
      </c>
    </row>
    <row r="35476" spans="1:5">
      <c r="A35476" s="3">
        <v>2025</v>
      </c>
      <c r="B35476" s="3">
        <v>1</v>
      </c>
      <c r="C35476" s="3">
        <v>19</v>
      </c>
      <c r="D35476" s="3">
        <v>2</v>
      </c>
      <c r="E35476" s="277">
        <v>3092.57639610254</v>
      </c>
    </row>
    <row r="35477" spans="1:5">
      <c r="A35477" s="3">
        <v>2025</v>
      </c>
      <c r="B35477" s="3">
        <v>1</v>
      </c>
      <c r="C35477" s="3">
        <v>19</v>
      </c>
      <c r="D35477" s="3">
        <v>3</v>
      </c>
      <c r="E35477" s="277">
        <v>3054.0464900639799</v>
      </c>
    </row>
    <row r="35478" spans="1:5">
      <c r="A35478" s="3">
        <v>2025</v>
      </c>
      <c r="B35478" s="3">
        <v>1</v>
      </c>
      <c r="C35478" s="3">
        <v>19</v>
      </c>
      <c r="D35478" s="3">
        <v>4</v>
      </c>
      <c r="E35478" s="277">
        <v>3114.1180469636201</v>
      </c>
    </row>
    <row r="35479" spans="1:5">
      <c r="A35479" s="3">
        <v>2025</v>
      </c>
      <c r="B35479" s="3">
        <v>1</v>
      </c>
      <c r="C35479" s="3">
        <v>19</v>
      </c>
      <c r="D35479" s="3">
        <v>5</v>
      </c>
      <c r="E35479" s="277">
        <v>3196.3290418300599</v>
      </c>
    </row>
    <row r="35480" spans="1:5">
      <c r="A35480" s="3">
        <v>2025</v>
      </c>
      <c r="B35480" s="3">
        <v>1</v>
      </c>
      <c r="C35480" s="3">
        <v>19</v>
      </c>
      <c r="D35480" s="3">
        <v>6</v>
      </c>
      <c r="E35480" s="277">
        <v>3286.6511201508802</v>
      </c>
    </row>
    <row r="35481" spans="1:5">
      <c r="A35481" s="3">
        <v>2025</v>
      </c>
      <c r="B35481" s="3">
        <v>1</v>
      </c>
      <c r="C35481" s="3">
        <v>19</v>
      </c>
      <c r="D35481" s="3">
        <v>7</v>
      </c>
      <c r="E35481" s="277">
        <v>3448.566233345</v>
      </c>
    </row>
    <row r="35482" spans="1:5">
      <c r="A35482" s="3">
        <v>2025</v>
      </c>
      <c r="B35482" s="3">
        <v>1</v>
      </c>
      <c r="C35482" s="3">
        <v>19</v>
      </c>
      <c r="D35482" s="3">
        <v>8</v>
      </c>
      <c r="E35482" s="277">
        <v>3560.7057986720902</v>
      </c>
    </row>
    <row r="35483" spans="1:5">
      <c r="A35483" s="3">
        <v>2025</v>
      </c>
      <c r="B35483" s="3">
        <v>1</v>
      </c>
      <c r="C35483" s="3">
        <v>19</v>
      </c>
      <c r="D35483" s="3">
        <v>9</v>
      </c>
      <c r="E35483" s="277">
        <v>3664.14418927509</v>
      </c>
    </row>
    <row r="35484" spans="1:5">
      <c r="A35484" s="3">
        <v>2025</v>
      </c>
      <c r="B35484" s="3">
        <v>1</v>
      </c>
      <c r="C35484" s="3">
        <v>19</v>
      </c>
      <c r="D35484" s="3">
        <v>10</v>
      </c>
      <c r="E35484" s="277">
        <v>3670.9703171748301</v>
      </c>
    </row>
    <row r="35485" spans="1:5">
      <c r="A35485" s="3">
        <v>2025</v>
      </c>
      <c r="B35485" s="3">
        <v>1</v>
      </c>
      <c r="C35485" s="3">
        <v>19</v>
      </c>
      <c r="D35485" s="3">
        <v>11</v>
      </c>
      <c r="E35485" s="277">
        <v>3601.80117252746</v>
      </c>
    </row>
    <row r="35486" spans="1:5">
      <c r="A35486" s="3">
        <v>2025</v>
      </c>
      <c r="B35486" s="3">
        <v>1</v>
      </c>
      <c r="C35486" s="3">
        <v>19</v>
      </c>
      <c r="D35486" s="3">
        <v>12</v>
      </c>
      <c r="E35486" s="277">
        <v>3470.4097682710899</v>
      </c>
    </row>
    <row r="35487" spans="1:5">
      <c r="A35487" s="3">
        <v>2025</v>
      </c>
      <c r="B35487" s="3">
        <v>1</v>
      </c>
      <c r="C35487" s="3">
        <v>19</v>
      </c>
      <c r="D35487" s="3">
        <v>13</v>
      </c>
      <c r="E35487" s="277">
        <v>3328.9210889777401</v>
      </c>
    </row>
    <row r="35488" spans="1:5">
      <c r="A35488" s="3">
        <v>2025</v>
      </c>
      <c r="B35488" s="3">
        <v>1</v>
      </c>
      <c r="C35488" s="3">
        <v>19</v>
      </c>
      <c r="D35488" s="3">
        <v>14</v>
      </c>
      <c r="E35488" s="277">
        <v>3221.2090143795399</v>
      </c>
    </row>
    <row r="35489" spans="1:5">
      <c r="A35489" s="3">
        <v>2025</v>
      </c>
      <c r="B35489" s="3">
        <v>1</v>
      </c>
      <c r="C35489" s="3">
        <v>19</v>
      </c>
      <c r="D35489" s="3">
        <v>15</v>
      </c>
      <c r="E35489" s="277">
        <v>3131.9487528999198</v>
      </c>
    </row>
    <row r="35490" spans="1:5">
      <c r="A35490" s="3">
        <v>2025</v>
      </c>
      <c r="B35490" s="3">
        <v>1</v>
      </c>
      <c r="C35490" s="3">
        <v>19</v>
      </c>
      <c r="D35490" s="3">
        <v>16</v>
      </c>
      <c r="E35490" s="277">
        <v>3160.6859106779002</v>
      </c>
    </row>
    <row r="35491" spans="1:5">
      <c r="A35491" s="3">
        <v>2025</v>
      </c>
      <c r="B35491" s="3">
        <v>1</v>
      </c>
      <c r="C35491" s="3">
        <v>19</v>
      </c>
      <c r="D35491" s="3">
        <v>17</v>
      </c>
      <c r="E35491" s="277">
        <v>3368.9166628462999</v>
      </c>
    </row>
    <row r="35492" spans="1:5">
      <c r="A35492" s="3">
        <v>2025</v>
      </c>
      <c r="B35492" s="3">
        <v>1</v>
      </c>
      <c r="C35492" s="3">
        <v>19</v>
      </c>
      <c r="D35492" s="3">
        <v>18</v>
      </c>
      <c r="E35492" s="277">
        <v>3660.2742549869199</v>
      </c>
    </row>
    <row r="35493" spans="1:5">
      <c r="A35493" s="3">
        <v>2025</v>
      </c>
      <c r="B35493" s="3">
        <v>1</v>
      </c>
      <c r="C35493" s="3">
        <v>19</v>
      </c>
      <c r="D35493" s="3">
        <v>19</v>
      </c>
      <c r="E35493" s="277">
        <v>3700.6931056691101</v>
      </c>
    </row>
    <row r="35494" spans="1:5">
      <c r="A35494" s="3">
        <v>2025</v>
      </c>
      <c r="B35494" s="3">
        <v>1</v>
      </c>
      <c r="C35494" s="3">
        <v>19</v>
      </c>
      <c r="D35494" s="3">
        <v>20</v>
      </c>
      <c r="E35494" s="277">
        <v>3716.3561397855401</v>
      </c>
    </row>
    <row r="35495" spans="1:5">
      <c r="A35495" s="3">
        <v>2025</v>
      </c>
      <c r="B35495" s="3">
        <v>1</v>
      </c>
      <c r="C35495" s="3">
        <v>19</v>
      </c>
      <c r="D35495" s="3">
        <v>21</v>
      </c>
      <c r="E35495" s="277">
        <v>3608.9850886567901</v>
      </c>
    </row>
    <row r="35496" spans="1:5">
      <c r="A35496" s="3">
        <v>2025</v>
      </c>
      <c r="B35496" s="3">
        <v>1</v>
      </c>
      <c r="C35496" s="3">
        <v>19</v>
      </c>
      <c r="D35496" s="3">
        <v>22</v>
      </c>
      <c r="E35496" s="277">
        <v>3518.1316629112398</v>
      </c>
    </row>
    <row r="35497" spans="1:5">
      <c r="A35497" s="3">
        <v>2025</v>
      </c>
      <c r="B35497" s="3">
        <v>1</v>
      </c>
      <c r="C35497" s="3">
        <v>19</v>
      </c>
      <c r="D35497" s="3">
        <v>23</v>
      </c>
      <c r="E35497" s="277">
        <v>3368.9482271746601</v>
      </c>
    </row>
    <row r="35498" spans="1:5">
      <c r="A35498" s="3">
        <v>2025</v>
      </c>
      <c r="B35498" s="3">
        <v>1</v>
      </c>
      <c r="C35498" s="3">
        <v>20</v>
      </c>
      <c r="D35498" s="3">
        <v>0</v>
      </c>
      <c r="E35498" s="277">
        <v>3265.6331701335598</v>
      </c>
    </row>
    <row r="35499" spans="1:5">
      <c r="A35499" s="3">
        <v>2025</v>
      </c>
      <c r="B35499" s="3">
        <v>1</v>
      </c>
      <c r="C35499" s="3">
        <v>20</v>
      </c>
      <c r="D35499" s="3">
        <v>1</v>
      </c>
      <c r="E35499" s="277">
        <v>3209.3819352453702</v>
      </c>
    </row>
    <row r="35500" spans="1:5">
      <c r="A35500" s="3">
        <v>2025</v>
      </c>
      <c r="B35500" s="3">
        <v>1</v>
      </c>
      <c r="C35500" s="3">
        <v>20</v>
      </c>
      <c r="D35500" s="3">
        <v>2</v>
      </c>
      <c r="E35500" s="277">
        <v>3115.905866437</v>
      </c>
    </row>
    <row r="35501" spans="1:5">
      <c r="A35501" s="3">
        <v>2025</v>
      </c>
      <c r="B35501" s="3">
        <v>1</v>
      </c>
      <c r="C35501" s="3">
        <v>20</v>
      </c>
      <c r="D35501" s="3">
        <v>3</v>
      </c>
      <c r="E35501" s="277">
        <v>3112.8995891714198</v>
      </c>
    </row>
    <row r="35502" spans="1:5">
      <c r="A35502" s="3">
        <v>2025</v>
      </c>
      <c r="B35502" s="3">
        <v>1</v>
      </c>
      <c r="C35502" s="3">
        <v>20</v>
      </c>
      <c r="D35502" s="3">
        <v>4</v>
      </c>
      <c r="E35502" s="277">
        <v>3275.0527890078702</v>
      </c>
    </row>
    <row r="35503" spans="1:5">
      <c r="A35503" s="3">
        <v>2025</v>
      </c>
      <c r="B35503" s="3">
        <v>1</v>
      </c>
      <c r="C35503" s="3">
        <v>20</v>
      </c>
      <c r="D35503" s="3">
        <v>5</v>
      </c>
      <c r="E35503" s="277">
        <v>3421.3499168581702</v>
      </c>
    </row>
    <row r="35504" spans="1:5">
      <c r="A35504" s="3">
        <v>2025</v>
      </c>
      <c r="B35504" s="3">
        <v>1</v>
      </c>
      <c r="C35504" s="3">
        <v>20</v>
      </c>
      <c r="D35504" s="3">
        <v>6</v>
      </c>
      <c r="E35504" s="277">
        <v>3590.0699646768398</v>
      </c>
    </row>
    <row r="35505" spans="1:5">
      <c r="A35505" s="3">
        <v>2025</v>
      </c>
      <c r="B35505" s="3">
        <v>1</v>
      </c>
      <c r="C35505" s="3">
        <v>20</v>
      </c>
      <c r="D35505" s="3">
        <v>7</v>
      </c>
      <c r="E35505" s="277">
        <v>3767.8800559280899</v>
      </c>
    </row>
    <row r="35506" spans="1:5">
      <c r="A35506" s="3">
        <v>2025</v>
      </c>
      <c r="B35506" s="3">
        <v>1</v>
      </c>
      <c r="C35506" s="3">
        <v>20</v>
      </c>
      <c r="D35506" s="3">
        <v>8</v>
      </c>
      <c r="E35506" s="277">
        <v>3802.0720790861501</v>
      </c>
    </row>
    <row r="35507" spans="1:5">
      <c r="A35507" s="3">
        <v>2025</v>
      </c>
      <c r="B35507" s="3">
        <v>1</v>
      </c>
      <c r="C35507" s="3">
        <v>20</v>
      </c>
      <c r="D35507" s="3">
        <v>9</v>
      </c>
      <c r="E35507" s="277">
        <v>3768.2928122700901</v>
      </c>
    </row>
    <row r="35508" spans="1:5">
      <c r="A35508" s="3">
        <v>2025</v>
      </c>
      <c r="B35508" s="3">
        <v>1</v>
      </c>
      <c r="C35508" s="3">
        <v>20</v>
      </c>
      <c r="D35508" s="3">
        <v>10</v>
      </c>
      <c r="E35508" s="277">
        <v>3710.0019890569802</v>
      </c>
    </row>
    <row r="35509" spans="1:5">
      <c r="A35509" s="3">
        <v>2025</v>
      </c>
      <c r="B35509" s="3">
        <v>1</v>
      </c>
      <c r="C35509" s="3">
        <v>20</v>
      </c>
      <c r="D35509" s="3">
        <v>11</v>
      </c>
      <c r="E35509" s="277">
        <v>3625.2025222860998</v>
      </c>
    </row>
    <row r="35510" spans="1:5">
      <c r="A35510" s="3">
        <v>2025</v>
      </c>
      <c r="B35510" s="3">
        <v>1</v>
      </c>
      <c r="C35510" s="3">
        <v>20</v>
      </c>
      <c r="D35510" s="3">
        <v>12</v>
      </c>
      <c r="E35510" s="277">
        <v>3556.6510877699502</v>
      </c>
    </row>
    <row r="35511" spans="1:5">
      <c r="A35511" s="3">
        <v>2025</v>
      </c>
      <c r="B35511" s="3">
        <v>1</v>
      </c>
      <c r="C35511" s="3">
        <v>20</v>
      </c>
      <c r="D35511" s="3">
        <v>13</v>
      </c>
      <c r="E35511" s="277">
        <v>3459.04087479389</v>
      </c>
    </row>
    <row r="35512" spans="1:5">
      <c r="A35512" s="3">
        <v>2025</v>
      </c>
      <c r="B35512" s="3">
        <v>1</v>
      </c>
      <c r="C35512" s="3">
        <v>20</v>
      </c>
      <c r="D35512" s="3">
        <v>14</v>
      </c>
      <c r="E35512" s="277">
        <v>3382.0601988660801</v>
      </c>
    </row>
    <row r="35513" spans="1:5">
      <c r="A35513" s="3">
        <v>2025</v>
      </c>
      <c r="B35513" s="3">
        <v>1</v>
      </c>
      <c r="C35513" s="3">
        <v>20</v>
      </c>
      <c r="D35513" s="3">
        <v>15</v>
      </c>
      <c r="E35513" s="277">
        <v>3252.0439504071201</v>
      </c>
    </row>
    <row r="35514" spans="1:5">
      <c r="A35514" s="3">
        <v>2025</v>
      </c>
      <c r="B35514" s="3">
        <v>1</v>
      </c>
      <c r="C35514" s="3">
        <v>20</v>
      </c>
      <c r="D35514" s="3">
        <v>16</v>
      </c>
      <c r="E35514" s="277">
        <v>3167.2655832512301</v>
      </c>
    </row>
    <row r="35515" spans="1:5">
      <c r="A35515" s="3">
        <v>2025</v>
      </c>
      <c r="B35515" s="3">
        <v>1</v>
      </c>
      <c r="C35515" s="3">
        <v>20</v>
      </c>
      <c r="D35515" s="3">
        <v>17</v>
      </c>
      <c r="E35515" s="277">
        <v>3296.8585923214901</v>
      </c>
    </row>
    <row r="35516" spans="1:5">
      <c r="A35516" s="3">
        <v>2025</v>
      </c>
      <c r="B35516" s="3">
        <v>1</v>
      </c>
      <c r="C35516" s="3">
        <v>20</v>
      </c>
      <c r="D35516" s="3">
        <v>18</v>
      </c>
      <c r="E35516" s="277">
        <v>3616.5533437925101</v>
      </c>
    </row>
    <row r="35517" spans="1:5">
      <c r="A35517" s="3">
        <v>2025</v>
      </c>
      <c r="B35517" s="3">
        <v>1</v>
      </c>
      <c r="C35517" s="3">
        <v>20</v>
      </c>
      <c r="D35517" s="3">
        <v>19</v>
      </c>
      <c r="E35517" s="277">
        <v>3677.88024484995</v>
      </c>
    </row>
    <row r="35518" spans="1:5">
      <c r="A35518" s="3">
        <v>2025</v>
      </c>
      <c r="B35518" s="3">
        <v>1</v>
      </c>
      <c r="C35518" s="3">
        <v>20</v>
      </c>
      <c r="D35518" s="3">
        <v>20</v>
      </c>
      <c r="E35518" s="277">
        <v>3715.5127477695401</v>
      </c>
    </row>
    <row r="35519" spans="1:5">
      <c r="A35519" s="3">
        <v>2025</v>
      </c>
      <c r="B35519" s="3">
        <v>1</v>
      </c>
      <c r="C35519" s="3">
        <v>20</v>
      </c>
      <c r="D35519" s="3">
        <v>21</v>
      </c>
      <c r="E35519" s="277">
        <v>3633.1114410998698</v>
      </c>
    </row>
    <row r="35520" spans="1:5">
      <c r="A35520" s="3">
        <v>2025</v>
      </c>
      <c r="B35520" s="3">
        <v>1</v>
      </c>
      <c r="C35520" s="3">
        <v>20</v>
      </c>
      <c r="D35520" s="3">
        <v>22</v>
      </c>
      <c r="E35520" s="277">
        <v>3502.5449380196501</v>
      </c>
    </row>
    <row r="35521" spans="1:5">
      <c r="A35521" s="3">
        <v>2025</v>
      </c>
      <c r="B35521" s="3">
        <v>1</v>
      </c>
      <c r="C35521" s="3">
        <v>20</v>
      </c>
      <c r="D35521" s="3">
        <v>23</v>
      </c>
      <c r="E35521" s="277">
        <v>3411.8775137016801</v>
      </c>
    </row>
    <row r="35522" spans="1:5">
      <c r="A35522" s="3">
        <v>2025</v>
      </c>
      <c r="B35522" s="3">
        <v>1</v>
      </c>
      <c r="C35522" s="3">
        <v>21</v>
      </c>
      <c r="D35522" s="3">
        <v>0</v>
      </c>
      <c r="E35522" s="277">
        <v>3318.1653981544</v>
      </c>
    </row>
    <row r="35523" spans="1:5">
      <c r="A35523" s="3">
        <v>2025</v>
      </c>
      <c r="B35523" s="3">
        <v>1</v>
      </c>
      <c r="C35523" s="3">
        <v>21</v>
      </c>
      <c r="D35523" s="3">
        <v>1</v>
      </c>
      <c r="E35523" s="277">
        <v>3262.1650373743601</v>
      </c>
    </row>
    <row r="35524" spans="1:5">
      <c r="A35524" s="3">
        <v>2025</v>
      </c>
      <c r="B35524" s="3">
        <v>1</v>
      </c>
      <c r="C35524" s="3">
        <v>21</v>
      </c>
      <c r="D35524" s="3">
        <v>2</v>
      </c>
      <c r="E35524" s="277">
        <v>3184.1538890421498</v>
      </c>
    </row>
    <row r="35525" spans="1:5">
      <c r="A35525" s="3">
        <v>2025</v>
      </c>
      <c r="B35525" s="3">
        <v>1</v>
      </c>
      <c r="C35525" s="3">
        <v>21</v>
      </c>
      <c r="D35525" s="3">
        <v>3</v>
      </c>
      <c r="E35525" s="277">
        <v>3186.06145206766</v>
      </c>
    </row>
    <row r="35526" spans="1:5">
      <c r="A35526" s="3">
        <v>2025</v>
      </c>
      <c r="B35526" s="3">
        <v>1</v>
      </c>
      <c r="C35526" s="3">
        <v>21</v>
      </c>
      <c r="D35526" s="3">
        <v>4</v>
      </c>
      <c r="E35526" s="277">
        <v>3291.4514400751</v>
      </c>
    </row>
    <row r="35527" spans="1:5">
      <c r="A35527" s="3">
        <v>2025</v>
      </c>
      <c r="B35527" s="3">
        <v>1</v>
      </c>
      <c r="C35527" s="3">
        <v>21</v>
      </c>
      <c r="D35527" s="3">
        <v>5</v>
      </c>
      <c r="E35527" s="277">
        <v>3458.6438903982498</v>
      </c>
    </row>
    <row r="35528" spans="1:5">
      <c r="A35528" s="3">
        <v>2025</v>
      </c>
      <c r="B35528" s="3">
        <v>1</v>
      </c>
      <c r="C35528" s="3">
        <v>21</v>
      </c>
      <c r="D35528" s="3">
        <v>6</v>
      </c>
      <c r="E35528" s="277">
        <v>3682.7496890511702</v>
      </c>
    </row>
    <row r="35529" spans="1:5">
      <c r="A35529" s="3">
        <v>2025</v>
      </c>
      <c r="B35529" s="3">
        <v>1</v>
      </c>
      <c r="C35529" s="3">
        <v>21</v>
      </c>
      <c r="D35529" s="3">
        <v>7</v>
      </c>
      <c r="E35529" s="277">
        <v>3912.6778645701602</v>
      </c>
    </row>
    <row r="35530" spans="1:5">
      <c r="A35530" s="3">
        <v>2025</v>
      </c>
      <c r="B35530" s="3">
        <v>1</v>
      </c>
      <c r="C35530" s="3">
        <v>21</v>
      </c>
      <c r="D35530" s="3">
        <v>8</v>
      </c>
      <c r="E35530" s="277">
        <v>4016.4221137028699</v>
      </c>
    </row>
    <row r="35531" spans="1:5">
      <c r="A35531" s="3">
        <v>2025</v>
      </c>
      <c r="B35531" s="3">
        <v>1</v>
      </c>
      <c r="C35531" s="3">
        <v>21</v>
      </c>
      <c r="D35531" s="3">
        <v>9</v>
      </c>
      <c r="E35531" s="277">
        <v>4134.5213401718202</v>
      </c>
    </row>
    <row r="35532" spans="1:5">
      <c r="A35532" s="3">
        <v>2025</v>
      </c>
      <c r="B35532" s="3">
        <v>1</v>
      </c>
      <c r="C35532" s="3">
        <v>21</v>
      </c>
      <c r="D35532" s="3">
        <v>10</v>
      </c>
      <c r="E35532" s="277">
        <v>4307.5402286238404</v>
      </c>
    </row>
    <row r="35533" spans="1:5">
      <c r="A35533" s="3">
        <v>2025</v>
      </c>
      <c r="B35533" s="3">
        <v>1</v>
      </c>
      <c r="C35533" s="3">
        <v>21</v>
      </c>
      <c r="D35533" s="3">
        <v>11</v>
      </c>
      <c r="E35533" s="277">
        <v>4387.3063342322203</v>
      </c>
    </row>
    <row r="35534" spans="1:5">
      <c r="A35534" s="3">
        <v>2025</v>
      </c>
      <c r="B35534" s="3">
        <v>1</v>
      </c>
      <c r="C35534" s="3">
        <v>21</v>
      </c>
      <c r="D35534" s="3">
        <v>12</v>
      </c>
      <c r="E35534" s="277">
        <v>4440.4231059283902</v>
      </c>
    </row>
    <row r="35535" spans="1:5">
      <c r="A35535" s="3">
        <v>2025</v>
      </c>
      <c r="B35535" s="3">
        <v>1</v>
      </c>
      <c r="C35535" s="3">
        <v>21</v>
      </c>
      <c r="D35535" s="3">
        <v>13</v>
      </c>
      <c r="E35535" s="277">
        <v>4449.1192313391603</v>
      </c>
    </row>
    <row r="35536" spans="1:5">
      <c r="A35536" s="3">
        <v>2025</v>
      </c>
      <c r="B35536" s="3">
        <v>1</v>
      </c>
      <c r="C35536" s="3">
        <v>21</v>
      </c>
      <c r="D35536" s="3">
        <v>14</v>
      </c>
      <c r="E35536" s="277">
        <v>4466.1192650941803</v>
      </c>
    </row>
    <row r="35537" spans="1:5">
      <c r="A35537" s="3">
        <v>2025</v>
      </c>
      <c r="B35537" s="3">
        <v>1</v>
      </c>
      <c r="C35537" s="3">
        <v>21</v>
      </c>
      <c r="D35537" s="3">
        <v>15</v>
      </c>
      <c r="E35537" s="277">
        <v>4431.5709790512401</v>
      </c>
    </row>
    <row r="35538" spans="1:5">
      <c r="A35538" s="3">
        <v>2025</v>
      </c>
      <c r="B35538" s="3">
        <v>1</v>
      </c>
      <c r="C35538" s="3">
        <v>21</v>
      </c>
      <c r="D35538" s="3">
        <v>16</v>
      </c>
      <c r="E35538" s="277">
        <v>4443.0705760934698</v>
      </c>
    </row>
    <row r="35539" spans="1:5">
      <c r="A35539" s="3">
        <v>2025</v>
      </c>
      <c r="B35539" s="3">
        <v>1</v>
      </c>
      <c r="C35539" s="3">
        <v>21</v>
      </c>
      <c r="D35539" s="3">
        <v>17</v>
      </c>
      <c r="E35539" s="277">
        <v>4525.7917806483301</v>
      </c>
    </row>
    <row r="35540" spans="1:5">
      <c r="A35540" s="3">
        <v>2025</v>
      </c>
      <c r="B35540" s="3">
        <v>1</v>
      </c>
      <c r="C35540" s="3">
        <v>21</v>
      </c>
      <c r="D35540" s="3">
        <v>18</v>
      </c>
      <c r="E35540" s="277">
        <v>4783.5397586133004</v>
      </c>
    </row>
    <row r="35541" spans="1:5">
      <c r="A35541" s="3">
        <v>2025</v>
      </c>
      <c r="B35541" s="3">
        <v>1</v>
      </c>
      <c r="C35541" s="3">
        <v>21</v>
      </c>
      <c r="D35541" s="3">
        <v>19</v>
      </c>
      <c r="E35541" s="277">
        <v>4797.42906303582</v>
      </c>
    </row>
    <row r="35542" spans="1:5">
      <c r="A35542" s="3">
        <v>2025</v>
      </c>
      <c r="B35542" s="3">
        <v>1</v>
      </c>
      <c r="C35542" s="3">
        <v>21</v>
      </c>
      <c r="D35542" s="3">
        <v>20</v>
      </c>
      <c r="E35542" s="277">
        <v>4793.3651855078497</v>
      </c>
    </row>
    <row r="35543" spans="1:5">
      <c r="A35543" s="3">
        <v>2025</v>
      </c>
      <c r="B35543" s="3">
        <v>1</v>
      </c>
      <c r="C35543" s="3">
        <v>21</v>
      </c>
      <c r="D35543" s="3">
        <v>21</v>
      </c>
      <c r="E35543" s="277">
        <v>4738.2395693920298</v>
      </c>
    </row>
    <row r="35544" spans="1:5">
      <c r="A35544" s="3">
        <v>2025</v>
      </c>
      <c r="B35544" s="3">
        <v>1</v>
      </c>
      <c r="C35544" s="3">
        <v>21</v>
      </c>
      <c r="D35544" s="3">
        <v>22</v>
      </c>
      <c r="E35544" s="277">
        <v>4598.3295382023998</v>
      </c>
    </row>
    <row r="35545" spans="1:5">
      <c r="A35545" s="3">
        <v>2025</v>
      </c>
      <c r="B35545" s="3">
        <v>1</v>
      </c>
      <c r="C35545" s="3">
        <v>21</v>
      </c>
      <c r="D35545" s="3">
        <v>23</v>
      </c>
      <c r="E35545" s="277">
        <v>4516.8712654696401</v>
      </c>
    </row>
    <row r="35546" spans="1:5">
      <c r="A35546" s="3">
        <v>2025</v>
      </c>
      <c r="B35546" s="3">
        <v>1</v>
      </c>
      <c r="C35546" s="3">
        <v>22</v>
      </c>
      <c r="D35546" s="3">
        <v>0</v>
      </c>
      <c r="E35546" s="277">
        <v>4511.2185931814802</v>
      </c>
    </row>
    <row r="35547" spans="1:5">
      <c r="A35547" s="3">
        <v>2025</v>
      </c>
      <c r="B35547" s="3">
        <v>1</v>
      </c>
      <c r="C35547" s="3">
        <v>22</v>
      </c>
      <c r="D35547" s="3">
        <v>1</v>
      </c>
      <c r="E35547" s="277">
        <v>4483.6333635539804</v>
      </c>
    </row>
    <row r="35548" spans="1:5">
      <c r="A35548" s="3">
        <v>2025</v>
      </c>
      <c r="B35548" s="3">
        <v>1</v>
      </c>
      <c r="C35548" s="3">
        <v>22</v>
      </c>
      <c r="D35548" s="3">
        <v>2</v>
      </c>
      <c r="E35548" s="277">
        <v>4542.1882705996204</v>
      </c>
    </row>
    <row r="35549" spans="1:5">
      <c r="A35549" s="3">
        <v>2025</v>
      </c>
      <c r="B35549" s="3">
        <v>1</v>
      </c>
      <c r="C35549" s="3">
        <v>22</v>
      </c>
      <c r="D35549" s="3">
        <v>3</v>
      </c>
      <c r="E35549" s="277">
        <v>4574.4695665770196</v>
      </c>
    </row>
    <row r="35550" spans="1:5">
      <c r="A35550" s="3">
        <v>2025</v>
      </c>
      <c r="B35550" s="3">
        <v>1</v>
      </c>
      <c r="C35550" s="3">
        <v>22</v>
      </c>
      <c r="D35550" s="3">
        <v>4</v>
      </c>
      <c r="E35550" s="277">
        <v>4677.8270563113301</v>
      </c>
    </row>
    <row r="35551" spans="1:5">
      <c r="A35551" s="3">
        <v>2025</v>
      </c>
      <c r="B35551" s="3">
        <v>1</v>
      </c>
      <c r="C35551" s="3">
        <v>22</v>
      </c>
      <c r="D35551" s="3">
        <v>5</v>
      </c>
      <c r="E35551" s="277">
        <v>4784.63142160199</v>
      </c>
    </row>
    <row r="35552" spans="1:5">
      <c r="A35552" s="3">
        <v>2025</v>
      </c>
      <c r="B35552" s="3">
        <v>1</v>
      </c>
      <c r="C35552" s="3">
        <v>22</v>
      </c>
      <c r="D35552" s="3">
        <v>6</v>
      </c>
      <c r="E35552" s="277">
        <v>5096.1776719641703</v>
      </c>
    </row>
    <row r="35553" spans="1:5">
      <c r="A35553" s="3">
        <v>2025</v>
      </c>
      <c r="B35553" s="3">
        <v>1</v>
      </c>
      <c r="C35553" s="3">
        <v>22</v>
      </c>
      <c r="D35553" s="3">
        <v>7</v>
      </c>
      <c r="E35553" s="277">
        <v>5368.1446570982098</v>
      </c>
    </row>
    <row r="35554" spans="1:5">
      <c r="A35554" s="3">
        <v>2025</v>
      </c>
      <c r="B35554" s="3">
        <v>1</v>
      </c>
      <c r="C35554" s="3">
        <v>22</v>
      </c>
      <c r="D35554" s="3">
        <v>8</v>
      </c>
      <c r="E35554" s="277">
        <v>5379.2621137196902</v>
      </c>
    </row>
    <row r="35555" spans="1:5">
      <c r="A35555" s="3">
        <v>2025</v>
      </c>
      <c r="B35555" s="3">
        <v>1</v>
      </c>
      <c r="C35555" s="3">
        <v>22</v>
      </c>
      <c r="D35555" s="3">
        <v>9</v>
      </c>
      <c r="E35555" s="277">
        <v>5202.1515059617404</v>
      </c>
    </row>
    <row r="35556" spans="1:5">
      <c r="A35556" s="3">
        <v>2025</v>
      </c>
      <c r="B35556" s="3">
        <v>1</v>
      </c>
      <c r="C35556" s="3">
        <v>22</v>
      </c>
      <c r="D35556" s="3">
        <v>10</v>
      </c>
      <c r="E35556" s="277">
        <v>4954.9964907503499</v>
      </c>
    </row>
    <row r="35557" spans="1:5">
      <c r="A35557" s="3">
        <v>2025</v>
      </c>
      <c r="B35557" s="3">
        <v>1</v>
      </c>
      <c r="C35557" s="3">
        <v>22</v>
      </c>
      <c r="D35557" s="3">
        <v>11</v>
      </c>
      <c r="E35557" s="277">
        <v>4855.5102450677196</v>
      </c>
    </row>
    <row r="35558" spans="1:5">
      <c r="A35558" s="3">
        <v>2025</v>
      </c>
      <c r="B35558" s="3">
        <v>1</v>
      </c>
      <c r="C35558" s="3">
        <v>22</v>
      </c>
      <c r="D35558" s="3">
        <v>12</v>
      </c>
      <c r="E35558" s="277">
        <v>4748.6933342459697</v>
      </c>
    </row>
    <row r="35559" spans="1:5">
      <c r="A35559" s="3">
        <v>2025</v>
      </c>
      <c r="B35559" s="3">
        <v>1</v>
      </c>
      <c r="C35559" s="3">
        <v>22</v>
      </c>
      <c r="D35559" s="3">
        <v>13</v>
      </c>
      <c r="E35559" s="277">
        <v>4710.2158946729296</v>
      </c>
    </row>
    <row r="35560" spans="1:5">
      <c r="A35560" s="3">
        <v>2025</v>
      </c>
      <c r="B35560" s="3">
        <v>1</v>
      </c>
      <c r="C35560" s="3">
        <v>22</v>
      </c>
      <c r="D35560" s="3">
        <v>14</v>
      </c>
      <c r="E35560" s="277">
        <v>4675.5665370947199</v>
      </c>
    </row>
    <row r="35561" spans="1:5">
      <c r="A35561" s="3">
        <v>2025</v>
      </c>
      <c r="B35561" s="3">
        <v>1</v>
      </c>
      <c r="C35561" s="3">
        <v>22</v>
      </c>
      <c r="D35561" s="3">
        <v>15</v>
      </c>
      <c r="E35561" s="277">
        <v>4602.9930122485603</v>
      </c>
    </row>
    <row r="35562" spans="1:5">
      <c r="A35562" s="3">
        <v>2025</v>
      </c>
      <c r="B35562" s="3">
        <v>1</v>
      </c>
      <c r="C35562" s="3">
        <v>22</v>
      </c>
      <c r="D35562" s="3">
        <v>16</v>
      </c>
      <c r="E35562" s="277">
        <v>4622.2456926525701</v>
      </c>
    </row>
    <row r="35563" spans="1:5">
      <c r="A35563" s="3">
        <v>2025</v>
      </c>
      <c r="B35563" s="3">
        <v>1</v>
      </c>
      <c r="C35563" s="3">
        <v>22</v>
      </c>
      <c r="D35563" s="3">
        <v>17</v>
      </c>
      <c r="E35563" s="277">
        <v>4715.7985542357501</v>
      </c>
    </row>
    <row r="35564" spans="1:5">
      <c r="A35564" s="3">
        <v>2025</v>
      </c>
      <c r="B35564" s="3">
        <v>1</v>
      </c>
      <c r="C35564" s="3">
        <v>22</v>
      </c>
      <c r="D35564" s="3">
        <v>18</v>
      </c>
      <c r="E35564" s="277">
        <v>4887.7725527177199</v>
      </c>
    </row>
    <row r="35565" spans="1:5">
      <c r="A35565" s="3">
        <v>2025</v>
      </c>
      <c r="B35565" s="3">
        <v>1</v>
      </c>
      <c r="C35565" s="3">
        <v>22</v>
      </c>
      <c r="D35565" s="3">
        <v>19</v>
      </c>
      <c r="E35565" s="277">
        <v>4870.8556437197904</v>
      </c>
    </row>
    <row r="35566" spans="1:5">
      <c r="A35566" s="3">
        <v>2025</v>
      </c>
      <c r="B35566" s="3">
        <v>1</v>
      </c>
      <c r="C35566" s="3">
        <v>22</v>
      </c>
      <c r="D35566" s="3">
        <v>20</v>
      </c>
      <c r="E35566" s="277">
        <v>4759.8743241714401</v>
      </c>
    </row>
    <row r="35567" spans="1:5">
      <c r="A35567" s="3">
        <v>2025</v>
      </c>
      <c r="B35567" s="3">
        <v>1</v>
      </c>
      <c r="C35567" s="3">
        <v>22</v>
      </c>
      <c r="D35567" s="3">
        <v>21</v>
      </c>
      <c r="E35567" s="277">
        <v>4633.0749632266898</v>
      </c>
    </row>
    <row r="35568" spans="1:5">
      <c r="A35568" s="3">
        <v>2025</v>
      </c>
      <c r="B35568" s="3">
        <v>1</v>
      </c>
      <c r="C35568" s="3">
        <v>22</v>
      </c>
      <c r="D35568" s="3">
        <v>22</v>
      </c>
      <c r="E35568" s="277">
        <v>4481.1879395174501</v>
      </c>
    </row>
    <row r="35569" spans="1:5">
      <c r="A35569" s="3">
        <v>2025</v>
      </c>
      <c r="B35569" s="3">
        <v>1</v>
      </c>
      <c r="C35569" s="3">
        <v>22</v>
      </c>
      <c r="D35569" s="3">
        <v>23</v>
      </c>
      <c r="E35569" s="277">
        <v>4356.2798609935398</v>
      </c>
    </row>
    <row r="35570" spans="1:5">
      <c r="A35570" s="3">
        <v>2025</v>
      </c>
      <c r="B35570" s="3">
        <v>1</v>
      </c>
      <c r="C35570" s="3">
        <v>23</v>
      </c>
      <c r="D35570" s="3">
        <v>0</v>
      </c>
      <c r="E35570" s="277">
        <v>4284.5037456179798</v>
      </c>
    </row>
    <row r="35571" spans="1:5">
      <c r="A35571" s="3">
        <v>2025</v>
      </c>
      <c r="B35571" s="3">
        <v>1</v>
      </c>
      <c r="C35571" s="3">
        <v>23</v>
      </c>
      <c r="D35571" s="3">
        <v>1</v>
      </c>
      <c r="E35571" s="277">
        <v>4245.9227901592903</v>
      </c>
    </row>
    <row r="35572" spans="1:5">
      <c r="A35572" s="3">
        <v>2025</v>
      </c>
      <c r="B35572" s="3">
        <v>1</v>
      </c>
      <c r="C35572" s="3">
        <v>23</v>
      </c>
      <c r="D35572" s="3">
        <v>2</v>
      </c>
      <c r="E35572" s="277">
        <v>4192.8616248628005</v>
      </c>
    </row>
    <row r="35573" spans="1:5">
      <c r="A35573" s="3">
        <v>2025</v>
      </c>
      <c r="B35573" s="3">
        <v>1</v>
      </c>
      <c r="C35573" s="3">
        <v>23</v>
      </c>
      <c r="D35573" s="3">
        <v>3</v>
      </c>
      <c r="E35573" s="277">
        <v>4235.7730535603096</v>
      </c>
    </row>
    <row r="35574" spans="1:5">
      <c r="A35574" s="3">
        <v>2025</v>
      </c>
      <c r="B35574" s="3">
        <v>1</v>
      </c>
      <c r="C35574" s="3">
        <v>23</v>
      </c>
      <c r="D35574" s="3">
        <v>4</v>
      </c>
      <c r="E35574" s="277">
        <v>4313.6804885757001</v>
      </c>
    </row>
    <row r="35575" spans="1:5">
      <c r="A35575" s="3">
        <v>2025</v>
      </c>
      <c r="B35575" s="3">
        <v>1</v>
      </c>
      <c r="C35575" s="3">
        <v>23</v>
      </c>
      <c r="D35575" s="3">
        <v>5</v>
      </c>
      <c r="E35575" s="277">
        <v>4439.9537161258004</v>
      </c>
    </row>
    <row r="35576" spans="1:5">
      <c r="A35576" s="3">
        <v>2025</v>
      </c>
      <c r="B35576" s="3">
        <v>1</v>
      </c>
      <c r="C35576" s="3">
        <v>23</v>
      </c>
      <c r="D35576" s="3">
        <v>6</v>
      </c>
      <c r="E35576" s="277">
        <v>4698.5258285463397</v>
      </c>
    </row>
    <row r="35577" spans="1:5">
      <c r="A35577" s="3">
        <v>2025</v>
      </c>
      <c r="B35577" s="3">
        <v>1</v>
      </c>
      <c r="C35577" s="3">
        <v>23</v>
      </c>
      <c r="D35577" s="3">
        <v>7</v>
      </c>
      <c r="E35577" s="277">
        <v>5002.3408582919701</v>
      </c>
    </row>
    <row r="35578" spans="1:5">
      <c r="A35578" s="3">
        <v>2025</v>
      </c>
      <c r="B35578" s="3">
        <v>1</v>
      </c>
      <c r="C35578" s="3">
        <v>23</v>
      </c>
      <c r="D35578" s="3">
        <v>8</v>
      </c>
      <c r="E35578" s="277">
        <v>5083.3803624392303</v>
      </c>
    </row>
    <row r="35579" spans="1:5">
      <c r="A35579" s="3">
        <v>2025</v>
      </c>
      <c r="B35579" s="3">
        <v>1</v>
      </c>
      <c r="C35579" s="3">
        <v>23</v>
      </c>
      <c r="D35579" s="3">
        <v>9</v>
      </c>
      <c r="E35579" s="277">
        <v>5080.0938715308803</v>
      </c>
    </row>
    <row r="35580" spans="1:5">
      <c r="A35580" s="3">
        <v>2025</v>
      </c>
      <c r="B35580" s="3">
        <v>1</v>
      </c>
      <c r="C35580" s="3">
        <v>23</v>
      </c>
      <c r="D35580" s="3">
        <v>10</v>
      </c>
      <c r="E35580" s="277">
        <v>4995.3921330776402</v>
      </c>
    </row>
    <row r="35581" spans="1:5">
      <c r="A35581" s="3">
        <v>2025</v>
      </c>
      <c r="B35581" s="3">
        <v>1</v>
      </c>
      <c r="C35581" s="3">
        <v>23</v>
      </c>
      <c r="D35581" s="3">
        <v>11</v>
      </c>
      <c r="E35581" s="277">
        <v>4894.4142684625403</v>
      </c>
    </row>
    <row r="35582" spans="1:5">
      <c r="A35582" s="3">
        <v>2025</v>
      </c>
      <c r="B35582" s="3">
        <v>1</v>
      </c>
      <c r="C35582" s="3">
        <v>23</v>
      </c>
      <c r="D35582" s="3">
        <v>12</v>
      </c>
      <c r="E35582" s="277">
        <v>4832.9325458005897</v>
      </c>
    </row>
    <row r="35583" spans="1:5">
      <c r="A35583" s="3">
        <v>2025</v>
      </c>
      <c r="B35583" s="3">
        <v>1</v>
      </c>
      <c r="C35583" s="3">
        <v>23</v>
      </c>
      <c r="D35583" s="3">
        <v>13</v>
      </c>
      <c r="E35583" s="277">
        <v>4775.1358636971099</v>
      </c>
    </row>
    <row r="35584" spans="1:5">
      <c r="A35584" s="3">
        <v>2025</v>
      </c>
      <c r="B35584" s="3">
        <v>1</v>
      </c>
      <c r="C35584" s="3">
        <v>23</v>
      </c>
      <c r="D35584" s="3">
        <v>14</v>
      </c>
      <c r="E35584" s="277">
        <v>4662.0539280495896</v>
      </c>
    </row>
    <row r="35585" spans="1:5">
      <c r="A35585" s="3">
        <v>2025</v>
      </c>
      <c r="B35585" s="3">
        <v>1</v>
      </c>
      <c r="C35585" s="3">
        <v>23</v>
      </c>
      <c r="D35585" s="3">
        <v>15</v>
      </c>
      <c r="E35585" s="277">
        <v>4610.71013479883</v>
      </c>
    </row>
    <row r="35586" spans="1:5">
      <c r="A35586" s="3">
        <v>2025</v>
      </c>
      <c r="B35586" s="3">
        <v>1</v>
      </c>
      <c r="C35586" s="3">
        <v>23</v>
      </c>
      <c r="D35586" s="3">
        <v>16</v>
      </c>
      <c r="E35586" s="277">
        <v>4671.6205014365896</v>
      </c>
    </row>
    <row r="35587" spans="1:5">
      <c r="A35587" s="3">
        <v>2025</v>
      </c>
      <c r="B35587" s="3">
        <v>1</v>
      </c>
      <c r="C35587" s="3">
        <v>23</v>
      </c>
      <c r="D35587" s="3">
        <v>17</v>
      </c>
      <c r="E35587" s="277">
        <v>4845.8516551571201</v>
      </c>
    </row>
    <row r="35588" spans="1:5">
      <c r="A35588" s="3">
        <v>2025</v>
      </c>
      <c r="B35588" s="3">
        <v>1</v>
      </c>
      <c r="C35588" s="3">
        <v>23</v>
      </c>
      <c r="D35588" s="3">
        <v>18</v>
      </c>
      <c r="E35588" s="277">
        <v>5200.2946069591399</v>
      </c>
    </row>
    <row r="35589" spans="1:5">
      <c r="A35589" s="3">
        <v>2025</v>
      </c>
      <c r="B35589" s="3">
        <v>1</v>
      </c>
      <c r="C35589" s="3">
        <v>23</v>
      </c>
      <c r="D35589" s="3">
        <v>19</v>
      </c>
      <c r="E35589" s="277">
        <v>5257.5714119834201</v>
      </c>
    </row>
    <row r="35590" spans="1:5">
      <c r="A35590" s="3">
        <v>2025</v>
      </c>
      <c r="B35590" s="3">
        <v>1</v>
      </c>
      <c r="C35590" s="3">
        <v>23</v>
      </c>
      <c r="D35590" s="3">
        <v>20</v>
      </c>
      <c r="E35590" s="277">
        <v>5283.0138617262901</v>
      </c>
    </row>
    <row r="35591" spans="1:5">
      <c r="A35591" s="3">
        <v>2025</v>
      </c>
      <c r="B35591" s="3">
        <v>1</v>
      </c>
      <c r="C35591" s="3">
        <v>23</v>
      </c>
      <c r="D35591" s="3">
        <v>21</v>
      </c>
      <c r="E35591" s="277">
        <v>5191.1213997170898</v>
      </c>
    </row>
    <row r="35592" spans="1:5">
      <c r="A35592" s="3">
        <v>2025</v>
      </c>
      <c r="B35592" s="3">
        <v>1</v>
      </c>
      <c r="C35592" s="3">
        <v>23</v>
      </c>
      <c r="D35592" s="3">
        <v>22</v>
      </c>
      <c r="E35592" s="277">
        <v>5112.1755273915696</v>
      </c>
    </row>
    <row r="35593" spans="1:5">
      <c r="A35593" s="3">
        <v>2025</v>
      </c>
      <c r="B35593" s="3">
        <v>1</v>
      </c>
      <c r="C35593" s="3">
        <v>23</v>
      </c>
      <c r="D35593" s="3">
        <v>23</v>
      </c>
      <c r="E35593" s="277">
        <v>5015.3058292369296</v>
      </c>
    </row>
    <row r="35594" spans="1:5">
      <c r="A35594" s="3">
        <v>2025</v>
      </c>
      <c r="B35594" s="3">
        <v>1</v>
      </c>
      <c r="C35594" s="3">
        <v>24</v>
      </c>
      <c r="D35594" s="3">
        <v>0</v>
      </c>
      <c r="E35594" s="277">
        <v>4908.6060202625804</v>
      </c>
    </row>
    <row r="35595" spans="1:5">
      <c r="A35595" s="3">
        <v>2025</v>
      </c>
      <c r="B35595" s="3">
        <v>1</v>
      </c>
      <c r="C35595" s="3">
        <v>24</v>
      </c>
      <c r="D35595" s="3">
        <v>1</v>
      </c>
      <c r="E35595" s="277">
        <v>4894.0145445753897</v>
      </c>
    </row>
    <row r="35596" spans="1:5">
      <c r="A35596" s="3">
        <v>2025</v>
      </c>
      <c r="B35596" s="3">
        <v>1</v>
      </c>
      <c r="C35596" s="3">
        <v>24</v>
      </c>
      <c r="D35596" s="3">
        <v>2</v>
      </c>
      <c r="E35596" s="277">
        <v>4872.9675951831296</v>
      </c>
    </row>
    <row r="35597" spans="1:5">
      <c r="A35597" s="3">
        <v>2025</v>
      </c>
      <c r="B35597" s="3">
        <v>1</v>
      </c>
      <c r="C35597" s="3">
        <v>24</v>
      </c>
      <c r="D35597" s="3">
        <v>3</v>
      </c>
      <c r="E35597" s="277">
        <v>4942.3934559292702</v>
      </c>
    </row>
    <row r="35598" spans="1:5">
      <c r="A35598" s="3">
        <v>2025</v>
      </c>
      <c r="B35598" s="3">
        <v>1</v>
      </c>
      <c r="C35598" s="3">
        <v>24</v>
      </c>
      <c r="D35598" s="3">
        <v>4</v>
      </c>
      <c r="E35598" s="277">
        <v>5016.1195878630997</v>
      </c>
    </row>
    <row r="35599" spans="1:5">
      <c r="A35599" s="3">
        <v>2025</v>
      </c>
      <c r="B35599" s="3">
        <v>1</v>
      </c>
      <c r="C35599" s="3">
        <v>24</v>
      </c>
      <c r="D35599" s="3">
        <v>5</v>
      </c>
      <c r="E35599" s="277">
        <v>5205.7198040704798</v>
      </c>
    </row>
    <row r="35600" spans="1:5">
      <c r="A35600" s="3">
        <v>2025</v>
      </c>
      <c r="B35600" s="3">
        <v>1</v>
      </c>
      <c r="C35600" s="3">
        <v>24</v>
      </c>
      <c r="D35600" s="3">
        <v>6</v>
      </c>
      <c r="E35600" s="277">
        <v>5462.0585656389403</v>
      </c>
    </row>
    <row r="35601" spans="1:5">
      <c r="A35601" s="3">
        <v>2025</v>
      </c>
      <c r="B35601" s="3">
        <v>1</v>
      </c>
      <c r="C35601" s="3">
        <v>24</v>
      </c>
      <c r="D35601" s="3">
        <v>7</v>
      </c>
      <c r="E35601" s="277">
        <v>5791.3156425802499</v>
      </c>
    </row>
    <row r="35602" spans="1:5">
      <c r="A35602" s="3">
        <v>2025</v>
      </c>
      <c r="B35602" s="3">
        <v>1</v>
      </c>
      <c r="C35602" s="3">
        <v>24</v>
      </c>
      <c r="D35602" s="3">
        <v>8</v>
      </c>
      <c r="E35602" s="277">
        <v>5737.1606623696998</v>
      </c>
    </row>
    <row r="35603" spans="1:5">
      <c r="A35603" s="3">
        <v>2025</v>
      </c>
      <c r="B35603" s="3">
        <v>1</v>
      </c>
      <c r="C35603" s="3">
        <v>24</v>
      </c>
      <c r="D35603" s="3">
        <v>9</v>
      </c>
      <c r="E35603" s="277">
        <v>5485.7547517452904</v>
      </c>
    </row>
    <row r="35604" spans="1:5">
      <c r="A35604" s="3">
        <v>2025</v>
      </c>
      <c r="B35604" s="3">
        <v>1</v>
      </c>
      <c r="C35604" s="3">
        <v>24</v>
      </c>
      <c r="D35604" s="3">
        <v>10</v>
      </c>
      <c r="E35604" s="277">
        <v>5248.6856117327798</v>
      </c>
    </row>
    <row r="35605" spans="1:5">
      <c r="A35605" s="3">
        <v>2025</v>
      </c>
      <c r="B35605" s="3">
        <v>1</v>
      </c>
      <c r="C35605" s="3">
        <v>24</v>
      </c>
      <c r="D35605" s="3">
        <v>11</v>
      </c>
      <c r="E35605" s="277">
        <v>4991.7381710527598</v>
      </c>
    </row>
    <row r="35606" spans="1:5">
      <c r="A35606" s="3">
        <v>2025</v>
      </c>
      <c r="B35606" s="3">
        <v>1</v>
      </c>
      <c r="C35606" s="3">
        <v>24</v>
      </c>
      <c r="D35606" s="3">
        <v>12</v>
      </c>
      <c r="E35606" s="277">
        <v>4860.2367872713203</v>
      </c>
    </row>
    <row r="35607" spans="1:5">
      <c r="A35607" s="3">
        <v>2025</v>
      </c>
      <c r="B35607" s="3">
        <v>1</v>
      </c>
      <c r="C35607" s="3">
        <v>24</v>
      </c>
      <c r="D35607" s="3">
        <v>13</v>
      </c>
      <c r="E35607" s="277">
        <v>4611.5159883919196</v>
      </c>
    </row>
    <row r="35608" spans="1:5">
      <c r="A35608" s="3">
        <v>2025</v>
      </c>
      <c r="B35608" s="3">
        <v>1</v>
      </c>
      <c r="C35608" s="3">
        <v>24</v>
      </c>
      <c r="D35608" s="3">
        <v>14</v>
      </c>
      <c r="E35608" s="277">
        <v>4545.4106640930904</v>
      </c>
    </row>
    <row r="35609" spans="1:5">
      <c r="A35609" s="3">
        <v>2025</v>
      </c>
      <c r="B35609" s="3">
        <v>1</v>
      </c>
      <c r="C35609" s="3">
        <v>24</v>
      </c>
      <c r="D35609" s="3">
        <v>15</v>
      </c>
      <c r="E35609" s="277">
        <v>4466.72481221409</v>
      </c>
    </row>
    <row r="35610" spans="1:5">
      <c r="A35610" s="3">
        <v>2025</v>
      </c>
      <c r="B35610" s="3">
        <v>1</v>
      </c>
      <c r="C35610" s="3">
        <v>24</v>
      </c>
      <c r="D35610" s="3">
        <v>16</v>
      </c>
      <c r="E35610" s="277">
        <v>4497.9656570166298</v>
      </c>
    </row>
    <row r="35611" spans="1:5">
      <c r="A35611" s="3">
        <v>2025</v>
      </c>
      <c r="B35611" s="3">
        <v>1</v>
      </c>
      <c r="C35611" s="3">
        <v>24</v>
      </c>
      <c r="D35611" s="3">
        <v>17</v>
      </c>
      <c r="E35611" s="277">
        <v>4567.9413244400002</v>
      </c>
    </row>
    <row r="35612" spans="1:5">
      <c r="A35612" s="3">
        <v>2025</v>
      </c>
      <c r="B35612" s="3">
        <v>1</v>
      </c>
      <c r="C35612" s="3">
        <v>24</v>
      </c>
      <c r="D35612" s="3">
        <v>18</v>
      </c>
      <c r="E35612" s="277">
        <v>4741.4367880393802</v>
      </c>
    </row>
    <row r="35613" spans="1:5">
      <c r="A35613" s="3">
        <v>2025</v>
      </c>
      <c r="B35613" s="3">
        <v>1</v>
      </c>
      <c r="C35613" s="3">
        <v>24</v>
      </c>
      <c r="D35613" s="3">
        <v>19</v>
      </c>
      <c r="E35613" s="277">
        <v>4769.2637436361401</v>
      </c>
    </row>
    <row r="35614" spans="1:5">
      <c r="A35614" s="3">
        <v>2025</v>
      </c>
      <c r="B35614" s="3">
        <v>1</v>
      </c>
      <c r="C35614" s="3">
        <v>24</v>
      </c>
      <c r="D35614" s="3">
        <v>20</v>
      </c>
      <c r="E35614" s="277">
        <v>4742.6788643744103</v>
      </c>
    </row>
    <row r="35615" spans="1:5">
      <c r="A35615" s="3">
        <v>2025</v>
      </c>
      <c r="B35615" s="3">
        <v>1</v>
      </c>
      <c r="C35615" s="3">
        <v>24</v>
      </c>
      <c r="D35615" s="3">
        <v>21</v>
      </c>
      <c r="E35615" s="277">
        <v>4661.0180749562896</v>
      </c>
    </row>
    <row r="35616" spans="1:5">
      <c r="A35616" s="3">
        <v>2025</v>
      </c>
      <c r="B35616" s="3">
        <v>1</v>
      </c>
      <c r="C35616" s="3">
        <v>24</v>
      </c>
      <c r="D35616" s="3">
        <v>22</v>
      </c>
      <c r="E35616" s="277">
        <v>4507.0336495932197</v>
      </c>
    </row>
    <row r="35617" spans="1:5">
      <c r="A35617" s="3">
        <v>2025</v>
      </c>
      <c r="B35617" s="3">
        <v>1</v>
      </c>
      <c r="C35617" s="3">
        <v>24</v>
      </c>
      <c r="D35617" s="3">
        <v>23</v>
      </c>
      <c r="E35617" s="277">
        <v>4406.2105428184796</v>
      </c>
    </row>
    <row r="35618" spans="1:5">
      <c r="A35618" s="3">
        <v>2025</v>
      </c>
      <c r="B35618" s="3">
        <v>1</v>
      </c>
      <c r="C35618" s="3">
        <v>25</v>
      </c>
      <c r="D35618" s="3">
        <v>0</v>
      </c>
      <c r="E35618" s="277">
        <v>4271.7050932634202</v>
      </c>
    </row>
    <row r="35619" spans="1:5">
      <c r="A35619" s="3">
        <v>2025</v>
      </c>
      <c r="B35619" s="3">
        <v>1</v>
      </c>
      <c r="C35619" s="3">
        <v>25</v>
      </c>
      <c r="D35619" s="3">
        <v>1</v>
      </c>
      <c r="E35619" s="277">
        <v>4236.0453377948697</v>
      </c>
    </row>
    <row r="35620" spans="1:5">
      <c r="A35620" s="3">
        <v>2025</v>
      </c>
      <c r="B35620" s="3">
        <v>1</v>
      </c>
      <c r="C35620" s="3">
        <v>25</v>
      </c>
      <c r="D35620" s="3">
        <v>2</v>
      </c>
      <c r="E35620" s="277">
        <v>4130.8852684295998</v>
      </c>
    </row>
    <row r="35621" spans="1:5">
      <c r="A35621" s="3">
        <v>2025</v>
      </c>
      <c r="B35621" s="3">
        <v>1</v>
      </c>
      <c r="C35621" s="3">
        <v>25</v>
      </c>
      <c r="D35621" s="3">
        <v>3</v>
      </c>
      <c r="E35621" s="277">
        <v>4093.5247766527</v>
      </c>
    </row>
    <row r="35622" spans="1:5">
      <c r="A35622" s="3">
        <v>2025</v>
      </c>
      <c r="B35622" s="3">
        <v>1</v>
      </c>
      <c r="C35622" s="3">
        <v>25</v>
      </c>
      <c r="D35622" s="3">
        <v>4</v>
      </c>
      <c r="E35622" s="277">
        <v>4043.2348311840101</v>
      </c>
    </row>
    <row r="35623" spans="1:5">
      <c r="A35623" s="3">
        <v>2025</v>
      </c>
      <c r="B35623" s="3">
        <v>1</v>
      </c>
      <c r="C35623" s="3">
        <v>25</v>
      </c>
      <c r="D35623" s="3">
        <v>5</v>
      </c>
      <c r="E35623" s="277">
        <v>4138.3083546149101</v>
      </c>
    </row>
    <row r="35624" spans="1:5">
      <c r="A35624" s="3">
        <v>2025</v>
      </c>
      <c r="B35624" s="3">
        <v>1</v>
      </c>
      <c r="C35624" s="3">
        <v>25</v>
      </c>
      <c r="D35624" s="3">
        <v>6</v>
      </c>
      <c r="E35624" s="277">
        <v>4194.3853683201696</v>
      </c>
    </row>
    <row r="35625" spans="1:5">
      <c r="A35625" s="3">
        <v>2025</v>
      </c>
      <c r="B35625" s="3">
        <v>1</v>
      </c>
      <c r="C35625" s="3">
        <v>25</v>
      </c>
      <c r="D35625" s="3">
        <v>7</v>
      </c>
      <c r="E35625" s="277">
        <v>4319.9781834946198</v>
      </c>
    </row>
    <row r="35626" spans="1:5">
      <c r="A35626" s="3">
        <v>2025</v>
      </c>
      <c r="B35626" s="3">
        <v>1</v>
      </c>
      <c r="C35626" s="3">
        <v>25</v>
      </c>
      <c r="D35626" s="3">
        <v>8</v>
      </c>
      <c r="E35626" s="277">
        <v>4329.5997105952001</v>
      </c>
    </row>
    <row r="35627" spans="1:5">
      <c r="A35627" s="3">
        <v>2025</v>
      </c>
      <c r="B35627" s="3">
        <v>1</v>
      </c>
      <c r="C35627" s="3">
        <v>25</v>
      </c>
      <c r="D35627" s="3">
        <v>9</v>
      </c>
      <c r="E35627" s="277">
        <v>4376.7929540267296</v>
      </c>
    </row>
    <row r="35628" spans="1:5">
      <c r="A35628" s="3">
        <v>2025</v>
      </c>
      <c r="B35628" s="3">
        <v>1</v>
      </c>
      <c r="C35628" s="3">
        <v>25</v>
      </c>
      <c r="D35628" s="3">
        <v>10</v>
      </c>
      <c r="E35628" s="277">
        <v>4349.1008603253604</v>
      </c>
    </row>
    <row r="35629" spans="1:5">
      <c r="A35629" s="3">
        <v>2025</v>
      </c>
      <c r="B35629" s="3">
        <v>1</v>
      </c>
      <c r="C35629" s="3">
        <v>25</v>
      </c>
      <c r="D35629" s="3">
        <v>11</v>
      </c>
      <c r="E35629" s="277">
        <v>4250.4075318245104</v>
      </c>
    </row>
    <row r="35630" spans="1:5">
      <c r="A35630" s="3">
        <v>2025</v>
      </c>
      <c r="B35630" s="3">
        <v>1</v>
      </c>
      <c r="C35630" s="3">
        <v>25</v>
      </c>
      <c r="D35630" s="3">
        <v>12</v>
      </c>
      <c r="E35630" s="277">
        <v>4070.7260866564702</v>
      </c>
    </row>
    <row r="35631" spans="1:5">
      <c r="A35631" s="3">
        <v>2025</v>
      </c>
      <c r="B35631" s="3">
        <v>1</v>
      </c>
      <c r="C35631" s="3">
        <v>25</v>
      </c>
      <c r="D35631" s="3">
        <v>13</v>
      </c>
      <c r="E35631" s="277">
        <v>3956.8674144954298</v>
      </c>
    </row>
    <row r="35632" spans="1:5">
      <c r="A35632" s="3">
        <v>2025</v>
      </c>
      <c r="B35632" s="3">
        <v>1</v>
      </c>
      <c r="C35632" s="3">
        <v>25</v>
      </c>
      <c r="D35632" s="3">
        <v>14</v>
      </c>
      <c r="E35632" s="277">
        <v>3881.3748461329201</v>
      </c>
    </row>
    <row r="35633" spans="1:5">
      <c r="A35633" s="3">
        <v>2025</v>
      </c>
      <c r="B35633" s="3">
        <v>1</v>
      </c>
      <c r="C35633" s="3">
        <v>25</v>
      </c>
      <c r="D35633" s="3">
        <v>15</v>
      </c>
      <c r="E35633" s="277">
        <v>3842.9818744781401</v>
      </c>
    </row>
    <row r="35634" spans="1:5">
      <c r="A35634" s="3">
        <v>2025</v>
      </c>
      <c r="B35634" s="3">
        <v>1</v>
      </c>
      <c r="C35634" s="3">
        <v>25</v>
      </c>
      <c r="D35634" s="3">
        <v>16</v>
      </c>
      <c r="E35634" s="277">
        <v>3844.5344003036498</v>
      </c>
    </row>
    <row r="35635" spans="1:5">
      <c r="A35635" s="3">
        <v>2025</v>
      </c>
      <c r="B35635" s="3">
        <v>1</v>
      </c>
      <c r="C35635" s="3">
        <v>25</v>
      </c>
      <c r="D35635" s="3">
        <v>17</v>
      </c>
      <c r="E35635" s="277">
        <v>3937.65816781378</v>
      </c>
    </row>
    <row r="35636" spans="1:5">
      <c r="A35636" s="3">
        <v>2025</v>
      </c>
      <c r="B35636" s="3">
        <v>1</v>
      </c>
      <c r="C35636" s="3">
        <v>25</v>
      </c>
      <c r="D35636" s="3">
        <v>18</v>
      </c>
      <c r="E35636" s="277">
        <v>4143.5854621633798</v>
      </c>
    </row>
    <row r="35637" spans="1:5">
      <c r="A35637" s="3">
        <v>2025</v>
      </c>
      <c r="B35637" s="3">
        <v>1</v>
      </c>
      <c r="C35637" s="3">
        <v>25</v>
      </c>
      <c r="D35637" s="3">
        <v>19</v>
      </c>
      <c r="E35637" s="277">
        <v>4170.4314764422497</v>
      </c>
    </row>
    <row r="35638" spans="1:5">
      <c r="A35638" s="3">
        <v>2025</v>
      </c>
      <c r="B35638" s="3">
        <v>1</v>
      </c>
      <c r="C35638" s="3">
        <v>25</v>
      </c>
      <c r="D35638" s="3">
        <v>20</v>
      </c>
      <c r="E35638" s="277">
        <v>4164.1559355314703</v>
      </c>
    </row>
    <row r="35639" spans="1:5">
      <c r="A35639" s="3">
        <v>2025</v>
      </c>
      <c r="B35639" s="3">
        <v>1</v>
      </c>
      <c r="C35639" s="3">
        <v>25</v>
      </c>
      <c r="D35639" s="3">
        <v>21</v>
      </c>
      <c r="E35639" s="277">
        <v>4067.48454202317</v>
      </c>
    </row>
    <row r="35640" spans="1:5">
      <c r="A35640" s="3">
        <v>2025</v>
      </c>
      <c r="B35640" s="3">
        <v>1</v>
      </c>
      <c r="C35640" s="3">
        <v>25</v>
      </c>
      <c r="D35640" s="3">
        <v>22</v>
      </c>
      <c r="E35640" s="277">
        <v>3979.51529106202</v>
      </c>
    </row>
    <row r="35641" spans="1:5">
      <c r="A35641" s="3">
        <v>2025</v>
      </c>
      <c r="B35641" s="3">
        <v>1</v>
      </c>
      <c r="C35641" s="3">
        <v>25</v>
      </c>
      <c r="D35641" s="3">
        <v>23</v>
      </c>
      <c r="E35641" s="277">
        <v>3940.1388270715302</v>
      </c>
    </row>
    <row r="35642" spans="1:5">
      <c r="A35642" s="3">
        <v>2025</v>
      </c>
      <c r="B35642" s="3">
        <v>1</v>
      </c>
      <c r="C35642" s="3">
        <v>26</v>
      </c>
      <c r="D35642" s="3">
        <v>0</v>
      </c>
      <c r="E35642" s="277">
        <v>3872.1887023055301</v>
      </c>
    </row>
    <row r="35643" spans="1:5">
      <c r="A35643" s="3">
        <v>2025</v>
      </c>
      <c r="B35643" s="3">
        <v>1</v>
      </c>
      <c r="C35643" s="3">
        <v>26</v>
      </c>
      <c r="D35643" s="3">
        <v>1</v>
      </c>
      <c r="E35643" s="277">
        <v>3878.47975133313</v>
      </c>
    </row>
    <row r="35644" spans="1:5">
      <c r="A35644" s="3">
        <v>2025</v>
      </c>
      <c r="B35644" s="3">
        <v>1</v>
      </c>
      <c r="C35644" s="3">
        <v>26</v>
      </c>
      <c r="D35644" s="3">
        <v>2</v>
      </c>
      <c r="E35644" s="277">
        <v>3922.6780965724001</v>
      </c>
    </row>
    <row r="35645" spans="1:5">
      <c r="A35645" s="3">
        <v>2025</v>
      </c>
      <c r="B35645" s="3">
        <v>1</v>
      </c>
      <c r="C35645" s="3">
        <v>26</v>
      </c>
      <c r="D35645" s="3">
        <v>3</v>
      </c>
      <c r="E35645" s="277">
        <v>3940.3624411422102</v>
      </c>
    </row>
    <row r="35646" spans="1:5">
      <c r="A35646" s="3">
        <v>2025</v>
      </c>
      <c r="B35646" s="3">
        <v>1</v>
      </c>
      <c r="C35646" s="3">
        <v>26</v>
      </c>
      <c r="D35646" s="3">
        <v>4</v>
      </c>
      <c r="E35646" s="277">
        <v>3945.30425881365</v>
      </c>
    </row>
    <row r="35647" spans="1:5">
      <c r="A35647" s="3">
        <v>2025</v>
      </c>
      <c r="B35647" s="3">
        <v>1</v>
      </c>
      <c r="C35647" s="3">
        <v>26</v>
      </c>
      <c r="D35647" s="3">
        <v>5</v>
      </c>
      <c r="E35647" s="277">
        <v>3971.1673593289402</v>
      </c>
    </row>
    <row r="35648" spans="1:5">
      <c r="A35648" s="3">
        <v>2025</v>
      </c>
      <c r="B35648" s="3">
        <v>1</v>
      </c>
      <c r="C35648" s="3">
        <v>26</v>
      </c>
      <c r="D35648" s="3">
        <v>6</v>
      </c>
      <c r="E35648" s="277">
        <v>4041.4471834906199</v>
      </c>
    </row>
    <row r="35649" spans="1:5">
      <c r="A35649" s="3">
        <v>2025</v>
      </c>
      <c r="B35649" s="3">
        <v>1</v>
      </c>
      <c r="C35649" s="3">
        <v>26</v>
      </c>
      <c r="D35649" s="3">
        <v>7</v>
      </c>
      <c r="E35649" s="277">
        <v>4112.42364556961</v>
      </c>
    </row>
    <row r="35650" spans="1:5">
      <c r="A35650" s="3">
        <v>2025</v>
      </c>
      <c r="B35650" s="3">
        <v>1</v>
      </c>
      <c r="C35650" s="3">
        <v>26</v>
      </c>
      <c r="D35650" s="3">
        <v>8</v>
      </c>
      <c r="E35650" s="277">
        <v>4170.2533271782504</v>
      </c>
    </row>
    <row r="35651" spans="1:5">
      <c r="A35651" s="3">
        <v>2025</v>
      </c>
      <c r="B35651" s="3">
        <v>1</v>
      </c>
      <c r="C35651" s="3">
        <v>26</v>
      </c>
      <c r="D35651" s="3">
        <v>9</v>
      </c>
      <c r="E35651" s="277">
        <v>4195.7557645754696</v>
      </c>
    </row>
    <row r="35652" spans="1:5">
      <c r="A35652" s="3">
        <v>2025</v>
      </c>
      <c r="B35652" s="3">
        <v>1</v>
      </c>
      <c r="C35652" s="3">
        <v>26</v>
      </c>
      <c r="D35652" s="3">
        <v>10</v>
      </c>
      <c r="E35652" s="277">
        <v>4001.1218607647902</v>
      </c>
    </row>
    <row r="35653" spans="1:5">
      <c r="A35653" s="3">
        <v>2025</v>
      </c>
      <c r="B35653" s="3">
        <v>1</v>
      </c>
      <c r="C35653" s="3">
        <v>26</v>
      </c>
      <c r="D35653" s="3">
        <v>11</v>
      </c>
      <c r="E35653" s="277">
        <v>3798.5548296094798</v>
      </c>
    </row>
    <row r="35654" spans="1:5">
      <c r="A35654" s="3">
        <v>2025</v>
      </c>
      <c r="B35654" s="3">
        <v>1</v>
      </c>
      <c r="C35654" s="3">
        <v>26</v>
      </c>
      <c r="D35654" s="3">
        <v>12</v>
      </c>
      <c r="E35654" s="277">
        <v>3614.3768557336898</v>
      </c>
    </row>
    <row r="35655" spans="1:5">
      <c r="A35655" s="3">
        <v>2025</v>
      </c>
      <c r="B35655" s="3">
        <v>1</v>
      </c>
      <c r="C35655" s="3">
        <v>26</v>
      </c>
      <c r="D35655" s="3">
        <v>13</v>
      </c>
      <c r="E35655" s="277">
        <v>3457.1845587234998</v>
      </c>
    </row>
    <row r="35656" spans="1:5">
      <c r="A35656" s="3">
        <v>2025</v>
      </c>
      <c r="B35656" s="3">
        <v>1</v>
      </c>
      <c r="C35656" s="3">
        <v>26</v>
      </c>
      <c r="D35656" s="3">
        <v>14</v>
      </c>
      <c r="E35656" s="277">
        <v>3274.9532525960899</v>
      </c>
    </row>
    <row r="35657" spans="1:5">
      <c r="A35657" s="3">
        <v>2025</v>
      </c>
      <c r="B35657" s="3">
        <v>1</v>
      </c>
      <c r="C35657" s="3">
        <v>26</v>
      </c>
      <c r="D35657" s="3">
        <v>15</v>
      </c>
      <c r="E35657" s="277">
        <v>3120.8870828648201</v>
      </c>
    </row>
    <row r="35658" spans="1:5">
      <c r="A35658" s="3">
        <v>2025</v>
      </c>
      <c r="B35658" s="3">
        <v>1</v>
      </c>
      <c r="C35658" s="3">
        <v>26</v>
      </c>
      <c r="D35658" s="3">
        <v>16</v>
      </c>
      <c r="E35658" s="277">
        <v>3089.5518742541799</v>
      </c>
    </row>
    <row r="35659" spans="1:5">
      <c r="A35659" s="3">
        <v>2025</v>
      </c>
      <c r="B35659" s="3">
        <v>1</v>
      </c>
      <c r="C35659" s="3">
        <v>26</v>
      </c>
      <c r="D35659" s="3">
        <v>17</v>
      </c>
      <c r="E35659" s="277">
        <v>3186.1676392621198</v>
      </c>
    </row>
    <row r="35660" spans="1:5">
      <c r="A35660" s="3">
        <v>2025</v>
      </c>
      <c r="B35660" s="3">
        <v>1</v>
      </c>
      <c r="C35660" s="3">
        <v>26</v>
      </c>
      <c r="D35660" s="3">
        <v>18</v>
      </c>
      <c r="E35660" s="277">
        <v>3529.72466240416</v>
      </c>
    </row>
    <row r="35661" spans="1:5">
      <c r="A35661" s="3">
        <v>2025</v>
      </c>
      <c r="B35661" s="3">
        <v>1</v>
      </c>
      <c r="C35661" s="3">
        <v>26</v>
      </c>
      <c r="D35661" s="3">
        <v>19</v>
      </c>
      <c r="E35661" s="277">
        <v>3589.9767781908799</v>
      </c>
    </row>
    <row r="35662" spans="1:5">
      <c r="A35662" s="3">
        <v>2025</v>
      </c>
      <c r="B35662" s="3">
        <v>1</v>
      </c>
      <c r="C35662" s="3">
        <v>26</v>
      </c>
      <c r="D35662" s="3">
        <v>20</v>
      </c>
      <c r="E35662" s="277">
        <v>3575.3026611567502</v>
      </c>
    </row>
    <row r="35663" spans="1:5">
      <c r="A35663" s="3">
        <v>2025</v>
      </c>
      <c r="B35663" s="3">
        <v>1</v>
      </c>
      <c r="C35663" s="3">
        <v>26</v>
      </c>
      <c r="D35663" s="3">
        <v>21</v>
      </c>
      <c r="E35663" s="277">
        <v>3450.3694821108602</v>
      </c>
    </row>
    <row r="35664" spans="1:5">
      <c r="A35664" s="3">
        <v>2025</v>
      </c>
      <c r="B35664" s="3">
        <v>1</v>
      </c>
      <c r="C35664" s="3">
        <v>26</v>
      </c>
      <c r="D35664" s="3">
        <v>22</v>
      </c>
      <c r="E35664" s="277">
        <v>3244.6090253055399</v>
      </c>
    </row>
    <row r="35665" spans="1:5">
      <c r="A35665" s="3">
        <v>2025</v>
      </c>
      <c r="B35665" s="3">
        <v>1</v>
      </c>
      <c r="C35665" s="3">
        <v>26</v>
      </c>
      <c r="D35665" s="3">
        <v>23</v>
      </c>
      <c r="E35665" s="277">
        <v>3111.0847866880599</v>
      </c>
    </row>
    <row r="35666" spans="1:5">
      <c r="A35666" s="3">
        <v>2025</v>
      </c>
      <c r="B35666" s="3">
        <v>1</v>
      </c>
      <c r="C35666" s="3">
        <v>27</v>
      </c>
      <c r="D35666" s="3">
        <v>0</v>
      </c>
      <c r="E35666" s="277">
        <v>2974.3108999685801</v>
      </c>
    </row>
    <row r="35667" spans="1:5">
      <c r="A35667" s="3">
        <v>2025</v>
      </c>
      <c r="B35667" s="3">
        <v>1</v>
      </c>
      <c r="C35667" s="3">
        <v>27</v>
      </c>
      <c r="D35667" s="3">
        <v>1</v>
      </c>
      <c r="E35667" s="277">
        <v>2822.8342211193199</v>
      </c>
    </row>
    <row r="35668" spans="1:5">
      <c r="A35668" s="3">
        <v>2025</v>
      </c>
      <c r="B35668" s="3">
        <v>1</v>
      </c>
      <c r="C35668" s="3">
        <v>27</v>
      </c>
      <c r="D35668" s="3">
        <v>2</v>
      </c>
      <c r="E35668" s="277">
        <v>2913.4792057590798</v>
      </c>
    </row>
    <row r="35669" spans="1:5">
      <c r="A35669" s="3">
        <v>2025</v>
      </c>
      <c r="B35669" s="3">
        <v>1</v>
      </c>
      <c r="C35669" s="3">
        <v>27</v>
      </c>
      <c r="D35669" s="3">
        <v>3</v>
      </c>
      <c r="E35669" s="277">
        <v>2974.8120856683099</v>
      </c>
    </row>
    <row r="35670" spans="1:5">
      <c r="A35670" s="3">
        <v>2025</v>
      </c>
      <c r="B35670" s="3">
        <v>1</v>
      </c>
      <c r="C35670" s="3">
        <v>27</v>
      </c>
      <c r="D35670" s="3">
        <v>4</v>
      </c>
      <c r="E35670" s="277">
        <v>3281.0791012405898</v>
      </c>
    </row>
    <row r="35671" spans="1:5">
      <c r="A35671" s="3">
        <v>2025</v>
      </c>
      <c r="B35671" s="3">
        <v>1</v>
      </c>
      <c r="C35671" s="3">
        <v>27</v>
      </c>
      <c r="D35671" s="3">
        <v>5</v>
      </c>
      <c r="E35671" s="277">
        <v>3591.60292004745</v>
      </c>
    </row>
    <row r="35672" spans="1:5">
      <c r="A35672" s="3">
        <v>2025</v>
      </c>
      <c r="B35672" s="3">
        <v>1</v>
      </c>
      <c r="C35672" s="3">
        <v>27</v>
      </c>
      <c r="D35672" s="3">
        <v>6</v>
      </c>
      <c r="E35672" s="277">
        <v>3987.9674996587801</v>
      </c>
    </row>
    <row r="35673" spans="1:5">
      <c r="A35673" s="3">
        <v>2025</v>
      </c>
      <c r="B35673" s="3">
        <v>1</v>
      </c>
      <c r="C35673" s="3">
        <v>27</v>
      </c>
      <c r="D35673" s="3">
        <v>7</v>
      </c>
      <c r="E35673" s="277">
        <v>4311.1479467772397</v>
      </c>
    </row>
    <row r="35674" spans="1:5">
      <c r="A35674" s="3">
        <v>2025</v>
      </c>
      <c r="B35674" s="3">
        <v>1</v>
      </c>
      <c r="C35674" s="3">
        <v>27</v>
      </c>
      <c r="D35674" s="3">
        <v>8</v>
      </c>
      <c r="E35674" s="277">
        <v>4417.2227394268202</v>
      </c>
    </row>
    <row r="35675" spans="1:5">
      <c r="A35675" s="3">
        <v>2025</v>
      </c>
      <c r="B35675" s="3">
        <v>1</v>
      </c>
      <c r="C35675" s="3">
        <v>27</v>
      </c>
      <c r="D35675" s="3">
        <v>9</v>
      </c>
      <c r="E35675" s="277">
        <v>4468.20402595019</v>
      </c>
    </row>
    <row r="35676" spans="1:5">
      <c r="A35676" s="3">
        <v>2025</v>
      </c>
      <c r="B35676" s="3">
        <v>1</v>
      </c>
      <c r="C35676" s="3">
        <v>27</v>
      </c>
      <c r="D35676" s="3">
        <v>10</v>
      </c>
      <c r="E35676" s="277">
        <v>4496.1430271461404</v>
      </c>
    </row>
    <row r="35677" spans="1:5">
      <c r="A35677" s="3">
        <v>2025</v>
      </c>
      <c r="B35677" s="3">
        <v>1</v>
      </c>
      <c r="C35677" s="3">
        <v>27</v>
      </c>
      <c r="D35677" s="3">
        <v>11</v>
      </c>
      <c r="E35677" s="277">
        <v>4410.9352102484399</v>
      </c>
    </row>
    <row r="35678" spans="1:5">
      <c r="A35678" s="3">
        <v>2025</v>
      </c>
      <c r="B35678" s="3">
        <v>1</v>
      </c>
      <c r="C35678" s="3">
        <v>27</v>
      </c>
      <c r="D35678" s="3">
        <v>12</v>
      </c>
      <c r="E35678" s="277">
        <v>4385.5601854249398</v>
      </c>
    </row>
    <row r="35679" spans="1:5">
      <c r="A35679" s="3">
        <v>2025</v>
      </c>
      <c r="B35679" s="3">
        <v>1</v>
      </c>
      <c r="C35679" s="3">
        <v>27</v>
      </c>
      <c r="D35679" s="3">
        <v>13</v>
      </c>
      <c r="E35679" s="277">
        <v>4341.6476218543303</v>
      </c>
    </row>
    <row r="35680" spans="1:5">
      <c r="A35680" s="3">
        <v>2025</v>
      </c>
      <c r="B35680" s="3">
        <v>1</v>
      </c>
      <c r="C35680" s="3">
        <v>27</v>
      </c>
      <c r="D35680" s="3">
        <v>14</v>
      </c>
      <c r="E35680" s="277">
        <v>4224.5355414617197</v>
      </c>
    </row>
    <row r="35681" spans="1:5">
      <c r="A35681" s="3">
        <v>2025</v>
      </c>
      <c r="B35681" s="3">
        <v>1</v>
      </c>
      <c r="C35681" s="3">
        <v>27</v>
      </c>
      <c r="D35681" s="3">
        <v>15</v>
      </c>
      <c r="E35681" s="277">
        <v>4215.1947885313502</v>
      </c>
    </row>
    <row r="35682" spans="1:5">
      <c r="A35682" s="3">
        <v>2025</v>
      </c>
      <c r="B35682" s="3">
        <v>1</v>
      </c>
      <c r="C35682" s="3">
        <v>27</v>
      </c>
      <c r="D35682" s="3">
        <v>16</v>
      </c>
      <c r="E35682" s="277">
        <v>4224.7424433655597</v>
      </c>
    </row>
    <row r="35683" spans="1:5">
      <c r="A35683" s="3">
        <v>2025</v>
      </c>
      <c r="B35683" s="3">
        <v>1</v>
      </c>
      <c r="C35683" s="3">
        <v>27</v>
      </c>
      <c r="D35683" s="3">
        <v>17</v>
      </c>
      <c r="E35683" s="277">
        <v>4442.0336676898396</v>
      </c>
    </row>
    <row r="35684" spans="1:5">
      <c r="A35684" s="3">
        <v>2025</v>
      </c>
      <c r="B35684" s="3">
        <v>1</v>
      </c>
      <c r="C35684" s="3">
        <v>27</v>
      </c>
      <c r="D35684" s="3">
        <v>18</v>
      </c>
      <c r="E35684" s="277">
        <v>4722.3231113156498</v>
      </c>
    </row>
    <row r="35685" spans="1:5">
      <c r="A35685" s="3">
        <v>2025</v>
      </c>
      <c r="B35685" s="3">
        <v>1</v>
      </c>
      <c r="C35685" s="3">
        <v>27</v>
      </c>
      <c r="D35685" s="3">
        <v>19</v>
      </c>
      <c r="E35685" s="277">
        <v>4795.0328589291303</v>
      </c>
    </row>
    <row r="35686" spans="1:5">
      <c r="A35686" s="3">
        <v>2025</v>
      </c>
      <c r="B35686" s="3">
        <v>1</v>
      </c>
      <c r="C35686" s="3">
        <v>27</v>
      </c>
      <c r="D35686" s="3">
        <v>20</v>
      </c>
      <c r="E35686" s="277">
        <v>4871.3635746361697</v>
      </c>
    </row>
    <row r="35687" spans="1:5">
      <c r="A35687" s="3">
        <v>2025</v>
      </c>
      <c r="B35687" s="3">
        <v>1</v>
      </c>
      <c r="C35687" s="3">
        <v>27</v>
      </c>
      <c r="D35687" s="3">
        <v>21</v>
      </c>
      <c r="E35687" s="277">
        <v>4777.1678394675901</v>
      </c>
    </row>
    <row r="35688" spans="1:5">
      <c r="A35688" s="3">
        <v>2025</v>
      </c>
      <c r="B35688" s="3">
        <v>1</v>
      </c>
      <c r="C35688" s="3">
        <v>27</v>
      </c>
      <c r="D35688" s="3">
        <v>22</v>
      </c>
      <c r="E35688" s="277">
        <v>4622.7269515514699</v>
      </c>
    </row>
    <row r="35689" spans="1:5">
      <c r="A35689" s="3">
        <v>2025</v>
      </c>
      <c r="B35689" s="3">
        <v>1</v>
      </c>
      <c r="C35689" s="3">
        <v>27</v>
      </c>
      <c r="D35689" s="3">
        <v>23</v>
      </c>
      <c r="E35689" s="277">
        <v>4541.9163572142897</v>
      </c>
    </row>
    <row r="35690" spans="1:5">
      <c r="A35690" s="3">
        <v>2025</v>
      </c>
      <c r="B35690" s="3">
        <v>1</v>
      </c>
      <c r="C35690" s="3">
        <v>28</v>
      </c>
      <c r="D35690" s="3">
        <v>0</v>
      </c>
      <c r="E35690" s="277">
        <v>4498.5514085246596</v>
      </c>
    </row>
    <row r="35691" spans="1:5">
      <c r="A35691" s="3">
        <v>2025</v>
      </c>
      <c r="B35691" s="3">
        <v>1</v>
      </c>
      <c r="C35691" s="3">
        <v>28</v>
      </c>
      <c r="D35691" s="3">
        <v>1</v>
      </c>
      <c r="E35691" s="277">
        <v>4485.18080225016</v>
      </c>
    </row>
    <row r="35692" spans="1:5">
      <c r="A35692" s="3">
        <v>2025</v>
      </c>
      <c r="B35692" s="3">
        <v>1</v>
      </c>
      <c r="C35692" s="3">
        <v>28</v>
      </c>
      <c r="D35692" s="3">
        <v>2</v>
      </c>
      <c r="E35692" s="277">
        <v>4495.5493050588802</v>
      </c>
    </row>
    <row r="35693" spans="1:5">
      <c r="A35693" s="3">
        <v>2025</v>
      </c>
      <c r="B35693" s="3">
        <v>1</v>
      </c>
      <c r="C35693" s="3">
        <v>28</v>
      </c>
      <c r="D35693" s="3">
        <v>3</v>
      </c>
      <c r="E35693" s="277">
        <v>4496.2822896817097</v>
      </c>
    </row>
    <row r="35694" spans="1:5">
      <c r="A35694" s="3">
        <v>2025</v>
      </c>
      <c r="B35694" s="3">
        <v>1</v>
      </c>
      <c r="C35694" s="3">
        <v>28</v>
      </c>
      <c r="D35694" s="3">
        <v>4</v>
      </c>
      <c r="E35694" s="277">
        <v>4574.7893734170602</v>
      </c>
    </row>
    <row r="35695" spans="1:5">
      <c r="A35695" s="3">
        <v>2025</v>
      </c>
      <c r="B35695" s="3">
        <v>1</v>
      </c>
      <c r="C35695" s="3">
        <v>28</v>
      </c>
      <c r="D35695" s="3">
        <v>5</v>
      </c>
      <c r="E35695" s="277">
        <v>4796.7368293233103</v>
      </c>
    </row>
    <row r="35696" spans="1:5">
      <c r="A35696" s="3">
        <v>2025</v>
      </c>
      <c r="B35696" s="3">
        <v>1</v>
      </c>
      <c r="C35696" s="3">
        <v>28</v>
      </c>
      <c r="D35696" s="3">
        <v>6</v>
      </c>
      <c r="E35696" s="277">
        <v>5052.5995257793802</v>
      </c>
    </row>
    <row r="35697" spans="1:5">
      <c r="A35697" s="3">
        <v>2025</v>
      </c>
      <c r="B35697" s="3">
        <v>1</v>
      </c>
      <c r="C35697" s="3">
        <v>28</v>
      </c>
      <c r="D35697" s="3">
        <v>7</v>
      </c>
      <c r="E35697" s="277">
        <v>5353.8990861351103</v>
      </c>
    </row>
    <row r="35698" spans="1:5">
      <c r="A35698" s="3">
        <v>2025</v>
      </c>
      <c r="B35698" s="3">
        <v>1</v>
      </c>
      <c r="C35698" s="3">
        <v>28</v>
      </c>
      <c r="D35698" s="3">
        <v>8</v>
      </c>
      <c r="E35698" s="277">
        <v>5354.5381326974602</v>
      </c>
    </row>
    <row r="35699" spans="1:5">
      <c r="A35699" s="3">
        <v>2025</v>
      </c>
      <c r="B35699" s="3">
        <v>1</v>
      </c>
      <c r="C35699" s="3">
        <v>28</v>
      </c>
      <c r="D35699" s="3">
        <v>9</v>
      </c>
      <c r="E35699" s="277">
        <v>5271.9589114701002</v>
      </c>
    </row>
    <row r="35700" spans="1:5">
      <c r="A35700" s="3">
        <v>2025</v>
      </c>
      <c r="B35700" s="3">
        <v>1</v>
      </c>
      <c r="C35700" s="3">
        <v>28</v>
      </c>
      <c r="D35700" s="3">
        <v>10</v>
      </c>
      <c r="E35700" s="277">
        <v>5152.4375172221598</v>
      </c>
    </row>
    <row r="35701" spans="1:5">
      <c r="A35701" s="3">
        <v>2025</v>
      </c>
      <c r="B35701" s="3">
        <v>1</v>
      </c>
      <c r="C35701" s="3">
        <v>28</v>
      </c>
      <c r="D35701" s="3">
        <v>11</v>
      </c>
      <c r="E35701" s="277">
        <v>4986.8489314962399</v>
      </c>
    </row>
    <row r="35702" spans="1:5">
      <c r="A35702" s="3">
        <v>2025</v>
      </c>
      <c r="B35702" s="3">
        <v>1</v>
      </c>
      <c r="C35702" s="3">
        <v>28</v>
      </c>
      <c r="D35702" s="3">
        <v>12</v>
      </c>
      <c r="E35702" s="277">
        <v>4882.0385691266802</v>
      </c>
    </row>
    <row r="35703" spans="1:5">
      <c r="A35703" s="3">
        <v>2025</v>
      </c>
      <c r="B35703" s="3">
        <v>1</v>
      </c>
      <c r="C35703" s="3">
        <v>28</v>
      </c>
      <c r="D35703" s="3">
        <v>13</v>
      </c>
      <c r="E35703" s="277">
        <v>4808.0797959621104</v>
      </c>
    </row>
    <row r="35704" spans="1:5">
      <c r="A35704" s="3">
        <v>2025</v>
      </c>
      <c r="B35704" s="3">
        <v>1</v>
      </c>
      <c r="C35704" s="3">
        <v>28</v>
      </c>
      <c r="D35704" s="3">
        <v>14</v>
      </c>
      <c r="E35704" s="277">
        <v>4723.6317900814902</v>
      </c>
    </row>
    <row r="35705" spans="1:5">
      <c r="A35705" s="3">
        <v>2025</v>
      </c>
      <c r="B35705" s="3">
        <v>1</v>
      </c>
      <c r="C35705" s="3">
        <v>28</v>
      </c>
      <c r="D35705" s="3">
        <v>15</v>
      </c>
      <c r="E35705" s="277">
        <v>4762.0139109912598</v>
      </c>
    </row>
    <row r="35706" spans="1:5">
      <c r="A35706" s="3">
        <v>2025</v>
      </c>
      <c r="B35706" s="3">
        <v>1</v>
      </c>
      <c r="C35706" s="3">
        <v>28</v>
      </c>
      <c r="D35706" s="3">
        <v>16</v>
      </c>
      <c r="E35706" s="277">
        <v>4741.4266125207796</v>
      </c>
    </row>
    <row r="35707" spans="1:5">
      <c r="A35707" s="3">
        <v>2025</v>
      </c>
      <c r="B35707" s="3">
        <v>1</v>
      </c>
      <c r="C35707" s="3">
        <v>28</v>
      </c>
      <c r="D35707" s="3">
        <v>17</v>
      </c>
      <c r="E35707" s="277">
        <v>4800.7147096076396</v>
      </c>
    </row>
    <row r="35708" spans="1:5">
      <c r="A35708" s="3">
        <v>2025</v>
      </c>
      <c r="B35708" s="3">
        <v>1</v>
      </c>
      <c r="C35708" s="3">
        <v>28</v>
      </c>
      <c r="D35708" s="3">
        <v>18</v>
      </c>
      <c r="E35708" s="277">
        <v>5023.6258426271697</v>
      </c>
    </row>
    <row r="35709" spans="1:5">
      <c r="A35709" s="3">
        <v>2025</v>
      </c>
      <c r="B35709" s="3">
        <v>1</v>
      </c>
      <c r="C35709" s="3">
        <v>28</v>
      </c>
      <c r="D35709" s="3">
        <v>19</v>
      </c>
      <c r="E35709" s="277">
        <v>5112.9438802368004</v>
      </c>
    </row>
    <row r="35710" spans="1:5">
      <c r="A35710" s="3">
        <v>2025</v>
      </c>
      <c r="B35710" s="3">
        <v>1</v>
      </c>
      <c r="C35710" s="3">
        <v>28</v>
      </c>
      <c r="D35710" s="3">
        <v>20</v>
      </c>
      <c r="E35710" s="277">
        <v>5215.7490098096996</v>
      </c>
    </row>
    <row r="35711" spans="1:5">
      <c r="A35711" s="3">
        <v>2025</v>
      </c>
      <c r="B35711" s="3">
        <v>1</v>
      </c>
      <c r="C35711" s="3">
        <v>28</v>
      </c>
      <c r="D35711" s="3">
        <v>21</v>
      </c>
      <c r="E35711" s="277">
        <v>5121.9821771104498</v>
      </c>
    </row>
    <row r="35712" spans="1:5">
      <c r="A35712" s="3">
        <v>2025</v>
      </c>
      <c r="B35712" s="3">
        <v>1</v>
      </c>
      <c r="C35712" s="3">
        <v>28</v>
      </c>
      <c r="D35712" s="3">
        <v>22</v>
      </c>
      <c r="E35712" s="277">
        <v>5013.9571935896502</v>
      </c>
    </row>
    <row r="35713" spans="1:5">
      <c r="A35713" s="3">
        <v>2025</v>
      </c>
      <c r="B35713" s="3">
        <v>1</v>
      </c>
      <c r="C35713" s="3">
        <v>28</v>
      </c>
      <c r="D35713" s="3">
        <v>23</v>
      </c>
      <c r="E35713" s="277">
        <v>4881.7079983767699</v>
      </c>
    </row>
    <row r="35714" spans="1:5">
      <c r="A35714" s="3">
        <v>2025</v>
      </c>
      <c r="B35714" s="3">
        <v>1</v>
      </c>
      <c r="C35714" s="3">
        <v>29</v>
      </c>
      <c r="D35714" s="3">
        <v>0</v>
      </c>
      <c r="E35714" s="277">
        <v>4876.9910619105503</v>
      </c>
    </row>
    <row r="35715" spans="1:5">
      <c r="A35715" s="3">
        <v>2025</v>
      </c>
      <c r="B35715" s="3">
        <v>1</v>
      </c>
      <c r="C35715" s="3">
        <v>29</v>
      </c>
      <c r="D35715" s="3">
        <v>1</v>
      </c>
      <c r="E35715" s="277">
        <v>4781.3023776298396</v>
      </c>
    </row>
    <row r="35716" spans="1:5">
      <c r="A35716" s="3">
        <v>2025</v>
      </c>
      <c r="B35716" s="3">
        <v>1</v>
      </c>
      <c r="C35716" s="3">
        <v>29</v>
      </c>
      <c r="D35716" s="3">
        <v>2</v>
      </c>
      <c r="E35716" s="277">
        <v>4773.2732891368196</v>
      </c>
    </row>
    <row r="35717" spans="1:5">
      <c r="A35717" s="3">
        <v>2025</v>
      </c>
      <c r="B35717" s="3">
        <v>1</v>
      </c>
      <c r="C35717" s="3">
        <v>29</v>
      </c>
      <c r="D35717" s="3">
        <v>3</v>
      </c>
      <c r="E35717" s="277">
        <v>4799.4407660730503</v>
      </c>
    </row>
    <row r="35718" spans="1:5">
      <c r="A35718" s="3">
        <v>2025</v>
      </c>
      <c r="B35718" s="3">
        <v>1</v>
      </c>
      <c r="C35718" s="3">
        <v>29</v>
      </c>
      <c r="D35718" s="3">
        <v>4</v>
      </c>
      <c r="E35718" s="277">
        <v>4927.6138244365302</v>
      </c>
    </row>
    <row r="35719" spans="1:5">
      <c r="A35719" s="3">
        <v>2025</v>
      </c>
      <c r="B35719" s="3">
        <v>1</v>
      </c>
      <c r="C35719" s="3">
        <v>29</v>
      </c>
      <c r="D35719" s="3">
        <v>5</v>
      </c>
      <c r="E35719" s="277">
        <v>5097.9052922972696</v>
      </c>
    </row>
    <row r="35720" spans="1:5">
      <c r="A35720" s="3">
        <v>2025</v>
      </c>
      <c r="B35720" s="3">
        <v>1</v>
      </c>
      <c r="C35720" s="3">
        <v>29</v>
      </c>
      <c r="D35720" s="3">
        <v>6</v>
      </c>
      <c r="E35720" s="277">
        <v>5362.4531793543401</v>
      </c>
    </row>
    <row r="35721" spans="1:5">
      <c r="A35721" s="3">
        <v>2025</v>
      </c>
      <c r="B35721" s="3">
        <v>1</v>
      </c>
      <c r="C35721" s="3">
        <v>29</v>
      </c>
      <c r="D35721" s="3">
        <v>7</v>
      </c>
      <c r="E35721" s="277">
        <v>5684.3527490404604</v>
      </c>
    </row>
    <row r="35722" spans="1:5">
      <c r="A35722" s="3">
        <v>2025</v>
      </c>
      <c r="B35722" s="3">
        <v>1</v>
      </c>
      <c r="C35722" s="3">
        <v>29</v>
      </c>
      <c r="D35722" s="3">
        <v>8</v>
      </c>
      <c r="E35722" s="277">
        <v>5538.8993766297799</v>
      </c>
    </row>
    <row r="35723" spans="1:5">
      <c r="A35723" s="3">
        <v>2025</v>
      </c>
      <c r="B35723" s="3">
        <v>1</v>
      </c>
      <c r="C35723" s="3">
        <v>29</v>
      </c>
      <c r="D35723" s="3">
        <v>9</v>
      </c>
      <c r="E35723" s="277">
        <v>5282.8749944166002</v>
      </c>
    </row>
    <row r="35724" spans="1:5">
      <c r="A35724" s="3">
        <v>2025</v>
      </c>
      <c r="B35724" s="3">
        <v>1</v>
      </c>
      <c r="C35724" s="3">
        <v>29</v>
      </c>
      <c r="D35724" s="3">
        <v>10</v>
      </c>
      <c r="E35724" s="277">
        <v>4998.86626149321</v>
      </c>
    </row>
    <row r="35725" spans="1:5">
      <c r="A35725" s="3">
        <v>2025</v>
      </c>
      <c r="B35725" s="3">
        <v>1</v>
      </c>
      <c r="C35725" s="3">
        <v>29</v>
      </c>
      <c r="D35725" s="3">
        <v>11</v>
      </c>
      <c r="E35725" s="277">
        <v>4781.3409733805101</v>
      </c>
    </row>
    <row r="35726" spans="1:5">
      <c r="A35726" s="3">
        <v>2025</v>
      </c>
      <c r="B35726" s="3">
        <v>1</v>
      </c>
      <c r="C35726" s="3">
        <v>29</v>
      </c>
      <c r="D35726" s="3">
        <v>12</v>
      </c>
      <c r="E35726" s="277">
        <v>4600.0036880395501</v>
      </c>
    </row>
    <row r="35727" spans="1:5">
      <c r="A35727" s="3">
        <v>2025</v>
      </c>
      <c r="B35727" s="3">
        <v>1</v>
      </c>
      <c r="C35727" s="3">
        <v>29</v>
      </c>
      <c r="D35727" s="3">
        <v>13</v>
      </c>
      <c r="E35727" s="277">
        <v>4472.1678074974698</v>
      </c>
    </row>
    <row r="35728" spans="1:5">
      <c r="A35728" s="3">
        <v>2025</v>
      </c>
      <c r="B35728" s="3">
        <v>1</v>
      </c>
      <c r="C35728" s="3">
        <v>29</v>
      </c>
      <c r="D35728" s="3">
        <v>14</v>
      </c>
      <c r="E35728" s="277">
        <v>4355.9762579028302</v>
      </c>
    </row>
    <row r="35729" spans="1:5">
      <c r="A35729" s="3">
        <v>2025</v>
      </c>
      <c r="B35729" s="3">
        <v>1</v>
      </c>
      <c r="C35729" s="3">
        <v>29</v>
      </c>
      <c r="D35729" s="3">
        <v>15</v>
      </c>
      <c r="E35729" s="277">
        <v>4249.2901161135496</v>
      </c>
    </row>
    <row r="35730" spans="1:5">
      <c r="A35730" s="3">
        <v>2025</v>
      </c>
      <c r="B35730" s="3">
        <v>1</v>
      </c>
      <c r="C35730" s="3">
        <v>29</v>
      </c>
      <c r="D35730" s="3">
        <v>16</v>
      </c>
      <c r="E35730" s="277">
        <v>4193.1854644227597</v>
      </c>
    </row>
    <row r="35731" spans="1:5">
      <c r="A35731" s="3">
        <v>2025</v>
      </c>
      <c r="B35731" s="3">
        <v>1</v>
      </c>
      <c r="C35731" s="3">
        <v>29</v>
      </c>
      <c r="D35731" s="3">
        <v>17</v>
      </c>
      <c r="E35731" s="277">
        <v>4363.1828116883798</v>
      </c>
    </row>
    <row r="35732" spans="1:5">
      <c r="A35732" s="3">
        <v>2025</v>
      </c>
      <c r="B35732" s="3">
        <v>1</v>
      </c>
      <c r="C35732" s="3">
        <v>29</v>
      </c>
      <c r="D35732" s="3">
        <v>18</v>
      </c>
      <c r="E35732" s="277">
        <v>4613.2515227788199</v>
      </c>
    </row>
    <row r="35733" spans="1:5">
      <c r="A35733" s="3">
        <v>2025</v>
      </c>
      <c r="B35733" s="3">
        <v>1</v>
      </c>
      <c r="C35733" s="3">
        <v>29</v>
      </c>
      <c r="D35733" s="3">
        <v>19</v>
      </c>
      <c r="E35733" s="277">
        <v>4774.3369358467799</v>
      </c>
    </row>
    <row r="35734" spans="1:5">
      <c r="A35734" s="3">
        <v>2025</v>
      </c>
      <c r="B35734" s="3">
        <v>1</v>
      </c>
      <c r="C35734" s="3">
        <v>29</v>
      </c>
      <c r="D35734" s="3">
        <v>20</v>
      </c>
      <c r="E35734" s="277">
        <v>4816.3396675784697</v>
      </c>
    </row>
    <row r="35735" spans="1:5">
      <c r="A35735" s="3">
        <v>2025</v>
      </c>
      <c r="B35735" s="3">
        <v>1</v>
      </c>
      <c r="C35735" s="3">
        <v>29</v>
      </c>
      <c r="D35735" s="3">
        <v>21</v>
      </c>
      <c r="E35735" s="277">
        <v>4775.4312127962003</v>
      </c>
    </row>
    <row r="35736" spans="1:5">
      <c r="A35736" s="3">
        <v>2025</v>
      </c>
      <c r="B35736" s="3">
        <v>1</v>
      </c>
      <c r="C35736" s="3">
        <v>29</v>
      </c>
      <c r="D35736" s="3">
        <v>22</v>
      </c>
      <c r="E35736" s="277">
        <v>4619.9462077697199</v>
      </c>
    </row>
    <row r="35737" spans="1:5">
      <c r="A35737" s="3">
        <v>2025</v>
      </c>
      <c r="B35737" s="3">
        <v>1</v>
      </c>
      <c r="C35737" s="3">
        <v>29</v>
      </c>
      <c r="D35737" s="3">
        <v>23</v>
      </c>
      <c r="E35737" s="277">
        <v>4549.5860724717804</v>
      </c>
    </row>
    <row r="35738" spans="1:5">
      <c r="A35738" s="3">
        <v>2025</v>
      </c>
      <c r="B35738" s="3">
        <v>1</v>
      </c>
      <c r="C35738" s="3">
        <v>30</v>
      </c>
      <c r="D35738" s="3">
        <v>0</v>
      </c>
      <c r="E35738" s="277">
        <v>4465.3153499657501</v>
      </c>
    </row>
    <row r="35739" spans="1:5">
      <c r="A35739" s="3">
        <v>2025</v>
      </c>
      <c r="B35739" s="3">
        <v>1</v>
      </c>
      <c r="C35739" s="3">
        <v>30</v>
      </c>
      <c r="D35739" s="3">
        <v>1</v>
      </c>
      <c r="E35739" s="277">
        <v>4454.9829173989101</v>
      </c>
    </row>
    <row r="35740" spans="1:5">
      <c r="A35740" s="3">
        <v>2025</v>
      </c>
      <c r="B35740" s="3">
        <v>1</v>
      </c>
      <c r="C35740" s="3">
        <v>30</v>
      </c>
      <c r="D35740" s="3">
        <v>2</v>
      </c>
      <c r="E35740" s="277">
        <v>4485.8157324061904</v>
      </c>
    </row>
    <row r="35741" spans="1:5">
      <c r="A35741" s="3">
        <v>2025</v>
      </c>
      <c r="B35741" s="3">
        <v>1</v>
      </c>
      <c r="C35741" s="3">
        <v>30</v>
      </c>
      <c r="D35741" s="3">
        <v>3</v>
      </c>
      <c r="E35741" s="277">
        <v>4484.1030192933504</v>
      </c>
    </row>
    <row r="35742" spans="1:5">
      <c r="A35742" s="3">
        <v>2025</v>
      </c>
      <c r="B35742" s="3">
        <v>1</v>
      </c>
      <c r="C35742" s="3">
        <v>30</v>
      </c>
      <c r="D35742" s="3">
        <v>4</v>
      </c>
      <c r="E35742" s="277">
        <v>4624.7431828428498</v>
      </c>
    </row>
    <row r="35743" spans="1:5">
      <c r="A35743" s="3">
        <v>2025</v>
      </c>
      <c r="B35743" s="3">
        <v>1</v>
      </c>
      <c r="C35743" s="3">
        <v>30</v>
      </c>
      <c r="D35743" s="3">
        <v>5</v>
      </c>
      <c r="E35743" s="277">
        <v>4754.3666706671002</v>
      </c>
    </row>
    <row r="35744" spans="1:5">
      <c r="A35744" s="3">
        <v>2025</v>
      </c>
      <c r="B35744" s="3">
        <v>1</v>
      </c>
      <c r="C35744" s="3">
        <v>30</v>
      </c>
      <c r="D35744" s="3">
        <v>6</v>
      </c>
      <c r="E35744" s="277">
        <v>5032.2767498979902</v>
      </c>
    </row>
    <row r="35745" spans="1:5">
      <c r="A35745" s="3">
        <v>2025</v>
      </c>
      <c r="B35745" s="3">
        <v>1</v>
      </c>
      <c r="C35745" s="3">
        <v>30</v>
      </c>
      <c r="D35745" s="3">
        <v>7</v>
      </c>
      <c r="E35745" s="277">
        <v>5224.4634640087797</v>
      </c>
    </row>
    <row r="35746" spans="1:5">
      <c r="A35746" s="3">
        <v>2025</v>
      </c>
      <c r="B35746" s="3">
        <v>1</v>
      </c>
      <c r="C35746" s="3">
        <v>30</v>
      </c>
      <c r="D35746" s="3">
        <v>8</v>
      </c>
      <c r="E35746" s="277">
        <v>5099.1401388999802</v>
      </c>
    </row>
    <row r="35747" spans="1:5">
      <c r="A35747" s="3">
        <v>2025</v>
      </c>
      <c r="B35747" s="3">
        <v>1</v>
      </c>
      <c r="C35747" s="3">
        <v>30</v>
      </c>
      <c r="D35747" s="3">
        <v>9</v>
      </c>
      <c r="E35747" s="277">
        <v>4856.8141305606496</v>
      </c>
    </row>
    <row r="35748" spans="1:5">
      <c r="A35748" s="3">
        <v>2025</v>
      </c>
      <c r="B35748" s="3">
        <v>1</v>
      </c>
      <c r="C35748" s="3">
        <v>30</v>
      </c>
      <c r="D35748" s="3">
        <v>10</v>
      </c>
      <c r="E35748" s="277">
        <v>4661.4965161415303</v>
      </c>
    </row>
    <row r="35749" spans="1:5">
      <c r="A35749" s="3">
        <v>2025</v>
      </c>
      <c r="B35749" s="3">
        <v>1</v>
      </c>
      <c r="C35749" s="3">
        <v>30</v>
      </c>
      <c r="D35749" s="3">
        <v>11</v>
      </c>
      <c r="E35749" s="277">
        <v>4493.81363116391</v>
      </c>
    </row>
    <row r="35750" spans="1:5">
      <c r="A35750" s="3">
        <v>2025</v>
      </c>
      <c r="B35750" s="3">
        <v>1</v>
      </c>
      <c r="C35750" s="3">
        <v>30</v>
      </c>
      <c r="D35750" s="3">
        <v>12</v>
      </c>
      <c r="E35750" s="277">
        <v>4412.1360233973501</v>
      </c>
    </row>
    <row r="35751" spans="1:5">
      <c r="A35751" s="3">
        <v>2025</v>
      </c>
      <c r="B35751" s="3">
        <v>1</v>
      </c>
      <c r="C35751" s="3">
        <v>30</v>
      </c>
      <c r="D35751" s="3">
        <v>13</v>
      </c>
      <c r="E35751" s="277">
        <v>4232.23998594147</v>
      </c>
    </row>
    <row r="35752" spans="1:5">
      <c r="A35752" s="3">
        <v>2025</v>
      </c>
      <c r="B35752" s="3">
        <v>1</v>
      </c>
      <c r="C35752" s="3">
        <v>30</v>
      </c>
      <c r="D35752" s="3">
        <v>14</v>
      </c>
      <c r="E35752" s="277">
        <v>4094.7184629123899</v>
      </c>
    </row>
    <row r="35753" spans="1:5">
      <c r="A35753" s="3">
        <v>2025</v>
      </c>
      <c r="B35753" s="3">
        <v>1</v>
      </c>
      <c r="C35753" s="3">
        <v>30</v>
      </c>
      <c r="D35753" s="3">
        <v>15</v>
      </c>
      <c r="E35753" s="277">
        <v>4003.2170144950901</v>
      </c>
    </row>
    <row r="35754" spans="1:5">
      <c r="A35754" s="3">
        <v>2025</v>
      </c>
      <c r="B35754" s="3">
        <v>1</v>
      </c>
      <c r="C35754" s="3">
        <v>30</v>
      </c>
      <c r="D35754" s="3">
        <v>16</v>
      </c>
      <c r="E35754" s="277">
        <v>3978.01616856703</v>
      </c>
    </row>
    <row r="35755" spans="1:5">
      <c r="A35755" s="3">
        <v>2025</v>
      </c>
      <c r="B35755" s="3">
        <v>1</v>
      </c>
      <c r="C35755" s="3">
        <v>30</v>
      </c>
      <c r="D35755" s="3">
        <v>17</v>
      </c>
      <c r="E35755" s="277">
        <v>4065.6075034372798</v>
      </c>
    </row>
    <row r="35756" spans="1:5">
      <c r="A35756" s="3">
        <v>2025</v>
      </c>
      <c r="B35756" s="3">
        <v>1</v>
      </c>
      <c r="C35756" s="3">
        <v>30</v>
      </c>
      <c r="D35756" s="3">
        <v>18</v>
      </c>
      <c r="E35756" s="277">
        <v>4257.9450367920999</v>
      </c>
    </row>
    <row r="35757" spans="1:5">
      <c r="A35757" s="3">
        <v>2025</v>
      </c>
      <c r="B35757" s="3">
        <v>1</v>
      </c>
      <c r="C35757" s="3">
        <v>30</v>
      </c>
      <c r="D35757" s="3">
        <v>19</v>
      </c>
      <c r="E35757" s="277">
        <v>4300.4092233049696</v>
      </c>
    </row>
    <row r="35758" spans="1:5">
      <c r="A35758" s="3">
        <v>2025</v>
      </c>
      <c r="B35758" s="3">
        <v>1</v>
      </c>
      <c r="C35758" s="3">
        <v>30</v>
      </c>
      <c r="D35758" s="3">
        <v>20</v>
      </c>
      <c r="E35758" s="277">
        <v>4286.7696328556804</v>
      </c>
    </row>
    <row r="35759" spans="1:5">
      <c r="A35759" s="3">
        <v>2025</v>
      </c>
      <c r="B35759" s="3">
        <v>1</v>
      </c>
      <c r="C35759" s="3">
        <v>30</v>
      </c>
      <c r="D35759" s="3">
        <v>21</v>
      </c>
      <c r="E35759" s="277">
        <v>4166.9660594862298</v>
      </c>
    </row>
    <row r="35760" spans="1:5">
      <c r="A35760" s="3">
        <v>2025</v>
      </c>
      <c r="B35760" s="3">
        <v>1</v>
      </c>
      <c r="C35760" s="3">
        <v>30</v>
      </c>
      <c r="D35760" s="3">
        <v>22</v>
      </c>
      <c r="E35760" s="277">
        <v>4010.6141265871001</v>
      </c>
    </row>
    <row r="35761" spans="1:5">
      <c r="A35761" s="3">
        <v>2025</v>
      </c>
      <c r="B35761" s="3">
        <v>1</v>
      </c>
      <c r="C35761" s="3">
        <v>30</v>
      </c>
      <c r="D35761" s="3">
        <v>23</v>
      </c>
      <c r="E35761" s="277">
        <v>3820.1628274111199</v>
      </c>
    </row>
    <row r="35762" spans="1:5">
      <c r="A35762" s="3">
        <v>2025</v>
      </c>
      <c r="B35762" s="3">
        <v>1</v>
      </c>
      <c r="C35762" s="3">
        <v>31</v>
      </c>
      <c r="D35762" s="3">
        <v>0</v>
      </c>
      <c r="E35762" s="277">
        <v>3725.2079365965201</v>
      </c>
    </row>
    <row r="35763" spans="1:5">
      <c r="A35763" s="3">
        <v>2025</v>
      </c>
      <c r="B35763" s="3">
        <v>1</v>
      </c>
      <c r="C35763" s="3">
        <v>31</v>
      </c>
      <c r="D35763" s="3">
        <v>1</v>
      </c>
      <c r="E35763" s="277">
        <v>3652.3145099093299</v>
      </c>
    </row>
    <row r="35764" spans="1:5">
      <c r="A35764" s="3">
        <v>2025</v>
      </c>
      <c r="B35764" s="3">
        <v>1</v>
      </c>
      <c r="C35764" s="3">
        <v>31</v>
      </c>
      <c r="D35764" s="3">
        <v>2</v>
      </c>
      <c r="E35764" s="277">
        <v>3628.1829541284101</v>
      </c>
    </row>
    <row r="35765" spans="1:5">
      <c r="A35765" s="3">
        <v>2025</v>
      </c>
      <c r="B35765" s="3">
        <v>1</v>
      </c>
      <c r="C35765" s="3">
        <v>31</v>
      </c>
      <c r="D35765" s="3">
        <v>3</v>
      </c>
      <c r="E35765" s="277">
        <v>3620.4026666877498</v>
      </c>
    </row>
    <row r="35766" spans="1:5">
      <c r="A35766" s="3">
        <v>2025</v>
      </c>
      <c r="B35766" s="3">
        <v>1</v>
      </c>
      <c r="C35766" s="3">
        <v>31</v>
      </c>
      <c r="D35766" s="3">
        <v>4</v>
      </c>
      <c r="E35766" s="277">
        <v>3606.8463793580099</v>
      </c>
    </row>
    <row r="35767" spans="1:5">
      <c r="A35767" s="3">
        <v>2025</v>
      </c>
      <c r="B35767" s="3">
        <v>1</v>
      </c>
      <c r="C35767" s="3">
        <v>31</v>
      </c>
      <c r="D35767" s="3">
        <v>5</v>
      </c>
      <c r="E35767" s="277">
        <v>3711.9702383225899</v>
      </c>
    </row>
    <row r="35768" spans="1:5">
      <c r="A35768" s="3">
        <v>2025</v>
      </c>
      <c r="B35768" s="3">
        <v>1</v>
      </c>
      <c r="C35768" s="3">
        <v>31</v>
      </c>
      <c r="D35768" s="3">
        <v>6</v>
      </c>
      <c r="E35768" s="277">
        <v>3976.2791733562399</v>
      </c>
    </row>
    <row r="35769" spans="1:5">
      <c r="A35769" s="3">
        <v>2025</v>
      </c>
      <c r="B35769" s="3">
        <v>1</v>
      </c>
      <c r="C35769" s="3">
        <v>31</v>
      </c>
      <c r="D35769" s="3">
        <v>7</v>
      </c>
      <c r="E35769" s="277">
        <v>4167.1642482614498</v>
      </c>
    </row>
    <row r="35770" spans="1:5">
      <c r="A35770" s="3">
        <v>2025</v>
      </c>
      <c r="B35770" s="3">
        <v>1</v>
      </c>
      <c r="C35770" s="3">
        <v>31</v>
      </c>
      <c r="D35770" s="3">
        <v>8</v>
      </c>
      <c r="E35770" s="277">
        <v>4130.3415484057396</v>
      </c>
    </row>
    <row r="35771" spans="1:5">
      <c r="A35771" s="3">
        <v>2025</v>
      </c>
      <c r="B35771" s="3">
        <v>1</v>
      </c>
      <c r="C35771" s="3">
        <v>31</v>
      </c>
      <c r="D35771" s="3">
        <v>9</v>
      </c>
      <c r="E35771" s="277">
        <v>4034.5613652218399</v>
      </c>
    </row>
    <row r="35772" spans="1:5">
      <c r="A35772" s="3">
        <v>2025</v>
      </c>
      <c r="B35772" s="3">
        <v>1</v>
      </c>
      <c r="C35772" s="3">
        <v>31</v>
      </c>
      <c r="D35772" s="3">
        <v>10</v>
      </c>
      <c r="E35772" s="277">
        <v>3973.09090986926</v>
      </c>
    </row>
    <row r="35773" spans="1:5">
      <c r="A35773" s="3">
        <v>2025</v>
      </c>
      <c r="B35773" s="3">
        <v>1</v>
      </c>
      <c r="C35773" s="3">
        <v>31</v>
      </c>
      <c r="D35773" s="3">
        <v>11</v>
      </c>
      <c r="E35773" s="277">
        <v>3896.6828998278902</v>
      </c>
    </row>
    <row r="35774" spans="1:5">
      <c r="A35774" s="3">
        <v>2025</v>
      </c>
      <c r="B35774" s="3">
        <v>1</v>
      </c>
      <c r="C35774" s="3">
        <v>31</v>
      </c>
      <c r="D35774" s="3">
        <v>12</v>
      </c>
      <c r="E35774" s="277">
        <v>3846.53389918523</v>
      </c>
    </row>
    <row r="35775" spans="1:5">
      <c r="A35775" s="3">
        <v>2025</v>
      </c>
      <c r="B35775" s="3">
        <v>1</v>
      </c>
      <c r="C35775" s="3">
        <v>31</v>
      </c>
      <c r="D35775" s="3">
        <v>13</v>
      </c>
      <c r="E35775" s="277">
        <v>3791.6640532105098</v>
      </c>
    </row>
    <row r="35776" spans="1:5">
      <c r="A35776" s="3">
        <v>2025</v>
      </c>
      <c r="B35776" s="3">
        <v>1</v>
      </c>
      <c r="C35776" s="3">
        <v>31</v>
      </c>
      <c r="D35776" s="3">
        <v>14</v>
      </c>
      <c r="E35776" s="277">
        <v>3703.3707514295702</v>
      </c>
    </row>
    <row r="35777" spans="1:5">
      <c r="A35777" s="3">
        <v>2025</v>
      </c>
      <c r="B35777" s="3">
        <v>1</v>
      </c>
      <c r="C35777" s="3">
        <v>31</v>
      </c>
      <c r="D35777" s="3">
        <v>15</v>
      </c>
      <c r="E35777" s="277">
        <v>3658.2615482180499</v>
      </c>
    </row>
    <row r="35778" spans="1:5">
      <c r="A35778" s="3">
        <v>2025</v>
      </c>
      <c r="B35778" s="3">
        <v>1</v>
      </c>
      <c r="C35778" s="3">
        <v>31</v>
      </c>
      <c r="D35778" s="3">
        <v>16</v>
      </c>
      <c r="E35778" s="277">
        <v>3599.3367705411001</v>
      </c>
    </row>
    <row r="35779" spans="1:5">
      <c r="A35779" s="3">
        <v>2025</v>
      </c>
      <c r="B35779" s="3">
        <v>1</v>
      </c>
      <c r="C35779" s="3">
        <v>31</v>
      </c>
      <c r="D35779" s="3">
        <v>17</v>
      </c>
      <c r="E35779" s="277">
        <v>3684.8155609085902</v>
      </c>
    </row>
    <row r="35780" spans="1:5">
      <c r="A35780" s="3">
        <v>2025</v>
      </c>
      <c r="B35780" s="3">
        <v>1</v>
      </c>
      <c r="C35780" s="3">
        <v>31</v>
      </c>
      <c r="D35780" s="3">
        <v>18</v>
      </c>
      <c r="E35780" s="277">
        <v>3815.0007150869301</v>
      </c>
    </row>
    <row r="35781" spans="1:5">
      <c r="A35781" s="3">
        <v>2025</v>
      </c>
      <c r="B35781" s="3">
        <v>1</v>
      </c>
      <c r="C35781" s="3">
        <v>31</v>
      </c>
      <c r="D35781" s="3">
        <v>19</v>
      </c>
      <c r="E35781" s="277">
        <v>3792.88955125851</v>
      </c>
    </row>
    <row r="35782" spans="1:5">
      <c r="A35782" s="3">
        <v>2025</v>
      </c>
      <c r="B35782" s="3">
        <v>1</v>
      </c>
      <c r="C35782" s="3">
        <v>31</v>
      </c>
      <c r="D35782" s="3">
        <v>20</v>
      </c>
      <c r="E35782" s="277">
        <v>3778.4844336237902</v>
      </c>
    </row>
    <row r="35783" spans="1:5">
      <c r="A35783" s="3">
        <v>2025</v>
      </c>
      <c r="B35783" s="3">
        <v>1</v>
      </c>
      <c r="C35783" s="3">
        <v>31</v>
      </c>
      <c r="D35783" s="3">
        <v>21</v>
      </c>
      <c r="E35783" s="277">
        <v>3694.6402629804702</v>
      </c>
    </row>
    <row r="35784" spans="1:5">
      <c r="A35784" s="3">
        <v>2025</v>
      </c>
      <c r="B35784" s="3">
        <v>1</v>
      </c>
      <c r="C35784" s="3">
        <v>31</v>
      </c>
      <c r="D35784" s="3">
        <v>22</v>
      </c>
      <c r="E35784" s="277">
        <v>3548.2534773267798</v>
      </c>
    </row>
    <row r="35785" spans="1:5">
      <c r="A35785" s="3">
        <v>2025</v>
      </c>
      <c r="B35785" s="3">
        <v>1</v>
      </c>
      <c r="C35785" s="3">
        <v>31</v>
      </c>
      <c r="D35785" s="3">
        <v>23</v>
      </c>
      <c r="E35785" s="277">
        <v>3388.89878622786</v>
      </c>
    </row>
    <row r="35786" spans="1:5">
      <c r="A35786" s="3">
        <v>2025</v>
      </c>
      <c r="B35786" s="3">
        <v>2</v>
      </c>
      <c r="C35786" s="3">
        <v>1</v>
      </c>
      <c r="D35786" s="3">
        <v>0</v>
      </c>
      <c r="E35786" s="277">
        <v>3388.6474478905402</v>
      </c>
    </row>
    <row r="35787" spans="1:5">
      <c r="A35787" s="3">
        <v>2025</v>
      </c>
      <c r="B35787" s="3">
        <v>2</v>
      </c>
      <c r="C35787" s="3">
        <v>1</v>
      </c>
      <c r="D35787" s="3">
        <v>1</v>
      </c>
      <c r="E35787" s="277">
        <v>3302.3285955156998</v>
      </c>
    </row>
    <row r="35788" spans="1:5">
      <c r="A35788" s="3">
        <v>2025</v>
      </c>
      <c r="B35788" s="3">
        <v>2</v>
      </c>
      <c r="C35788" s="3">
        <v>1</v>
      </c>
      <c r="D35788" s="3">
        <v>2</v>
      </c>
      <c r="E35788" s="277">
        <v>3243.4163836948101</v>
      </c>
    </row>
    <row r="35789" spans="1:5">
      <c r="A35789" s="3">
        <v>2025</v>
      </c>
      <c r="B35789" s="3">
        <v>2</v>
      </c>
      <c r="C35789" s="3">
        <v>1</v>
      </c>
      <c r="D35789" s="3">
        <v>3</v>
      </c>
      <c r="E35789" s="277">
        <v>3201.8379120292998</v>
      </c>
    </row>
    <row r="35790" spans="1:5">
      <c r="A35790" s="3">
        <v>2025</v>
      </c>
      <c r="B35790" s="3">
        <v>2</v>
      </c>
      <c r="C35790" s="3">
        <v>1</v>
      </c>
      <c r="D35790" s="3">
        <v>4</v>
      </c>
      <c r="E35790" s="277">
        <v>3163.2796459565602</v>
      </c>
    </row>
    <row r="35791" spans="1:5">
      <c r="A35791" s="3">
        <v>2025</v>
      </c>
      <c r="B35791" s="3">
        <v>2</v>
      </c>
      <c r="C35791" s="3">
        <v>1</v>
      </c>
      <c r="D35791" s="3">
        <v>5</v>
      </c>
      <c r="E35791" s="277">
        <v>3184.1006604683998</v>
      </c>
    </row>
    <row r="35792" spans="1:5">
      <c r="A35792" s="3">
        <v>2025</v>
      </c>
      <c r="B35792" s="3">
        <v>2</v>
      </c>
      <c r="C35792" s="3">
        <v>1</v>
      </c>
      <c r="D35792" s="3">
        <v>6</v>
      </c>
      <c r="E35792" s="277">
        <v>3273.18735707105</v>
      </c>
    </row>
    <row r="35793" spans="1:5">
      <c r="A35793" s="3">
        <v>2025</v>
      </c>
      <c r="B35793" s="3">
        <v>2</v>
      </c>
      <c r="C35793" s="3">
        <v>1</v>
      </c>
      <c r="D35793" s="3">
        <v>7</v>
      </c>
      <c r="E35793" s="277">
        <v>3379.10479075373</v>
      </c>
    </row>
    <row r="35794" spans="1:5">
      <c r="A35794" s="3">
        <v>2025</v>
      </c>
      <c r="B35794" s="3">
        <v>2</v>
      </c>
      <c r="C35794" s="3">
        <v>1</v>
      </c>
      <c r="D35794" s="3">
        <v>8</v>
      </c>
      <c r="E35794" s="277">
        <v>3435.4076362795799</v>
      </c>
    </row>
    <row r="35795" spans="1:5">
      <c r="A35795" s="3">
        <v>2025</v>
      </c>
      <c r="B35795" s="3">
        <v>2</v>
      </c>
      <c r="C35795" s="3">
        <v>1</v>
      </c>
      <c r="D35795" s="3">
        <v>9</v>
      </c>
      <c r="E35795" s="277">
        <v>3465.7911590910899</v>
      </c>
    </row>
    <row r="35796" spans="1:5">
      <c r="A35796" s="3">
        <v>2025</v>
      </c>
      <c r="B35796" s="3">
        <v>2</v>
      </c>
      <c r="C35796" s="3">
        <v>1</v>
      </c>
      <c r="D35796" s="3">
        <v>10</v>
      </c>
      <c r="E35796" s="277">
        <v>3435.24225564382</v>
      </c>
    </row>
    <row r="35797" spans="1:5">
      <c r="A35797" s="3">
        <v>2025</v>
      </c>
      <c r="B35797" s="3">
        <v>2</v>
      </c>
      <c r="C35797" s="3">
        <v>1</v>
      </c>
      <c r="D35797" s="3">
        <v>11</v>
      </c>
      <c r="E35797" s="277">
        <v>3328.3279929126302</v>
      </c>
    </row>
    <row r="35798" spans="1:5">
      <c r="A35798" s="3">
        <v>2025</v>
      </c>
      <c r="B35798" s="3">
        <v>2</v>
      </c>
      <c r="C35798" s="3">
        <v>1</v>
      </c>
      <c r="D35798" s="3">
        <v>12</v>
      </c>
      <c r="E35798" s="277">
        <v>3199.1210131899502</v>
      </c>
    </row>
    <row r="35799" spans="1:5">
      <c r="A35799" s="3">
        <v>2025</v>
      </c>
      <c r="B35799" s="3">
        <v>2</v>
      </c>
      <c r="C35799" s="3">
        <v>1</v>
      </c>
      <c r="D35799" s="3">
        <v>13</v>
      </c>
      <c r="E35799" s="277">
        <v>3142.2247267975899</v>
      </c>
    </row>
    <row r="35800" spans="1:5">
      <c r="A35800" s="3">
        <v>2025</v>
      </c>
      <c r="B35800" s="3">
        <v>2</v>
      </c>
      <c r="C35800" s="3">
        <v>1</v>
      </c>
      <c r="D35800" s="3">
        <v>14</v>
      </c>
      <c r="E35800" s="277">
        <v>3072.6931387510399</v>
      </c>
    </row>
    <row r="35801" spans="1:5">
      <c r="A35801" s="3">
        <v>2025</v>
      </c>
      <c r="B35801" s="3">
        <v>2</v>
      </c>
      <c r="C35801" s="3">
        <v>1</v>
      </c>
      <c r="D35801" s="3">
        <v>15</v>
      </c>
      <c r="E35801" s="277">
        <v>3005.7690881724802</v>
      </c>
    </row>
    <row r="35802" spans="1:5">
      <c r="A35802" s="3">
        <v>2025</v>
      </c>
      <c r="B35802" s="3">
        <v>2</v>
      </c>
      <c r="C35802" s="3">
        <v>1</v>
      </c>
      <c r="D35802" s="3">
        <v>16</v>
      </c>
      <c r="E35802" s="277">
        <v>2999.2325953280902</v>
      </c>
    </row>
    <row r="35803" spans="1:5">
      <c r="A35803" s="3">
        <v>2025</v>
      </c>
      <c r="B35803" s="3">
        <v>2</v>
      </c>
      <c r="C35803" s="3">
        <v>1</v>
      </c>
      <c r="D35803" s="3">
        <v>17</v>
      </c>
      <c r="E35803" s="277">
        <v>3094.4686513542401</v>
      </c>
    </row>
    <row r="35804" spans="1:5">
      <c r="A35804" s="3">
        <v>2025</v>
      </c>
      <c r="B35804" s="3">
        <v>2</v>
      </c>
      <c r="C35804" s="3">
        <v>1</v>
      </c>
      <c r="D35804" s="3">
        <v>18</v>
      </c>
      <c r="E35804" s="277">
        <v>3242.4246802718899</v>
      </c>
    </row>
    <row r="35805" spans="1:5">
      <c r="A35805" s="3">
        <v>2025</v>
      </c>
      <c r="B35805" s="3">
        <v>2</v>
      </c>
      <c r="C35805" s="3">
        <v>1</v>
      </c>
      <c r="D35805" s="3">
        <v>19</v>
      </c>
      <c r="E35805" s="277">
        <v>3254.1612528324099</v>
      </c>
    </row>
    <row r="35806" spans="1:5">
      <c r="A35806" s="3">
        <v>2025</v>
      </c>
      <c r="B35806" s="3">
        <v>2</v>
      </c>
      <c r="C35806" s="3">
        <v>1</v>
      </c>
      <c r="D35806" s="3">
        <v>20</v>
      </c>
      <c r="E35806" s="277">
        <v>3223.2495170902898</v>
      </c>
    </row>
    <row r="35807" spans="1:5">
      <c r="A35807" s="3">
        <v>2025</v>
      </c>
      <c r="B35807" s="3">
        <v>2</v>
      </c>
      <c r="C35807" s="3">
        <v>1</v>
      </c>
      <c r="D35807" s="3">
        <v>21</v>
      </c>
      <c r="E35807" s="277">
        <v>3157.3449483844802</v>
      </c>
    </row>
    <row r="35808" spans="1:5">
      <c r="A35808" s="3">
        <v>2025</v>
      </c>
      <c r="B35808" s="3">
        <v>2</v>
      </c>
      <c r="C35808" s="3">
        <v>1</v>
      </c>
      <c r="D35808" s="3">
        <v>22</v>
      </c>
      <c r="E35808" s="277">
        <v>3076.91195548612</v>
      </c>
    </row>
    <row r="35809" spans="1:5">
      <c r="A35809" s="3">
        <v>2025</v>
      </c>
      <c r="B35809" s="3">
        <v>2</v>
      </c>
      <c r="C35809" s="3">
        <v>1</v>
      </c>
      <c r="D35809" s="3">
        <v>23</v>
      </c>
      <c r="E35809" s="277">
        <v>2923.7038127065998</v>
      </c>
    </row>
    <row r="35810" spans="1:5">
      <c r="A35810" s="3">
        <v>2025</v>
      </c>
      <c r="B35810" s="3">
        <v>2</v>
      </c>
      <c r="C35810" s="3">
        <v>2</v>
      </c>
      <c r="D35810" s="3">
        <v>0</v>
      </c>
      <c r="E35810" s="277">
        <v>2835.7672617030898</v>
      </c>
    </row>
    <row r="35811" spans="1:5">
      <c r="A35811" s="3">
        <v>2025</v>
      </c>
      <c r="B35811" s="3">
        <v>2</v>
      </c>
      <c r="C35811" s="3">
        <v>2</v>
      </c>
      <c r="D35811" s="3">
        <v>1</v>
      </c>
      <c r="E35811" s="277">
        <v>2715.8396401966702</v>
      </c>
    </row>
    <row r="35812" spans="1:5">
      <c r="A35812" s="3">
        <v>2025</v>
      </c>
      <c r="B35812" s="3">
        <v>2</v>
      </c>
      <c r="C35812" s="3">
        <v>2</v>
      </c>
      <c r="D35812" s="3">
        <v>2</v>
      </c>
      <c r="E35812" s="277">
        <v>2630.00517022636</v>
      </c>
    </row>
    <row r="35813" spans="1:5">
      <c r="A35813" s="3">
        <v>2025</v>
      </c>
      <c r="B35813" s="3">
        <v>2</v>
      </c>
      <c r="C35813" s="3">
        <v>2</v>
      </c>
      <c r="D35813" s="3">
        <v>3</v>
      </c>
      <c r="E35813" s="277">
        <v>2655.7695329891299</v>
      </c>
    </row>
    <row r="35814" spans="1:5">
      <c r="A35814" s="3">
        <v>2025</v>
      </c>
      <c r="B35814" s="3">
        <v>2</v>
      </c>
      <c r="C35814" s="3">
        <v>2</v>
      </c>
      <c r="D35814" s="3">
        <v>4</v>
      </c>
      <c r="E35814" s="277">
        <v>2715.7500153249098</v>
      </c>
    </row>
    <row r="35815" spans="1:5">
      <c r="A35815" s="3">
        <v>2025</v>
      </c>
      <c r="B35815" s="3">
        <v>2</v>
      </c>
      <c r="C35815" s="3">
        <v>2</v>
      </c>
      <c r="D35815" s="3">
        <v>5</v>
      </c>
      <c r="E35815" s="277">
        <v>2775.7828874841998</v>
      </c>
    </row>
    <row r="35816" spans="1:5">
      <c r="A35816" s="3">
        <v>2025</v>
      </c>
      <c r="B35816" s="3">
        <v>2</v>
      </c>
      <c r="C35816" s="3">
        <v>2</v>
      </c>
      <c r="D35816" s="3">
        <v>6</v>
      </c>
      <c r="E35816" s="277">
        <v>2895.1572516559199</v>
      </c>
    </row>
    <row r="35817" spans="1:5">
      <c r="A35817" s="3">
        <v>2025</v>
      </c>
      <c r="B35817" s="3">
        <v>2</v>
      </c>
      <c r="C35817" s="3">
        <v>2</v>
      </c>
      <c r="D35817" s="3">
        <v>7</v>
      </c>
      <c r="E35817" s="277">
        <v>3065.3999257445098</v>
      </c>
    </row>
    <row r="35818" spans="1:5">
      <c r="A35818" s="3">
        <v>2025</v>
      </c>
      <c r="B35818" s="3">
        <v>2</v>
      </c>
      <c r="C35818" s="3">
        <v>2</v>
      </c>
      <c r="D35818" s="3">
        <v>8</v>
      </c>
      <c r="E35818" s="277">
        <v>3182.3231981077702</v>
      </c>
    </row>
    <row r="35819" spans="1:5">
      <c r="A35819" s="3">
        <v>2025</v>
      </c>
      <c r="B35819" s="3">
        <v>2</v>
      </c>
      <c r="C35819" s="3">
        <v>2</v>
      </c>
      <c r="D35819" s="3">
        <v>9</v>
      </c>
      <c r="E35819" s="277">
        <v>3321.0221173332402</v>
      </c>
    </row>
    <row r="35820" spans="1:5">
      <c r="A35820" s="3">
        <v>2025</v>
      </c>
      <c r="B35820" s="3">
        <v>2</v>
      </c>
      <c r="C35820" s="3">
        <v>2</v>
      </c>
      <c r="D35820" s="3">
        <v>10</v>
      </c>
      <c r="E35820" s="277">
        <v>3415.7037671767898</v>
      </c>
    </row>
    <row r="35821" spans="1:5">
      <c r="A35821" s="3">
        <v>2025</v>
      </c>
      <c r="B35821" s="3">
        <v>2</v>
      </c>
      <c r="C35821" s="3">
        <v>2</v>
      </c>
      <c r="D35821" s="3">
        <v>11</v>
      </c>
      <c r="E35821" s="277">
        <v>3485.0774588316699</v>
      </c>
    </row>
    <row r="35822" spans="1:5">
      <c r="A35822" s="3">
        <v>2025</v>
      </c>
      <c r="B35822" s="3">
        <v>2</v>
      </c>
      <c r="C35822" s="3">
        <v>2</v>
      </c>
      <c r="D35822" s="3">
        <v>12</v>
      </c>
      <c r="E35822" s="277">
        <v>3542.8772547404501</v>
      </c>
    </row>
    <row r="35823" spans="1:5">
      <c r="A35823" s="3">
        <v>2025</v>
      </c>
      <c r="B35823" s="3">
        <v>2</v>
      </c>
      <c r="C35823" s="3">
        <v>2</v>
      </c>
      <c r="D35823" s="3">
        <v>13</v>
      </c>
      <c r="E35823" s="277">
        <v>3585.3945204722099</v>
      </c>
    </row>
    <row r="35824" spans="1:5">
      <c r="A35824" s="3">
        <v>2025</v>
      </c>
      <c r="B35824" s="3">
        <v>2</v>
      </c>
      <c r="C35824" s="3">
        <v>2</v>
      </c>
      <c r="D35824" s="3">
        <v>14</v>
      </c>
      <c r="E35824" s="277">
        <v>3589.4692922757499</v>
      </c>
    </row>
    <row r="35825" spans="1:5">
      <c r="A35825" s="3">
        <v>2025</v>
      </c>
      <c r="B35825" s="3">
        <v>2</v>
      </c>
      <c r="C35825" s="3">
        <v>2</v>
      </c>
      <c r="D35825" s="3">
        <v>15</v>
      </c>
      <c r="E35825" s="277">
        <v>3636.31168806083</v>
      </c>
    </row>
    <row r="35826" spans="1:5">
      <c r="A35826" s="3">
        <v>2025</v>
      </c>
      <c r="B35826" s="3">
        <v>2</v>
      </c>
      <c r="C35826" s="3">
        <v>2</v>
      </c>
      <c r="D35826" s="3">
        <v>16</v>
      </c>
      <c r="E35826" s="277">
        <v>3689.1745823597698</v>
      </c>
    </row>
    <row r="35827" spans="1:5">
      <c r="A35827" s="3">
        <v>2025</v>
      </c>
      <c r="B35827" s="3">
        <v>2</v>
      </c>
      <c r="C35827" s="3">
        <v>2</v>
      </c>
      <c r="D35827" s="3">
        <v>17</v>
      </c>
      <c r="E35827" s="277">
        <v>3792.5343796750199</v>
      </c>
    </row>
    <row r="35828" spans="1:5">
      <c r="A35828" s="3">
        <v>2025</v>
      </c>
      <c r="B35828" s="3">
        <v>2</v>
      </c>
      <c r="C35828" s="3">
        <v>2</v>
      </c>
      <c r="D35828" s="3">
        <v>18</v>
      </c>
      <c r="E35828" s="277">
        <v>3826.5007096955901</v>
      </c>
    </row>
    <row r="35829" spans="1:5">
      <c r="A35829" s="3">
        <v>2025</v>
      </c>
      <c r="B35829" s="3">
        <v>2</v>
      </c>
      <c r="C35829" s="3">
        <v>2</v>
      </c>
      <c r="D35829" s="3">
        <v>19</v>
      </c>
      <c r="E35829" s="277">
        <v>3822.4273422045899</v>
      </c>
    </row>
    <row r="35830" spans="1:5">
      <c r="A35830" s="3">
        <v>2025</v>
      </c>
      <c r="B35830" s="3">
        <v>2</v>
      </c>
      <c r="C35830" s="3">
        <v>2</v>
      </c>
      <c r="D35830" s="3">
        <v>20</v>
      </c>
      <c r="E35830" s="277">
        <v>3823.2933028452399</v>
      </c>
    </row>
    <row r="35831" spans="1:5">
      <c r="A35831" s="3">
        <v>2025</v>
      </c>
      <c r="B35831" s="3">
        <v>2</v>
      </c>
      <c r="C35831" s="3">
        <v>2</v>
      </c>
      <c r="D35831" s="3">
        <v>21</v>
      </c>
      <c r="E35831" s="277">
        <v>3755.53563096475</v>
      </c>
    </row>
    <row r="35832" spans="1:5">
      <c r="A35832" s="3">
        <v>2025</v>
      </c>
      <c r="B35832" s="3">
        <v>2</v>
      </c>
      <c r="C35832" s="3">
        <v>2</v>
      </c>
      <c r="D35832" s="3">
        <v>22</v>
      </c>
      <c r="E35832" s="277">
        <v>3714.52477469011</v>
      </c>
    </row>
    <row r="35833" spans="1:5">
      <c r="A35833" s="3">
        <v>2025</v>
      </c>
      <c r="B35833" s="3">
        <v>2</v>
      </c>
      <c r="C35833" s="3">
        <v>2</v>
      </c>
      <c r="D35833" s="3">
        <v>23</v>
      </c>
      <c r="E35833" s="277">
        <v>3623.4550183769102</v>
      </c>
    </row>
    <row r="35834" spans="1:5">
      <c r="A35834" s="3">
        <v>2025</v>
      </c>
      <c r="B35834" s="3">
        <v>2</v>
      </c>
      <c r="C35834" s="3">
        <v>3</v>
      </c>
      <c r="D35834" s="3">
        <v>0</v>
      </c>
      <c r="E35834" s="277">
        <v>3538.4186619181</v>
      </c>
    </row>
    <row r="35835" spans="1:5">
      <c r="A35835" s="3">
        <v>2025</v>
      </c>
      <c r="B35835" s="3">
        <v>2</v>
      </c>
      <c r="C35835" s="3">
        <v>3</v>
      </c>
      <c r="D35835" s="3">
        <v>1</v>
      </c>
      <c r="E35835" s="277">
        <v>3516.22709992828</v>
      </c>
    </row>
    <row r="35836" spans="1:5">
      <c r="A35836" s="3">
        <v>2025</v>
      </c>
      <c r="B35836" s="3">
        <v>2</v>
      </c>
      <c r="C35836" s="3">
        <v>3</v>
      </c>
      <c r="D35836" s="3">
        <v>2</v>
      </c>
      <c r="E35836" s="277">
        <v>3519.4434418843998</v>
      </c>
    </row>
    <row r="35837" spans="1:5">
      <c r="A35837" s="3">
        <v>2025</v>
      </c>
      <c r="B35837" s="3">
        <v>2</v>
      </c>
      <c r="C35837" s="3">
        <v>3</v>
      </c>
      <c r="D35837" s="3">
        <v>3</v>
      </c>
      <c r="E35837" s="277">
        <v>3523.4651856732598</v>
      </c>
    </row>
    <row r="35838" spans="1:5">
      <c r="A35838" s="3">
        <v>2025</v>
      </c>
      <c r="B35838" s="3">
        <v>2</v>
      </c>
      <c r="C35838" s="3">
        <v>3</v>
      </c>
      <c r="D35838" s="3">
        <v>4</v>
      </c>
      <c r="E35838" s="277">
        <v>3598.0792898334098</v>
      </c>
    </row>
    <row r="35839" spans="1:5">
      <c r="A35839" s="3">
        <v>2025</v>
      </c>
      <c r="B35839" s="3">
        <v>2</v>
      </c>
      <c r="C35839" s="3">
        <v>3</v>
      </c>
      <c r="D35839" s="3">
        <v>5</v>
      </c>
      <c r="E35839" s="277">
        <v>3726.9970513922999</v>
      </c>
    </row>
    <row r="35840" spans="1:5">
      <c r="A35840" s="3">
        <v>2025</v>
      </c>
      <c r="B35840" s="3">
        <v>2</v>
      </c>
      <c r="C35840" s="3">
        <v>3</v>
      </c>
      <c r="D35840" s="3">
        <v>6</v>
      </c>
      <c r="E35840" s="277">
        <v>3968.1433242367102</v>
      </c>
    </row>
    <row r="35841" spans="1:5">
      <c r="A35841" s="3">
        <v>2025</v>
      </c>
      <c r="B35841" s="3">
        <v>2</v>
      </c>
      <c r="C35841" s="3">
        <v>3</v>
      </c>
      <c r="D35841" s="3">
        <v>7</v>
      </c>
      <c r="E35841" s="277">
        <v>4153.1135996971798</v>
      </c>
    </row>
    <row r="35842" spans="1:5">
      <c r="A35842" s="3">
        <v>2025</v>
      </c>
      <c r="B35842" s="3">
        <v>2</v>
      </c>
      <c r="C35842" s="3">
        <v>3</v>
      </c>
      <c r="D35842" s="3">
        <v>8</v>
      </c>
      <c r="E35842" s="277">
        <v>4242.4129517547199</v>
      </c>
    </row>
    <row r="35843" spans="1:5">
      <c r="A35843" s="3">
        <v>2025</v>
      </c>
      <c r="B35843" s="3">
        <v>2</v>
      </c>
      <c r="C35843" s="3">
        <v>3</v>
      </c>
      <c r="D35843" s="3">
        <v>9</v>
      </c>
      <c r="E35843" s="277">
        <v>4306.1053771327097</v>
      </c>
    </row>
    <row r="35844" spans="1:5">
      <c r="A35844" s="3">
        <v>2025</v>
      </c>
      <c r="B35844" s="3">
        <v>2</v>
      </c>
      <c r="C35844" s="3">
        <v>3</v>
      </c>
      <c r="D35844" s="3">
        <v>10</v>
      </c>
      <c r="E35844" s="277">
        <v>4298.61503054072</v>
      </c>
    </row>
    <row r="35845" spans="1:5">
      <c r="A35845" s="3">
        <v>2025</v>
      </c>
      <c r="B35845" s="3">
        <v>2</v>
      </c>
      <c r="C35845" s="3">
        <v>3</v>
      </c>
      <c r="D35845" s="3">
        <v>11</v>
      </c>
      <c r="E35845" s="277">
        <v>4181.8197510201499</v>
      </c>
    </row>
    <row r="35846" spans="1:5">
      <c r="A35846" s="3">
        <v>2025</v>
      </c>
      <c r="B35846" s="3">
        <v>2</v>
      </c>
      <c r="C35846" s="3">
        <v>3</v>
      </c>
      <c r="D35846" s="3">
        <v>12</v>
      </c>
      <c r="E35846" s="277">
        <v>4194.3429806209597</v>
      </c>
    </row>
    <row r="35847" spans="1:5">
      <c r="A35847" s="3">
        <v>2025</v>
      </c>
      <c r="B35847" s="3">
        <v>2</v>
      </c>
      <c r="C35847" s="3">
        <v>3</v>
      </c>
      <c r="D35847" s="3">
        <v>13</v>
      </c>
      <c r="E35847" s="277">
        <v>4111.9457277607999</v>
      </c>
    </row>
    <row r="35848" spans="1:5">
      <c r="A35848" s="3">
        <v>2025</v>
      </c>
      <c r="B35848" s="3">
        <v>2</v>
      </c>
      <c r="C35848" s="3">
        <v>3</v>
      </c>
      <c r="D35848" s="3">
        <v>14</v>
      </c>
      <c r="E35848" s="277">
        <v>4071.6546595391001</v>
      </c>
    </row>
    <row r="35849" spans="1:5">
      <c r="A35849" s="3">
        <v>2025</v>
      </c>
      <c r="B35849" s="3">
        <v>2</v>
      </c>
      <c r="C35849" s="3">
        <v>3</v>
      </c>
      <c r="D35849" s="3">
        <v>15</v>
      </c>
      <c r="E35849" s="277">
        <v>3994.1088843892799</v>
      </c>
    </row>
    <row r="35850" spans="1:5">
      <c r="A35850" s="3">
        <v>2025</v>
      </c>
      <c r="B35850" s="3">
        <v>2</v>
      </c>
      <c r="C35850" s="3">
        <v>3</v>
      </c>
      <c r="D35850" s="3">
        <v>16</v>
      </c>
      <c r="E35850" s="277">
        <v>3930.6978694584</v>
      </c>
    </row>
    <row r="35851" spans="1:5">
      <c r="A35851" s="3">
        <v>2025</v>
      </c>
      <c r="B35851" s="3">
        <v>2</v>
      </c>
      <c r="C35851" s="3">
        <v>3</v>
      </c>
      <c r="D35851" s="3">
        <v>17</v>
      </c>
      <c r="E35851" s="277">
        <v>4084.6496511647802</v>
      </c>
    </row>
    <row r="35852" spans="1:5">
      <c r="A35852" s="3">
        <v>2025</v>
      </c>
      <c r="B35852" s="3">
        <v>2</v>
      </c>
      <c r="C35852" s="3">
        <v>3</v>
      </c>
      <c r="D35852" s="3">
        <v>18</v>
      </c>
      <c r="E35852" s="277">
        <v>4306.8136392362303</v>
      </c>
    </row>
    <row r="35853" spans="1:5">
      <c r="A35853" s="3">
        <v>2025</v>
      </c>
      <c r="B35853" s="3">
        <v>2</v>
      </c>
      <c r="C35853" s="3">
        <v>3</v>
      </c>
      <c r="D35853" s="3">
        <v>19</v>
      </c>
      <c r="E35853" s="277">
        <v>4361.4968968012599</v>
      </c>
    </row>
    <row r="35854" spans="1:5">
      <c r="A35854" s="3">
        <v>2025</v>
      </c>
      <c r="B35854" s="3">
        <v>2</v>
      </c>
      <c r="C35854" s="3">
        <v>3</v>
      </c>
      <c r="D35854" s="3">
        <v>20</v>
      </c>
      <c r="E35854" s="277">
        <v>4359.2474744886104</v>
      </c>
    </row>
    <row r="35855" spans="1:5">
      <c r="A35855" s="3">
        <v>2025</v>
      </c>
      <c r="B35855" s="3">
        <v>2</v>
      </c>
      <c r="C35855" s="3">
        <v>3</v>
      </c>
      <c r="D35855" s="3">
        <v>21</v>
      </c>
      <c r="E35855" s="277">
        <v>4246.6966608286903</v>
      </c>
    </row>
    <row r="35856" spans="1:5">
      <c r="A35856" s="3">
        <v>2025</v>
      </c>
      <c r="B35856" s="3">
        <v>2</v>
      </c>
      <c r="C35856" s="3">
        <v>3</v>
      </c>
      <c r="D35856" s="3">
        <v>22</v>
      </c>
      <c r="E35856" s="277">
        <v>4144.9900546960398</v>
      </c>
    </row>
    <row r="35857" spans="1:5">
      <c r="A35857" s="3">
        <v>2025</v>
      </c>
      <c r="B35857" s="3">
        <v>2</v>
      </c>
      <c r="C35857" s="3">
        <v>3</v>
      </c>
      <c r="D35857" s="3">
        <v>23</v>
      </c>
      <c r="E35857" s="277">
        <v>3955.7491949550799</v>
      </c>
    </row>
    <row r="35858" spans="1:5">
      <c r="A35858" s="3">
        <v>2025</v>
      </c>
      <c r="B35858" s="3">
        <v>2</v>
      </c>
      <c r="C35858" s="3">
        <v>4</v>
      </c>
      <c r="D35858" s="3">
        <v>0</v>
      </c>
      <c r="E35858" s="277">
        <v>3902.0120464926799</v>
      </c>
    </row>
    <row r="35859" spans="1:5">
      <c r="A35859" s="3">
        <v>2025</v>
      </c>
      <c r="B35859" s="3">
        <v>2</v>
      </c>
      <c r="C35859" s="3">
        <v>4</v>
      </c>
      <c r="D35859" s="3">
        <v>1</v>
      </c>
      <c r="E35859" s="277">
        <v>3835.9596907873602</v>
      </c>
    </row>
    <row r="35860" spans="1:5">
      <c r="A35860" s="3">
        <v>2025</v>
      </c>
      <c r="B35860" s="3">
        <v>2</v>
      </c>
      <c r="C35860" s="3">
        <v>4</v>
      </c>
      <c r="D35860" s="3">
        <v>2</v>
      </c>
      <c r="E35860" s="277">
        <v>3829.4254745316098</v>
      </c>
    </row>
    <row r="35861" spans="1:5">
      <c r="A35861" s="3">
        <v>2025</v>
      </c>
      <c r="B35861" s="3">
        <v>2</v>
      </c>
      <c r="C35861" s="3">
        <v>4</v>
      </c>
      <c r="D35861" s="3">
        <v>3</v>
      </c>
      <c r="E35861" s="277">
        <v>3809.42250549235</v>
      </c>
    </row>
    <row r="35862" spans="1:5">
      <c r="A35862" s="3">
        <v>2025</v>
      </c>
      <c r="B35862" s="3">
        <v>2</v>
      </c>
      <c r="C35862" s="3">
        <v>4</v>
      </c>
      <c r="D35862" s="3">
        <v>4</v>
      </c>
      <c r="E35862" s="277">
        <v>3804.0701629785499</v>
      </c>
    </row>
    <row r="35863" spans="1:5">
      <c r="A35863" s="3">
        <v>2025</v>
      </c>
      <c r="B35863" s="3">
        <v>2</v>
      </c>
      <c r="C35863" s="3">
        <v>4</v>
      </c>
      <c r="D35863" s="3">
        <v>5</v>
      </c>
      <c r="E35863" s="277">
        <v>3980.50650706343</v>
      </c>
    </row>
    <row r="35864" spans="1:5">
      <c r="A35864" s="3">
        <v>2025</v>
      </c>
      <c r="B35864" s="3">
        <v>2</v>
      </c>
      <c r="C35864" s="3">
        <v>4</v>
      </c>
      <c r="D35864" s="3">
        <v>6</v>
      </c>
      <c r="E35864" s="277">
        <v>4273.8055554166904</v>
      </c>
    </row>
    <row r="35865" spans="1:5">
      <c r="A35865" s="3">
        <v>2025</v>
      </c>
      <c r="B35865" s="3">
        <v>2</v>
      </c>
      <c r="C35865" s="3">
        <v>4</v>
      </c>
      <c r="D35865" s="3">
        <v>7</v>
      </c>
      <c r="E35865" s="277">
        <v>4542.9071281388096</v>
      </c>
    </row>
    <row r="35866" spans="1:5">
      <c r="A35866" s="3">
        <v>2025</v>
      </c>
      <c r="B35866" s="3">
        <v>2</v>
      </c>
      <c r="C35866" s="3">
        <v>4</v>
      </c>
      <c r="D35866" s="3">
        <v>8</v>
      </c>
      <c r="E35866" s="277">
        <v>4524.78618034788</v>
      </c>
    </row>
    <row r="35867" spans="1:5">
      <c r="A35867" s="3">
        <v>2025</v>
      </c>
      <c r="B35867" s="3">
        <v>2</v>
      </c>
      <c r="C35867" s="3">
        <v>4</v>
      </c>
      <c r="D35867" s="3">
        <v>9</v>
      </c>
      <c r="E35867" s="277">
        <v>4536.0467558577902</v>
      </c>
    </row>
    <row r="35868" spans="1:5">
      <c r="A35868" s="3">
        <v>2025</v>
      </c>
      <c r="B35868" s="3">
        <v>2</v>
      </c>
      <c r="C35868" s="3">
        <v>4</v>
      </c>
      <c r="D35868" s="3">
        <v>10</v>
      </c>
      <c r="E35868" s="277">
        <v>4457.2193364242703</v>
      </c>
    </row>
    <row r="35869" spans="1:5">
      <c r="A35869" s="3">
        <v>2025</v>
      </c>
      <c r="B35869" s="3">
        <v>2</v>
      </c>
      <c r="C35869" s="3">
        <v>4</v>
      </c>
      <c r="D35869" s="3">
        <v>11</v>
      </c>
      <c r="E35869" s="277">
        <v>4349.21066069878</v>
      </c>
    </row>
    <row r="35870" spans="1:5">
      <c r="A35870" s="3">
        <v>2025</v>
      </c>
      <c r="B35870" s="3">
        <v>2</v>
      </c>
      <c r="C35870" s="3">
        <v>4</v>
      </c>
      <c r="D35870" s="3">
        <v>12</v>
      </c>
      <c r="E35870" s="277">
        <v>4309.8125810650199</v>
      </c>
    </row>
    <row r="35871" spans="1:5">
      <c r="A35871" s="3">
        <v>2025</v>
      </c>
      <c r="B35871" s="3">
        <v>2</v>
      </c>
      <c r="C35871" s="3">
        <v>4</v>
      </c>
      <c r="D35871" s="3">
        <v>13</v>
      </c>
      <c r="E35871" s="277">
        <v>4263.5913564628099</v>
      </c>
    </row>
    <row r="35872" spans="1:5">
      <c r="A35872" s="3">
        <v>2025</v>
      </c>
      <c r="B35872" s="3">
        <v>2</v>
      </c>
      <c r="C35872" s="3">
        <v>4</v>
      </c>
      <c r="D35872" s="3">
        <v>14</v>
      </c>
      <c r="E35872" s="277">
        <v>4274.60111557047</v>
      </c>
    </row>
    <row r="35873" spans="1:5">
      <c r="A35873" s="3">
        <v>2025</v>
      </c>
      <c r="B35873" s="3">
        <v>2</v>
      </c>
      <c r="C35873" s="3">
        <v>4</v>
      </c>
      <c r="D35873" s="3">
        <v>15</v>
      </c>
      <c r="E35873" s="277">
        <v>4232.9108055562801</v>
      </c>
    </row>
    <row r="35874" spans="1:5">
      <c r="A35874" s="3">
        <v>2025</v>
      </c>
      <c r="B35874" s="3">
        <v>2</v>
      </c>
      <c r="C35874" s="3">
        <v>4</v>
      </c>
      <c r="D35874" s="3">
        <v>16</v>
      </c>
      <c r="E35874" s="277">
        <v>4251.8926536102299</v>
      </c>
    </row>
    <row r="35875" spans="1:5">
      <c r="A35875" s="3">
        <v>2025</v>
      </c>
      <c r="B35875" s="3">
        <v>2</v>
      </c>
      <c r="C35875" s="3">
        <v>4</v>
      </c>
      <c r="D35875" s="3">
        <v>17</v>
      </c>
      <c r="E35875" s="277">
        <v>4438.7480713247996</v>
      </c>
    </row>
    <row r="35876" spans="1:5">
      <c r="A35876" s="3">
        <v>2025</v>
      </c>
      <c r="B35876" s="3">
        <v>2</v>
      </c>
      <c r="C35876" s="3">
        <v>4</v>
      </c>
      <c r="D35876" s="3">
        <v>18</v>
      </c>
      <c r="E35876" s="277">
        <v>4684.5533869963701</v>
      </c>
    </row>
    <row r="35877" spans="1:5">
      <c r="A35877" s="3">
        <v>2025</v>
      </c>
      <c r="B35877" s="3">
        <v>2</v>
      </c>
      <c r="C35877" s="3">
        <v>4</v>
      </c>
      <c r="D35877" s="3">
        <v>19</v>
      </c>
      <c r="E35877" s="277">
        <v>4640.9601234516404</v>
      </c>
    </row>
    <row r="35878" spans="1:5">
      <c r="A35878" s="3">
        <v>2025</v>
      </c>
      <c r="B35878" s="3">
        <v>2</v>
      </c>
      <c r="C35878" s="3">
        <v>4</v>
      </c>
      <c r="D35878" s="3">
        <v>20</v>
      </c>
      <c r="E35878" s="277">
        <v>4472.5221956759297</v>
      </c>
    </row>
    <row r="35879" spans="1:5">
      <c r="A35879" s="3">
        <v>2025</v>
      </c>
      <c r="B35879" s="3">
        <v>2</v>
      </c>
      <c r="C35879" s="3">
        <v>4</v>
      </c>
      <c r="D35879" s="3">
        <v>21</v>
      </c>
      <c r="E35879" s="277">
        <v>4240.1824017917497</v>
      </c>
    </row>
    <row r="35880" spans="1:5">
      <c r="A35880" s="3">
        <v>2025</v>
      </c>
      <c r="B35880" s="3">
        <v>2</v>
      </c>
      <c r="C35880" s="3">
        <v>4</v>
      </c>
      <c r="D35880" s="3">
        <v>22</v>
      </c>
      <c r="E35880" s="277">
        <v>4049.60059122957</v>
      </c>
    </row>
    <row r="35881" spans="1:5">
      <c r="A35881" s="3">
        <v>2025</v>
      </c>
      <c r="B35881" s="3">
        <v>2</v>
      </c>
      <c r="C35881" s="3">
        <v>4</v>
      </c>
      <c r="D35881" s="3">
        <v>23</v>
      </c>
      <c r="E35881" s="277">
        <v>3896.35065035667</v>
      </c>
    </row>
    <row r="35882" spans="1:5">
      <c r="A35882" s="3">
        <v>2025</v>
      </c>
      <c r="B35882" s="3">
        <v>2</v>
      </c>
      <c r="C35882" s="3">
        <v>5</v>
      </c>
      <c r="D35882" s="3">
        <v>0</v>
      </c>
      <c r="E35882" s="277">
        <v>3702.18076900498</v>
      </c>
    </row>
    <row r="35883" spans="1:5">
      <c r="A35883" s="3">
        <v>2025</v>
      </c>
      <c r="B35883" s="3">
        <v>2</v>
      </c>
      <c r="C35883" s="3">
        <v>5</v>
      </c>
      <c r="D35883" s="3">
        <v>1</v>
      </c>
      <c r="E35883" s="277">
        <v>3607.6249240472198</v>
      </c>
    </row>
    <row r="35884" spans="1:5">
      <c r="A35884" s="3">
        <v>2025</v>
      </c>
      <c r="B35884" s="3">
        <v>2</v>
      </c>
      <c r="C35884" s="3">
        <v>5</v>
      </c>
      <c r="D35884" s="3">
        <v>2</v>
      </c>
      <c r="E35884" s="277">
        <v>3568.133075359</v>
      </c>
    </row>
    <row r="35885" spans="1:5">
      <c r="A35885" s="3">
        <v>2025</v>
      </c>
      <c r="B35885" s="3">
        <v>2</v>
      </c>
      <c r="C35885" s="3">
        <v>5</v>
      </c>
      <c r="D35885" s="3">
        <v>3</v>
      </c>
      <c r="E35885" s="277">
        <v>3514.2334429923098</v>
      </c>
    </row>
    <row r="35886" spans="1:5">
      <c r="A35886" s="3">
        <v>2025</v>
      </c>
      <c r="B35886" s="3">
        <v>2</v>
      </c>
      <c r="C35886" s="3">
        <v>5</v>
      </c>
      <c r="D35886" s="3">
        <v>4</v>
      </c>
      <c r="E35886" s="277">
        <v>3559.3487216912799</v>
      </c>
    </row>
    <row r="35887" spans="1:5">
      <c r="A35887" s="3">
        <v>2025</v>
      </c>
      <c r="B35887" s="3">
        <v>2</v>
      </c>
      <c r="C35887" s="3">
        <v>5</v>
      </c>
      <c r="D35887" s="3">
        <v>5</v>
      </c>
      <c r="E35887" s="277">
        <v>3636.2339391087899</v>
      </c>
    </row>
    <row r="35888" spans="1:5">
      <c r="A35888" s="3">
        <v>2025</v>
      </c>
      <c r="B35888" s="3">
        <v>2</v>
      </c>
      <c r="C35888" s="3">
        <v>5</v>
      </c>
      <c r="D35888" s="3">
        <v>6</v>
      </c>
      <c r="E35888" s="277">
        <v>3888.06513213468</v>
      </c>
    </row>
    <row r="35889" spans="1:5">
      <c r="A35889" s="3">
        <v>2025</v>
      </c>
      <c r="B35889" s="3">
        <v>2</v>
      </c>
      <c r="C35889" s="3">
        <v>5</v>
      </c>
      <c r="D35889" s="3">
        <v>7</v>
      </c>
      <c r="E35889" s="277">
        <v>4105.6831368023304</v>
      </c>
    </row>
    <row r="35890" spans="1:5">
      <c r="A35890" s="3">
        <v>2025</v>
      </c>
      <c r="B35890" s="3">
        <v>2</v>
      </c>
      <c r="C35890" s="3">
        <v>5</v>
      </c>
      <c r="D35890" s="3">
        <v>8</v>
      </c>
      <c r="E35890" s="277">
        <v>4230.2831487957801</v>
      </c>
    </row>
    <row r="35891" spans="1:5">
      <c r="A35891" s="3">
        <v>2025</v>
      </c>
      <c r="B35891" s="3">
        <v>2</v>
      </c>
      <c r="C35891" s="3">
        <v>5</v>
      </c>
      <c r="D35891" s="3">
        <v>9</v>
      </c>
      <c r="E35891" s="277">
        <v>4304.7456600191599</v>
      </c>
    </row>
    <row r="35892" spans="1:5">
      <c r="A35892" s="3">
        <v>2025</v>
      </c>
      <c r="B35892" s="3">
        <v>2</v>
      </c>
      <c r="C35892" s="3">
        <v>5</v>
      </c>
      <c r="D35892" s="3">
        <v>10</v>
      </c>
      <c r="E35892" s="277">
        <v>4408.8719620442798</v>
      </c>
    </row>
    <row r="35893" spans="1:5">
      <c r="A35893" s="3">
        <v>2025</v>
      </c>
      <c r="B35893" s="3">
        <v>2</v>
      </c>
      <c r="C35893" s="3">
        <v>5</v>
      </c>
      <c r="D35893" s="3">
        <v>11</v>
      </c>
      <c r="E35893" s="277">
        <v>4465.9893045279396</v>
      </c>
    </row>
    <row r="35894" spans="1:5">
      <c r="A35894" s="3">
        <v>2025</v>
      </c>
      <c r="B35894" s="3">
        <v>2</v>
      </c>
      <c r="C35894" s="3">
        <v>5</v>
      </c>
      <c r="D35894" s="3">
        <v>12</v>
      </c>
      <c r="E35894" s="277">
        <v>4572.8777973772803</v>
      </c>
    </row>
    <row r="35895" spans="1:5">
      <c r="A35895" s="3">
        <v>2025</v>
      </c>
      <c r="B35895" s="3">
        <v>2</v>
      </c>
      <c r="C35895" s="3">
        <v>5</v>
      </c>
      <c r="D35895" s="3">
        <v>13</v>
      </c>
      <c r="E35895" s="277">
        <v>4604.8477324431096</v>
      </c>
    </row>
    <row r="35896" spans="1:5">
      <c r="A35896" s="3">
        <v>2025</v>
      </c>
      <c r="B35896" s="3">
        <v>2</v>
      </c>
      <c r="C35896" s="3">
        <v>5</v>
      </c>
      <c r="D35896" s="3">
        <v>14</v>
      </c>
      <c r="E35896" s="277">
        <v>4622.5687131397699</v>
      </c>
    </row>
    <row r="35897" spans="1:5">
      <c r="A35897" s="3">
        <v>2025</v>
      </c>
      <c r="B35897" s="3">
        <v>2</v>
      </c>
      <c r="C35897" s="3">
        <v>5</v>
      </c>
      <c r="D35897" s="3">
        <v>15</v>
      </c>
      <c r="E35897" s="277">
        <v>4565.21323559966</v>
      </c>
    </row>
    <row r="35898" spans="1:5">
      <c r="A35898" s="3">
        <v>2025</v>
      </c>
      <c r="B35898" s="3">
        <v>2</v>
      </c>
      <c r="C35898" s="3">
        <v>5</v>
      </c>
      <c r="D35898" s="3">
        <v>16</v>
      </c>
      <c r="E35898" s="277">
        <v>4560.1149045879802</v>
      </c>
    </row>
    <row r="35899" spans="1:5">
      <c r="A35899" s="3">
        <v>2025</v>
      </c>
      <c r="B35899" s="3">
        <v>2</v>
      </c>
      <c r="C35899" s="3">
        <v>5</v>
      </c>
      <c r="D35899" s="3">
        <v>17</v>
      </c>
      <c r="E35899" s="277">
        <v>4620.0473190345701</v>
      </c>
    </row>
    <row r="35900" spans="1:5">
      <c r="A35900" s="3">
        <v>2025</v>
      </c>
      <c r="B35900" s="3">
        <v>2</v>
      </c>
      <c r="C35900" s="3">
        <v>5</v>
      </c>
      <c r="D35900" s="3">
        <v>18</v>
      </c>
      <c r="E35900" s="277">
        <v>4818.8239758387699</v>
      </c>
    </row>
    <row r="35901" spans="1:5">
      <c r="A35901" s="3">
        <v>2025</v>
      </c>
      <c r="B35901" s="3">
        <v>2</v>
      </c>
      <c r="C35901" s="3">
        <v>5</v>
      </c>
      <c r="D35901" s="3">
        <v>19</v>
      </c>
      <c r="E35901" s="277">
        <v>4873.4452650071498</v>
      </c>
    </row>
    <row r="35902" spans="1:5">
      <c r="A35902" s="3">
        <v>2025</v>
      </c>
      <c r="B35902" s="3">
        <v>2</v>
      </c>
      <c r="C35902" s="3">
        <v>5</v>
      </c>
      <c r="D35902" s="3">
        <v>20</v>
      </c>
      <c r="E35902" s="277">
        <v>4781.3591827137498</v>
      </c>
    </row>
    <row r="35903" spans="1:5">
      <c r="A35903" s="3">
        <v>2025</v>
      </c>
      <c r="B35903" s="3">
        <v>2</v>
      </c>
      <c r="C35903" s="3">
        <v>5</v>
      </c>
      <c r="D35903" s="3">
        <v>21</v>
      </c>
      <c r="E35903" s="277">
        <v>4625.8338071356102</v>
      </c>
    </row>
    <row r="35904" spans="1:5">
      <c r="A35904" s="3">
        <v>2025</v>
      </c>
      <c r="B35904" s="3">
        <v>2</v>
      </c>
      <c r="C35904" s="3">
        <v>5</v>
      </c>
      <c r="D35904" s="3">
        <v>22</v>
      </c>
      <c r="E35904" s="277">
        <v>4391.6717906574204</v>
      </c>
    </row>
    <row r="35905" spans="1:5">
      <c r="A35905" s="3">
        <v>2025</v>
      </c>
      <c r="B35905" s="3">
        <v>2</v>
      </c>
      <c r="C35905" s="3">
        <v>5</v>
      </c>
      <c r="D35905" s="3">
        <v>23</v>
      </c>
      <c r="E35905" s="277">
        <v>4222.48892460355</v>
      </c>
    </row>
    <row r="35906" spans="1:5">
      <c r="A35906" s="3">
        <v>2025</v>
      </c>
      <c r="B35906" s="3">
        <v>2</v>
      </c>
      <c r="C35906" s="3">
        <v>6</v>
      </c>
      <c r="D35906" s="3">
        <v>0</v>
      </c>
      <c r="E35906" s="277">
        <v>4049.5811095218801</v>
      </c>
    </row>
    <row r="35907" spans="1:5">
      <c r="A35907" s="3">
        <v>2025</v>
      </c>
      <c r="B35907" s="3">
        <v>2</v>
      </c>
      <c r="C35907" s="3">
        <v>6</v>
      </c>
      <c r="D35907" s="3">
        <v>1</v>
      </c>
      <c r="E35907" s="277">
        <v>4003.4201199481199</v>
      </c>
    </row>
    <row r="35908" spans="1:5">
      <c r="A35908" s="3">
        <v>2025</v>
      </c>
      <c r="B35908" s="3">
        <v>2</v>
      </c>
      <c r="C35908" s="3">
        <v>6</v>
      </c>
      <c r="D35908" s="3">
        <v>2</v>
      </c>
      <c r="E35908" s="277">
        <v>3998.2465330591299</v>
      </c>
    </row>
    <row r="35909" spans="1:5">
      <c r="A35909" s="3">
        <v>2025</v>
      </c>
      <c r="B35909" s="3">
        <v>2</v>
      </c>
      <c r="C35909" s="3">
        <v>6</v>
      </c>
      <c r="D35909" s="3">
        <v>3</v>
      </c>
      <c r="E35909" s="277">
        <v>3987.3503033801098</v>
      </c>
    </row>
    <row r="35910" spans="1:5">
      <c r="A35910" s="3">
        <v>2025</v>
      </c>
      <c r="B35910" s="3">
        <v>2</v>
      </c>
      <c r="C35910" s="3">
        <v>6</v>
      </c>
      <c r="D35910" s="3">
        <v>4</v>
      </c>
      <c r="E35910" s="277">
        <v>4015.6306263957399</v>
      </c>
    </row>
    <row r="35911" spans="1:5">
      <c r="A35911" s="3">
        <v>2025</v>
      </c>
      <c r="B35911" s="3">
        <v>2</v>
      </c>
      <c r="C35911" s="3">
        <v>6</v>
      </c>
      <c r="D35911" s="3">
        <v>5</v>
      </c>
      <c r="E35911" s="277">
        <v>4177.9807616135504</v>
      </c>
    </row>
    <row r="35912" spans="1:5">
      <c r="A35912" s="3">
        <v>2025</v>
      </c>
      <c r="B35912" s="3">
        <v>2</v>
      </c>
      <c r="C35912" s="3">
        <v>6</v>
      </c>
      <c r="D35912" s="3">
        <v>6</v>
      </c>
      <c r="E35912" s="277">
        <v>4432.4107904881002</v>
      </c>
    </row>
    <row r="35913" spans="1:5">
      <c r="A35913" s="3">
        <v>2025</v>
      </c>
      <c r="B35913" s="3">
        <v>2</v>
      </c>
      <c r="C35913" s="3">
        <v>6</v>
      </c>
      <c r="D35913" s="3">
        <v>7</v>
      </c>
      <c r="E35913" s="277">
        <v>4748.9803636042598</v>
      </c>
    </row>
    <row r="35914" spans="1:5">
      <c r="A35914" s="3">
        <v>2025</v>
      </c>
      <c r="B35914" s="3">
        <v>2</v>
      </c>
      <c r="C35914" s="3">
        <v>6</v>
      </c>
      <c r="D35914" s="3">
        <v>8</v>
      </c>
      <c r="E35914" s="277">
        <v>4794.7690330081696</v>
      </c>
    </row>
    <row r="35915" spans="1:5">
      <c r="A35915" s="3">
        <v>2025</v>
      </c>
      <c r="B35915" s="3">
        <v>2</v>
      </c>
      <c r="C35915" s="3">
        <v>6</v>
      </c>
      <c r="D35915" s="3">
        <v>9</v>
      </c>
      <c r="E35915" s="277">
        <v>4752.9516928091198</v>
      </c>
    </row>
    <row r="35916" spans="1:5">
      <c r="A35916" s="3">
        <v>2025</v>
      </c>
      <c r="B35916" s="3">
        <v>2</v>
      </c>
      <c r="C35916" s="3">
        <v>6</v>
      </c>
      <c r="D35916" s="3">
        <v>10</v>
      </c>
      <c r="E35916" s="277">
        <v>4689.8467409053301</v>
      </c>
    </row>
    <row r="35917" spans="1:5">
      <c r="A35917" s="3">
        <v>2025</v>
      </c>
      <c r="B35917" s="3">
        <v>2</v>
      </c>
      <c r="C35917" s="3">
        <v>6</v>
      </c>
      <c r="D35917" s="3">
        <v>11</v>
      </c>
      <c r="E35917" s="277">
        <v>4551.4654295603796</v>
      </c>
    </row>
    <row r="35918" spans="1:5">
      <c r="A35918" s="3">
        <v>2025</v>
      </c>
      <c r="B35918" s="3">
        <v>2</v>
      </c>
      <c r="C35918" s="3">
        <v>6</v>
      </c>
      <c r="D35918" s="3">
        <v>12</v>
      </c>
      <c r="E35918" s="277">
        <v>4592.0411063796701</v>
      </c>
    </row>
    <row r="35919" spans="1:5">
      <c r="A35919" s="3">
        <v>2025</v>
      </c>
      <c r="B35919" s="3">
        <v>2</v>
      </c>
      <c r="C35919" s="3">
        <v>6</v>
      </c>
      <c r="D35919" s="3">
        <v>13</v>
      </c>
      <c r="E35919" s="277">
        <v>4542.8897762782799</v>
      </c>
    </row>
    <row r="35920" spans="1:5">
      <c r="A35920" s="3">
        <v>2025</v>
      </c>
      <c r="B35920" s="3">
        <v>2</v>
      </c>
      <c r="C35920" s="3">
        <v>6</v>
      </c>
      <c r="D35920" s="3">
        <v>14</v>
      </c>
      <c r="E35920" s="277">
        <v>4491.8904093408901</v>
      </c>
    </row>
    <row r="35921" spans="1:5">
      <c r="A35921" s="3">
        <v>2025</v>
      </c>
      <c r="B35921" s="3">
        <v>2</v>
      </c>
      <c r="C35921" s="3">
        <v>6</v>
      </c>
      <c r="D35921" s="3">
        <v>15</v>
      </c>
      <c r="E35921" s="277">
        <v>4474.7758645534204</v>
      </c>
    </row>
    <row r="35922" spans="1:5">
      <c r="A35922" s="3">
        <v>2025</v>
      </c>
      <c r="B35922" s="3">
        <v>2</v>
      </c>
      <c r="C35922" s="3">
        <v>6</v>
      </c>
      <c r="D35922" s="3">
        <v>16</v>
      </c>
      <c r="E35922" s="277">
        <v>4511.2516525131296</v>
      </c>
    </row>
    <row r="35923" spans="1:5">
      <c r="A35923" s="3">
        <v>2025</v>
      </c>
      <c r="B35923" s="3">
        <v>2</v>
      </c>
      <c r="C35923" s="3">
        <v>6</v>
      </c>
      <c r="D35923" s="3">
        <v>17</v>
      </c>
      <c r="E35923" s="277">
        <v>4665.0059470175102</v>
      </c>
    </row>
    <row r="35924" spans="1:5">
      <c r="A35924" s="3">
        <v>2025</v>
      </c>
      <c r="B35924" s="3">
        <v>2</v>
      </c>
      <c r="C35924" s="3">
        <v>6</v>
      </c>
      <c r="D35924" s="3">
        <v>18</v>
      </c>
      <c r="E35924" s="277">
        <v>4914.7531984655998</v>
      </c>
    </row>
    <row r="35925" spans="1:5">
      <c r="A35925" s="3">
        <v>2025</v>
      </c>
      <c r="B35925" s="3">
        <v>2</v>
      </c>
      <c r="C35925" s="3">
        <v>6</v>
      </c>
      <c r="D35925" s="3">
        <v>19</v>
      </c>
      <c r="E35925" s="277">
        <v>4955.1743580303601</v>
      </c>
    </row>
    <row r="35926" spans="1:5">
      <c r="A35926" s="3">
        <v>2025</v>
      </c>
      <c r="B35926" s="3">
        <v>2</v>
      </c>
      <c r="C35926" s="3">
        <v>6</v>
      </c>
      <c r="D35926" s="3">
        <v>20</v>
      </c>
      <c r="E35926" s="277">
        <v>4903.9556849351602</v>
      </c>
    </row>
    <row r="35927" spans="1:5">
      <c r="A35927" s="3">
        <v>2025</v>
      </c>
      <c r="B35927" s="3">
        <v>2</v>
      </c>
      <c r="C35927" s="3">
        <v>6</v>
      </c>
      <c r="D35927" s="3">
        <v>21</v>
      </c>
      <c r="E35927" s="277">
        <v>4813.9192397102197</v>
      </c>
    </row>
    <row r="35928" spans="1:5">
      <c r="A35928" s="3">
        <v>2025</v>
      </c>
      <c r="B35928" s="3">
        <v>2</v>
      </c>
      <c r="C35928" s="3">
        <v>6</v>
      </c>
      <c r="D35928" s="3">
        <v>22</v>
      </c>
      <c r="E35928" s="277">
        <v>4646.9852374854099</v>
      </c>
    </row>
    <row r="35929" spans="1:5">
      <c r="A35929" s="3">
        <v>2025</v>
      </c>
      <c r="B35929" s="3">
        <v>2</v>
      </c>
      <c r="C35929" s="3">
        <v>6</v>
      </c>
      <c r="D35929" s="3">
        <v>23</v>
      </c>
      <c r="E35929" s="277">
        <v>4471.3797152098496</v>
      </c>
    </row>
    <row r="35930" spans="1:5">
      <c r="A35930" s="3">
        <v>2025</v>
      </c>
      <c r="B35930" s="3">
        <v>2</v>
      </c>
      <c r="C35930" s="3">
        <v>7</v>
      </c>
      <c r="D35930" s="3">
        <v>0</v>
      </c>
      <c r="E35930" s="277">
        <v>4377.5425971615896</v>
      </c>
    </row>
    <row r="35931" spans="1:5">
      <c r="A35931" s="3">
        <v>2025</v>
      </c>
      <c r="B35931" s="3">
        <v>2</v>
      </c>
      <c r="C35931" s="3">
        <v>7</v>
      </c>
      <c r="D35931" s="3">
        <v>1</v>
      </c>
      <c r="E35931" s="277">
        <v>4288.8102838064897</v>
      </c>
    </row>
    <row r="35932" spans="1:5">
      <c r="A35932" s="3">
        <v>2025</v>
      </c>
      <c r="B35932" s="3">
        <v>2</v>
      </c>
      <c r="C35932" s="3">
        <v>7</v>
      </c>
      <c r="D35932" s="3">
        <v>2</v>
      </c>
      <c r="E35932" s="277">
        <v>4273.5370294450404</v>
      </c>
    </row>
    <row r="35933" spans="1:5">
      <c r="A35933" s="3">
        <v>2025</v>
      </c>
      <c r="B35933" s="3">
        <v>2</v>
      </c>
      <c r="C35933" s="3">
        <v>7</v>
      </c>
      <c r="D35933" s="3">
        <v>3</v>
      </c>
      <c r="E35933" s="277">
        <v>4348.5527962989499</v>
      </c>
    </row>
    <row r="35934" spans="1:5">
      <c r="A35934" s="3">
        <v>2025</v>
      </c>
      <c r="B35934" s="3">
        <v>2</v>
      </c>
      <c r="C35934" s="3">
        <v>7</v>
      </c>
      <c r="D35934" s="3">
        <v>4</v>
      </c>
      <c r="E35934" s="277">
        <v>4426.7125830089999</v>
      </c>
    </row>
    <row r="35935" spans="1:5">
      <c r="A35935" s="3">
        <v>2025</v>
      </c>
      <c r="B35935" s="3">
        <v>2</v>
      </c>
      <c r="C35935" s="3">
        <v>7</v>
      </c>
      <c r="D35935" s="3">
        <v>5</v>
      </c>
      <c r="E35935" s="277">
        <v>4653.7492750822103</v>
      </c>
    </row>
    <row r="35936" spans="1:5">
      <c r="A35936" s="3">
        <v>2025</v>
      </c>
      <c r="B35936" s="3">
        <v>2</v>
      </c>
      <c r="C35936" s="3">
        <v>7</v>
      </c>
      <c r="D35936" s="3">
        <v>6</v>
      </c>
      <c r="E35936" s="277">
        <v>5045.96917568135</v>
      </c>
    </row>
    <row r="35937" spans="1:5">
      <c r="A35937" s="3">
        <v>2025</v>
      </c>
      <c r="B35937" s="3">
        <v>2</v>
      </c>
      <c r="C35937" s="3">
        <v>7</v>
      </c>
      <c r="D35937" s="3">
        <v>7</v>
      </c>
      <c r="E35937" s="277">
        <v>5245.19732246287</v>
      </c>
    </row>
    <row r="35938" spans="1:5">
      <c r="A35938" s="3">
        <v>2025</v>
      </c>
      <c r="B35938" s="3">
        <v>2</v>
      </c>
      <c r="C35938" s="3">
        <v>7</v>
      </c>
      <c r="D35938" s="3">
        <v>8</v>
      </c>
      <c r="E35938" s="277">
        <v>5211.4219168177897</v>
      </c>
    </row>
    <row r="35939" spans="1:5">
      <c r="A35939" s="3">
        <v>2025</v>
      </c>
      <c r="B35939" s="3">
        <v>2</v>
      </c>
      <c r="C35939" s="3">
        <v>7</v>
      </c>
      <c r="D35939" s="3">
        <v>9</v>
      </c>
      <c r="E35939" s="277">
        <v>5158.3756931572798</v>
      </c>
    </row>
    <row r="35940" spans="1:5">
      <c r="A35940" s="3">
        <v>2025</v>
      </c>
      <c r="B35940" s="3">
        <v>2</v>
      </c>
      <c r="C35940" s="3">
        <v>7</v>
      </c>
      <c r="D35940" s="3">
        <v>10</v>
      </c>
      <c r="E35940" s="277">
        <v>5113.1068065391601</v>
      </c>
    </row>
    <row r="35941" spans="1:5">
      <c r="A35941" s="3">
        <v>2025</v>
      </c>
      <c r="B35941" s="3">
        <v>2</v>
      </c>
      <c r="C35941" s="3">
        <v>7</v>
      </c>
      <c r="D35941" s="3">
        <v>11</v>
      </c>
      <c r="E35941" s="277">
        <v>4945.2946834404102</v>
      </c>
    </row>
    <row r="35942" spans="1:5">
      <c r="A35942" s="3">
        <v>2025</v>
      </c>
      <c r="B35942" s="3">
        <v>2</v>
      </c>
      <c r="C35942" s="3">
        <v>7</v>
      </c>
      <c r="D35942" s="3">
        <v>12</v>
      </c>
      <c r="E35942" s="277">
        <v>4699.1676989445496</v>
      </c>
    </row>
    <row r="35943" spans="1:5">
      <c r="A35943" s="3">
        <v>2025</v>
      </c>
      <c r="B35943" s="3">
        <v>2</v>
      </c>
      <c r="C35943" s="3">
        <v>7</v>
      </c>
      <c r="D35943" s="3">
        <v>13</v>
      </c>
      <c r="E35943" s="277">
        <v>4452.1366333407104</v>
      </c>
    </row>
    <row r="35944" spans="1:5">
      <c r="A35944" s="3">
        <v>2025</v>
      </c>
      <c r="B35944" s="3">
        <v>2</v>
      </c>
      <c r="C35944" s="3">
        <v>7</v>
      </c>
      <c r="D35944" s="3">
        <v>14</v>
      </c>
      <c r="E35944" s="277">
        <v>4322.2643908047903</v>
      </c>
    </row>
    <row r="35945" spans="1:5">
      <c r="A35945" s="3">
        <v>2025</v>
      </c>
      <c r="B35945" s="3">
        <v>2</v>
      </c>
      <c r="C35945" s="3">
        <v>7</v>
      </c>
      <c r="D35945" s="3">
        <v>15</v>
      </c>
      <c r="E35945" s="277">
        <v>4216.0558906385004</v>
      </c>
    </row>
    <row r="35946" spans="1:5">
      <c r="A35946" s="3">
        <v>2025</v>
      </c>
      <c r="B35946" s="3">
        <v>2</v>
      </c>
      <c r="C35946" s="3">
        <v>7</v>
      </c>
      <c r="D35946" s="3">
        <v>16</v>
      </c>
      <c r="E35946" s="277">
        <v>4200.7670852771798</v>
      </c>
    </row>
    <row r="35947" spans="1:5">
      <c r="A35947" s="3">
        <v>2025</v>
      </c>
      <c r="B35947" s="3">
        <v>2</v>
      </c>
      <c r="C35947" s="3">
        <v>7</v>
      </c>
      <c r="D35947" s="3">
        <v>17</v>
      </c>
      <c r="E35947" s="277">
        <v>4345.4671433794001</v>
      </c>
    </row>
    <row r="35948" spans="1:5">
      <c r="A35948" s="3">
        <v>2025</v>
      </c>
      <c r="B35948" s="3">
        <v>2</v>
      </c>
      <c r="C35948" s="3">
        <v>7</v>
      </c>
      <c r="D35948" s="3">
        <v>18</v>
      </c>
      <c r="E35948" s="277">
        <v>4711.94120837625</v>
      </c>
    </row>
    <row r="35949" spans="1:5">
      <c r="A35949" s="3">
        <v>2025</v>
      </c>
      <c r="B35949" s="3">
        <v>2</v>
      </c>
      <c r="C35949" s="3">
        <v>7</v>
      </c>
      <c r="D35949" s="3">
        <v>19</v>
      </c>
      <c r="E35949" s="277">
        <v>4807.5123976273799</v>
      </c>
    </row>
    <row r="35950" spans="1:5">
      <c r="A35950" s="3">
        <v>2025</v>
      </c>
      <c r="B35950" s="3">
        <v>2</v>
      </c>
      <c r="C35950" s="3">
        <v>7</v>
      </c>
      <c r="D35950" s="3">
        <v>20</v>
      </c>
      <c r="E35950" s="277">
        <v>4858.6601456974004</v>
      </c>
    </row>
    <row r="35951" spans="1:5">
      <c r="A35951" s="3">
        <v>2025</v>
      </c>
      <c r="B35951" s="3">
        <v>2</v>
      </c>
      <c r="C35951" s="3">
        <v>7</v>
      </c>
      <c r="D35951" s="3">
        <v>21</v>
      </c>
      <c r="E35951" s="277">
        <v>4783.1294737790604</v>
      </c>
    </row>
    <row r="35952" spans="1:5">
      <c r="A35952" s="3">
        <v>2025</v>
      </c>
      <c r="B35952" s="3">
        <v>2</v>
      </c>
      <c r="C35952" s="3">
        <v>7</v>
      </c>
      <c r="D35952" s="3">
        <v>22</v>
      </c>
      <c r="E35952" s="277">
        <v>4591.3610656091996</v>
      </c>
    </row>
    <row r="35953" spans="1:5">
      <c r="A35953" s="3">
        <v>2025</v>
      </c>
      <c r="B35953" s="3">
        <v>2</v>
      </c>
      <c r="C35953" s="3">
        <v>7</v>
      </c>
      <c r="D35953" s="3">
        <v>23</v>
      </c>
      <c r="E35953" s="277">
        <v>4434.6079183356096</v>
      </c>
    </row>
    <row r="35954" spans="1:5">
      <c r="A35954" s="3">
        <v>2025</v>
      </c>
      <c r="B35954" s="3">
        <v>2</v>
      </c>
      <c r="C35954" s="3">
        <v>8</v>
      </c>
      <c r="D35954" s="3">
        <v>0</v>
      </c>
      <c r="E35954" s="277">
        <v>4176.2254163387297</v>
      </c>
    </row>
    <row r="35955" spans="1:5">
      <c r="A35955" s="3">
        <v>2025</v>
      </c>
      <c r="B35955" s="3">
        <v>2</v>
      </c>
      <c r="C35955" s="3">
        <v>8</v>
      </c>
      <c r="D35955" s="3">
        <v>1</v>
      </c>
      <c r="E35955" s="277">
        <v>4108.3359301574601</v>
      </c>
    </row>
    <row r="35956" spans="1:5">
      <c r="A35956" s="3">
        <v>2025</v>
      </c>
      <c r="B35956" s="3">
        <v>2</v>
      </c>
      <c r="C35956" s="3">
        <v>8</v>
      </c>
      <c r="D35956" s="3">
        <v>2</v>
      </c>
      <c r="E35956" s="277">
        <v>4038.4932799172898</v>
      </c>
    </row>
    <row r="35957" spans="1:5">
      <c r="A35957" s="3">
        <v>2025</v>
      </c>
      <c r="B35957" s="3">
        <v>2</v>
      </c>
      <c r="C35957" s="3">
        <v>8</v>
      </c>
      <c r="D35957" s="3">
        <v>3</v>
      </c>
      <c r="E35957" s="277">
        <v>4010.6496448675398</v>
      </c>
    </row>
    <row r="35958" spans="1:5">
      <c r="A35958" s="3">
        <v>2025</v>
      </c>
      <c r="B35958" s="3">
        <v>2</v>
      </c>
      <c r="C35958" s="3">
        <v>8</v>
      </c>
      <c r="D35958" s="3">
        <v>4</v>
      </c>
      <c r="E35958" s="277">
        <v>3992.5116810024401</v>
      </c>
    </row>
    <row r="35959" spans="1:5">
      <c r="A35959" s="3">
        <v>2025</v>
      </c>
      <c r="B35959" s="3">
        <v>2</v>
      </c>
      <c r="C35959" s="3">
        <v>8</v>
      </c>
      <c r="D35959" s="3">
        <v>5</v>
      </c>
      <c r="E35959" s="277">
        <v>4042.25008423092</v>
      </c>
    </row>
    <row r="35960" spans="1:5">
      <c r="A35960" s="3">
        <v>2025</v>
      </c>
      <c r="B35960" s="3">
        <v>2</v>
      </c>
      <c r="C35960" s="3">
        <v>8</v>
      </c>
      <c r="D35960" s="3">
        <v>6</v>
      </c>
      <c r="E35960" s="277">
        <v>4190.5420343667201</v>
      </c>
    </row>
    <row r="35961" spans="1:5">
      <c r="A35961" s="3">
        <v>2025</v>
      </c>
      <c r="B35961" s="3">
        <v>2</v>
      </c>
      <c r="C35961" s="3">
        <v>8</v>
      </c>
      <c r="D35961" s="3">
        <v>7</v>
      </c>
      <c r="E35961" s="277">
        <v>4350.1150823031603</v>
      </c>
    </row>
    <row r="35962" spans="1:5">
      <c r="A35962" s="3">
        <v>2025</v>
      </c>
      <c r="B35962" s="3">
        <v>2</v>
      </c>
      <c r="C35962" s="3">
        <v>8</v>
      </c>
      <c r="D35962" s="3">
        <v>8</v>
      </c>
      <c r="E35962" s="277">
        <v>4405.2376720664597</v>
      </c>
    </row>
    <row r="35963" spans="1:5">
      <c r="A35963" s="3">
        <v>2025</v>
      </c>
      <c r="B35963" s="3">
        <v>2</v>
      </c>
      <c r="C35963" s="3">
        <v>8</v>
      </c>
      <c r="D35963" s="3">
        <v>9</v>
      </c>
      <c r="E35963" s="277">
        <v>4444.8313641032</v>
      </c>
    </row>
    <row r="35964" spans="1:5">
      <c r="A35964" s="3">
        <v>2025</v>
      </c>
      <c r="B35964" s="3">
        <v>2</v>
      </c>
      <c r="C35964" s="3">
        <v>8</v>
      </c>
      <c r="D35964" s="3">
        <v>10</v>
      </c>
      <c r="E35964" s="277">
        <v>4384.7955528238599</v>
      </c>
    </row>
    <row r="35965" spans="1:5">
      <c r="A35965" s="3">
        <v>2025</v>
      </c>
      <c r="B35965" s="3">
        <v>2</v>
      </c>
      <c r="C35965" s="3">
        <v>8</v>
      </c>
      <c r="D35965" s="3">
        <v>11</v>
      </c>
      <c r="E35965" s="277">
        <v>4217.15555173961</v>
      </c>
    </row>
    <row r="35966" spans="1:5">
      <c r="A35966" s="3">
        <v>2025</v>
      </c>
      <c r="B35966" s="3">
        <v>2</v>
      </c>
      <c r="C35966" s="3">
        <v>8</v>
      </c>
      <c r="D35966" s="3">
        <v>12</v>
      </c>
      <c r="E35966" s="277">
        <v>4080.74215965653</v>
      </c>
    </row>
    <row r="35967" spans="1:5">
      <c r="A35967" s="3">
        <v>2025</v>
      </c>
      <c r="B35967" s="3">
        <v>2</v>
      </c>
      <c r="C35967" s="3">
        <v>8</v>
      </c>
      <c r="D35967" s="3">
        <v>13</v>
      </c>
      <c r="E35967" s="277">
        <v>3991.4369823183301</v>
      </c>
    </row>
    <row r="35968" spans="1:5">
      <c r="A35968" s="3">
        <v>2025</v>
      </c>
      <c r="B35968" s="3">
        <v>2</v>
      </c>
      <c r="C35968" s="3">
        <v>8</v>
      </c>
      <c r="D35968" s="3">
        <v>14</v>
      </c>
      <c r="E35968" s="277">
        <v>3896.0361069764299</v>
      </c>
    </row>
    <row r="35969" spans="1:5">
      <c r="A35969" s="3">
        <v>2025</v>
      </c>
      <c r="B35969" s="3">
        <v>2</v>
      </c>
      <c r="C35969" s="3">
        <v>8</v>
      </c>
      <c r="D35969" s="3">
        <v>15</v>
      </c>
      <c r="E35969" s="277">
        <v>3827.9965973119902</v>
      </c>
    </row>
    <row r="35970" spans="1:5">
      <c r="A35970" s="3">
        <v>2025</v>
      </c>
      <c r="B35970" s="3">
        <v>2</v>
      </c>
      <c r="C35970" s="3">
        <v>8</v>
      </c>
      <c r="D35970" s="3">
        <v>16</v>
      </c>
      <c r="E35970" s="277">
        <v>3897.11858636955</v>
      </c>
    </row>
    <row r="35971" spans="1:5">
      <c r="A35971" s="3">
        <v>2025</v>
      </c>
      <c r="B35971" s="3">
        <v>2</v>
      </c>
      <c r="C35971" s="3">
        <v>8</v>
      </c>
      <c r="D35971" s="3">
        <v>17</v>
      </c>
      <c r="E35971" s="277">
        <v>3948.1856988679501</v>
      </c>
    </row>
    <row r="35972" spans="1:5">
      <c r="A35972" s="3">
        <v>2025</v>
      </c>
      <c r="B35972" s="3">
        <v>2</v>
      </c>
      <c r="C35972" s="3">
        <v>8</v>
      </c>
      <c r="D35972" s="3">
        <v>18</v>
      </c>
      <c r="E35972" s="277">
        <v>4091.53917541806</v>
      </c>
    </row>
    <row r="35973" spans="1:5">
      <c r="A35973" s="3">
        <v>2025</v>
      </c>
      <c r="B35973" s="3">
        <v>2</v>
      </c>
      <c r="C35973" s="3">
        <v>8</v>
      </c>
      <c r="D35973" s="3">
        <v>19</v>
      </c>
      <c r="E35973" s="277">
        <v>4071.9686094060899</v>
      </c>
    </row>
    <row r="35974" spans="1:5">
      <c r="A35974" s="3">
        <v>2025</v>
      </c>
      <c r="B35974" s="3">
        <v>2</v>
      </c>
      <c r="C35974" s="3">
        <v>8</v>
      </c>
      <c r="D35974" s="3">
        <v>20</v>
      </c>
      <c r="E35974" s="277">
        <v>4020.2953893241202</v>
      </c>
    </row>
    <row r="35975" spans="1:5">
      <c r="A35975" s="3">
        <v>2025</v>
      </c>
      <c r="B35975" s="3">
        <v>2</v>
      </c>
      <c r="C35975" s="3">
        <v>8</v>
      </c>
      <c r="D35975" s="3">
        <v>21</v>
      </c>
      <c r="E35975" s="277">
        <v>3961.2031143726099</v>
      </c>
    </row>
    <row r="35976" spans="1:5">
      <c r="A35976" s="3">
        <v>2025</v>
      </c>
      <c r="B35976" s="3">
        <v>2</v>
      </c>
      <c r="C35976" s="3">
        <v>8</v>
      </c>
      <c r="D35976" s="3">
        <v>22</v>
      </c>
      <c r="E35976" s="277">
        <v>3826.6350816966601</v>
      </c>
    </row>
    <row r="35977" spans="1:5">
      <c r="A35977" s="3">
        <v>2025</v>
      </c>
      <c r="B35977" s="3">
        <v>2</v>
      </c>
      <c r="C35977" s="3">
        <v>8</v>
      </c>
      <c r="D35977" s="3">
        <v>23</v>
      </c>
      <c r="E35977" s="277">
        <v>3683.4128328706702</v>
      </c>
    </row>
    <row r="35978" spans="1:5">
      <c r="A35978" s="3">
        <v>2025</v>
      </c>
      <c r="B35978" s="3">
        <v>2</v>
      </c>
      <c r="C35978" s="3">
        <v>9</v>
      </c>
      <c r="D35978" s="3">
        <v>0</v>
      </c>
      <c r="E35978" s="277">
        <v>3577.5516261296798</v>
      </c>
    </row>
    <row r="35979" spans="1:5">
      <c r="A35979" s="3">
        <v>2025</v>
      </c>
      <c r="B35979" s="3">
        <v>2</v>
      </c>
      <c r="C35979" s="3">
        <v>9</v>
      </c>
      <c r="D35979" s="3">
        <v>1</v>
      </c>
      <c r="E35979" s="277">
        <v>3516.0419305447799</v>
      </c>
    </row>
    <row r="35980" spans="1:5">
      <c r="A35980" s="3">
        <v>2025</v>
      </c>
      <c r="B35980" s="3">
        <v>2</v>
      </c>
      <c r="C35980" s="3">
        <v>9</v>
      </c>
      <c r="D35980" s="3">
        <v>2</v>
      </c>
      <c r="E35980" s="277">
        <v>3447.7849951431599</v>
      </c>
    </row>
    <row r="35981" spans="1:5">
      <c r="A35981" s="3">
        <v>2025</v>
      </c>
      <c r="B35981" s="3">
        <v>2</v>
      </c>
      <c r="C35981" s="3">
        <v>9</v>
      </c>
      <c r="D35981" s="3">
        <v>3</v>
      </c>
      <c r="E35981" s="277">
        <v>3415.4376807582198</v>
      </c>
    </row>
    <row r="35982" spans="1:5">
      <c r="A35982" s="3">
        <v>2025</v>
      </c>
      <c r="B35982" s="3">
        <v>2</v>
      </c>
      <c r="C35982" s="3">
        <v>9</v>
      </c>
      <c r="D35982" s="3">
        <v>4</v>
      </c>
      <c r="E35982" s="277">
        <v>3453.5062127015799</v>
      </c>
    </row>
    <row r="35983" spans="1:5">
      <c r="A35983" s="3">
        <v>2025</v>
      </c>
      <c r="B35983" s="3">
        <v>2</v>
      </c>
      <c r="C35983" s="3">
        <v>9</v>
      </c>
      <c r="D35983" s="3">
        <v>5</v>
      </c>
      <c r="E35983" s="277">
        <v>3495.9702545294699</v>
      </c>
    </row>
    <row r="35984" spans="1:5">
      <c r="A35984" s="3">
        <v>2025</v>
      </c>
      <c r="B35984" s="3">
        <v>2</v>
      </c>
      <c r="C35984" s="3">
        <v>9</v>
      </c>
      <c r="D35984" s="3">
        <v>6</v>
      </c>
      <c r="E35984" s="277">
        <v>3558.9971793735299</v>
      </c>
    </row>
    <row r="35985" spans="1:5">
      <c r="A35985" s="3">
        <v>2025</v>
      </c>
      <c r="B35985" s="3">
        <v>2</v>
      </c>
      <c r="C35985" s="3">
        <v>9</v>
      </c>
      <c r="D35985" s="3">
        <v>7</v>
      </c>
      <c r="E35985" s="277">
        <v>3603.7515883169599</v>
      </c>
    </row>
    <row r="35986" spans="1:5">
      <c r="A35986" s="3">
        <v>2025</v>
      </c>
      <c r="B35986" s="3">
        <v>2</v>
      </c>
      <c r="C35986" s="3">
        <v>9</v>
      </c>
      <c r="D35986" s="3">
        <v>8</v>
      </c>
      <c r="E35986" s="277">
        <v>3691.9927702210598</v>
      </c>
    </row>
    <row r="35987" spans="1:5">
      <c r="A35987" s="3">
        <v>2025</v>
      </c>
      <c r="B35987" s="3">
        <v>2</v>
      </c>
      <c r="C35987" s="3">
        <v>9</v>
      </c>
      <c r="D35987" s="3">
        <v>9</v>
      </c>
      <c r="E35987" s="277">
        <v>3830.4738677885198</v>
      </c>
    </row>
    <row r="35988" spans="1:5">
      <c r="A35988" s="3">
        <v>2025</v>
      </c>
      <c r="B35988" s="3">
        <v>2</v>
      </c>
      <c r="C35988" s="3">
        <v>9</v>
      </c>
      <c r="D35988" s="3">
        <v>10</v>
      </c>
      <c r="E35988" s="277">
        <v>3833.8772676079302</v>
      </c>
    </row>
    <row r="35989" spans="1:5">
      <c r="A35989" s="3">
        <v>2025</v>
      </c>
      <c r="B35989" s="3">
        <v>2</v>
      </c>
      <c r="C35989" s="3">
        <v>9</v>
      </c>
      <c r="D35989" s="3">
        <v>11</v>
      </c>
      <c r="E35989" s="277">
        <v>3794.1930247262299</v>
      </c>
    </row>
    <row r="35990" spans="1:5">
      <c r="A35990" s="3">
        <v>2025</v>
      </c>
      <c r="B35990" s="3">
        <v>2</v>
      </c>
      <c r="C35990" s="3">
        <v>9</v>
      </c>
      <c r="D35990" s="3">
        <v>12</v>
      </c>
      <c r="E35990" s="277">
        <v>3831.4183534735698</v>
      </c>
    </row>
    <row r="35991" spans="1:5">
      <c r="A35991" s="3">
        <v>2025</v>
      </c>
      <c r="B35991" s="3">
        <v>2</v>
      </c>
      <c r="C35991" s="3">
        <v>9</v>
      </c>
      <c r="D35991" s="3">
        <v>13</v>
      </c>
      <c r="E35991" s="277">
        <v>3773.9821969169102</v>
      </c>
    </row>
    <row r="35992" spans="1:5">
      <c r="A35992" s="3">
        <v>2025</v>
      </c>
      <c r="B35992" s="3">
        <v>2</v>
      </c>
      <c r="C35992" s="3">
        <v>9</v>
      </c>
      <c r="D35992" s="3">
        <v>14</v>
      </c>
      <c r="E35992" s="277">
        <v>3703.1086999777399</v>
      </c>
    </row>
    <row r="35993" spans="1:5">
      <c r="A35993" s="3">
        <v>2025</v>
      </c>
      <c r="B35993" s="3">
        <v>2</v>
      </c>
      <c r="C35993" s="3">
        <v>9</v>
      </c>
      <c r="D35993" s="3">
        <v>15</v>
      </c>
      <c r="E35993" s="277">
        <v>3703.7651545592998</v>
      </c>
    </row>
    <row r="35994" spans="1:5">
      <c r="A35994" s="3">
        <v>2025</v>
      </c>
      <c r="B35994" s="3">
        <v>2</v>
      </c>
      <c r="C35994" s="3">
        <v>9</v>
      </c>
      <c r="D35994" s="3">
        <v>16</v>
      </c>
      <c r="E35994" s="277">
        <v>3781.0682137829499</v>
      </c>
    </row>
    <row r="35995" spans="1:5">
      <c r="A35995" s="3">
        <v>2025</v>
      </c>
      <c r="B35995" s="3">
        <v>2</v>
      </c>
      <c r="C35995" s="3">
        <v>9</v>
      </c>
      <c r="D35995" s="3">
        <v>17</v>
      </c>
      <c r="E35995" s="277">
        <v>3884.1501616901901</v>
      </c>
    </row>
    <row r="35996" spans="1:5">
      <c r="A35996" s="3">
        <v>2025</v>
      </c>
      <c r="B35996" s="3">
        <v>2</v>
      </c>
      <c r="C35996" s="3">
        <v>9</v>
      </c>
      <c r="D35996" s="3">
        <v>18</v>
      </c>
      <c r="E35996" s="277">
        <v>4106.9549523518699</v>
      </c>
    </row>
    <row r="35997" spans="1:5">
      <c r="A35997" s="3">
        <v>2025</v>
      </c>
      <c r="B35997" s="3">
        <v>2</v>
      </c>
      <c r="C35997" s="3">
        <v>9</v>
      </c>
      <c r="D35997" s="3">
        <v>19</v>
      </c>
      <c r="E35997" s="277">
        <v>4137.5769018462997</v>
      </c>
    </row>
    <row r="35998" spans="1:5">
      <c r="A35998" s="3">
        <v>2025</v>
      </c>
      <c r="B35998" s="3">
        <v>2</v>
      </c>
      <c r="C35998" s="3">
        <v>9</v>
      </c>
      <c r="D35998" s="3">
        <v>20</v>
      </c>
      <c r="E35998" s="277">
        <v>4124.0937580769596</v>
      </c>
    </row>
    <row r="35999" spans="1:5">
      <c r="A35999" s="3">
        <v>2025</v>
      </c>
      <c r="B35999" s="3">
        <v>2</v>
      </c>
      <c r="C35999" s="3">
        <v>9</v>
      </c>
      <c r="D35999" s="3">
        <v>21</v>
      </c>
      <c r="E35999" s="277">
        <v>4032.4810794886698</v>
      </c>
    </row>
    <row r="36000" spans="1:5">
      <c r="A36000" s="3">
        <v>2025</v>
      </c>
      <c r="B36000" s="3">
        <v>2</v>
      </c>
      <c r="C36000" s="3">
        <v>9</v>
      </c>
      <c r="D36000" s="3">
        <v>22</v>
      </c>
      <c r="E36000" s="277">
        <v>3929.6461971302501</v>
      </c>
    </row>
    <row r="36001" spans="1:5">
      <c r="A36001" s="3">
        <v>2025</v>
      </c>
      <c r="B36001" s="3">
        <v>2</v>
      </c>
      <c r="C36001" s="3">
        <v>9</v>
      </c>
      <c r="D36001" s="3">
        <v>23</v>
      </c>
      <c r="E36001" s="277">
        <v>3813.8374425750098</v>
      </c>
    </row>
    <row r="36002" spans="1:5">
      <c r="A36002" s="3">
        <v>2025</v>
      </c>
      <c r="B36002" s="3">
        <v>2</v>
      </c>
      <c r="C36002" s="3">
        <v>10</v>
      </c>
      <c r="D36002" s="3">
        <v>0</v>
      </c>
      <c r="E36002" s="277">
        <v>3729.0526655005801</v>
      </c>
    </row>
    <row r="36003" spans="1:5">
      <c r="A36003" s="3">
        <v>2025</v>
      </c>
      <c r="B36003" s="3">
        <v>2</v>
      </c>
      <c r="C36003" s="3">
        <v>10</v>
      </c>
      <c r="D36003" s="3">
        <v>1</v>
      </c>
      <c r="E36003" s="277">
        <v>3700.08596446201</v>
      </c>
    </row>
    <row r="36004" spans="1:5">
      <c r="A36004" s="3">
        <v>2025</v>
      </c>
      <c r="B36004" s="3">
        <v>2</v>
      </c>
      <c r="C36004" s="3">
        <v>10</v>
      </c>
      <c r="D36004" s="3">
        <v>2</v>
      </c>
      <c r="E36004" s="277">
        <v>3680.3298041463299</v>
      </c>
    </row>
    <row r="36005" spans="1:5">
      <c r="A36005" s="3">
        <v>2025</v>
      </c>
      <c r="B36005" s="3">
        <v>2</v>
      </c>
      <c r="C36005" s="3">
        <v>10</v>
      </c>
      <c r="D36005" s="3">
        <v>3</v>
      </c>
      <c r="E36005" s="277">
        <v>3741.07213555723</v>
      </c>
    </row>
    <row r="36006" spans="1:5">
      <c r="A36006" s="3">
        <v>2025</v>
      </c>
      <c r="B36006" s="3">
        <v>2</v>
      </c>
      <c r="C36006" s="3">
        <v>10</v>
      </c>
      <c r="D36006" s="3">
        <v>4</v>
      </c>
      <c r="E36006" s="277">
        <v>3891.9690971406199</v>
      </c>
    </row>
    <row r="36007" spans="1:5">
      <c r="A36007" s="3">
        <v>2025</v>
      </c>
      <c r="B36007" s="3">
        <v>2</v>
      </c>
      <c r="C36007" s="3">
        <v>10</v>
      </c>
      <c r="D36007" s="3">
        <v>5</v>
      </c>
      <c r="E36007" s="277">
        <v>4067.8805140982799</v>
      </c>
    </row>
    <row r="36008" spans="1:5">
      <c r="A36008" s="3">
        <v>2025</v>
      </c>
      <c r="B36008" s="3">
        <v>2</v>
      </c>
      <c r="C36008" s="3">
        <v>10</v>
      </c>
      <c r="D36008" s="3">
        <v>6</v>
      </c>
      <c r="E36008" s="277">
        <v>4397.3785737817898</v>
      </c>
    </row>
    <row r="36009" spans="1:5">
      <c r="A36009" s="3">
        <v>2025</v>
      </c>
      <c r="B36009" s="3">
        <v>2</v>
      </c>
      <c r="C36009" s="3">
        <v>10</v>
      </c>
      <c r="D36009" s="3">
        <v>7</v>
      </c>
      <c r="E36009" s="277">
        <v>4735.2224444428002</v>
      </c>
    </row>
    <row r="36010" spans="1:5">
      <c r="A36010" s="3">
        <v>2025</v>
      </c>
      <c r="B36010" s="3">
        <v>2</v>
      </c>
      <c r="C36010" s="3">
        <v>10</v>
      </c>
      <c r="D36010" s="3">
        <v>8</v>
      </c>
      <c r="E36010" s="277">
        <v>4843.0901008516203</v>
      </c>
    </row>
    <row r="36011" spans="1:5">
      <c r="A36011" s="3">
        <v>2025</v>
      </c>
      <c r="B36011" s="3">
        <v>2</v>
      </c>
      <c r="C36011" s="3">
        <v>10</v>
      </c>
      <c r="D36011" s="3">
        <v>9</v>
      </c>
      <c r="E36011" s="277">
        <v>4858.1392823325996</v>
      </c>
    </row>
    <row r="36012" spans="1:5">
      <c r="A36012" s="3">
        <v>2025</v>
      </c>
      <c r="B36012" s="3">
        <v>2</v>
      </c>
      <c r="C36012" s="3">
        <v>10</v>
      </c>
      <c r="D36012" s="3">
        <v>10</v>
      </c>
      <c r="E36012" s="277">
        <v>4737.5373174644801</v>
      </c>
    </row>
    <row r="36013" spans="1:5">
      <c r="A36013" s="3">
        <v>2025</v>
      </c>
      <c r="B36013" s="3">
        <v>2</v>
      </c>
      <c r="C36013" s="3">
        <v>10</v>
      </c>
      <c r="D36013" s="3">
        <v>11</v>
      </c>
      <c r="E36013" s="277">
        <v>4576.0770807587796</v>
      </c>
    </row>
    <row r="36014" spans="1:5">
      <c r="A36014" s="3">
        <v>2025</v>
      </c>
      <c r="B36014" s="3">
        <v>2</v>
      </c>
      <c r="C36014" s="3">
        <v>10</v>
      </c>
      <c r="D36014" s="3">
        <v>12</v>
      </c>
      <c r="E36014" s="277">
        <v>4462.64400280258</v>
      </c>
    </row>
    <row r="36015" spans="1:5">
      <c r="A36015" s="3">
        <v>2025</v>
      </c>
      <c r="B36015" s="3">
        <v>2</v>
      </c>
      <c r="C36015" s="3">
        <v>10</v>
      </c>
      <c r="D36015" s="3">
        <v>13</v>
      </c>
      <c r="E36015" s="277">
        <v>4384.5899344688896</v>
      </c>
    </row>
    <row r="36016" spans="1:5">
      <c r="A36016" s="3">
        <v>2025</v>
      </c>
      <c r="B36016" s="3">
        <v>2</v>
      </c>
      <c r="C36016" s="3">
        <v>10</v>
      </c>
      <c r="D36016" s="3">
        <v>14</v>
      </c>
      <c r="E36016" s="277">
        <v>4266.4954155483902</v>
      </c>
    </row>
    <row r="36017" spans="1:5">
      <c r="A36017" s="3">
        <v>2025</v>
      </c>
      <c r="B36017" s="3">
        <v>2</v>
      </c>
      <c r="C36017" s="3">
        <v>10</v>
      </c>
      <c r="D36017" s="3">
        <v>15</v>
      </c>
      <c r="E36017" s="277">
        <v>4158.0530944663897</v>
      </c>
    </row>
    <row r="36018" spans="1:5">
      <c r="A36018" s="3">
        <v>2025</v>
      </c>
      <c r="B36018" s="3">
        <v>2</v>
      </c>
      <c r="C36018" s="3">
        <v>10</v>
      </c>
      <c r="D36018" s="3">
        <v>16</v>
      </c>
      <c r="E36018" s="277">
        <v>4142.1214622976304</v>
      </c>
    </row>
    <row r="36019" spans="1:5">
      <c r="A36019" s="3">
        <v>2025</v>
      </c>
      <c r="B36019" s="3">
        <v>2</v>
      </c>
      <c r="C36019" s="3">
        <v>10</v>
      </c>
      <c r="D36019" s="3">
        <v>17</v>
      </c>
      <c r="E36019" s="277">
        <v>4231.9801017747404</v>
      </c>
    </row>
    <row r="36020" spans="1:5">
      <c r="A36020" s="3">
        <v>2025</v>
      </c>
      <c r="B36020" s="3">
        <v>2</v>
      </c>
      <c r="C36020" s="3">
        <v>10</v>
      </c>
      <c r="D36020" s="3">
        <v>18</v>
      </c>
      <c r="E36020" s="277">
        <v>4759.2832878363597</v>
      </c>
    </row>
    <row r="36021" spans="1:5">
      <c r="A36021" s="3">
        <v>2025</v>
      </c>
      <c r="B36021" s="3">
        <v>2</v>
      </c>
      <c r="C36021" s="3">
        <v>10</v>
      </c>
      <c r="D36021" s="3">
        <v>19</v>
      </c>
      <c r="E36021" s="277">
        <v>4869.9284558158597</v>
      </c>
    </row>
    <row r="36022" spans="1:5">
      <c r="A36022" s="3">
        <v>2025</v>
      </c>
      <c r="B36022" s="3">
        <v>2</v>
      </c>
      <c r="C36022" s="3">
        <v>10</v>
      </c>
      <c r="D36022" s="3">
        <v>20</v>
      </c>
      <c r="E36022" s="277">
        <v>5001.62509455689</v>
      </c>
    </row>
    <row r="36023" spans="1:5">
      <c r="A36023" s="3">
        <v>2025</v>
      </c>
      <c r="B36023" s="3">
        <v>2</v>
      </c>
      <c r="C36023" s="3">
        <v>10</v>
      </c>
      <c r="D36023" s="3">
        <v>21</v>
      </c>
      <c r="E36023" s="277">
        <v>4908.0044668881601</v>
      </c>
    </row>
    <row r="36024" spans="1:5">
      <c r="A36024" s="3">
        <v>2025</v>
      </c>
      <c r="B36024" s="3">
        <v>2</v>
      </c>
      <c r="C36024" s="3">
        <v>10</v>
      </c>
      <c r="D36024" s="3">
        <v>22</v>
      </c>
      <c r="E36024" s="277">
        <v>4846.4468637275604</v>
      </c>
    </row>
    <row r="36025" spans="1:5">
      <c r="A36025" s="3">
        <v>2025</v>
      </c>
      <c r="B36025" s="3">
        <v>2</v>
      </c>
      <c r="C36025" s="3">
        <v>10</v>
      </c>
      <c r="D36025" s="3">
        <v>23</v>
      </c>
      <c r="E36025" s="277">
        <v>4632.1665115463602</v>
      </c>
    </row>
    <row r="36026" spans="1:5">
      <c r="A36026" s="3">
        <v>2025</v>
      </c>
      <c r="B36026" s="3">
        <v>2</v>
      </c>
      <c r="C36026" s="3">
        <v>11</v>
      </c>
      <c r="D36026" s="3">
        <v>0</v>
      </c>
      <c r="E36026" s="277">
        <v>4592.4629429595498</v>
      </c>
    </row>
    <row r="36027" spans="1:5">
      <c r="A36027" s="3">
        <v>2025</v>
      </c>
      <c r="B36027" s="3">
        <v>2</v>
      </c>
      <c r="C36027" s="3">
        <v>11</v>
      </c>
      <c r="D36027" s="3">
        <v>1</v>
      </c>
      <c r="E36027" s="277">
        <v>4524.0303097261203</v>
      </c>
    </row>
    <row r="36028" spans="1:5">
      <c r="A36028" s="3">
        <v>2025</v>
      </c>
      <c r="B36028" s="3">
        <v>2</v>
      </c>
      <c r="C36028" s="3">
        <v>11</v>
      </c>
      <c r="D36028" s="3">
        <v>2</v>
      </c>
      <c r="E36028" s="277">
        <v>4482.6182970154396</v>
      </c>
    </row>
    <row r="36029" spans="1:5">
      <c r="A36029" s="3">
        <v>2025</v>
      </c>
      <c r="B36029" s="3">
        <v>2</v>
      </c>
      <c r="C36029" s="3">
        <v>11</v>
      </c>
      <c r="D36029" s="3">
        <v>3</v>
      </c>
      <c r="E36029" s="277">
        <v>4598.6836795216404</v>
      </c>
    </row>
    <row r="36030" spans="1:5">
      <c r="A36030" s="3">
        <v>2025</v>
      </c>
      <c r="B36030" s="3">
        <v>2</v>
      </c>
      <c r="C36030" s="3">
        <v>11</v>
      </c>
      <c r="D36030" s="3">
        <v>4</v>
      </c>
      <c r="E36030" s="277">
        <v>4697.77339925264</v>
      </c>
    </row>
    <row r="36031" spans="1:5">
      <c r="A36031" s="3">
        <v>2025</v>
      </c>
      <c r="B36031" s="3">
        <v>2</v>
      </c>
      <c r="C36031" s="3">
        <v>11</v>
      </c>
      <c r="D36031" s="3">
        <v>5</v>
      </c>
      <c r="E36031" s="277">
        <v>4966.1476604460304</v>
      </c>
    </row>
    <row r="36032" spans="1:5">
      <c r="A36032" s="3">
        <v>2025</v>
      </c>
      <c r="B36032" s="3">
        <v>2</v>
      </c>
      <c r="C36032" s="3">
        <v>11</v>
      </c>
      <c r="D36032" s="3">
        <v>6</v>
      </c>
      <c r="E36032" s="277">
        <v>5243.3179550821396</v>
      </c>
    </row>
    <row r="36033" spans="1:5">
      <c r="A36033" s="3">
        <v>2025</v>
      </c>
      <c r="B36033" s="3">
        <v>2</v>
      </c>
      <c r="C36033" s="3">
        <v>11</v>
      </c>
      <c r="D36033" s="3">
        <v>7</v>
      </c>
      <c r="E36033" s="277">
        <v>5482.0882729538498</v>
      </c>
    </row>
    <row r="36034" spans="1:5">
      <c r="A36034" s="3">
        <v>2025</v>
      </c>
      <c r="B36034" s="3">
        <v>2</v>
      </c>
      <c r="C36034" s="3">
        <v>11</v>
      </c>
      <c r="D36034" s="3">
        <v>8</v>
      </c>
      <c r="E36034" s="277">
        <v>5421.1650526952999</v>
      </c>
    </row>
    <row r="36035" spans="1:5">
      <c r="A36035" s="3">
        <v>2025</v>
      </c>
      <c r="B36035" s="3">
        <v>2</v>
      </c>
      <c r="C36035" s="3">
        <v>11</v>
      </c>
      <c r="D36035" s="3">
        <v>9</v>
      </c>
      <c r="E36035" s="277">
        <v>5249.4883303432998</v>
      </c>
    </row>
    <row r="36036" spans="1:5">
      <c r="A36036" s="3">
        <v>2025</v>
      </c>
      <c r="B36036" s="3">
        <v>2</v>
      </c>
      <c r="C36036" s="3">
        <v>11</v>
      </c>
      <c r="D36036" s="3">
        <v>10</v>
      </c>
      <c r="E36036" s="277">
        <v>5039.3708902763801</v>
      </c>
    </row>
    <row r="36037" spans="1:5">
      <c r="A36037" s="3">
        <v>2025</v>
      </c>
      <c r="B36037" s="3">
        <v>2</v>
      </c>
      <c r="C36037" s="3">
        <v>11</v>
      </c>
      <c r="D36037" s="3">
        <v>11</v>
      </c>
      <c r="E36037" s="277">
        <v>4816.7292394464303</v>
      </c>
    </row>
    <row r="36038" spans="1:5">
      <c r="A36038" s="3">
        <v>2025</v>
      </c>
      <c r="B36038" s="3">
        <v>2</v>
      </c>
      <c r="C36038" s="3">
        <v>11</v>
      </c>
      <c r="D36038" s="3">
        <v>12</v>
      </c>
      <c r="E36038" s="277">
        <v>4557.6855930843903</v>
      </c>
    </row>
    <row r="36039" spans="1:5">
      <c r="A36039" s="3">
        <v>2025</v>
      </c>
      <c r="B36039" s="3">
        <v>2</v>
      </c>
      <c r="C36039" s="3">
        <v>11</v>
      </c>
      <c r="D36039" s="3">
        <v>13</v>
      </c>
      <c r="E36039" s="277">
        <v>4390.0987267247101</v>
      </c>
    </row>
    <row r="36040" spans="1:5">
      <c r="A36040" s="3">
        <v>2025</v>
      </c>
      <c r="B36040" s="3">
        <v>2</v>
      </c>
      <c r="C36040" s="3">
        <v>11</v>
      </c>
      <c r="D36040" s="3">
        <v>14</v>
      </c>
      <c r="E36040" s="277">
        <v>4256.6044451364696</v>
      </c>
    </row>
    <row r="36041" spans="1:5">
      <c r="A36041" s="3">
        <v>2025</v>
      </c>
      <c r="B36041" s="3">
        <v>2</v>
      </c>
      <c r="C36041" s="3">
        <v>11</v>
      </c>
      <c r="D36041" s="3">
        <v>15</v>
      </c>
      <c r="E36041" s="277">
        <v>4174.4452466467601</v>
      </c>
    </row>
    <row r="36042" spans="1:5">
      <c r="A36042" s="3">
        <v>2025</v>
      </c>
      <c r="B36042" s="3">
        <v>2</v>
      </c>
      <c r="C36042" s="3">
        <v>11</v>
      </c>
      <c r="D36042" s="3">
        <v>16</v>
      </c>
      <c r="E36042" s="277">
        <v>4158.6502766263302</v>
      </c>
    </row>
    <row r="36043" spans="1:5">
      <c r="A36043" s="3">
        <v>2025</v>
      </c>
      <c r="B36043" s="3">
        <v>2</v>
      </c>
      <c r="C36043" s="3">
        <v>11</v>
      </c>
      <c r="D36043" s="3">
        <v>17</v>
      </c>
      <c r="E36043" s="277">
        <v>4268.1731381105501</v>
      </c>
    </row>
    <row r="36044" spans="1:5">
      <c r="A36044" s="3">
        <v>2025</v>
      </c>
      <c r="B36044" s="3">
        <v>2</v>
      </c>
      <c r="C36044" s="3">
        <v>11</v>
      </c>
      <c r="D36044" s="3">
        <v>18</v>
      </c>
      <c r="E36044" s="277">
        <v>4698.2691332811401</v>
      </c>
    </row>
    <row r="36045" spans="1:5">
      <c r="A36045" s="3">
        <v>2025</v>
      </c>
      <c r="B36045" s="3">
        <v>2</v>
      </c>
      <c r="C36045" s="3">
        <v>11</v>
      </c>
      <c r="D36045" s="3">
        <v>19</v>
      </c>
      <c r="E36045" s="277">
        <v>4887.3744267901802</v>
      </c>
    </row>
    <row r="36046" spans="1:5">
      <c r="A36046" s="3">
        <v>2025</v>
      </c>
      <c r="B36046" s="3">
        <v>2</v>
      </c>
      <c r="C36046" s="3">
        <v>11</v>
      </c>
      <c r="D36046" s="3">
        <v>20</v>
      </c>
      <c r="E36046" s="277">
        <v>4979.3222137713501</v>
      </c>
    </row>
    <row r="36047" spans="1:5">
      <c r="A36047" s="3">
        <v>2025</v>
      </c>
      <c r="B36047" s="3">
        <v>2</v>
      </c>
      <c r="C36047" s="3">
        <v>11</v>
      </c>
      <c r="D36047" s="3">
        <v>21</v>
      </c>
      <c r="E36047" s="277">
        <v>4920.1318563586401</v>
      </c>
    </row>
    <row r="36048" spans="1:5">
      <c r="A36048" s="3">
        <v>2025</v>
      </c>
      <c r="B36048" s="3">
        <v>2</v>
      </c>
      <c r="C36048" s="3">
        <v>11</v>
      </c>
      <c r="D36048" s="3">
        <v>22</v>
      </c>
      <c r="E36048" s="277">
        <v>4835.6562743436898</v>
      </c>
    </row>
    <row r="36049" spans="1:5">
      <c r="A36049" s="3">
        <v>2025</v>
      </c>
      <c r="B36049" s="3">
        <v>2</v>
      </c>
      <c r="C36049" s="3">
        <v>11</v>
      </c>
      <c r="D36049" s="3">
        <v>23</v>
      </c>
      <c r="E36049" s="277">
        <v>4656.8328759426704</v>
      </c>
    </row>
    <row r="36050" spans="1:5">
      <c r="A36050" s="3">
        <v>2025</v>
      </c>
      <c r="B36050" s="3">
        <v>2</v>
      </c>
      <c r="C36050" s="3">
        <v>12</v>
      </c>
      <c r="D36050" s="3">
        <v>0</v>
      </c>
      <c r="E36050" s="277">
        <v>4541.0843671369003</v>
      </c>
    </row>
    <row r="36051" spans="1:5">
      <c r="A36051" s="3">
        <v>2025</v>
      </c>
      <c r="B36051" s="3">
        <v>2</v>
      </c>
      <c r="C36051" s="3">
        <v>12</v>
      </c>
      <c r="D36051" s="3">
        <v>1</v>
      </c>
      <c r="E36051" s="277">
        <v>4551.9595282507398</v>
      </c>
    </row>
    <row r="36052" spans="1:5">
      <c r="A36052" s="3">
        <v>2025</v>
      </c>
      <c r="B36052" s="3">
        <v>2</v>
      </c>
      <c r="C36052" s="3">
        <v>12</v>
      </c>
      <c r="D36052" s="3">
        <v>2</v>
      </c>
      <c r="E36052" s="277">
        <v>4528.7223164069501</v>
      </c>
    </row>
    <row r="36053" spans="1:5">
      <c r="A36053" s="3">
        <v>2025</v>
      </c>
      <c r="B36053" s="3">
        <v>2</v>
      </c>
      <c r="C36053" s="3">
        <v>12</v>
      </c>
      <c r="D36053" s="3">
        <v>3</v>
      </c>
      <c r="E36053" s="277">
        <v>4596.1726728359899</v>
      </c>
    </row>
    <row r="36054" spans="1:5">
      <c r="A36054" s="3">
        <v>2025</v>
      </c>
      <c r="B36054" s="3">
        <v>2</v>
      </c>
      <c r="C36054" s="3">
        <v>12</v>
      </c>
      <c r="D36054" s="3">
        <v>4</v>
      </c>
      <c r="E36054" s="277">
        <v>4656.2934036344795</v>
      </c>
    </row>
    <row r="36055" spans="1:5">
      <c r="A36055" s="3">
        <v>2025</v>
      </c>
      <c r="B36055" s="3">
        <v>2</v>
      </c>
      <c r="C36055" s="3">
        <v>12</v>
      </c>
      <c r="D36055" s="3">
        <v>5</v>
      </c>
      <c r="E36055" s="277">
        <v>4878.3305656597004</v>
      </c>
    </row>
    <row r="36056" spans="1:5">
      <c r="A36056" s="3">
        <v>2025</v>
      </c>
      <c r="B36056" s="3">
        <v>2</v>
      </c>
      <c r="C36056" s="3">
        <v>12</v>
      </c>
      <c r="D36056" s="3">
        <v>6</v>
      </c>
      <c r="E36056" s="277">
        <v>5151.9560084589502</v>
      </c>
    </row>
    <row r="36057" spans="1:5">
      <c r="A36057" s="3">
        <v>2025</v>
      </c>
      <c r="B36057" s="3">
        <v>2</v>
      </c>
      <c r="C36057" s="3">
        <v>12</v>
      </c>
      <c r="D36057" s="3">
        <v>7</v>
      </c>
      <c r="E36057" s="277">
        <v>5367.0919314062203</v>
      </c>
    </row>
    <row r="36058" spans="1:5">
      <c r="A36058" s="3">
        <v>2025</v>
      </c>
      <c r="B36058" s="3">
        <v>2</v>
      </c>
      <c r="C36058" s="3">
        <v>12</v>
      </c>
      <c r="D36058" s="3">
        <v>8</v>
      </c>
      <c r="E36058" s="277">
        <v>5297.5917786894397</v>
      </c>
    </row>
    <row r="36059" spans="1:5">
      <c r="A36059" s="3">
        <v>2025</v>
      </c>
      <c r="B36059" s="3">
        <v>2</v>
      </c>
      <c r="C36059" s="3">
        <v>12</v>
      </c>
      <c r="D36059" s="3">
        <v>9</v>
      </c>
      <c r="E36059" s="277">
        <v>5117.1560232954998</v>
      </c>
    </row>
    <row r="36060" spans="1:5">
      <c r="A36060" s="3">
        <v>2025</v>
      </c>
      <c r="B36060" s="3">
        <v>2</v>
      </c>
      <c r="C36060" s="3">
        <v>12</v>
      </c>
      <c r="D36060" s="3">
        <v>10</v>
      </c>
      <c r="E36060" s="277">
        <v>4996.9776720284899</v>
      </c>
    </row>
    <row r="36061" spans="1:5">
      <c r="A36061" s="3">
        <v>2025</v>
      </c>
      <c r="B36061" s="3">
        <v>2</v>
      </c>
      <c r="C36061" s="3">
        <v>12</v>
      </c>
      <c r="D36061" s="3">
        <v>11</v>
      </c>
      <c r="E36061" s="277">
        <v>4696.43183003801</v>
      </c>
    </row>
    <row r="36062" spans="1:5">
      <c r="A36062" s="3">
        <v>2025</v>
      </c>
      <c r="B36062" s="3">
        <v>2</v>
      </c>
      <c r="C36062" s="3">
        <v>12</v>
      </c>
      <c r="D36062" s="3">
        <v>12</v>
      </c>
      <c r="E36062" s="277">
        <v>4471.5272904204203</v>
      </c>
    </row>
    <row r="36063" spans="1:5">
      <c r="A36063" s="3">
        <v>2025</v>
      </c>
      <c r="B36063" s="3">
        <v>2</v>
      </c>
      <c r="C36063" s="3">
        <v>12</v>
      </c>
      <c r="D36063" s="3">
        <v>13</v>
      </c>
      <c r="E36063" s="277">
        <v>4278.4228528720296</v>
      </c>
    </row>
    <row r="36064" spans="1:5">
      <c r="A36064" s="3">
        <v>2025</v>
      </c>
      <c r="B36064" s="3">
        <v>2</v>
      </c>
      <c r="C36064" s="3">
        <v>12</v>
      </c>
      <c r="D36064" s="3">
        <v>14</v>
      </c>
      <c r="E36064" s="277">
        <v>4168.6334578748902</v>
      </c>
    </row>
    <row r="36065" spans="1:5">
      <c r="A36065" s="3">
        <v>2025</v>
      </c>
      <c r="B36065" s="3">
        <v>2</v>
      </c>
      <c r="C36065" s="3">
        <v>12</v>
      </c>
      <c r="D36065" s="3">
        <v>15</v>
      </c>
      <c r="E36065" s="277">
        <v>4045.6437234125601</v>
      </c>
    </row>
    <row r="36066" spans="1:5">
      <c r="A36066" s="3">
        <v>2025</v>
      </c>
      <c r="B36066" s="3">
        <v>2</v>
      </c>
      <c r="C36066" s="3">
        <v>12</v>
      </c>
      <c r="D36066" s="3">
        <v>16</v>
      </c>
      <c r="E36066" s="277">
        <v>4030.1956348490498</v>
      </c>
    </row>
    <row r="36067" spans="1:5">
      <c r="A36067" s="3">
        <v>2025</v>
      </c>
      <c r="B36067" s="3">
        <v>2</v>
      </c>
      <c r="C36067" s="3">
        <v>12</v>
      </c>
      <c r="D36067" s="3">
        <v>17</v>
      </c>
      <c r="E36067" s="277">
        <v>4130.0153699540597</v>
      </c>
    </row>
    <row r="36068" spans="1:5">
      <c r="A36068" s="3">
        <v>2025</v>
      </c>
      <c r="B36068" s="3">
        <v>2</v>
      </c>
      <c r="C36068" s="3">
        <v>12</v>
      </c>
      <c r="D36068" s="3">
        <v>18</v>
      </c>
      <c r="E36068" s="277">
        <v>4416.7891259408598</v>
      </c>
    </row>
    <row r="36069" spans="1:5">
      <c r="A36069" s="3">
        <v>2025</v>
      </c>
      <c r="B36069" s="3">
        <v>2</v>
      </c>
      <c r="C36069" s="3">
        <v>12</v>
      </c>
      <c r="D36069" s="3">
        <v>19</v>
      </c>
      <c r="E36069" s="277">
        <v>4539.2651309790099</v>
      </c>
    </row>
    <row r="36070" spans="1:5">
      <c r="A36070" s="3">
        <v>2025</v>
      </c>
      <c r="B36070" s="3">
        <v>2</v>
      </c>
      <c r="C36070" s="3">
        <v>12</v>
      </c>
      <c r="D36070" s="3">
        <v>20</v>
      </c>
      <c r="E36070" s="277">
        <v>4513.25321546532</v>
      </c>
    </row>
    <row r="36071" spans="1:5">
      <c r="A36071" s="3">
        <v>2025</v>
      </c>
      <c r="B36071" s="3">
        <v>2</v>
      </c>
      <c r="C36071" s="3">
        <v>12</v>
      </c>
      <c r="D36071" s="3">
        <v>21</v>
      </c>
      <c r="E36071" s="277">
        <v>4413.5636859753504</v>
      </c>
    </row>
    <row r="36072" spans="1:5">
      <c r="A36072" s="3">
        <v>2025</v>
      </c>
      <c r="B36072" s="3">
        <v>2</v>
      </c>
      <c r="C36072" s="3">
        <v>12</v>
      </c>
      <c r="D36072" s="3">
        <v>22</v>
      </c>
      <c r="E36072" s="277">
        <v>4274.1068375405603</v>
      </c>
    </row>
    <row r="36073" spans="1:5">
      <c r="A36073" s="3">
        <v>2025</v>
      </c>
      <c r="B36073" s="3">
        <v>2</v>
      </c>
      <c r="C36073" s="3">
        <v>12</v>
      </c>
      <c r="D36073" s="3">
        <v>23</v>
      </c>
      <c r="E36073" s="277">
        <v>4057.66962157224</v>
      </c>
    </row>
    <row r="36074" spans="1:5">
      <c r="A36074" s="3">
        <v>2025</v>
      </c>
      <c r="B36074" s="3">
        <v>2</v>
      </c>
      <c r="C36074" s="3">
        <v>13</v>
      </c>
      <c r="D36074" s="3">
        <v>0</v>
      </c>
      <c r="E36074" s="277">
        <v>3961.4104711213599</v>
      </c>
    </row>
    <row r="36075" spans="1:5">
      <c r="A36075" s="3">
        <v>2025</v>
      </c>
      <c r="B36075" s="3">
        <v>2</v>
      </c>
      <c r="C36075" s="3">
        <v>13</v>
      </c>
      <c r="D36075" s="3">
        <v>1</v>
      </c>
      <c r="E36075" s="277">
        <v>3942.5202626884902</v>
      </c>
    </row>
    <row r="36076" spans="1:5">
      <c r="A36076" s="3">
        <v>2025</v>
      </c>
      <c r="B36076" s="3">
        <v>2</v>
      </c>
      <c r="C36076" s="3">
        <v>13</v>
      </c>
      <c r="D36076" s="3">
        <v>2</v>
      </c>
      <c r="E36076" s="277">
        <v>3919.0382070658502</v>
      </c>
    </row>
    <row r="36077" spans="1:5">
      <c r="A36077" s="3">
        <v>2025</v>
      </c>
      <c r="B36077" s="3">
        <v>2</v>
      </c>
      <c r="C36077" s="3">
        <v>13</v>
      </c>
      <c r="D36077" s="3">
        <v>3</v>
      </c>
      <c r="E36077" s="277">
        <v>3932.03994899598</v>
      </c>
    </row>
    <row r="36078" spans="1:5">
      <c r="A36078" s="3">
        <v>2025</v>
      </c>
      <c r="B36078" s="3">
        <v>2</v>
      </c>
      <c r="C36078" s="3">
        <v>13</v>
      </c>
      <c r="D36078" s="3">
        <v>4</v>
      </c>
      <c r="E36078" s="277">
        <v>3978.9261464412698</v>
      </c>
    </row>
    <row r="36079" spans="1:5">
      <c r="A36079" s="3">
        <v>2025</v>
      </c>
      <c r="B36079" s="3">
        <v>2</v>
      </c>
      <c r="C36079" s="3">
        <v>13</v>
      </c>
      <c r="D36079" s="3">
        <v>5</v>
      </c>
      <c r="E36079" s="277">
        <v>4102.82979473045</v>
      </c>
    </row>
    <row r="36080" spans="1:5">
      <c r="A36080" s="3">
        <v>2025</v>
      </c>
      <c r="B36080" s="3">
        <v>2</v>
      </c>
      <c r="C36080" s="3">
        <v>13</v>
      </c>
      <c r="D36080" s="3">
        <v>6</v>
      </c>
      <c r="E36080" s="277">
        <v>4485.1444310999204</v>
      </c>
    </row>
    <row r="36081" spans="1:5">
      <c r="A36081" s="3">
        <v>2025</v>
      </c>
      <c r="B36081" s="3">
        <v>2</v>
      </c>
      <c r="C36081" s="3">
        <v>13</v>
      </c>
      <c r="D36081" s="3">
        <v>7</v>
      </c>
      <c r="E36081" s="277">
        <v>4759.24796942392</v>
      </c>
    </row>
    <row r="36082" spans="1:5">
      <c r="A36082" s="3">
        <v>2025</v>
      </c>
      <c r="B36082" s="3">
        <v>2</v>
      </c>
      <c r="C36082" s="3">
        <v>13</v>
      </c>
      <c r="D36082" s="3">
        <v>8</v>
      </c>
      <c r="E36082" s="277">
        <v>4751.3849376530698</v>
      </c>
    </row>
    <row r="36083" spans="1:5">
      <c r="A36083" s="3">
        <v>2025</v>
      </c>
      <c r="B36083" s="3">
        <v>2</v>
      </c>
      <c r="C36083" s="3">
        <v>13</v>
      </c>
      <c r="D36083" s="3">
        <v>9</v>
      </c>
      <c r="E36083" s="277">
        <v>4488.9970519017998</v>
      </c>
    </row>
    <row r="36084" spans="1:5">
      <c r="A36084" s="3">
        <v>2025</v>
      </c>
      <c r="B36084" s="3">
        <v>2</v>
      </c>
      <c r="C36084" s="3">
        <v>13</v>
      </c>
      <c r="D36084" s="3">
        <v>10</v>
      </c>
      <c r="E36084" s="277">
        <v>4289.3976086927196</v>
      </c>
    </row>
    <row r="36085" spans="1:5">
      <c r="A36085" s="3">
        <v>2025</v>
      </c>
      <c r="B36085" s="3">
        <v>2</v>
      </c>
      <c r="C36085" s="3">
        <v>13</v>
      </c>
      <c r="D36085" s="3">
        <v>11</v>
      </c>
      <c r="E36085" s="277">
        <v>4095.1043633280001</v>
      </c>
    </row>
    <row r="36086" spans="1:5">
      <c r="A36086" s="3">
        <v>2025</v>
      </c>
      <c r="B36086" s="3">
        <v>2</v>
      </c>
      <c r="C36086" s="3">
        <v>13</v>
      </c>
      <c r="D36086" s="3">
        <v>12</v>
      </c>
      <c r="E36086" s="277">
        <v>4003.4405968871201</v>
      </c>
    </row>
    <row r="36087" spans="1:5">
      <c r="A36087" s="3">
        <v>2025</v>
      </c>
      <c r="B36087" s="3">
        <v>2</v>
      </c>
      <c r="C36087" s="3">
        <v>13</v>
      </c>
      <c r="D36087" s="3">
        <v>13</v>
      </c>
      <c r="E36087" s="277">
        <v>3924.9634352418898</v>
      </c>
    </row>
    <row r="36088" spans="1:5">
      <c r="A36088" s="3">
        <v>2025</v>
      </c>
      <c r="B36088" s="3">
        <v>2</v>
      </c>
      <c r="C36088" s="3">
        <v>13</v>
      </c>
      <c r="D36088" s="3">
        <v>14</v>
      </c>
      <c r="E36088" s="277">
        <v>3789.51136535868</v>
      </c>
    </row>
    <row r="36089" spans="1:5">
      <c r="A36089" s="3">
        <v>2025</v>
      </c>
      <c r="B36089" s="3">
        <v>2</v>
      </c>
      <c r="C36089" s="3">
        <v>13</v>
      </c>
      <c r="D36089" s="3">
        <v>15</v>
      </c>
      <c r="E36089" s="277">
        <v>3753.8700991063101</v>
      </c>
    </row>
    <row r="36090" spans="1:5">
      <c r="A36090" s="3">
        <v>2025</v>
      </c>
      <c r="B36090" s="3">
        <v>2</v>
      </c>
      <c r="C36090" s="3">
        <v>13</v>
      </c>
      <c r="D36090" s="3">
        <v>16</v>
      </c>
      <c r="E36090" s="277">
        <v>3677.2178654147301</v>
      </c>
    </row>
    <row r="36091" spans="1:5">
      <c r="A36091" s="3">
        <v>2025</v>
      </c>
      <c r="B36091" s="3">
        <v>2</v>
      </c>
      <c r="C36091" s="3">
        <v>13</v>
      </c>
      <c r="D36091" s="3">
        <v>17</v>
      </c>
      <c r="E36091" s="277">
        <v>3771.3898288660598</v>
      </c>
    </row>
    <row r="36092" spans="1:5">
      <c r="A36092" s="3">
        <v>2025</v>
      </c>
      <c r="B36092" s="3">
        <v>2</v>
      </c>
      <c r="C36092" s="3">
        <v>13</v>
      </c>
      <c r="D36092" s="3">
        <v>18</v>
      </c>
      <c r="E36092" s="277">
        <v>3995.0535899496899</v>
      </c>
    </row>
    <row r="36093" spans="1:5">
      <c r="A36093" s="3">
        <v>2025</v>
      </c>
      <c r="B36093" s="3">
        <v>2</v>
      </c>
      <c r="C36093" s="3">
        <v>13</v>
      </c>
      <c r="D36093" s="3">
        <v>19</v>
      </c>
      <c r="E36093" s="277">
        <v>4152.1589507339504</v>
      </c>
    </row>
    <row r="36094" spans="1:5">
      <c r="A36094" s="3">
        <v>2025</v>
      </c>
      <c r="B36094" s="3">
        <v>2</v>
      </c>
      <c r="C36094" s="3">
        <v>13</v>
      </c>
      <c r="D36094" s="3">
        <v>20</v>
      </c>
      <c r="E36094" s="277">
        <v>4164.32601379477</v>
      </c>
    </row>
    <row r="36095" spans="1:5">
      <c r="A36095" s="3">
        <v>2025</v>
      </c>
      <c r="B36095" s="3">
        <v>2</v>
      </c>
      <c r="C36095" s="3">
        <v>13</v>
      </c>
      <c r="D36095" s="3">
        <v>21</v>
      </c>
      <c r="E36095" s="277">
        <v>4149.1117383091496</v>
      </c>
    </row>
    <row r="36096" spans="1:5">
      <c r="A36096" s="3">
        <v>2025</v>
      </c>
      <c r="B36096" s="3">
        <v>2</v>
      </c>
      <c r="C36096" s="3">
        <v>13</v>
      </c>
      <c r="D36096" s="3">
        <v>22</v>
      </c>
      <c r="E36096" s="277">
        <v>4020.9616043461501</v>
      </c>
    </row>
    <row r="36097" spans="1:5">
      <c r="A36097" s="3">
        <v>2025</v>
      </c>
      <c r="B36097" s="3">
        <v>2</v>
      </c>
      <c r="C36097" s="3">
        <v>13</v>
      </c>
      <c r="D36097" s="3">
        <v>23</v>
      </c>
      <c r="E36097" s="277">
        <v>3875.1950463558401</v>
      </c>
    </row>
    <row r="36098" spans="1:5">
      <c r="A36098" s="3">
        <v>2025</v>
      </c>
      <c r="B36098" s="3">
        <v>2</v>
      </c>
      <c r="C36098" s="3">
        <v>14</v>
      </c>
      <c r="D36098" s="3">
        <v>0</v>
      </c>
      <c r="E36098" s="277">
        <v>3762.4925913689399</v>
      </c>
    </row>
    <row r="36099" spans="1:5">
      <c r="A36099" s="3">
        <v>2025</v>
      </c>
      <c r="B36099" s="3">
        <v>2</v>
      </c>
      <c r="C36099" s="3">
        <v>14</v>
      </c>
      <c r="D36099" s="3">
        <v>1</v>
      </c>
      <c r="E36099" s="277">
        <v>3659.7184421203701</v>
      </c>
    </row>
    <row r="36100" spans="1:5">
      <c r="A36100" s="3">
        <v>2025</v>
      </c>
      <c r="B36100" s="3">
        <v>2</v>
      </c>
      <c r="C36100" s="3">
        <v>14</v>
      </c>
      <c r="D36100" s="3">
        <v>2</v>
      </c>
      <c r="E36100" s="277">
        <v>3653.6846977199202</v>
      </c>
    </row>
    <row r="36101" spans="1:5">
      <c r="A36101" s="3">
        <v>2025</v>
      </c>
      <c r="B36101" s="3">
        <v>2</v>
      </c>
      <c r="C36101" s="3">
        <v>14</v>
      </c>
      <c r="D36101" s="3">
        <v>3</v>
      </c>
      <c r="E36101" s="277">
        <v>3628.71318883808</v>
      </c>
    </row>
    <row r="36102" spans="1:5">
      <c r="A36102" s="3">
        <v>2025</v>
      </c>
      <c r="B36102" s="3">
        <v>2</v>
      </c>
      <c r="C36102" s="3">
        <v>14</v>
      </c>
      <c r="D36102" s="3">
        <v>4</v>
      </c>
      <c r="E36102" s="277">
        <v>3669.8127524306701</v>
      </c>
    </row>
    <row r="36103" spans="1:5">
      <c r="A36103" s="3">
        <v>2025</v>
      </c>
      <c r="B36103" s="3">
        <v>2</v>
      </c>
      <c r="C36103" s="3">
        <v>14</v>
      </c>
      <c r="D36103" s="3">
        <v>5</v>
      </c>
      <c r="E36103" s="277">
        <v>3863.8492554219602</v>
      </c>
    </row>
    <row r="36104" spans="1:5">
      <c r="A36104" s="3">
        <v>2025</v>
      </c>
      <c r="B36104" s="3">
        <v>2</v>
      </c>
      <c r="C36104" s="3">
        <v>14</v>
      </c>
      <c r="D36104" s="3">
        <v>6</v>
      </c>
      <c r="E36104" s="277">
        <v>4110.5286637727904</v>
      </c>
    </row>
    <row r="36105" spans="1:5">
      <c r="A36105" s="3">
        <v>2025</v>
      </c>
      <c r="B36105" s="3">
        <v>2</v>
      </c>
      <c r="C36105" s="3">
        <v>14</v>
      </c>
      <c r="D36105" s="3">
        <v>7</v>
      </c>
      <c r="E36105" s="277">
        <v>4358.0188454505096</v>
      </c>
    </row>
    <row r="36106" spans="1:5">
      <c r="A36106" s="3">
        <v>2025</v>
      </c>
      <c r="B36106" s="3">
        <v>2</v>
      </c>
      <c r="C36106" s="3">
        <v>14</v>
      </c>
      <c r="D36106" s="3">
        <v>8</v>
      </c>
      <c r="E36106" s="277">
        <v>4248.6313261765099</v>
      </c>
    </row>
    <row r="36107" spans="1:5">
      <c r="A36107" s="3">
        <v>2025</v>
      </c>
      <c r="B36107" s="3">
        <v>2</v>
      </c>
      <c r="C36107" s="3">
        <v>14</v>
      </c>
      <c r="D36107" s="3">
        <v>9</v>
      </c>
      <c r="E36107" s="277">
        <v>4113.1848248206798</v>
      </c>
    </row>
    <row r="36108" spans="1:5">
      <c r="A36108" s="3">
        <v>2025</v>
      </c>
      <c r="B36108" s="3">
        <v>2</v>
      </c>
      <c r="C36108" s="3">
        <v>14</v>
      </c>
      <c r="D36108" s="3">
        <v>10</v>
      </c>
      <c r="E36108" s="277">
        <v>4010.26563175514</v>
      </c>
    </row>
    <row r="36109" spans="1:5">
      <c r="A36109" s="3">
        <v>2025</v>
      </c>
      <c r="B36109" s="3">
        <v>2</v>
      </c>
      <c r="C36109" s="3">
        <v>14</v>
      </c>
      <c r="D36109" s="3">
        <v>11</v>
      </c>
      <c r="E36109" s="277">
        <v>3908.94028302777</v>
      </c>
    </row>
    <row r="36110" spans="1:5">
      <c r="A36110" s="3">
        <v>2025</v>
      </c>
      <c r="B36110" s="3">
        <v>2</v>
      </c>
      <c r="C36110" s="3">
        <v>14</v>
      </c>
      <c r="D36110" s="3">
        <v>12</v>
      </c>
      <c r="E36110" s="277">
        <v>3832.2969272514201</v>
      </c>
    </row>
    <row r="36111" spans="1:5">
      <c r="A36111" s="3">
        <v>2025</v>
      </c>
      <c r="B36111" s="3">
        <v>2</v>
      </c>
      <c r="C36111" s="3">
        <v>14</v>
      </c>
      <c r="D36111" s="3">
        <v>13</v>
      </c>
      <c r="E36111" s="277">
        <v>3771.45740108681</v>
      </c>
    </row>
    <row r="36112" spans="1:5">
      <c r="A36112" s="3">
        <v>2025</v>
      </c>
      <c r="B36112" s="3">
        <v>2</v>
      </c>
      <c r="C36112" s="3">
        <v>14</v>
      </c>
      <c r="D36112" s="3">
        <v>14</v>
      </c>
      <c r="E36112" s="277">
        <v>3752.5411113978298</v>
      </c>
    </row>
    <row r="36113" spans="1:5">
      <c r="A36113" s="3">
        <v>2025</v>
      </c>
      <c r="B36113" s="3">
        <v>2</v>
      </c>
      <c r="C36113" s="3">
        <v>14</v>
      </c>
      <c r="D36113" s="3">
        <v>15</v>
      </c>
      <c r="E36113" s="277">
        <v>3740.3628699103101</v>
      </c>
    </row>
    <row r="36114" spans="1:5">
      <c r="A36114" s="3">
        <v>2025</v>
      </c>
      <c r="B36114" s="3">
        <v>2</v>
      </c>
      <c r="C36114" s="3">
        <v>14</v>
      </c>
      <c r="D36114" s="3">
        <v>16</v>
      </c>
      <c r="E36114" s="277">
        <v>3832.6980392273299</v>
      </c>
    </row>
    <row r="36115" spans="1:5">
      <c r="A36115" s="3">
        <v>2025</v>
      </c>
      <c r="B36115" s="3">
        <v>2</v>
      </c>
      <c r="C36115" s="3">
        <v>14</v>
      </c>
      <c r="D36115" s="3">
        <v>17</v>
      </c>
      <c r="E36115" s="277">
        <v>3909.4615052828399</v>
      </c>
    </row>
    <row r="36116" spans="1:5">
      <c r="A36116" s="3">
        <v>2025</v>
      </c>
      <c r="B36116" s="3">
        <v>2</v>
      </c>
      <c r="C36116" s="3">
        <v>14</v>
      </c>
      <c r="D36116" s="3">
        <v>18</v>
      </c>
      <c r="E36116" s="277">
        <v>4033.43258059763</v>
      </c>
    </row>
    <row r="36117" spans="1:5">
      <c r="A36117" s="3">
        <v>2025</v>
      </c>
      <c r="B36117" s="3">
        <v>2</v>
      </c>
      <c r="C36117" s="3">
        <v>14</v>
      </c>
      <c r="D36117" s="3">
        <v>19</v>
      </c>
      <c r="E36117" s="277">
        <v>4010.6414647178399</v>
      </c>
    </row>
    <row r="36118" spans="1:5">
      <c r="A36118" s="3">
        <v>2025</v>
      </c>
      <c r="B36118" s="3">
        <v>2</v>
      </c>
      <c r="C36118" s="3">
        <v>14</v>
      </c>
      <c r="D36118" s="3">
        <v>20</v>
      </c>
      <c r="E36118" s="277">
        <v>3961.8646120603198</v>
      </c>
    </row>
    <row r="36119" spans="1:5">
      <c r="A36119" s="3">
        <v>2025</v>
      </c>
      <c r="B36119" s="3">
        <v>2</v>
      </c>
      <c r="C36119" s="3">
        <v>14</v>
      </c>
      <c r="D36119" s="3">
        <v>21</v>
      </c>
      <c r="E36119" s="277">
        <v>3952.64305935531</v>
      </c>
    </row>
    <row r="36120" spans="1:5">
      <c r="A36120" s="3">
        <v>2025</v>
      </c>
      <c r="B36120" s="3">
        <v>2</v>
      </c>
      <c r="C36120" s="3">
        <v>14</v>
      </c>
      <c r="D36120" s="3">
        <v>22</v>
      </c>
      <c r="E36120" s="277">
        <v>3878.0426303111299</v>
      </c>
    </row>
    <row r="36121" spans="1:5">
      <c r="A36121" s="3">
        <v>2025</v>
      </c>
      <c r="B36121" s="3">
        <v>2</v>
      </c>
      <c r="C36121" s="3">
        <v>14</v>
      </c>
      <c r="D36121" s="3">
        <v>23</v>
      </c>
      <c r="E36121" s="277">
        <v>3807.9346591478602</v>
      </c>
    </row>
    <row r="36122" spans="1:5">
      <c r="A36122" s="3">
        <v>2025</v>
      </c>
      <c r="B36122" s="3">
        <v>2</v>
      </c>
      <c r="C36122" s="3">
        <v>15</v>
      </c>
      <c r="D36122" s="3">
        <v>0</v>
      </c>
      <c r="E36122" s="277">
        <v>3836.8918040726498</v>
      </c>
    </row>
    <row r="36123" spans="1:5">
      <c r="A36123" s="3">
        <v>2025</v>
      </c>
      <c r="B36123" s="3">
        <v>2</v>
      </c>
      <c r="C36123" s="3">
        <v>15</v>
      </c>
      <c r="D36123" s="3">
        <v>1</v>
      </c>
      <c r="E36123" s="277">
        <v>3751.2418140389</v>
      </c>
    </row>
    <row r="36124" spans="1:5">
      <c r="A36124" s="3">
        <v>2025</v>
      </c>
      <c r="B36124" s="3">
        <v>2</v>
      </c>
      <c r="C36124" s="3">
        <v>15</v>
      </c>
      <c r="D36124" s="3">
        <v>2</v>
      </c>
      <c r="E36124" s="277">
        <v>3773.4126811113401</v>
      </c>
    </row>
    <row r="36125" spans="1:5">
      <c r="A36125" s="3">
        <v>2025</v>
      </c>
      <c r="B36125" s="3">
        <v>2</v>
      </c>
      <c r="C36125" s="3">
        <v>15</v>
      </c>
      <c r="D36125" s="3">
        <v>3</v>
      </c>
      <c r="E36125" s="277">
        <v>3738.0545509018302</v>
      </c>
    </row>
    <row r="36126" spans="1:5">
      <c r="A36126" s="3">
        <v>2025</v>
      </c>
      <c r="B36126" s="3">
        <v>2</v>
      </c>
      <c r="C36126" s="3">
        <v>15</v>
      </c>
      <c r="D36126" s="3">
        <v>4</v>
      </c>
      <c r="E36126" s="277">
        <v>3823.0269162427098</v>
      </c>
    </row>
    <row r="36127" spans="1:5">
      <c r="A36127" s="3">
        <v>2025</v>
      </c>
      <c r="B36127" s="3">
        <v>2</v>
      </c>
      <c r="C36127" s="3">
        <v>15</v>
      </c>
      <c r="D36127" s="3">
        <v>5</v>
      </c>
      <c r="E36127" s="277">
        <v>3902.8055725117101</v>
      </c>
    </row>
    <row r="36128" spans="1:5">
      <c r="A36128" s="3">
        <v>2025</v>
      </c>
      <c r="B36128" s="3">
        <v>2</v>
      </c>
      <c r="C36128" s="3">
        <v>15</v>
      </c>
      <c r="D36128" s="3">
        <v>6</v>
      </c>
      <c r="E36128" s="277">
        <v>4027.4159155440202</v>
      </c>
    </row>
    <row r="36129" spans="1:5">
      <c r="A36129" s="3">
        <v>2025</v>
      </c>
      <c r="B36129" s="3">
        <v>2</v>
      </c>
      <c r="C36129" s="3">
        <v>15</v>
      </c>
      <c r="D36129" s="3">
        <v>7</v>
      </c>
      <c r="E36129" s="277">
        <v>4155.5627507457402</v>
      </c>
    </row>
    <row r="36130" spans="1:5">
      <c r="A36130" s="3">
        <v>2025</v>
      </c>
      <c r="B36130" s="3">
        <v>2</v>
      </c>
      <c r="C36130" s="3">
        <v>15</v>
      </c>
      <c r="D36130" s="3">
        <v>8</v>
      </c>
      <c r="E36130" s="277">
        <v>4257.6932479842699</v>
      </c>
    </row>
    <row r="36131" spans="1:5">
      <c r="A36131" s="3">
        <v>2025</v>
      </c>
      <c r="B36131" s="3">
        <v>2</v>
      </c>
      <c r="C36131" s="3">
        <v>15</v>
      </c>
      <c r="D36131" s="3">
        <v>9</v>
      </c>
      <c r="E36131" s="277">
        <v>4272.3079226783702</v>
      </c>
    </row>
    <row r="36132" spans="1:5">
      <c r="A36132" s="3">
        <v>2025</v>
      </c>
      <c r="B36132" s="3">
        <v>2</v>
      </c>
      <c r="C36132" s="3">
        <v>15</v>
      </c>
      <c r="D36132" s="3">
        <v>10</v>
      </c>
      <c r="E36132" s="277">
        <v>4180.9521464669197</v>
      </c>
    </row>
    <row r="36133" spans="1:5">
      <c r="A36133" s="3">
        <v>2025</v>
      </c>
      <c r="B36133" s="3">
        <v>2</v>
      </c>
      <c r="C36133" s="3">
        <v>15</v>
      </c>
      <c r="D36133" s="3">
        <v>11</v>
      </c>
      <c r="E36133" s="277">
        <v>4031.3265610711801</v>
      </c>
    </row>
    <row r="36134" spans="1:5">
      <c r="A36134" s="3">
        <v>2025</v>
      </c>
      <c r="B36134" s="3">
        <v>2</v>
      </c>
      <c r="C36134" s="3">
        <v>15</v>
      </c>
      <c r="D36134" s="3">
        <v>12</v>
      </c>
      <c r="E36134" s="277">
        <v>3968.2133039342302</v>
      </c>
    </row>
    <row r="36135" spans="1:5">
      <c r="A36135" s="3">
        <v>2025</v>
      </c>
      <c r="B36135" s="3">
        <v>2</v>
      </c>
      <c r="C36135" s="3">
        <v>15</v>
      </c>
      <c r="D36135" s="3">
        <v>13</v>
      </c>
      <c r="E36135" s="277">
        <v>3860.5397861517699</v>
      </c>
    </row>
    <row r="36136" spans="1:5">
      <c r="A36136" s="3">
        <v>2025</v>
      </c>
      <c r="B36136" s="3">
        <v>2</v>
      </c>
      <c r="C36136" s="3">
        <v>15</v>
      </c>
      <c r="D36136" s="3">
        <v>14</v>
      </c>
      <c r="E36136" s="277">
        <v>3759.9455151740099</v>
      </c>
    </row>
    <row r="36137" spans="1:5">
      <c r="A36137" s="3">
        <v>2025</v>
      </c>
      <c r="B36137" s="3">
        <v>2</v>
      </c>
      <c r="C36137" s="3">
        <v>15</v>
      </c>
      <c r="D36137" s="3">
        <v>15</v>
      </c>
      <c r="E36137" s="277">
        <v>3751.2451546294301</v>
      </c>
    </row>
    <row r="36138" spans="1:5">
      <c r="A36138" s="3">
        <v>2025</v>
      </c>
      <c r="B36138" s="3">
        <v>2</v>
      </c>
      <c r="C36138" s="3">
        <v>15</v>
      </c>
      <c r="D36138" s="3">
        <v>16</v>
      </c>
      <c r="E36138" s="277">
        <v>3834.6178984738599</v>
      </c>
    </row>
    <row r="36139" spans="1:5">
      <c r="A36139" s="3">
        <v>2025</v>
      </c>
      <c r="B36139" s="3">
        <v>2</v>
      </c>
      <c r="C36139" s="3">
        <v>15</v>
      </c>
      <c r="D36139" s="3">
        <v>17</v>
      </c>
      <c r="E36139" s="277">
        <v>3920.8306014905902</v>
      </c>
    </row>
    <row r="36140" spans="1:5">
      <c r="A36140" s="3">
        <v>2025</v>
      </c>
      <c r="B36140" s="3">
        <v>2</v>
      </c>
      <c r="C36140" s="3">
        <v>15</v>
      </c>
      <c r="D36140" s="3">
        <v>18</v>
      </c>
      <c r="E36140" s="277">
        <v>4044.0254314051999</v>
      </c>
    </row>
    <row r="36141" spans="1:5">
      <c r="A36141" s="3">
        <v>2025</v>
      </c>
      <c r="B36141" s="3">
        <v>2</v>
      </c>
      <c r="C36141" s="3">
        <v>15</v>
      </c>
      <c r="D36141" s="3">
        <v>19</v>
      </c>
      <c r="E36141" s="277">
        <v>4113.3983963768796</v>
      </c>
    </row>
    <row r="36142" spans="1:5">
      <c r="A36142" s="3">
        <v>2025</v>
      </c>
      <c r="B36142" s="3">
        <v>2</v>
      </c>
      <c r="C36142" s="3">
        <v>15</v>
      </c>
      <c r="D36142" s="3">
        <v>20</v>
      </c>
      <c r="E36142" s="277">
        <v>4062.62953802421</v>
      </c>
    </row>
    <row r="36143" spans="1:5">
      <c r="A36143" s="3">
        <v>2025</v>
      </c>
      <c r="B36143" s="3">
        <v>2</v>
      </c>
      <c r="C36143" s="3">
        <v>15</v>
      </c>
      <c r="D36143" s="3">
        <v>21</v>
      </c>
      <c r="E36143" s="277">
        <v>4005.1937488802</v>
      </c>
    </row>
    <row r="36144" spans="1:5">
      <c r="A36144" s="3">
        <v>2025</v>
      </c>
      <c r="B36144" s="3">
        <v>2</v>
      </c>
      <c r="C36144" s="3">
        <v>15</v>
      </c>
      <c r="D36144" s="3">
        <v>22</v>
      </c>
      <c r="E36144" s="277">
        <v>3914.2433295803698</v>
      </c>
    </row>
    <row r="36145" spans="1:5">
      <c r="A36145" s="3">
        <v>2025</v>
      </c>
      <c r="B36145" s="3">
        <v>2</v>
      </c>
      <c r="C36145" s="3">
        <v>15</v>
      </c>
      <c r="D36145" s="3">
        <v>23</v>
      </c>
      <c r="E36145" s="277">
        <v>3791.8382993568198</v>
      </c>
    </row>
    <row r="36146" spans="1:5">
      <c r="A36146" s="3">
        <v>2025</v>
      </c>
      <c r="B36146" s="3">
        <v>2</v>
      </c>
      <c r="C36146" s="3">
        <v>16</v>
      </c>
      <c r="D36146" s="3">
        <v>0</v>
      </c>
      <c r="E36146" s="277">
        <v>3672.7436557158599</v>
      </c>
    </row>
    <row r="36147" spans="1:5">
      <c r="A36147" s="3">
        <v>2025</v>
      </c>
      <c r="B36147" s="3">
        <v>2</v>
      </c>
      <c r="C36147" s="3">
        <v>16</v>
      </c>
      <c r="D36147" s="3">
        <v>1</v>
      </c>
      <c r="E36147" s="277">
        <v>3595.8644523674302</v>
      </c>
    </row>
    <row r="36148" spans="1:5">
      <c r="A36148" s="3">
        <v>2025</v>
      </c>
      <c r="B36148" s="3">
        <v>2</v>
      </c>
      <c r="C36148" s="3">
        <v>16</v>
      </c>
      <c r="D36148" s="3">
        <v>2</v>
      </c>
      <c r="E36148" s="277">
        <v>3582.5659477705199</v>
      </c>
    </row>
    <row r="36149" spans="1:5">
      <c r="A36149" s="3">
        <v>2025</v>
      </c>
      <c r="B36149" s="3">
        <v>2</v>
      </c>
      <c r="C36149" s="3">
        <v>16</v>
      </c>
      <c r="D36149" s="3">
        <v>3</v>
      </c>
      <c r="E36149" s="277">
        <v>3540.6601544878399</v>
      </c>
    </row>
    <row r="36150" spans="1:5">
      <c r="A36150" s="3">
        <v>2025</v>
      </c>
      <c r="B36150" s="3">
        <v>2</v>
      </c>
      <c r="C36150" s="3">
        <v>16</v>
      </c>
      <c r="D36150" s="3">
        <v>4</v>
      </c>
      <c r="E36150" s="277">
        <v>3573.3128632867802</v>
      </c>
    </row>
    <row r="36151" spans="1:5">
      <c r="A36151" s="3">
        <v>2025</v>
      </c>
      <c r="B36151" s="3">
        <v>2</v>
      </c>
      <c r="C36151" s="3">
        <v>16</v>
      </c>
      <c r="D36151" s="3">
        <v>5</v>
      </c>
      <c r="E36151" s="277">
        <v>3576.0733421506602</v>
      </c>
    </row>
    <row r="36152" spans="1:5">
      <c r="A36152" s="3">
        <v>2025</v>
      </c>
      <c r="B36152" s="3">
        <v>2</v>
      </c>
      <c r="C36152" s="3">
        <v>16</v>
      </c>
      <c r="D36152" s="3">
        <v>6</v>
      </c>
      <c r="E36152" s="277">
        <v>3632.4406284157399</v>
      </c>
    </row>
    <row r="36153" spans="1:5">
      <c r="A36153" s="3">
        <v>2025</v>
      </c>
      <c r="B36153" s="3">
        <v>2</v>
      </c>
      <c r="C36153" s="3">
        <v>16</v>
      </c>
      <c r="D36153" s="3">
        <v>7</v>
      </c>
      <c r="E36153" s="277">
        <v>3689.2678352610701</v>
      </c>
    </row>
    <row r="36154" spans="1:5">
      <c r="A36154" s="3">
        <v>2025</v>
      </c>
      <c r="B36154" s="3">
        <v>2</v>
      </c>
      <c r="C36154" s="3">
        <v>16</v>
      </c>
      <c r="D36154" s="3">
        <v>8</v>
      </c>
      <c r="E36154" s="277">
        <v>3813.2816779284899</v>
      </c>
    </row>
    <row r="36155" spans="1:5">
      <c r="A36155" s="3">
        <v>2025</v>
      </c>
      <c r="B36155" s="3">
        <v>2</v>
      </c>
      <c r="C36155" s="3">
        <v>16</v>
      </c>
      <c r="D36155" s="3">
        <v>9</v>
      </c>
      <c r="E36155" s="277">
        <v>3815.1252931777199</v>
      </c>
    </row>
    <row r="36156" spans="1:5">
      <c r="A36156" s="3">
        <v>2025</v>
      </c>
      <c r="B36156" s="3">
        <v>2</v>
      </c>
      <c r="C36156" s="3">
        <v>16</v>
      </c>
      <c r="D36156" s="3">
        <v>10</v>
      </c>
      <c r="E36156" s="277">
        <v>3791.7639485530899</v>
      </c>
    </row>
    <row r="36157" spans="1:5">
      <c r="A36157" s="3">
        <v>2025</v>
      </c>
      <c r="B36157" s="3">
        <v>2</v>
      </c>
      <c r="C36157" s="3">
        <v>16</v>
      </c>
      <c r="D36157" s="3">
        <v>11</v>
      </c>
      <c r="E36157" s="277">
        <v>3677.4530028304898</v>
      </c>
    </row>
    <row r="36158" spans="1:5">
      <c r="A36158" s="3">
        <v>2025</v>
      </c>
      <c r="B36158" s="3">
        <v>2</v>
      </c>
      <c r="C36158" s="3">
        <v>16</v>
      </c>
      <c r="D36158" s="3">
        <v>12</v>
      </c>
      <c r="E36158" s="277">
        <v>3644.39479732264</v>
      </c>
    </row>
    <row r="36159" spans="1:5">
      <c r="A36159" s="3">
        <v>2025</v>
      </c>
      <c r="B36159" s="3">
        <v>2</v>
      </c>
      <c r="C36159" s="3">
        <v>16</v>
      </c>
      <c r="D36159" s="3">
        <v>13</v>
      </c>
      <c r="E36159" s="277">
        <v>3576.9514082034698</v>
      </c>
    </row>
    <row r="36160" spans="1:5">
      <c r="A36160" s="3">
        <v>2025</v>
      </c>
      <c r="B36160" s="3">
        <v>2</v>
      </c>
      <c r="C36160" s="3">
        <v>16</v>
      </c>
      <c r="D36160" s="3">
        <v>14</v>
      </c>
      <c r="E36160" s="277">
        <v>3515.8439669386098</v>
      </c>
    </row>
    <row r="36161" spans="1:5">
      <c r="A36161" s="3">
        <v>2025</v>
      </c>
      <c r="B36161" s="3">
        <v>2</v>
      </c>
      <c r="C36161" s="3">
        <v>16</v>
      </c>
      <c r="D36161" s="3">
        <v>15</v>
      </c>
      <c r="E36161" s="277">
        <v>3457.7311568278501</v>
      </c>
    </row>
    <row r="36162" spans="1:5">
      <c r="A36162" s="3">
        <v>2025</v>
      </c>
      <c r="B36162" s="3">
        <v>2</v>
      </c>
      <c r="C36162" s="3">
        <v>16</v>
      </c>
      <c r="D36162" s="3">
        <v>16</v>
      </c>
      <c r="E36162" s="277">
        <v>3470.9793248057099</v>
      </c>
    </row>
    <row r="36163" spans="1:5">
      <c r="A36163" s="3">
        <v>2025</v>
      </c>
      <c r="B36163" s="3">
        <v>2</v>
      </c>
      <c r="C36163" s="3">
        <v>16</v>
      </c>
      <c r="D36163" s="3">
        <v>17</v>
      </c>
      <c r="E36163" s="277">
        <v>3551.9995809349102</v>
      </c>
    </row>
    <row r="36164" spans="1:5">
      <c r="A36164" s="3">
        <v>2025</v>
      </c>
      <c r="B36164" s="3">
        <v>2</v>
      </c>
      <c r="C36164" s="3">
        <v>16</v>
      </c>
      <c r="D36164" s="3">
        <v>18</v>
      </c>
      <c r="E36164" s="277">
        <v>3731.1168804591798</v>
      </c>
    </row>
    <row r="36165" spans="1:5">
      <c r="A36165" s="3">
        <v>2025</v>
      </c>
      <c r="B36165" s="3">
        <v>2</v>
      </c>
      <c r="C36165" s="3">
        <v>16</v>
      </c>
      <c r="D36165" s="3">
        <v>19</v>
      </c>
      <c r="E36165" s="277">
        <v>3890.6765122996098</v>
      </c>
    </row>
    <row r="36166" spans="1:5">
      <c r="A36166" s="3">
        <v>2025</v>
      </c>
      <c r="B36166" s="3">
        <v>2</v>
      </c>
      <c r="C36166" s="3">
        <v>16</v>
      </c>
      <c r="D36166" s="3">
        <v>20</v>
      </c>
      <c r="E36166" s="277">
        <v>3938.1295829646501</v>
      </c>
    </row>
    <row r="36167" spans="1:5">
      <c r="A36167" s="3">
        <v>2025</v>
      </c>
      <c r="B36167" s="3">
        <v>2</v>
      </c>
      <c r="C36167" s="3">
        <v>16</v>
      </c>
      <c r="D36167" s="3">
        <v>21</v>
      </c>
      <c r="E36167" s="277">
        <v>3883.4440671388702</v>
      </c>
    </row>
    <row r="36168" spans="1:5">
      <c r="A36168" s="3">
        <v>2025</v>
      </c>
      <c r="B36168" s="3">
        <v>2</v>
      </c>
      <c r="C36168" s="3">
        <v>16</v>
      </c>
      <c r="D36168" s="3">
        <v>22</v>
      </c>
      <c r="E36168" s="277">
        <v>3802.3952698496801</v>
      </c>
    </row>
    <row r="36169" spans="1:5">
      <c r="A36169" s="3">
        <v>2025</v>
      </c>
      <c r="B36169" s="3">
        <v>2</v>
      </c>
      <c r="C36169" s="3">
        <v>16</v>
      </c>
      <c r="D36169" s="3">
        <v>23</v>
      </c>
      <c r="E36169" s="277">
        <v>3719.4878605567901</v>
      </c>
    </row>
    <row r="36170" spans="1:5">
      <c r="A36170" s="3">
        <v>2025</v>
      </c>
      <c r="B36170" s="3">
        <v>2</v>
      </c>
      <c r="C36170" s="3">
        <v>17</v>
      </c>
      <c r="D36170" s="3">
        <v>0</v>
      </c>
      <c r="E36170" s="277">
        <v>3620.7663049112198</v>
      </c>
    </row>
    <row r="36171" spans="1:5">
      <c r="A36171" s="3">
        <v>2025</v>
      </c>
      <c r="B36171" s="3">
        <v>2</v>
      </c>
      <c r="C36171" s="3">
        <v>17</v>
      </c>
      <c r="D36171" s="3">
        <v>1</v>
      </c>
      <c r="E36171" s="277">
        <v>3647.9406560851598</v>
      </c>
    </row>
    <row r="36172" spans="1:5">
      <c r="A36172" s="3">
        <v>2025</v>
      </c>
      <c r="B36172" s="3">
        <v>2</v>
      </c>
      <c r="C36172" s="3">
        <v>17</v>
      </c>
      <c r="D36172" s="3">
        <v>2</v>
      </c>
      <c r="E36172" s="277">
        <v>3700.0429533023198</v>
      </c>
    </row>
    <row r="36173" spans="1:5">
      <c r="A36173" s="3">
        <v>2025</v>
      </c>
      <c r="B36173" s="3">
        <v>2</v>
      </c>
      <c r="C36173" s="3">
        <v>17</v>
      </c>
      <c r="D36173" s="3">
        <v>3</v>
      </c>
      <c r="E36173" s="277">
        <v>3694.4174327260998</v>
      </c>
    </row>
    <row r="36174" spans="1:5">
      <c r="A36174" s="3">
        <v>2025</v>
      </c>
      <c r="B36174" s="3">
        <v>2</v>
      </c>
      <c r="C36174" s="3">
        <v>17</v>
      </c>
      <c r="D36174" s="3">
        <v>4</v>
      </c>
      <c r="E36174" s="277">
        <v>3860.3819726846</v>
      </c>
    </row>
    <row r="36175" spans="1:5">
      <c r="A36175" s="3">
        <v>2025</v>
      </c>
      <c r="B36175" s="3">
        <v>2</v>
      </c>
      <c r="C36175" s="3">
        <v>17</v>
      </c>
      <c r="D36175" s="3">
        <v>5</v>
      </c>
      <c r="E36175" s="277">
        <v>4016.4789349221401</v>
      </c>
    </row>
    <row r="36176" spans="1:5">
      <c r="A36176" s="3">
        <v>2025</v>
      </c>
      <c r="B36176" s="3">
        <v>2</v>
      </c>
      <c r="C36176" s="3">
        <v>17</v>
      </c>
      <c r="D36176" s="3">
        <v>6</v>
      </c>
      <c r="E36176" s="277">
        <v>4344.9879627314103</v>
      </c>
    </row>
    <row r="36177" spans="1:5">
      <c r="A36177" s="3">
        <v>2025</v>
      </c>
      <c r="B36177" s="3">
        <v>2</v>
      </c>
      <c r="C36177" s="3">
        <v>17</v>
      </c>
      <c r="D36177" s="3">
        <v>7</v>
      </c>
      <c r="E36177" s="277">
        <v>4605.2461423762497</v>
      </c>
    </row>
    <row r="36178" spans="1:5">
      <c r="A36178" s="3">
        <v>2025</v>
      </c>
      <c r="B36178" s="3">
        <v>2</v>
      </c>
      <c r="C36178" s="3">
        <v>17</v>
      </c>
      <c r="D36178" s="3">
        <v>8</v>
      </c>
      <c r="E36178" s="277">
        <v>4627.1429720381102</v>
      </c>
    </row>
    <row r="36179" spans="1:5">
      <c r="A36179" s="3">
        <v>2025</v>
      </c>
      <c r="B36179" s="3">
        <v>2</v>
      </c>
      <c r="C36179" s="3">
        <v>17</v>
      </c>
      <c r="D36179" s="3">
        <v>9</v>
      </c>
      <c r="E36179" s="277">
        <v>4574.0544610052202</v>
      </c>
    </row>
    <row r="36180" spans="1:5">
      <c r="A36180" s="3">
        <v>2025</v>
      </c>
      <c r="B36180" s="3">
        <v>2</v>
      </c>
      <c r="C36180" s="3">
        <v>17</v>
      </c>
      <c r="D36180" s="3">
        <v>10</v>
      </c>
      <c r="E36180" s="277">
        <v>4418.2697398637301</v>
      </c>
    </row>
    <row r="36181" spans="1:5">
      <c r="A36181" s="3">
        <v>2025</v>
      </c>
      <c r="B36181" s="3">
        <v>2</v>
      </c>
      <c r="C36181" s="3">
        <v>17</v>
      </c>
      <c r="D36181" s="3">
        <v>11</v>
      </c>
      <c r="E36181" s="277">
        <v>4262.3224302444796</v>
      </c>
    </row>
    <row r="36182" spans="1:5">
      <c r="A36182" s="3">
        <v>2025</v>
      </c>
      <c r="B36182" s="3">
        <v>2</v>
      </c>
      <c r="C36182" s="3">
        <v>17</v>
      </c>
      <c r="D36182" s="3">
        <v>12</v>
      </c>
      <c r="E36182" s="277">
        <v>4101.0699512388501</v>
      </c>
    </row>
    <row r="36183" spans="1:5">
      <c r="A36183" s="3">
        <v>2025</v>
      </c>
      <c r="B36183" s="3">
        <v>2</v>
      </c>
      <c r="C36183" s="3">
        <v>17</v>
      </c>
      <c r="D36183" s="3">
        <v>13</v>
      </c>
      <c r="E36183" s="277">
        <v>3979.2154425468302</v>
      </c>
    </row>
    <row r="36184" spans="1:5">
      <c r="A36184" s="3">
        <v>2025</v>
      </c>
      <c r="B36184" s="3">
        <v>2</v>
      </c>
      <c r="C36184" s="3">
        <v>17</v>
      </c>
      <c r="D36184" s="3">
        <v>14</v>
      </c>
      <c r="E36184" s="277">
        <v>3911.4617521609498</v>
      </c>
    </row>
    <row r="36185" spans="1:5">
      <c r="A36185" s="3">
        <v>2025</v>
      </c>
      <c r="B36185" s="3">
        <v>2</v>
      </c>
      <c r="C36185" s="3">
        <v>17</v>
      </c>
      <c r="D36185" s="3">
        <v>15</v>
      </c>
      <c r="E36185" s="277">
        <v>3869.77515622897</v>
      </c>
    </row>
    <row r="36186" spans="1:5">
      <c r="A36186" s="3">
        <v>2025</v>
      </c>
      <c r="B36186" s="3">
        <v>2</v>
      </c>
      <c r="C36186" s="3">
        <v>17</v>
      </c>
      <c r="D36186" s="3">
        <v>16</v>
      </c>
      <c r="E36186" s="277">
        <v>3852.7658363731398</v>
      </c>
    </row>
    <row r="36187" spans="1:5">
      <c r="A36187" s="3">
        <v>2025</v>
      </c>
      <c r="B36187" s="3">
        <v>2</v>
      </c>
      <c r="C36187" s="3">
        <v>17</v>
      </c>
      <c r="D36187" s="3">
        <v>17</v>
      </c>
      <c r="E36187" s="277">
        <v>3868.9150459959201</v>
      </c>
    </row>
    <row r="36188" spans="1:5">
      <c r="A36188" s="3">
        <v>2025</v>
      </c>
      <c r="B36188" s="3">
        <v>2</v>
      </c>
      <c r="C36188" s="3">
        <v>17</v>
      </c>
      <c r="D36188" s="3">
        <v>18</v>
      </c>
      <c r="E36188" s="277">
        <v>3971.12861506525</v>
      </c>
    </row>
    <row r="36189" spans="1:5">
      <c r="A36189" s="3">
        <v>2025</v>
      </c>
      <c r="B36189" s="3">
        <v>2</v>
      </c>
      <c r="C36189" s="3">
        <v>17</v>
      </c>
      <c r="D36189" s="3">
        <v>19</v>
      </c>
      <c r="E36189" s="277">
        <v>4039.4694286424301</v>
      </c>
    </row>
    <row r="36190" spans="1:5">
      <c r="A36190" s="3">
        <v>2025</v>
      </c>
      <c r="B36190" s="3">
        <v>2</v>
      </c>
      <c r="C36190" s="3">
        <v>17</v>
      </c>
      <c r="D36190" s="3">
        <v>20</v>
      </c>
      <c r="E36190" s="277">
        <v>4002.0828715261</v>
      </c>
    </row>
    <row r="36191" spans="1:5">
      <c r="A36191" s="3">
        <v>2025</v>
      </c>
      <c r="B36191" s="3">
        <v>2</v>
      </c>
      <c r="C36191" s="3">
        <v>17</v>
      </c>
      <c r="D36191" s="3">
        <v>21</v>
      </c>
      <c r="E36191" s="277">
        <v>3924.8314838535798</v>
      </c>
    </row>
    <row r="36192" spans="1:5">
      <c r="A36192" s="3">
        <v>2025</v>
      </c>
      <c r="B36192" s="3">
        <v>2</v>
      </c>
      <c r="C36192" s="3">
        <v>17</v>
      </c>
      <c r="D36192" s="3">
        <v>22</v>
      </c>
      <c r="E36192" s="277">
        <v>3759.0878965284101</v>
      </c>
    </row>
    <row r="36193" spans="1:5">
      <c r="A36193" s="3">
        <v>2025</v>
      </c>
      <c r="B36193" s="3">
        <v>2</v>
      </c>
      <c r="C36193" s="3">
        <v>17</v>
      </c>
      <c r="D36193" s="3">
        <v>23</v>
      </c>
      <c r="E36193" s="277">
        <v>3587.9816279881902</v>
      </c>
    </row>
    <row r="36194" spans="1:5">
      <c r="A36194" s="3">
        <v>2025</v>
      </c>
      <c r="B36194" s="3">
        <v>2</v>
      </c>
      <c r="C36194" s="3">
        <v>18</v>
      </c>
      <c r="D36194" s="3">
        <v>0</v>
      </c>
      <c r="E36194" s="277">
        <v>3517.3344985287299</v>
      </c>
    </row>
    <row r="36195" spans="1:5">
      <c r="A36195" s="3">
        <v>2025</v>
      </c>
      <c r="B36195" s="3">
        <v>2</v>
      </c>
      <c r="C36195" s="3">
        <v>18</v>
      </c>
      <c r="D36195" s="3">
        <v>1</v>
      </c>
      <c r="E36195" s="277">
        <v>3402.8487415139698</v>
      </c>
    </row>
    <row r="36196" spans="1:5">
      <c r="A36196" s="3">
        <v>2025</v>
      </c>
      <c r="B36196" s="3">
        <v>2</v>
      </c>
      <c r="C36196" s="3">
        <v>18</v>
      </c>
      <c r="D36196" s="3">
        <v>2</v>
      </c>
      <c r="E36196" s="277">
        <v>3379.3065738647801</v>
      </c>
    </row>
    <row r="36197" spans="1:5">
      <c r="A36197" s="3">
        <v>2025</v>
      </c>
      <c r="B36197" s="3">
        <v>2</v>
      </c>
      <c r="C36197" s="3">
        <v>18</v>
      </c>
      <c r="D36197" s="3">
        <v>3</v>
      </c>
      <c r="E36197" s="277">
        <v>3412.5615173514302</v>
      </c>
    </row>
    <row r="36198" spans="1:5">
      <c r="A36198" s="3">
        <v>2025</v>
      </c>
      <c r="B36198" s="3">
        <v>2</v>
      </c>
      <c r="C36198" s="3">
        <v>18</v>
      </c>
      <c r="D36198" s="3">
        <v>4</v>
      </c>
      <c r="E36198" s="277">
        <v>3447.5363552055601</v>
      </c>
    </row>
    <row r="36199" spans="1:5">
      <c r="A36199" s="3">
        <v>2025</v>
      </c>
      <c r="B36199" s="3">
        <v>2</v>
      </c>
      <c r="C36199" s="3">
        <v>18</v>
      </c>
      <c r="D36199" s="3">
        <v>5</v>
      </c>
      <c r="E36199" s="277">
        <v>3607.4861804254901</v>
      </c>
    </row>
    <row r="36200" spans="1:5">
      <c r="A36200" s="3">
        <v>2025</v>
      </c>
      <c r="B36200" s="3">
        <v>2</v>
      </c>
      <c r="C36200" s="3">
        <v>18</v>
      </c>
      <c r="D36200" s="3">
        <v>6</v>
      </c>
      <c r="E36200" s="277">
        <v>3954.8644583852401</v>
      </c>
    </row>
    <row r="36201" spans="1:5">
      <c r="A36201" s="3">
        <v>2025</v>
      </c>
      <c r="B36201" s="3">
        <v>2</v>
      </c>
      <c r="C36201" s="3">
        <v>18</v>
      </c>
      <c r="D36201" s="3">
        <v>7</v>
      </c>
      <c r="E36201" s="277">
        <v>4164.1659946459304</v>
      </c>
    </row>
    <row r="36202" spans="1:5">
      <c r="A36202" s="3">
        <v>2025</v>
      </c>
      <c r="B36202" s="3">
        <v>2</v>
      </c>
      <c r="C36202" s="3">
        <v>18</v>
      </c>
      <c r="D36202" s="3">
        <v>8</v>
      </c>
      <c r="E36202" s="277">
        <v>4045.1581492181199</v>
      </c>
    </row>
    <row r="36203" spans="1:5">
      <c r="A36203" s="3">
        <v>2025</v>
      </c>
      <c r="B36203" s="3">
        <v>2</v>
      </c>
      <c r="C36203" s="3">
        <v>18</v>
      </c>
      <c r="D36203" s="3">
        <v>9</v>
      </c>
      <c r="E36203" s="277">
        <v>3903.3245050843002</v>
      </c>
    </row>
    <row r="36204" spans="1:5">
      <c r="A36204" s="3">
        <v>2025</v>
      </c>
      <c r="B36204" s="3">
        <v>2</v>
      </c>
      <c r="C36204" s="3">
        <v>18</v>
      </c>
      <c r="D36204" s="3">
        <v>10</v>
      </c>
      <c r="E36204" s="277">
        <v>3740.7142174135302</v>
      </c>
    </row>
    <row r="36205" spans="1:5">
      <c r="A36205" s="3">
        <v>2025</v>
      </c>
      <c r="B36205" s="3">
        <v>2</v>
      </c>
      <c r="C36205" s="3">
        <v>18</v>
      </c>
      <c r="D36205" s="3">
        <v>11</v>
      </c>
      <c r="E36205" s="277">
        <v>3620.71775495475</v>
      </c>
    </row>
    <row r="36206" spans="1:5">
      <c r="A36206" s="3">
        <v>2025</v>
      </c>
      <c r="B36206" s="3">
        <v>2</v>
      </c>
      <c r="C36206" s="3">
        <v>18</v>
      </c>
      <c r="D36206" s="3">
        <v>12</v>
      </c>
      <c r="E36206" s="277">
        <v>3569.84765134381</v>
      </c>
    </row>
    <row r="36207" spans="1:5">
      <c r="A36207" s="3">
        <v>2025</v>
      </c>
      <c r="B36207" s="3">
        <v>2</v>
      </c>
      <c r="C36207" s="3">
        <v>18</v>
      </c>
      <c r="D36207" s="3">
        <v>13</v>
      </c>
      <c r="E36207" s="277">
        <v>3495.7425306036698</v>
      </c>
    </row>
    <row r="36208" spans="1:5">
      <c r="A36208" s="3">
        <v>2025</v>
      </c>
      <c r="B36208" s="3">
        <v>2</v>
      </c>
      <c r="C36208" s="3">
        <v>18</v>
      </c>
      <c r="D36208" s="3">
        <v>14</v>
      </c>
      <c r="E36208" s="277">
        <v>3420.12613528254</v>
      </c>
    </row>
    <row r="36209" spans="1:5">
      <c r="A36209" s="3">
        <v>2025</v>
      </c>
      <c r="B36209" s="3">
        <v>2</v>
      </c>
      <c r="C36209" s="3">
        <v>18</v>
      </c>
      <c r="D36209" s="3">
        <v>15</v>
      </c>
      <c r="E36209" s="277">
        <v>3342.5309688398402</v>
      </c>
    </row>
    <row r="36210" spans="1:5">
      <c r="A36210" s="3">
        <v>2025</v>
      </c>
      <c r="B36210" s="3">
        <v>2</v>
      </c>
      <c r="C36210" s="3">
        <v>18</v>
      </c>
      <c r="D36210" s="3">
        <v>16</v>
      </c>
      <c r="E36210" s="277">
        <v>3347.9432376382701</v>
      </c>
    </row>
    <row r="36211" spans="1:5">
      <c r="A36211" s="3">
        <v>2025</v>
      </c>
      <c r="B36211" s="3">
        <v>2</v>
      </c>
      <c r="C36211" s="3">
        <v>18</v>
      </c>
      <c r="D36211" s="3">
        <v>17</v>
      </c>
      <c r="E36211" s="277">
        <v>3377.9908820555902</v>
      </c>
    </row>
    <row r="36212" spans="1:5">
      <c r="A36212" s="3">
        <v>2025</v>
      </c>
      <c r="B36212" s="3">
        <v>2</v>
      </c>
      <c r="C36212" s="3">
        <v>18</v>
      </c>
      <c r="D36212" s="3">
        <v>18</v>
      </c>
      <c r="E36212" s="277">
        <v>3578.36948367997</v>
      </c>
    </row>
    <row r="36213" spans="1:5">
      <c r="A36213" s="3">
        <v>2025</v>
      </c>
      <c r="B36213" s="3">
        <v>2</v>
      </c>
      <c r="C36213" s="3">
        <v>18</v>
      </c>
      <c r="D36213" s="3">
        <v>19</v>
      </c>
      <c r="E36213" s="277">
        <v>3698.7827878564299</v>
      </c>
    </row>
    <row r="36214" spans="1:5">
      <c r="A36214" s="3">
        <v>2025</v>
      </c>
      <c r="B36214" s="3">
        <v>2</v>
      </c>
      <c r="C36214" s="3">
        <v>18</v>
      </c>
      <c r="D36214" s="3">
        <v>20</v>
      </c>
      <c r="E36214" s="277">
        <v>3705.26058335481</v>
      </c>
    </row>
    <row r="36215" spans="1:5">
      <c r="A36215" s="3">
        <v>2025</v>
      </c>
      <c r="B36215" s="3">
        <v>2</v>
      </c>
      <c r="C36215" s="3">
        <v>18</v>
      </c>
      <c r="D36215" s="3">
        <v>21</v>
      </c>
      <c r="E36215" s="277">
        <v>3620.54754797856</v>
      </c>
    </row>
    <row r="36216" spans="1:5">
      <c r="A36216" s="3">
        <v>2025</v>
      </c>
      <c r="B36216" s="3">
        <v>2</v>
      </c>
      <c r="C36216" s="3">
        <v>18</v>
      </c>
      <c r="D36216" s="3">
        <v>22</v>
      </c>
      <c r="E36216" s="277">
        <v>3487.4833035817401</v>
      </c>
    </row>
    <row r="36217" spans="1:5">
      <c r="A36217" s="3">
        <v>2025</v>
      </c>
      <c r="B36217" s="3">
        <v>2</v>
      </c>
      <c r="C36217" s="3">
        <v>18</v>
      </c>
      <c r="D36217" s="3">
        <v>23</v>
      </c>
      <c r="E36217" s="277">
        <v>3298.54828028579</v>
      </c>
    </row>
    <row r="36218" spans="1:5">
      <c r="A36218" s="3">
        <v>2025</v>
      </c>
      <c r="B36218" s="3">
        <v>2</v>
      </c>
      <c r="C36218" s="3">
        <v>19</v>
      </c>
      <c r="D36218" s="3">
        <v>0</v>
      </c>
      <c r="E36218" s="277">
        <v>3150.1872200081898</v>
      </c>
    </row>
    <row r="36219" spans="1:5">
      <c r="A36219" s="3">
        <v>2025</v>
      </c>
      <c r="B36219" s="3">
        <v>2</v>
      </c>
      <c r="C36219" s="3">
        <v>19</v>
      </c>
      <c r="D36219" s="3">
        <v>1</v>
      </c>
      <c r="E36219" s="277">
        <v>3072.3591386903299</v>
      </c>
    </row>
    <row r="36220" spans="1:5">
      <c r="A36220" s="3">
        <v>2025</v>
      </c>
      <c r="B36220" s="3">
        <v>2</v>
      </c>
      <c r="C36220" s="3">
        <v>19</v>
      </c>
      <c r="D36220" s="3">
        <v>2</v>
      </c>
      <c r="E36220" s="277">
        <v>2997.5486662930198</v>
      </c>
    </row>
    <row r="36221" spans="1:5">
      <c r="A36221" s="3">
        <v>2025</v>
      </c>
      <c r="B36221" s="3">
        <v>2</v>
      </c>
      <c r="C36221" s="3">
        <v>19</v>
      </c>
      <c r="D36221" s="3">
        <v>3</v>
      </c>
      <c r="E36221" s="277">
        <v>2937.7248669574801</v>
      </c>
    </row>
    <row r="36222" spans="1:5">
      <c r="A36222" s="3">
        <v>2025</v>
      </c>
      <c r="B36222" s="3">
        <v>2</v>
      </c>
      <c r="C36222" s="3">
        <v>19</v>
      </c>
      <c r="D36222" s="3">
        <v>4</v>
      </c>
      <c r="E36222" s="277">
        <v>2949.16869880169</v>
      </c>
    </row>
    <row r="36223" spans="1:5">
      <c r="A36223" s="3">
        <v>2025</v>
      </c>
      <c r="B36223" s="3">
        <v>2</v>
      </c>
      <c r="C36223" s="3">
        <v>19</v>
      </c>
      <c r="D36223" s="3">
        <v>5</v>
      </c>
      <c r="E36223" s="277">
        <v>3106.0125450851001</v>
      </c>
    </row>
    <row r="36224" spans="1:5">
      <c r="A36224" s="3">
        <v>2025</v>
      </c>
      <c r="B36224" s="3">
        <v>2</v>
      </c>
      <c r="C36224" s="3">
        <v>19</v>
      </c>
      <c r="D36224" s="3">
        <v>6</v>
      </c>
      <c r="E36224" s="277">
        <v>3356.2623210765801</v>
      </c>
    </row>
    <row r="36225" spans="1:5">
      <c r="A36225" s="3">
        <v>2025</v>
      </c>
      <c r="B36225" s="3">
        <v>2</v>
      </c>
      <c r="C36225" s="3">
        <v>19</v>
      </c>
      <c r="D36225" s="3">
        <v>7</v>
      </c>
      <c r="E36225" s="277">
        <v>3567.93928820783</v>
      </c>
    </row>
    <row r="36226" spans="1:5">
      <c r="A36226" s="3">
        <v>2025</v>
      </c>
      <c r="B36226" s="3">
        <v>2</v>
      </c>
      <c r="C36226" s="3">
        <v>19</v>
      </c>
      <c r="D36226" s="3">
        <v>8</v>
      </c>
      <c r="E36226" s="277">
        <v>3498.2648830723401</v>
      </c>
    </row>
    <row r="36227" spans="1:5">
      <c r="A36227" s="3">
        <v>2025</v>
      </c>
      <c r="B36227" s="3">
        <v>2</v>
      </c>
      <c r="C36227" s="3">
        <v>19</v>
      </c>
      <c r="D36227" s="3">
        <v>9</v>
      </c>
      <c r="E36227" s="277">
        <v>3479.56315348928</v>
      </c>
    </row>
    <row r="36228" spans="1:5">
      <c r="A36228" s="3">
        <v>2025</v>
      </c>
      <c r="B36228" s="3">
        <v>2</v>
      </c>
      <c r="C36228" s="3">
        <v>19</v>
      </c>
      <c r="D36228" s="3">
        <v>10</v>
      </c>
      <c r="E36228" s="277">
        <v>3444.6487626375101</v>
      </c>
    </row>
    <row r="36229" spans="1:5">
      <c r="A36229" s="3">
        <v>2025</v>
      </c>
      <c r="B36229" s="3">
        <v>2</v>
      </c>
      <c r="C36229" s="3">
        <v>19</v>
      </c>
      <c r="D36229" s="3">
        <v>11</v>
      </c>
      <c r="E36229" s="277">
        <v>3409.51219978174</v>
      </c>
    </row>
    <row r="36230" spans="1:5">
      <c r="A36230" s="3">
        <v>2025</v>
      </c>
      <c r="B36230" s="3">
        <v>2</v>
      </c>
      <c r="C36230" s="3">
        <v>19</v>
      </c>
      <c r="D36230" s="3">
        <v>12</v>
      </c>
      <c r="E36230" s="277">
        <v>3418.1391053009002</v>
      </c>
    </row>
    <row r="36231" spans="1:5">
      <c r="A36231" s="3">
        <v>2025</v>
      </c>
      <c r="B36231" s="3">
        <v>2</v>
      </c>
      <c r="C36231" s="3">
        <v>19</v>
      </c>
      <c r="D36231" s="3">
        <v>13</v>
      </c>
      <c r="E36231" s="277">
        <v>3386.58650952691</v>
      </c>
    </row>
    <row r="36232" spans="1:5">
      <c r="A36232" s="3">
        <v>2025</v>
      </c>
      <c r="B36232" s="3">
        <v>2</v>
      </c>
      <c r="C36232" s="3">
        <v>19</v>
      </c>
      <c r="D36232" s="3">
        <v>14</v>
      </c>
      <c r="E36232" s="277">
        <v>3317.1570354577002</v>
      </c>
    </row>
    <row r="36233" spans="1:5">
      <c r="A36233" s="3">
        <v>2025</v>
      </c>
      <c r="B36233" s="3">
        <v>2</v>
      </c>
      <c r="C36233" s="3">
        <v>19</v>
      </c>
      <c r="D36233" s="3">
        <v>15</v>
      </c>
      <c r="E36233" s="277">
        <v>3257.2157376417899</v>
      </c>
    </row>
    <row r="36234" spans="1:5">
      <c r="A36234" s="3">
        <v>2025</v>
      </c>
      <c r="B36234" s="3">
        <v>2</v>
      </c>
      <c r="C36234" s="3">
        <v>19</v>
      </c>
      <c r="D36234" s="3">
        <v>16</v>
      </c>
      <c r="E36234" s="277">
        <v>3256.26333749081</v>
      </c>
    </row>
    <row r="36235" spans="1:5">
      <c r="A36235" s="3">
        <v>2025</v>
      </c>
      <c r="B36235" s="3">
        <v>2</v>
      </c>
      <c r="C36235" s="3">
        <v>19</v>
      </c>
      <c r="D36235" s="3">
        <v>17</v>
      </c>
      <c r="E36235" s="277">
        <v>3278.10769148708</v>
      </c>
    </row>
    <row r="36236" spans="1:5">
      <c r="A36236" s="3">
        <v>2025</v>
      </c>
      <c r="B36236" s="3">
        <v>2</v>
      </c>
      <c r="C36236" s="3">
        <v>19</v>
      </c>
      <c r="D36236" s="3">
        <v>18</v>
      </c>
      <c r="E36236" s="277">
        <v>3489.7671911376801</v>
      </c>
    </row>
    <row r="36237" spans="1:5">
      <c r="A36237" s="3">
        <v>2025</v>
      </c>
      <c r="B36237" s="3">
        <v>2</v>
      </c>
      <c r="C36237" s="3">
        <v>19</v>
      </c>
      <c r="D36237" s="3">
        <v>19</v>
      </c>
      <c r="E36237" s="277">
        <v>3588.0799157423298</v>
      </c>
    </row>
    <row r="36238" spans="1:5">
      <c r="A36238" s="3">
        <v>2025</v>
      </c>
      <c r="B36238" s="3">
        <v>2</v>
      </c>
      <c r="C36238" s="3">
        <v>19</v>
      </c>
      <c r="D36238" s="3">
        <v>20</v>
      </c>
      <c r="E36238" s="277">
        <v>3580.2930016933701</v>
      </c>
    </row>
    <row r="36239" spans="1:5">
      <c r="A36239" s="3">
        <v>2025</v>
      </c>
      <c r="B36239" s="3">
        <v>2</v>
      </c>
      <c r="C36239" s="3">
        <v>19</v>
      </c>
      <c r="D36239" s="3">
        <v>21</v>
      </c>
      <c r="E36239" s="277">
        <v>3529.61725475718</v>
      </c>
    </row>
    <row r="36240" spans="1:5">
      <c r="A36240" s="3">
        <v>2025</v>
      </c>
      <c r="B36240" s="3">
        <v>2</v>
      </c>
      <c r="C36240" s="3">
        <v>19</v>
      </c>
      <c r="D36240" s="3">
        <v>22</v>
      </c>
      <c r="E36240" s="277">
        <v>3367.9859719190199</v>
      </c>
    </row>
    <row r="36241" spans="1:5">
      <c r="A36241" s="3">
        <v>2025</v>
      </c>
      <c r="B36241" s="3">
        <v>2</v>
      </c>
      <c r="C36241" s="3">
        <v>19</v>
      </c>
      <c r="D36241" s="3">
        <v>23</v>
      </c>
      <c r="E36241" s="277">
        <v>3242.53383385196</v>
      </c>
    </row>
    <row r="36242" spans="1:5">
      <c r="A36242" s="3">
        <v>2025</v>
      </c>
      <c r="B36242" s="3">
        <v>2</v>
      </c>
      <c r="C36242" s="3">
        <v>20</v>
      </c>
      <c r="D36242" s="3">
        <v>0</v>
      </c>
      <c r="E36242" s="277">
        <v>3123.6926538057</v>
      </c>
    </row>
    <row r="36243" spans="1:5">
      <c r="A36243" s="3">
        <v>2025</v>
      </c>
      <c r="B36243" s="3">
        <v>2</v>
      </c>
      <c r="C36243" s="3">
        <v>20</v>
      </c>
      <c r="D36243" s="3">
        <v>1</v>
      </c>
      <c r="E36243" s="277">
        <v>3009.0326274035401</v>
      </c>
    </row>
    <row r="36244" spans="1:5">
      <c r="A36244" s="3">
        <v>2025</v>
      </c>
      <c r="B36244" s="3">
        <v>2</v>
      </c>
      <c r="C36244" s="3">
        <v>20</v>
      </c>
      <c r="D36244" s="3">
        <v>2</v>
      </c>
      <c r="E36244" s="277">
        <v>2984.9486508117802</v>
      </c>
    </row>
    <row r="36245" spans="1:5">
      <c r="A36245" s="3">
        <v>2025</v>
      </c>
      <c r="B36245" s="3">
        <v>2</v>
      </c>
      <c r="C36245" s="3">
        <v>20</v>
      </c>
      <c r="D36245" s="3">
        <v>3</v>
      </c>
      <c r="E36245" s="277">
        <v>3030.8168005694101</v>
      </c>
    </row>
    <row r="36246" spans="1:5">
      <c r="A36246" s="3">
        <v>2025</v>
      </c>
      <c r="B36246" s="3">
        <v>2</v>
      </c>
      <c r="C36246" s="3">
        <v>20</v>
      </c>
      <c r="D36246" s="3">
        <v>4</v>
      </c>
      <c r="E36246" s="277">
        <v>3037.02193407393</v>
      </c>
    </row>
    <row r="36247" spans="1:5">
      <c r="A36247" s="3">
        <v>2025</v>
      </c>
      <c r="B36247" s="3">
        <v>2</v>
      </c>
      <c r="C36247" s="3">
        <v>20</v>
      </c>
      <c r="D36247" s="3">
        <v>5</v>
      </c>
      <c r="E36247" s="277">
        <v>3142.9120492348902</v>
      </c>
    </row>
    <row r="36248" spans="1:5">
      <c r="A36248" s="3">
        <v>2025</v>
      </c>
      <c r="B36248" s="3">
        <v>2</v>
      </c>
      <c r="C36248" s="3">
        <v>20</v>
      </c>
      <c r="D36248" s="3">
        <v>6</v>
      </c>
      <c r="E36248" s="277">
        <v>3374.2774094696501</v>
      </c>
    </row>
    <row r="36249" spans="1:5">
      <c r="A36249" s="3">
        <v>2025</v>
      </c>
      <c r="B36249" s="3">
        <v>2</v>
      </c>
      <c r="C36249" s="3">
        <v>20</v>
      </c>
      <c r="D36249" s="3">
        <v>7</v>
      </c>
      <c r="E36249" s="277">
        <v>3602.27473006846</v>
      </c>
    </row>
    <row r="36250" spans="1:5">
      <c r="A36250" s="3">
        <v>2025</v>
      </c>
      <c r="B36250" s="3">
        <v>2</v>
      </c>
      <c r="C36250" s="3">
        <v>20</v>
      </c>
      <c r="D36250" s="3">
        <v>8</v>
      </c>
      <c r="E36250" s="277">
        <v>3536.8918025399498</v>
      </c>
    </row>
    <row r="36251" spans="1:5">
      <c r="A36251" s="3">
        <v>2025</v>
      </c>
      <c r="B36251" s="3">
        <v>2</v>
      </c>
      <c r="C36251" s="3">
        <v>20</v>
      </c>
      <c r="D36251" s="3">
        <v>9</v>
      </c>
      <c r="E36251" s="277">
        <v>3514.3634517077799</v>
      </c>
    </row>
    <row r="36252" spans="1:5">
      <c r="A36252" s="3">
        <v>2025</v>
      </c>
      <c r="B36252" s="3">
        <v>2</v>
      </c>
      <c r="C36252" s="3">
        <v>20</v>
      </c>
      <c r="D36252" s="3">
        <v>10</v>
      </c>
      <c r="E36252" s="277">
        <v>3444.0842337486001</v>
      </c>
    </row>
    <row r="36253" spans="1:5">
      <c r="A36253" s="3">
        <v>2025</v>
      </c>
      <c r="B36253" s="3">
        <v>2</v>
      </c>
      <c r="C36253" s="3">
        <v>20</v>
      </c>
      <c r="D36253" s="3">
        <v>11</v>
      </c>
      <c r="E36253" s="277">
        <v>3417.1834745828901</v>
      </c>
    </row>
    <row r="36254" spans="1:5">
      <c r="A36254" s="3">
        <v>2025</v>
      </c>
      <c r="B36254" s="3">
        <v>2</v>
      </c>
      <c r="C36254" s="3">
        <v>20</v>
      </c>
      <c r="D36254" s="3">
        <v>12</v>
      </c>
      <c r="E36254" s="277">
        <v>3378.4079591654199</v>
      </c>
    </row>
    <row r="36255" spans="1:5">
      <c r="A36255" s="3">
        <v>2025</v>
      </c>
      <c r="B36255" s="3">
        <v>2</v>
      </c>
      <c r="C36255" s="3">
        <v>20</v>
      </c>
      <c r="D36255" s="3">
        <v>13</v>
      </c>
      <c r="E36255" s="277">
        <v>3358.2934597937501</v>
      </c>
    </row>
    <row r="36256" spans="1:5">
      <c r="A36256" s="3">
        <v>2025</v>
      </c>
      <c r="B36256" s="3">
        <v>2</v>
      </c>
      <c r="C36256" s="3">
        <v>20</v>
      </c>
      <c r="D36256" s="3">
        <v>14</v>
      </c>
      <c r="E36256" s="277">
        <v>3336.3144723782598</v>
      </c>
    </row>
    <row r="36257" spans="1:5">
      <c r="A36257" s="3">
        <v>2025</v>
      </c>
      <c r="B36257" s="3">
        <v>2</v>
      </c>
      <c r="C36257" s="3">
        <v>20</v>
      </c>
      <c r="D36257" s="3">
        <v>15</v>
      </c>
      <c r="E36257" s="277">
        <v>3311.49177642105</v>
      </c>
    </row>
    <row r="36258" spans="1:5">
      <c r="A36258" s="3">
        <v>2025</v>
      </c>
      <c r="B36258" s="3">
        <v>2</v>
      </c>
      <c r="C36258" s="3">
        <v>20</v>
      </c>
      <c r="D36258" s="3">
        <v>16</v>
      </c>
      <c r="E36258" s="277">
        <v>3295.5499207683401</v>
      </c>
    </row>
    <row r="36259" spans="1:5">
      <c r="A36259" s="3">
        <v>2025</v>
      </c>
      <c r="B36259" s="3">
        <v>2</v>
      </c>
      <c r="C36259" s="3">
        <v>20</v>
      </c>
      <c r="D36259" s="3">
        <v>17</v>
      </c>
      <c r="E36259" s="277">
        <v>3314.8254407982899</v>
      </c>
    </row>
    <row r="36260" spans="1:5">
      <c r="A36260" s="3">
        <v>2025</v>
      </c>
      <c r="B36260" s="3">
        <v>2</v>
      </c>
      <c r="C36260" s="3">
        <v>20</v>
      </c>
      <c r="D36260" s="3">
        <v>18</v>
      </c>
      <c r="E36260" s="277">
        <v>3467.7418642282601</v>
      </c>
    </row>
    <row r="36261" spans="1:5">
      <c r="A36261" s="3">
        <v>2025</v>
      </c>
      <c r="B36261" s="3">
        <v>2</v>
      </c>
      <c r="C36261" s="3">
        <v>20</v>
      </c>
      <c r="D36261" s="3">
        <v>19</v>
      </c>
      <c r="E36261" s="277">
        <v>3503.3284927662398</v>
      </c>
    </row>
    <row r="36262" spans="1:5">
      <c r="A36262" s="3">
        <v>2025</v>
      </c>
      <c r="B36262" s="3">
        <v>2</v>
      </c>
      <c r="C36262" s="3">
        <v>20</v>
      </c>
      <c r="D36262" s="3">
        <v>20</v>
      </c>
      <c r="E36262" s="277">
        <v>3375.4721584241101</v>
      </c>
    </row>
    <row r="36263" spans="1:5">
      <c r="A36263" s="3">
        <v>2025</v>
      </c>
      <c r="B36263" s="3">
        <v>2</v>
      </c>
      <c r="C36263" s="3">
        <v>20</v>
      </c>
      <c r="D36263" s="3">
        <v>21</v>
      </c>
      <c r="E36263" s="277">
        <v>3274.4939121307798</v>
      </c>
    </row>
    <row r="36264" spans="1:5">
      <c r="A36264" s="3">
        <v>2025</v>
      </c>
      <c r="B36264" s="3">
        <v>2</v>
      </c>
      <c r="C36264" s="3">
        <v>20</v>
      </c>
      <c r="D36264" s="3">
        <v>22</v>
      </c>
      <c r="E36264" s="277">
        <v>3145.5688658686299</v>
      </c>
    </row>
    <row r="36265" spans="1:5">
      <c r="A36265" s="3">
        <v>2025</v>
      </c>
      <c r="B36265" s="3">
        <v>2</v>
      </c>
      <c r="C36265" s="3">
        <v>20</v>
      </c>
      <c r="D36265" s="3">
        <v>23</v>
      </c>
      <c r="E36265" s="277">
        <v>2966.4982021061001</v>
      </c>
    </row>
    <row r="36266" spans="1:5">
      <c r="A36266" s="3">
        <v>2025</v>
      </c>
      <c r="B36266" s="3">
        <v>2</v>
      </c>
      <c r="C36266" s="3">
        <v>21</v>
      </c>
      <c r="D36266" s="3">
        <v>0</v>
      </c>
      <c r="E36266" s="277">
        <v>2894.7509932033499</v>
      </c>
    </row>
    <row r="36267" spans="1:5">
      <c r="A36267" s="3">
        <v>2025</v>
      </c>
      <c r="B36267" s="3">
        <v>2</v>
      </c>
      <c r="C36267" s="3">
        <v>21</v>
      </c>
      <c r="D36267" s="3">
        <v>1</v>
      </c>
      <c r="E36267" s="277">
        <v>2687.8272572603601</v>
      </c>
    </row>
    <row r="36268" spans="1:5">
      <c r="A36268" s="3">
        <v>2025</v>
      </c>
      <c r="B36268" s="3">
        <v>2</v>
      </c>
      <c r="C36268" s="3">
        <v>21</v>
      </c>
      <c r="D36268" s="3">
        <v>2</v>
      </c>
      <c r="E36268" s="277">
        <v>2674.1168525962798</v>
      </c>
    </row>
    <row r="36269" spans="1:5">
      <c r="A36269" s="3">
        <v>2025</v>
      </c>
      <c r="B36269" s="3">
        <v>2</v>
      </c>
      <c r="C36269" s="3">
        <v>21</v>
      </c>
      <c r="D36269" s="3">
        <v>3</v>
      </c>
      <c r="E36269" s="277">
        <v>2784.6937232088699</v>
      </c>
    </row>
    <row r="36270" spans="1:5">
      <c r="A36270" s="3">
        <v>2025</v>
      </c>
      <c r="B36270" s="3">
        <v>2</v>
      </c>
      <c r="C36270" s="3">
        <v>21</v>
      </c>
      <c r="D36270" s="3">
        <v>4</v>
      </c>
      <c r="E36270" s="277">
        <v>2855.5194027278299</v>
      </c>
    </row>
    <row r="36271" spans="1:5">
      <c r="A36271" s="3">
        <v>2025</v>
      </c>
      <c r="B36271" s="3">
        <v>2</v>
      </c>
      <c r="C36271" s="3">
        <v>21</v>
      </c>
      <c r="D36271" s="3">
        <v>5</v>
      </c>
      <c r="E36271" s="277">
        <v>3064.2452526460402</v>
      </c>
    </row>
    <row r="36272" spans="1:5">
      <c r="A36272" s="3">
        <v>2025</v>
      </c>
      <c r="B36272" s="3">
        <v>2</v>
      </c>
      <c r="C36272" s="3">
        <v>21</v>
      </c>
      <c r="D36272" s="3">
        <v>6</v>
      </c>
      <c r="E36272" s="277">
        <v>3390.44221402929</v>
      </c>
    </row>
    <row r="36273" spans="1:5">
      <c r="A36273" s="3">
        <v>2025</v>
      </c>
      <c r="B36273" s="3">
        <v>2</v>
      </c>
      <c r="C36273" s="3">
        <v>21</v>
      </c>
      <c r="D36273" s="3">
        <v>7</v>
      </c>
      <c r="E36273" s="277">
        <v>3627.5586702870601</v>
      </c>
    </row>
    <row r="36274" spans="1:5">
      <c r="A36274" s="3">
        <v>2025</v>
      </c>
      <c r="B36274" s="3">
        <v>2</v>
      </c>
      <c r="C36274" s="3">
        <v>21</v>
      </c>
      <c r="D36274" s="3">
        <v>8</v>
      </c>
      <c r="E36274" s="277">
        <v>3655.3232103743599</v>
      </c>
    </row>
    <row r="36275" spans="1:5">
      <c r="A36275" s="3">
        <v>2025</v>
      </c>
      <c r="B36275" s="3">
        <v>2</v>
      </c>
      <c r="C36275" s="3">
        <v>21</v>
      </c>
      <c r="D36275" s="3">
        <v>9</v>
      </c>
      <c r="E36275" s="277">
        <v>3620.8015827117201</v>
      </c>
    </row>
    <row r="36276" spans="1:5">
      <c r="A36276" s="3">
        <v>2025</v>
      </c>
      <c r="B36276" s="3">
        <v>2</v>
      </c>
      <c r="C36276" s="3">
        <v>21</v>
      </c>
      <c r="D36276" s="3">
        <v>10</v>
      </c>
      <c r="E36276" s="277">
        <v>3630.7526419310998</v>
      </c>
    </row>
    <row r="36277" spans="1:5">
      <c r="A36277" s="3">
        <v>2025</v>
      </c>
      <c r="B36277" s="3">
        <v>2</v>
      </c>
      <c r="C36277" s="3">
        <v>21</v>
      </c>
      <c r="D36277" s="3">
        <v>11</v>
      </c>
      <c r="E36277" s="277">
        <v>3586.0054762087598</v>
      </c>
    </row>
    <row r="36278" spans="1:5">
      <c r="A36278" s="3">
        <v>2025</v>
      </c>
      <c r="B36278" s="3">
        <v>2</v>
      </c>
      <c r="C36278" s="3">
        <v>21</v>
      </c>
      <c r="D36278" s="3">
        <v>12</v>
      </c>
      <c r="E36278" s="277">
        <v>3546.57455463009</v>
      </c>
    </row>
    <row r="36279" spans="1:5">
      <c r="A36279" s="3">
        <v>2025</v>
      </c>
      <c r="B36279" s="3">
        <v>2</v>
      </c>
      <c r="C36279" s="3">
        <v>21</v>
      </c>
      <c r="D36279" s="3">
        <v>13</v>
      </c>
      <c r="E36279" s="277">
        <v>3502.6340399956798</v>
      </c>
    </row>
    <row r="36280" spans="1:5">
      <c r="A36280" s="3">
        <v>2025</v>
      </c>
      <c r="B36280" s="3">
        <v>2</v>
      </c>
      <c r="C36280" s="3">
        <v>21</v>
      </c>
      <c r="D36280" s="3">
        <v>14</v>
      </c>
      <c r="E36280" s="277">
        <v>3412.9688874418998</v>
      </c>
    </row>
    <row r="36281" spans="1:5">
      <c r="A36281" s="3">
        <v>2025</v>
      </c>
      <c r="B36281" s="3">
        <v>2</v>
      </c>
      <c r="C36281" s="3">
        <v>21</v>
      </c>
      <c r="D36281" s="3">
        <v>15</v>
      </c>
      <c r="E36281" s="277">
        <v>3322.8880432733099</v>
      </c>
    </row>
    <row r="36282" spans="1:5">
      <c r="A36282" s="3">
        <v>2025</v>
      </c>
      <c r="B36282" s="3">
        <v>2</v>
      </c>
      <c r="C36282" s="3">
        <v>21</v>
      </c>
      <c r="D36282" s="3">
        <v>16</v>
      </c>
      <c r="E36282" s="277">
        <v>3282.2494555132998</v>
      </c>
    </row>
    <row r="36283" spans="1:5">
      <c r="A36283" s="3">
        <v>2025</v>
      </c>
      <c r="B36283" s="3">
        <v>2</v>
      </c>
      <c r="C36283" s="3">
        <v>21</v>
      </c>
      <c r="D36283" s="3">
        <v>17</v>
      </c>
      <c r="E36283" s="277">
        <v>3301.6006317216902</v>
      </c>
    </row>
    <row r="36284" spans="1:5">
      <c r="A36284" s="3">
        <v>2025</v>
      </c>
      <c r="B36284" s="3">
        <v>2</v>
      </c>
      <c r="C36284" s="3">
        <v>21</v>
      </c>
      <c r="D36284" s="3">
        <v>18</v>
      </c>
      <c r="E36284" s="277">
        <v>3477.4492031631298</v>
      </c>
    </row>
    <row r="36285" spans="1:5">
      <c r="A36285" s="3">
        <v>2025</v>
      </c>
      <c r="B36285" s="3">
        <v>2</v>
      </c>
      <c r="C36285" s="3">
        <v>21</v>
      </c>
      <c r="D36285" s="3">
        <v>19</v>
      </c>
      <c r="E36285" s="277">
        <v>3600.7165595126799</v>
      </c>
    </row>
    <row r="36286" spans="1:5">
      <c r="A36286" s="3">
        <v>2025</v>
      </c>
      <c r="B36286" s="3">
        <v>2</v>
      </c>
      <c r="C36286" s="3">
        <v>21</v>
      </c>
      <c r="D36286" s="3">
        <v>20</v>
      </c>
      <c r="E36286" s="277">
        <v>3644.6299495531898</v>
      </c>
    </row>
    <row r="36287" spans="1:5">
      <c r="A36287" s="3">
        <v>2025</v>
      </c>
      <c r="B36287" s="3">
        <v>2</v>
      </c>
      <c r="C36287" s="3">
        <v>21</v>
      </c>
      <c r="D36287" s="3">
        <v>21</v>
      </c>
      <c r="E36287" s="277">
        <v>3567.2137853571598</v>
      </c>
    </row>
    <row r="36288" spans="1:5">
      <c r="A36288" s="3">
        <v>2025</v>
      </c>
      <c r="B36288" s="3">
        <v>2</v>
      </c>
      <c r="C36288" s="3">
        <v>21</v>
      </c>
      <c r="D36288" s="3">
        <v>22</v>
      </c>
      <c r="E36288" s="277">
        <v>3488.1744425165298</v>
      </c>
    </row>
    <row r="36289" spans="1:5">
      <c r="A36289" s="3">
        <v>2025</v>
      </c>
      <c r="B36289" s="3">
        <v>2</v>
      </c>
      <c r="C36289" s="3">
        <v>21</v>
      </c>
      <c r="D36289" s="3">
        <v>23</v>
      </c>
      <c r="E36289" s="277">
        <v>3398.96176885569</v>
      </c>
    </row>
    <row r="36290" spans="1:5">
      <c r="A36290" s="3">
        <v>2025</v>
      </c>
      <c r="B36290" s="3">
        <v>2</v>
      </c>
      <c r="C36290" s="3">
        <v>22</v>
      </c>
      <c r="D36290" s="3">
        <v>0</v>
      </c>
      <c r="E36290" s="277">
        <v>3294.8352745846801</v>
      </c>
    </row>
    <row r="36291" spans="1:5">
      <c r="A36291" s="3">
        <v>2025</v>
      </c>
      <c r="B36291" s="3">
        <v>2</v>
      </c>
      <c r="C36291" s="3">
        <v>22</v>
      </c>
      <c r="D36291" s="3">
        <v>1</v>
      </c>
      <c r="E36291" s="277">
        <v>3199.14278957333</v>
      </c>
    </row>
    <row r="36292" spans="1:5">
      <c r="A36292" s="3">
        <v>2025</v>
      </c>
      <c r="B36292" s="3">
        <v>2</v>
      </c>
      <c r="C36292" s="3">
        <v>22</v>
      </c>
      <c r="D36292" s="3">
        <v>2</v>
      </c>
      <c r="E36292" s="277">
        <v>3195.60536688098</v>
      </c>
    </row>
    <row r="36293" spans="1:5">
      <c r="A36293" s="3">
        <v>2025</v>
      </c>
      <c r="B36293" s="3">
        <v>2</v>
      </c>
      <c r="C36293" s="3">
        <v>22</v>
      </c>
      <c r="D36293" s="3">
        <v>3</v>
      </c>
      <c r="E36293" s="277">
        <v>3151.3572135588802</v>
      </c>
    </row>
    <row r="36294" spans="1:5">
      <c r="A36294" s="3">
        <v>2025</v>
      </c>
      <c r="B36294" s="3">
        <v>2</v>
      </c>
      <c r="C36294" s="3">
        <v>22</v>
      </c>
      <c r="D36294" s="3">
        <v>4</v>
      </c>
      <c r="E36294" s="277">
        <v>3197.8953210147001</v>
      </c>
    </row>
    <row r="36295" spans="1:5">
      <c r="A36295" s="3">
        <v>2025</v>
      </c>
      <c r="B36295" s="3">
        <v>2</v>
      </c>
      <c r="C36295" s="3">
        <v>22</v>
      </c>
      <c r="D36295" s="3">
        <v>5</v>
      </c>
      <c r="E36295" s="277">
        <v>3233.4655647402301</v>
      </c>
    </row>
    <row r="36296" spans="1:5">
      <c r="A36296" s="3">
        <v>2025</v>
      </c>
      <c r="B36296" s="3">
        <v>2</v>
      </c>
      <c r="C36296" s="3">
        <v>22</v>
      </c>
      <c r="D36296" s="3">
        <v>6</v>
      </c>
      <c r="E36296" s="277">
        <v>3338.85290316481</v>
      </c>
    </row>
    <row r="36297" spans="1:5">
      <c r="A36297" s="3">
        <v>2025</v>
      </c>
      <c r="B36297" s="3">
        <v>2</v>
      </c>
      <c r="C36297" s="3">
        <v>22</v>
      </c>
      <c r="D36297" s="3">
        <v>7</v>
      </c>
      <c r="E36297" s="277">
        <v>3440.6473958206102</v>
      </c>
    </row>
    <row r="36298" spans="1:5">
      <c r="A36298" s="3">
        <v>2025</v>
      </c>
      <c r="B36298" s="3">
        <v>2</v>
      </c>
      <c r="C36298" s="3">
        <v>22</v>
      </c>
      <c r="D36298" s="3">
        <v>8</v>
      </c>
      <c r="E36298" s="277">
        <v>3465.4734616966598</v>
      </c>
    </row>
    <row r="36299" spans="1:5">
      <c r="A36299" s="3">
        <v>2025</v>
      </c>
      <c r="B36299" s="3">
        <v>2</v>
      </c>
      <c r="C36299" s="3">
        <v>22</v>
      </c>
      <c r="D36299" s="3">
        <v>9</v>
      </c>
      <c r="E36299" s="277">
        <v>3392.49039604667</v>
      </c>
    </row>
    <row r="36300" spans="1:5">
      <c r="A36300" s="3">
        <v>2025</v>
      </c>
      <c r="B36300" s="3">
        <v>2</v>
      </c>
      <c r="C36300" s="3">
        <v>22</v>
      </c>
      <c r="D36300" s="3">
        <v>10</v>
      </c>
      <c r="E36300" s="277">
        <v>3329.70774561083</v>
      </c>
    </row>
    <row r="36301" spans="1:5">
      <c r="A36301" s="3">
        <v>2025</v>
      </c>
      <c r="B36301" s="3">
        <v>2</v>
      </c>
      <c r="C36301" s="3">
        <v>22</v>
      </c>
      <c r="D36301" s="3">
        <v>11</v>
      </c>
      <c r="E36301" s="277">
        <v>3218.6833835176599</v>
      </c>
    </row>
    <row r="36302" spans="1:5">
      <c r="A36302" s="3">
        <v>2025</v>
      </c>
      <c r="B36302" s="3">
        <v>2</v>
      </c>
      <c r="C36302" s="3">
        <v>22</v>
      </c>
      <c r="D36302" s="3">
        <v>12</v>
      </c>
      <c r="E36302" s="277">
        <v>3108.2479048867999</v>
      </c>
    </row>
    <row r="36303" spans="1:5">
      <c r="A36303" s="3">
        <v>2025</v>
      </c>
      <c r="B36303" s="3">
        <v>2</v>
      </c>
      <c r="C36303" s="3">
        <v>22</v>
      </c>
      <c r="D36303" s="3">
        <v>13</v>
      </c>
      <c r="E36303" s="277">
        <v>3022.20811339496</v>
      </c>
    </row>
    <row r="36304" spans="1:5">
      <c r="A36304" s="3">
        <v>2025</v>
      </c>
      <c r="B36304" s="3">
        <v>2</v>
      </c>
      <c r="C36304" s="3">
        <v>22</v>
      </c>
      <c r="D36304" s="3">
        <v>14</v>
      </c>
      <c r="E36304" s="277">
        <v>2940.96064171423</v>
      </c>
    </row>
    <row r="36305" spans="1:5">
      <c r="A36305" s="3">
        <v>2025</v>
      </c>
      <c r="B36305" s="3">
        <v>2</v>
      </c>
      <c r="C36305" s="3">
        <v>22</v>
      </c>
      <c r="D36305" s="3">
        <v>15</v>
      </c>
      <c r="E36305" s="277">
        <v>2847.0724584996301</v>
      </c>
    </row>
    <row r="36306" spans="1:5">
      <c r="A36306" s="3">
        <v>2025</v>
      </c>
      <c r="B36306" s="3">
        <v>2</v>
      </c>
      <c r="C36306" s="3">
        <v>22</v>
      </c>
      <c r="D36306" s="3">
        <v>16</v>
      </c>
      <c r="E36306" s="277">
        <v>2868.7957739867602</v>
      </c>
    </row>
    <row r="36307" spans="1:5">
      <c r="A36307" s="3">
        <v>2025</v>
      </c>
      <c r="B36307" s="3">
        <v>2</v>
      </c>
      <c r="C36307" s="3">
        <v>22</v>
      </c>
      <c r="D36307" s="3">
        <v>17</v>
      </c>
      <c r="E36307" s="277">
        <v>2854.6657628735402</v>
      </c>
    </row>
    <row r="36308" spans="1:5">
      <c r="A36308" s="3">
        <v>2025</v>
      </c>
      <c r="B36308" s="3">
        <v>2</v>
      </c>
      <c r="C36308" s="3">
        <v>22</v>
      </c>
      <c r="D36308" s="3">
        <v>18</v>
      </c>
      <c r="E36308" s="277">
        <v>3039.4599379218098</v>
      </c>
    </row>
    <row r="36309" spans="1:5">
      <c r="A36309" s="3">
        <v>2025</v>
      </c>
      <c r="B36309" s="3">
        <v>2</v>
      </c>
      <c r="C36309" s="3">
        <v>22</v>
      </c>
      <c r="D36309" s="3">
        <v>19</v>
      </c>
      <c r="E36309" s="277">
        <v>3157.8424440844301</v>
      </c>
    </row>
    <row r="36310" spans="1:5">
      <c r="A36310" s="3">
        <v>2025</v>
      </c>
      <c r="B36310" s="3">
        <v>2</v>
      </c>
      <c r="C36310" s="3">
        <v>22</v>
      </c>
      <c r="D36310" s="3">
        <v>20</v>
      </c>
      <c r="E36310" s="277">
        <v>3117.3952183838901</v>
      </c>
    </row>
    <row r="36311" spans="1:5">
      <c r="A36311" s="3">
        <v>2025</v>
      </c>
      <c r="B36311" s="3">
        <v>2</v>
      </c>
      <c r="C36311" s="3">
        <v>22</v>
      </c>
      <c r="D36311" s="3">
        <v>21</v>
      </c>
      <c r="E36311" s="277">
        <v>3079.52105827071</v>
      </c>
    </row>
    <row r="36312" spans="1:5">
      <c r="A36312" s="3">
        <v>2025</v>
      </c>
      <c r="B36312" s="3">
        <v>2</v>
      </c>
      <c r="C36312" s="3">
        <v>22</v>
      </c>
      <c r="D36312" s="3">
        <v>22</v>
      </c>
      <c r="E36312" s="277">
        <v>3048.2112631376399</v>
      </c>
    </row>
    <row r="36313" spans="1:5">
      <c r="A36313" s="3">
        <v>2025</v>
      </c>
      <c r="B36313" s="3">
        <v>2</v>
      </c>
      <c r="C36313" s="3">
        <v>22</v>
      </c>
      <c r="D36313" s="3">
        <v>23</v>
      </c>
      <c r="E36313" s="277">
        <v>2874.39313887359</v>
      </c>
    </row>
    <row r="36314" spans="1:5">
      <c r="A36314" s="3">
        <v>2025</v>
      </c>
      <c r="B36314" s="3">
        <v>2</v>
      </c>
      <c r="C36314" s="3">
        <v>23</v>
      </c>
      <c r="D36314" s="3">
        <v>0</v>
      </c>
      <c r="E36314" s="277">
        <v>2693.0837730704402</v>
      </c>
    </row>
    <row r="36315" spans="1:5">
      <c r="A36315" s="3">
        <v>2025</v>
      </c>
      <c r="B36315" s="3">
        <v>2</v>
      </c>
      <c r="C36315" s="3">
        <v>23</v>
      </c>
      <c r="D36315" s="3">
        <v>1</v>
      </c>
      <c r="E36315" s="277">
        <v>2742.8603280645998</v>
      </c>
    </row>
    <row r="36316" spans="1:5">
      <c r="A36316" s="3">
        <v>2025</v>
      </c>
      <c r="B36316" s="3">
        <v>2</v>
      </c>
      <c r="C36316" s="3">
        <v>23</v>
      </c>
      <c r="D36316" s="3">
        <v>2</v>
      </c>
      <c r="E36316" s="277">
        <v>2751.5282906285602</v>
      </c>
    </row>
    <row r="36317" spans="1:5">
      <c r="A36317" s="3">
        <v>2025</v>
      </c>
      <c r="B36317" s="3">
        <v>2</v>
      </c>
      <c r="C36317" s="3">
        <v>23</v>
      </c>
      <c r="D36317" s="3">
        <v>3</v>
      </c>
      <c r="E36317" s="277">
        <v>2822.2810598590199</v>
      </c>
    </row>
    <row r="36318" spans="1:5">
      <c r="A36318" s="3">
        <v>2025</v>
      </c>
      <c r="B36318" s="3">
        <v>2</v>
      </c>
      <c r="C36318" s="3">
        <v>23</v>
      </c>
      <c r="D36318" s="3">
        <v>4</v>
      </c>
      <c r="E36318" s="277">
        <v>2850.6179326787901</v>
      </c>
    </row>
    <row r="36319" spans="1:5">
      <c r="A36319" s="3">
        <v>2025</v>
      </c>
      <c r="B36319" s="3">
        <v>2</v>
      </c>
      <c r="C36319" s="3">
        <v>23</v>
      </c>
      <c r="D36319" s="3">
        <v>5</v>
      </c>
      <c r="E36319" s="277">
        <v>2922.62520153069</v>
      </c>
    </row>
    <row r="36320" spans="1:5">
      <c r="A36320" s="3">
        <v>2025</v>
      </c>
      <c r="B36320" s="3">
        <v>2</v>
      </c>
      <c r="C36320" s="3">
        <v>23</v>
      </c>
      <c r="D36320" s="3">
        <v>6</v>
      </c>
      <c r="E36320" s="277">
        <v>3060.6890337622399</v>
      </c>
    </row>
    <row r="36321" spans="1:5">
      <c r="A36321" s="3">
        <v>2025</v>
      </c>
      <c r="B36321" s="3">
        <v>2</v>
      </c>
      <c r="C36321" s="3">
        <v>23</v>
      </c>
      <c r="D36321" s="3">
        <v>7</v>
      </c>
      <c r="E36321" s="277">
        <v>3156.75580539148</v>
      </c>
    </row>
    <row r="36322" spans="1:5">
      <c r="A36322" s="3">
        <v>2025</v>
      </c>
      <c r="B36322" s="3">
        <v>2</v>
      </c>
      <c r="C36322" s="3">
        <v>23</v>
      </c>
      <c r="D36322" s="3">
        <v>8</v>
      </c>
      <c r="E36322" s="277">
        <v>3230.14426781976</v>
      </c>
    </row>
    <row r="36323" spans="1:5">
      <c r="A36323" s="3">
        <v>2025</v>
      </c>
      <c r="B36323" s="3">
        <v>2</v>
      </c>
      <c r="C36323" s="3">
        <v>23</v>
      </c>
      <c r="D36323" s="3">
        <v>9</v>
      </c>
      <c r="E36323" s="277">
        <v>3203.8312857109099</v>
      </c>
    </row>
    <row r="36324" spans="1:5">
      <c r="A36324" s="3">
        <v>2025</v>
      </c>
      <c r="B36324" s="3">
        <v>2</v>
      </c>
      <c r="C36324" s="3">
        <v>23</v>
      </c>
      <c r="D36324" s="3">
        <v>10</v>
      </c>
      <c r="E36324" s="277">
        <v>3180.9676932049601</v>
      </c>
    </row>
    <row r="36325" spans="1:5">
      <c r="A36325" s="3">
        <v>2025</v>
      </c>
      <c r="B36325" s="3">
        <v>2</v>
      </c>
      <c r="C36325" s="3">
        <v>23</v>
      </c>
      <c r="D36325" s="3">
        <v>11</v>
      </c>
      <c r="E36325" s="277">
        <v>3120.8727342104899</v>
      </c>
    </row>
    <row r="36326" spans="1:5">
      <c r="A36326" s="3">
        <v>2025</v>
      </c>
      <c r="B36326" s="3">
        <v>2</v>
      </c>
      <c r="C36326" s="3">
        <v>23</v>
      </c>
      <c r="D36326" s="3">
        <v>12</v>
      </c>
      <c r="E36326" s="277">
        <v>3114.3352201252001</v>
      </c>
    </row>
    <row r="36327" spans="1:5">
      <c r="A36327" s="3">
        <v>2025</v>
      </c>
      <c r="B36327" s="3">
        <v>2</v>
      </c>
      <c r="C36327" s="3">
        <v>23</v>
      </c>
      <c r="D36327" s="3">
        <v>13</v>
      </c>
      <c r="E36327" s="277">
        <v>3029.6477194725298</v>
      </c>
    </row>
    <row r="36328" spans="1:5">
      <c r="A36328" s="3">
        <v>2025</v>
      </c>
      <c r="B36328" s="3">
        <v>2</v>
      </c>
      <c r="C36328" s="3">
        <v>23</v>
      </c>
      <c r="D36328" s="3">
        <v>14</v>
      </c>
      <c r="E36328" s="277">
        <v>3067.0319002511601</v>
      </c>
    </row>
    <row r="36329" spans="1:5">
      <c r="A36329" s="3">
        <v>2025</v>
      </c>
      <c r="B36329" s="3">
        <v>2</v>
      </c>
      <c r="C36329" s="3">
        <v>23</v>
      </c>
      <c r="D36329" s="3">
        <v>15</v>
      </c>
      <c r="E36329" s="277">
        <v>3084.0806661163001</v>
      </c>
    </row>
    <row r="36330" spans="1:5">
      <c r="A36330" s="3">
        <v>2025</v>
      </c>
      <c r="B36330" s="3">
        <v>2</v>
      </c>
      <c r="C36330" s="3">
        <v>23</v>
      </c>
      <c r="D36330" s="3">
        <v>16</v>
      </c>
      <c r="E36330" s="277">
        <v>3220.6218768563399</v>
      </c>
    </row>
    <row r="36331" spans="1:5">
      <c r="A36331" s="3">
        <v>2025</v>
      </c>
      <c r="B36331" s="3">
        <v>2</v>
      </c>
      <c r="C36331" s="3">
        <v>23</v>
      </c>
      <c r="D36331" s="3">
        <v>17</v>
      </c>
      <c r="E36331" s="277">
        <v>3303.3077332283201</v>
      </c>
    </row>
    <row r="36332" spans="1:5">
      <c r="A36332" s="3">
        <v>2025</v>
      </c>
      <c r="B36332" s="3">
        <v>2</v>
      </c>
      <c r="C36332" s="3">
        <v>23</v>
      </c>
      <c r="D36332" s="3">
        <v>18</v>
      </c>
      <c r="E36332" s="277">
        <v>3502.3015563532299</v>
      </c>
    </row>
    <row r="36333" spans="1:5">
      <c r="A36333" s="3">
        <v>2025</v>
      </c>
      <c r="B36333" s="3">
        <v>2</v>
      </c>
      <c r="C36333" s="3">
        <v>23</v>
      </c>
      <c r="D36333" s="3">
        <v>19</v>
      </c>
      <c r="E36333" s="277">
        <v>3586.5622816976302</v>
      </c>
    </row>
    <row r="36334" spans="1:5">
      <c r="A36334" s="3">
        <v>2025</v>
      </c>
      <c r="B36334" s="3">
        <v>2</v>
      </c>
      <c r="C36334" s="3">
        <v>23</v>
      </c>
      <c r="D36334" s="3">
        <v>20</v>
      </c>
      <c r="E36334" s="277">
        <v>3611.6495560070398</v>
      </c>
    </row>
    <row r="36335" spans="1:5">
      <c r="A36335" s="3">
        <v>2025</v>
      </c>
      <c r="B36335" s="3">
        <v>2</v>
      </c>
      <c r="C36335" s="3">
        <v>23</v>
      </c>
      <c r="D36335" s="3">
        <v>21</v>
      </c>
      <c r="E36335" s="277">
        <v>3556.9320719666098</v>
      </c>
    </row>
    <row r="36336" spans="1:5">
      <c r="A36336" s="3">
        <v>2025</v>
      </c>
      <c r="B36336" s="3">
        <v>2</v>
      </c>
      <c r="C36336" s="3">
        <v>23</v>
      </c>
      <c r="D36336" s="3">
        <v>22</v>
      </c>
      <c r="E36336" s="277">
        <v>3460.8566289371502</v>
      </c>
    </row>
    <row r="36337" spans="1:5">
      <c r="A36337" s="3">
        <v>2025</v>
      </c>
      <c r="B36337" s="3">
        <v>2</v>
      </c>
      <c r="C36337" s="3">
        <v>23</v>
      </c>
      <c r="D36337" s="3">
        <v>23</v>
      </c>
      <c r="E36337" s="277">
        <v>3384.7670936494101</v>
      </c>
    </row>
    <row r="36338" spans="1:5">
      <c r="A36338" s="3">
        <v>2025</v>
      </c>
      <c r="B36338" s="3">
        <v>2</v>
      </c>
      <c r="C36338" s="3">
        <v>24</v>
      </c>
      <c r="D36338" s="3">
        <v>0</v>
      </c>
      <c r="E36338" s="277">
        <v>3328.83357776403</v>
      </c>
    </row>
    <row r="36339" spans="1:5">
      <c r="A36339" s="3">
        <v>2025</v>
      </c>
      <c r="B36339" s="3">
        <v>2</v>
      </c>
      <c r="C36339" s="3">
        <v>24</v>
      </c>
      <c r="D36339" s="3">
        <v>1</v>
      </c>
      <c r="E36339" s="277">
        <v>3295.1243301756899</v>
      </c>
    </row>
    <row r="36340" spans="1:5">
      <c r="A36340" s="3">
        <v>2025</v>
      </c>
      <c r="B36340" s="3">
        <v>2</v>
      </c>
      <c r="C36340" s="3">
        <v>24</v>
      </c>
      <c r="D36340" s="3">
        <v>2</v>
      </c>
      <c r="E36340" s="277">
        <v>3363.4200179905702</v>
      </c>
    </row>
    <row r="36341" spans="1:5">
      <c r="A36341" s="3">
        <v>2025</v>
      </c>
      <c r="B36341" s="3">
        <v>2</v>
      </c>
      <c r="C36341" s="3">
        <v>24</v>
      </c>
      <c r="D36341" s="3">
        <v>3</v>
      </c>
      <c r="E36341" s="277">
        <v>3415.0748931123999</v>
      </c>
    </row>
    <row r="36342" spans="1:5">
      <c r="A36342" s="3">
        <v>2025</v>
      </c>
      <c r="B36342" s="3">
        <v>2</v>
      </c>
      <c r="C36342" s="3">
        <v>24</v>
      </c>
      <c r="D36342" s="3">
        <v>4</v>
      </c>
      <c r="E36342" s="277">
        <v>3538.1800264931499</v>
      </c>
    </row>
    <row r="36343" spans="1:5">
      <c r="A36343" s="3">
        <v>2025</v>
      </c>
      <c r="B36343" s="3">
        <v>2</v>
      </c>
      <c r="C36343" s="3">
        <v>24</v>
      </c>
      <c r="D36343" s="3">
        <v>5</v>
      </c>
      <c r="E36343" s="277">
        <v>3768.5339288076502</v>
      </c>
    </row>
    <row r="36344" spans="1:5">
      <c r="A36344" s="3">
        <v>2025</v>
      </c>
      <c r="B36344" s="3">
        <v>2</v>
      </c>
      <c r="C36344" s="3">
        <v>24</v>
      </c>
      <c r="D36344" s="3">
        <v>6</v>
      </c>
      <c r="E36344" s="277">
        <v>4084.49165224221</v>
      </c>
    </row>
    <row r="36345" spans="1:5">
      <c r="A36345" s="3">
        <v>2025</v>
      </c>
      <c r="B36345" s="3">
        <v>2</v>
      </c>
      <c r="C36345" s="3">
        <v>24</v>
      </c>
      <c r="D36345" s="3">
        <v>7</v>
      </c>
      <c r="E36345" s="277">
        <v>4360.1207340312103</v>
      </c>
    </row>
    <row r="36346" spans="1:5">
      <c r="A36346" s="3">
        <v>2025</v>
      </c>
      <c r="B36346" s="3">
        <v>2</v>
      </c>
      <c r="C36346" s="3">
        <v>24</v>
      </c>
      <c r="D36346" s="3">
        <v>8</v>
      </c>
      <c r="E36346" s="277">
        <v>4298.3499690253702</v>
      </c>
    </row>
    <row r="36347" spans="1:5">
      <c r="A36347" s="3">
        <v>2025</v>
      </c>
      <c r="B36347" s="3">
        <v>2</v>
      </c>
      <c r="C36347" s="3">
        <v>24</v>
      </c>
      <c r="D36347" s="3">
        <v>9</v>
      </c>
      <c r="E36347" s="277">
        <v>4105.8266593466196</v>
      </c>
    </row>
    <row r="36348" spans="1:5">
      <c r="A36348" s="3">
        <v>2025</v>
      </c>
      <c r="B36348" s="3">
        <v>2</v>
      </c>
      <c r="C36348" s="3">
        <v>24</v>
      </c>
      <c r="D36348" s="3">
        <v>10</v>
      </c>
      <c r="E36348" s="277">
        <v>4041.1688131231299</v>
      </c>
    </row>
    <row r="36349" spans="1:5">
      <c r="A36349" s="3">
        <v>2025</v>
      </c>
      <c r="B36349" s="3">
        <v>2</v>
      </c>
      <c r="C36349" s="3">
        <v>24</v>
      </c>
      <c r="D36349" s="3">
        <v>11</v>
      </c>
      <c r="E36349" s="277">
        <v>3887.7165974374798</v>
      </c>
    </row>
    <row r="36350" spans="1:5">
      <c r="A36350" s="3">
        <v>2025</v>
      </c>
      <c r="B36350" s="3">
        <v>2</v>
      </c>
      <c r="C36350" s="3">
        <v>24</v>
      </c>
      <c r="D36350" s="3">
        <v>12</v>
      </c>
      <c r="E36350" s="277">
        <v>3817.2813172368201</v>
      </c>
    </row>
    <row r="36351" spans="1:5">
      <c r="A36351" s="3">
        <v>2025</v>
      </c>
      <c r="B36351" s="3">
        <v>2</v>
      </c>
      <c r="C36351" s="3">
        <v>24</v>
      </c>
      <c r="D36351" s="3">
        <v>13</v>
      </c>
      <c r="E36351" s="277">
        <v>3700.01669577643</v>
      </c>
    </row>
    <row r="36352" spans="1:5">
      <c r="A36352" s="3">
        <v>2025</v>
      </c>
      <c r="B36352" s="3">
        <v>2</v>
      </c>
      <c r="C36352" s="3">
        <v>24</v>
      </c>
      <c r="D36352" s="3">
        <v>14</v>
      </c>
      <c r="E36352" s="277">
        <v>3655.54422824118</v>
      </c>
    </row>
    <row r="36353" spans="1:5">
      <c r="A36353" s="3">
        <v>2025</v>
      </c>
      <c r="B36353" s="3">
        <v>2</v>
      </c>
      <c r="C36353" s="3">
        <v>24</v>
      </c>
      <c r="D36353" s="3">
        <v>15</v>
      </c>
      <c r="E36353" s="277">
        <v>3599.21174064144</v>
      </c>
    </row>
    <row r="36354" spans="1:5">
      <c r="A36354" s="3">
        <v>2025</v>
      </c>
      <c r="B36354" s="3">
        <v>2</v>
      </c>
      <c r="C36354" s="3">
        <v>24</v>
      </c>
      <c r="D36354" s="3">
        <v>16</v>
      </c>
      <c r="E36354" s="277">
        <v>3579.0451290661799</v>
      </c>
    </row>
    <row r="36355" spans="1:5">
      <c r="A36355" s="3">
        <v>2025</v>
      </c>
      <c r="B36355" s="3">
        <v>2</v>
      </c>
      <c r="C36355" s="3">
        <v>24</v>
      </c>
      <c r="D36355" s="3">
        <v>17</v>
      </c>
      <c r="E36355" s="277">
        <v>3655.9360216172699</v>
      </c>
    </row>
    <row r="36356" spans="1:5">
      <c r="A36356" s="3">
        <v>2025</v>
      </c>
      <c r="B36356" s="3">
        <v>2</v>
      </c>
      <c r="C36356" s="3">
        <v>24</v>
      </c>
      <c r="D36356" s="3">
        <v>18</v>
      </c>
      <c r="E36356" s="277">
        <v>3831.2598614051499</v>
      </c>
    </row>
    <row r="36357" spans="1:5">
      <c r="A36357" s="3">
        <v>2025</v>
      </c>
      <c r="B36357" s="3">
        <v>2</v>
      </c>
      <c r="C36357" s="3">
        <v>24</v>
      </c>
      <c r="D36357" s="3">
        <v>19</v>
      </c>
      <c r="E36357" s="277">
        <v>4047.0072488229098</v>
      </c>
    </row>
    <row r="36358" spans="1:5">
      <c r="A36358" s="3">
        <v>2025</v>
      </c>
      <c r="B36358" s="3">
        <v>2</v>
      </c>
      <c r="C36358" s="3">
        <v>24</v>
      </c>
      <c r="D36358" s="3">
        <v>20</v>
      </c>
      <c r="E36358" s="277">
        <v>4067.0338551181399</v>
      </c>
    </row>
    <row r="36359" spans="1:5">
      <c r="A36359" s="3">
        <v>2025</v>
      </c>
      <c r="B36359" s="3">
        <v>2</v>
      </c>
      <c r="C36359" s="3">
        <v>24</v>
      </c>
      <c r="D36359" s="3">
        <v>21</v>
      </c>
      <c r="E36359" s="277">
        <v>3994.6470621970798</v>
      </c>
    </row>
    <row r="36360" spans="1:5">
      <c r="A36360" s="3">
        <v>2025</v>
      </c>
      <c r="B36360" s="3">
        <v>2</v>
      </c>
      <c r="C36360" s="3">
        <v>24</v>
      </c>
      <c r="D36360" s="3">
        <v>22</v>
      </c>
      <c r="E36360" s="277">
        <v>3813.7841711280198</v>
      </c>
    </row>
    <row r="36361" spans="1:5">
      <c r="A36361" s="3">
        <v>2025</v>
      </c>
      <c r="B36361" s="3">
        <v>2</v>
      </c>
      <c r="C36361" s="3">
        <v>24</v>
      </c>
      <c r="D36361" s="3">
        <v>23</v>
      </c>
      <c r="E36361" s="277">
        <v>3709.6458872120302</v>
      </c>
    </row>
    <row r="36362" spans="1:5">
      <c r="A36362" s="3">
        <v>2025</v>
      </c>
      <c r="B36362" s="3">
        <v>2</v>
      </c>
      <c r="C36362" s="3">
        <v>25</v>
      </c>
      <c r="D36362" s="3">
        <v>0</v>
      </c>
      <c r="E36362" s="277">
        <v>3619.8860788270199</v>
      </c>
    </row>
    <row r="36363" spans="1:5">
      <c r="A36363" s="3">
        <v>2025</v>
      </c>
      <c r="B36363" s="3">
        <v>2</v>
      </c>
      <c r="C36363" s="3">
        <v>25</v>
      </c>
      <c r="D36363" s="3">
        <v>1</v>
      </c>
      <c r="E36363" s="277">
        <v>3553.3089987777598</v>
      </c>
    </row>
    <row r="36364" spans="1:5">
      <c r="A36364" s="3">
        <v>2025</v>
      </c>
      <c r="B36364" s="3">
        <v>2</v>
      </c>
      <c r="C36364" s="3">
        <v>25</v>
      </c>
      <c r="D36364" s="3">
        <v>2</v>
      </c>
      <c r="E36364" s="277">
        <v>3532.25824899589</v>
      </c>
    </row>
    <row r="36365" spans="1:5">
      <c r="A36365" s="3">
        <v>2025</v>
      </c>
      <c r="B36365" s="3">
        <v>2</v>
      </c>
      <c r="C36365" s="3">
        <v>25</v>
      </c>
      <c r="D36365" s="3">
        <v>3</v>
      </c>
      <c r="E36365" s="277">
        <v>3445.4657997394802</v>
      </c>
    </row>
    <row r="36366" spans="1:5">
      <c r="A36366" s="3">
        <v>2025</v>
      </c>
      <c r="B36366" s="3">
        <v>2</v>
      </c>
      <c r="C36366" s="3">
        <v>25</v>
      </c>
      <c r="D36366" s="3">
        <v>4</v>
      </c>
      <c r="E36366" s="277">
        <v>3524.9672975970202</v>
      </c>
    </row>
    <row r="36367" spans="1:5">
      <c r="A36367" s="3">
        <v>2025</v>
      </c>
      <c r="B36367" s="3">
        <v>2</v>
      </c>
      <c r="C36367" s="3">
        <v>25</v>
      </c>
      <c r="D36367" s="3">
        <v>5</v>
      </c>
      <c r="E36367" s="277">
        <v>3657.4152639773902</v>
      </c>
    </row>
    <row r="36368" spans="1:5">
      <c r="A36368" s="3">
        <v>2025</v>
      </c>
      <c r="B36368" s="3">
        <v>2</v>
      </c>
      <c r="C36368" s="3">
        <v>25</v>
      </c>
      <c r="D36368" s="3">
        <v>6</v>
      </c>
      <c r="E36368" s="277">
        <v>3969.3370889940502</v>
      </c>
    </row>
    <row r="36369" spans="1:5">
      <c r="A36369" s="3">
        <v>2025</v>
      </c>
      <c r="B36369" s="3">
        <v>2</v>
      </c>
      <c r="C36369" s="3">
        <v>25</v>
      </c>
      <c r="D36369" s="3">
        <v>7</v>
      </c>
      <c r="E36369" s="277">
        <v>4210.4375311311396</v>
      </c>
    </row>
    <row r="36370" spans="1:5">
      <c r="A36370" s="3">
        <v>2025</v>
      </c>
      <c r="B36370" s="3">
        <v>2</v>
      </c>
      <c r="C36370" s="3">
        <v>25</v>
      </c>
      <c r="D36370" s="3">
        <v>8</v>
      </c>
      <c r="E36370" s="277">
        <v>4213.67121415364</v>
      </c>
    </row>
    <row r="36371" spans="1:5">
      <c r="A36371" s="3">
        <v>2025</v>
      </c>
      <c r="B36371" s="3">
        <v>2</v>
      </c>
      <c r="C36371" s="3">
        <v>25</v>
      </c>
      <c r="D36371" s="3">
        <v>9</v>
      </c>
      <c r="E36371" s="277">
        <v>4169.9567224904804</v>
      </c>
    </row>
    <row r="36372" spans="1:5">
      <c r="A36372" s="3">
        <v>2025</v>
      </c>
      <c r="B36372" s="3">
        <v>2</v>
      </c>
      <c r="C36372" s="3">
        <v>25</v>
      </c>
      <c r="D36372" s="3">
        <v>10</v>
      </c>
      <c r="E36372" s="277">
        <v>4125.73403647338</v>
      </c>
    </row>
    <row r="36373" spans="1:5">
      <c r="A36373" s="3">
        <v>2025</v>
      </c>
      <c r="B36373" s="3">
        <v>2</v>
      </c>
      <c r="C36373" s="3">
        <v>25</v>
      </c>
      <c r="D36373" s="3">
        <v>11</v>
      </c>
      <c r="E36373" s="277">
        <v>3967.0634832544802</v>
      </c>
    </row>
    <row r="36374" spans="1:5">
      <c r="A36374" s="3">
        <v>2025</v>
      </c>
      <c r="B36374" s="3">
        <v>2</v>
      </c>
      <c r="C36374" s="3">
        <v>25</v>
      </c>
      <c r="D36374" s="3">
        <v>12</v>
      </c>
      <c r="E36374" s="277">
        <v>3892.5266787851601</v>
      </c>
    </row>
    <row r="36375" spans="1:5">
      <c r="A36375" s="3">
        <v>2025</v>
      </c>
      <c r="B36375" s="3">
        <v>2</v>
      </c>
      <c r="C36375" s="3">
        <v>25</v>
      </c>
      <c r="D36375" s="3">
        <v>13</v>
      </c>
      <c r="E36375" s="277">
        <v>3754.05940241286</v>
      </c>
    </row>
    <row r="36376" spans="1:5">
      <c r="A36376" s="3">
        <v>2025</v>
      </c>
      <c r="B36376" s="3">
        <v>2</v>
      </c>
      <c r="C36376" s="3">
        <v>25</v>
      </c>
      <c r="D36376" s="3">
        <v>14</v>
      </c>
      <c r="E36376" s="277">
        <v>3672.7363804975698</v>
      </c>
    </row>
    <row r="36377" spans="1:5">
      <c r="A36377" s="3">
        <v>2025</v>
      </c>
      <c r="B36377" s="3">
        <v>2</v>
      </c>
      <c r="C36377" s="3">
        <v>25</v>
      </c>
      <c r="D36377" s="3">
        <v>15</v>
      </c>
      <c r="E36377" s="277">
        <v>3610.6411530587602</v>
      </c>
    </row>
    <row r="36378" spans="1:5">
      <c r="A36378" s="3">
        <v>2025</v>
      </c>
      <c r="B36378" s="3">
        <v>2</v>
      </c>
      <c r="C36378" s="3">
        <v>25</v>
      </c>
      <c r="D36378" s="3">
        <v>16</v>
      </c>
      <c r="E36378" s="277">
        <v>3630.9469257256701</v>
      </c>
    </row>
    <row r="36379" spans="1:5">
      <c r="A36379" s="3">
        <v>2025</v>
      </c>
      <c r="B36379" s="3">
        <v>2</v>
      </c>
      <c r="C36379" s="3">
        <v>25</v>
      </c>
      <c r="D36379" s="3">
        <v>17</v>
      </c>
      <c r="E36379" s="277">
        <v>3757.9856028336098</v>
      </c>
    </row>
    <row r="36380" spans="1:5">
      <c r="A36380" s="3">
        <v>2025</v>
      </c>
      <c r="B36380" s="3">
        <v>2</v>
      </c>
      <c r="C36380" s="3">
        <v>25</v>
      </c>
      <c r="D36380" s="3">
        <v>18</v>
      </c>
      <c r="E36380" s="277">
        <v>3995.8370793197601</v>
      </c>
    </row>
    <row r="36381" spans="1:5">
      <c r="A36381" s="3">
        <v>2025</v>
      </c>
      <c r="B36381" s="3">
        <v>2</v>
      </c>
      <c r="C36381" s="3">
        <v>25</v>
      </c>
      <c r="D36381" s="3">
        <v>19</v>
      </c>
      <c r="E36381" s="277">
        <v>4126.0478341210601</v>
      </c>
    </row>
    <row r="36382" spans="1:5">
      <c r="A36382" s="3">
        <v>2025</v>
      </c>
      <c r="B36382" s="3">
        <v>2</v>
      </c>
      <c r="C36382" s="3">
        <v>25</v>
      </c>
      <c r="D36382" s="3">
        <v>20</v>
      </c>
      <c r="E36382" s="277">
        <v>4103.1078888552702</v>
      </c>
    </row>
    <row r="36383" spans="1:5">
      <c r="A36383" s="3">
        <v>2025</v>
      </c>
      <c r="B36383" s="3">
        <v>2</v>
      </c>
      <c r="C36383" s="3">
        <v>25</v>
      </c>
      <c r="D36383" s="3">
        <v>21</v>
      </c>
      <c r="E36383" s="277">
        <v>3998.7519536200102</v>
      </c>
    </row>
    <row r="36384" spans="1:5">
      <c r="A36384" s="3">
        <v>2025</v>
      </c>
      <c r="B36384" s="3">
        <v>2</v>
      </c>
      <c r="C36384" s="3">
        <v>25</v>
      </c>
      <c r="D36384" s="3">
        <v>22</v>
      </c>
      <c r="E36384" s="277">
        <v>3869.7863645794</v>
      </c>
    </row>
    <row r="36385" spans="1:5">
      <c r="A36385" s="3">
        <v>2025</v>
      </c>
      <c r="B36385" s="3">
        <v>2</v>
      </c>
      <c r="C36385" s="3">
        <v>25</v>
      </c>
      <c r="D36385" s="3">
        <v>23</v>
      </c>
      <c r="E36385" s="277">
        <v>3722.6620268872002</v>
      </c>
    </row>
    <row r="36386" spans="1:5">
      <c r="A36386" s="3">
        <v>2025</v>
      </c>
      <c r="B36386" s="3">
        <v>2</v>
      </c>
      <c r="C36386" s="3">
        <v>26</v>
      </c>
      <c r="D36386" s="3">
        <v>0</v>
      </c>
      <c r="E36386" s="277">
        <v>3657.8539475819498</v>
      </c>
    </row>
    <row r="36387" spans="1:5">
      <c r="A36387" s="3">
        <v>2025</v>
      </c>
      <c r="B36387" s="3">
        <v>2</v>
      </c>
      <c r="C36387" s="3">
        <v>26</v>
      </c>
      <c r="D36387" s="3">
        <v>1</v>
      </c>
      <c r="E36387" s="277">
        <v>3646.6688710752801</v>
      </c>
    </row>
    <row r="36388" spans="1:5">
      <c r="A36388" s="3">
        <v>2025</v>
      </c>
      <c r="B36388" s="3">
        <v>2</v>
      </c>
      <c r="C36388" s="3">
        <v>26</v>
      </c>
      <c r="D36388" s="3">
        <v>2</v>
      </c>
      <c r="E36388" s="277">
        <v>3658.9064982659602</v>
      </c>
    </row>
    <row r="36389" spans="1:5">
      <c r="A36389" s="3">
        <v>2025</v>
      </c>
      <c r="B36389" s="3">
        <v>2</v>
      </c>
      <c r="C36389" s="3">
        <v>26</v>
      </c>
      <c r="D36389" s="3">
        <v>3</v>
      </c>
      <c r="E36389" s="277">
        <v>3664.1732981032701</v>
      </c>
    </row>
    <row r="36390" spans="1:5">
      <c r="A36390" s="3">
        <v>2025</v>
      </c>
      <c r="B36390" s="3">
        <v>2</v>
      </c>
      <c r="C36390" s="3">
        <v>26</v>
      </c>
      <c r="D36390" s="3">
        <v>4</v>
      </c>
      <c r="E36390" s="277">
        <v>3749.7417237621398</v>
      </c>
    </row>
    <row r="36391" spans="1:5">
      <c r="A36391" s="3">
        <v>2025</v>
      </c>
      <c r="B36391" s="3">
        <v>2</v>
      </c>
      <c r="C36391" s="3">
        <v>26</v>
      </c>
      <c r="D36391" s="3">
        <v>5</v>
      </c>
      <c r="E36391" s="277">
        <v>3961.1702665359498</v>
      </c>
    </row>
    <row r="36392" spans="1:5">
      <c r="A36392" s="3">
        <v>2025</v>
      </c>
      <c r="B36392" s="3">
        <v>2</v>
      </c>
      <c r="C36392" s="3">
        <v>26</v>
      </c>
      <c r="D36392" s="3">
        <v>6</v>
      </c>
      <c r="E36392" s="277">
        <v>4234.50051038732</v>
      </c>
    </row>
    <row r="36393" spans="1:5">
      <c r="A36393" s="3">
        <v>2025</v>
      </c>
      <c r="B36393" s="3">
        <v>2</v>
      </c>
      <c r="C36393" s="3">
        <v>26</v>
      </c>
      <c r="D36393" s="3">
        <v>7</v>
      </c>
      <c r="E36393" s="277">
        <v>4575.7152047588897</v>
      </c>
    </row>
    <row r="36394" spans="1:5">
      <c r="A36394" s="3">
        <v>2025</v>
      </c>
      <c r="B36394" s="3">
        <v>2</v>
      </c>
      <c r="C36394" s="3">
        <v>26</v>
      </c>
      <c r="D36394" s="3">
        <v>8</v>
      </c>
      <c r="E36394" s="277">
        <v>4622.0879911583297</v>
      </c>
    </row>
    <row r="36395" spans="1:5">
      <c r="A36395" s="3">
        <v>2025</v>
      </c>
      <c r="B36395" s="3">
        <v>2</v>
      </c>
      <c r="C36395" s="3">
        <v>26</v>
      </c>
      <c r="D36395" s="3">
        <v>9</v>
      </c>
      <c r="E36395" s="277">
        <v>4570.2141368899202</v>
      </c>
    </row>
    <row r="36396" spans="1:5">
      <c r="A36396" s="3">
        <v>2025</v>
      </c>
      <c r="B36396" s="3">
        <v>2</v>
      </c>
      <c r="C36396" s="3">
        <v>26</v>
      </c>
      <c r="D36396" s="3">
        <v>10</v>
      </c>
      <c r="E36396" s="277">
        <v>4499.9891742829996</v>
      </c>
    </row>
    <row r="36397" spans="1:5">
      <c r="A36397" s="3">
        <v>2025</v>
      </c>
      <c r="B36397" s="3">
        <v>2</v>
      </c>
      <c r="C36397" s="3">
        <v>26</v>
      </c>
      <c r="D36397" s="3">
        <v>11</v>
      </c>
      <c r="E36397" s="277">
        <v>4355.2432429662103</v>
      </c>
    </row>
    <row r="36398" spans="1:5">
      <c r="A36398" s="3">
        <v>2025</v>
      </c>
      <c r="B36398" s="3">
        <v>2</v>
      </c>
      <c r="C36398" s="3">
        <v>26</v>
      </c>
      <c r="D36398" s="3">
        <v>12</v>
      </c>
      <c r="E36398" s="277">
        <v>4324.4456830446898</v>
      </c>
    </row>
    <row r="36399" spans="1:5">
      <c r="A36399" s="3">
        <v>2025</v>
      </c>
      <c r="B36399" s="3">
        <v>2</v>
      </c>
      <c r="C36399" s="3">
        <v>26</v>
      </c>
      <c r="D36399" s="3">
        <v>13</v>
      </c>
      <c r="E36399" s="277">
        <v>4171.7922813594596</v>
      </c>
    </row>
    <row r="36400" spans="1:5">
      <c r="A36400" s="3">
        <v>2025</v>
      </c>
      <c r="B36400" s="3">
        <v>2</v>
      </c>
      <c r="C36400" s="3">
        <v>26</v>
      </c>
      <c r="D36400" s="3">
        <v>14</v>
      </c>
      <c r="E36400" s="277">
        <v>4022.9071801495602</v>
      </c>
    </row>
    <row r="36401" spans="1:5">
      <c r="A36401" s="3">
        <v>2025</v>
      </c>
      <c r="B36401" s="3">
        <v>2</v>
      </c>
      <c r="C36401" s="3">
        <v>26</v>
      </c>
      <c r="D36401" s="3">
        <v>15</v>
      </c>
      <c r="E36401" s="277">
        <v>3917.4205682428401</v>
      </c>
    </row>
    <row r="36402" spans="1:5">
      <c r="A36402" s="3">
        <v>2025</v>
      </c>
      <c r="B36402" s="3">
        <v>2</v>
      </c>
      <c r="C36402" s="3">
        <v>26</v>
      </c>
      <c r="D36402" s="3">
        <v>16</v>
      </c>
      <c r="E36402" s="277">
        <v>3923.76584564616</v>
      </c>
    </row>
    <row r="36403" spans="1:5">
      <c r="A36403" s="3">
        <v>2025</v>
      </c>
      <c r="B36403" s="3">
        <v>2</v>
      </c>
      <c r="C36403" s="3">
        <v>26</v>
      </c>
      <c r="D36403" s="3">
        <v>17</v>
      </c>
      <c r="E36403" s="277">
        <v>3939.8224161463099</v>
      </c>
    </row>
    <row r="36404" spans="1:5">
      <c r="A36404" s="3">
        <v>2025</v>
      </c>
      <c r="B36404" s="3">
        <v>2</v>
      </c>
      <c r="C36404" s="3">
        <v>26</v>
      </c>
      <c r="D36404" s="3">
        <v>18</v>
      </c>
      <c r="E36404" s="277">
        <v>4253.7108290732504</v>
      </c>
    </row>
    <row r="36405" spans="1:5">
      <c r="A36405" s="3">
        <v>2025</v>
      </c>
      <c r="B36405" s="3">
        <v>2</v>
      </c>
      <c r="C36405" s="3">
        <v>26</v>
      </c>
      <c r="D36405" s="3">
        <v>19</v>
      </c>
      <c r="E36405" s="277">
        <v>4539.5737092648997</v>
      </c>
    </row>
    <row r="36406" spans="1:5">
      <c r="A36406" s="3">
        <v>2025</v>
      </c>
      <c r="B36406" s="3">
        <v>2</v>
      </c>
      <c r="C36406" s="3">
        <v>26</v>
      </c>
      <c r="D36406" s="3">
        <v>20</v>
      </c>
      <c r="E36406" s="277">
        <v>4623.50883350819</v>
      </c>
    </row>
    <row r="36407" spans="1:5">
      <c r="A36407" s="3">
        <v>2025</v>
      </c>
      <c r="B36407" s="3">
        <v>2</v>
      </c>
      <c r="C36407" s="3">
        <v>26</v>
      </c>
      <c r="D36407" s="3">
        <v>21</v>
      </c>
      <c r="E36407" s="277">
        <v>4536.6648775561298</v>
      </c>
    </row>
    <row r="36408" spans="1:5">
      <c r="A36408" s="3">
        <v>2025</v>
      </c>
      <c r="B36408" s="3">
        <v>2</v>
      </c>
      <c r="C36408" s="3">
        <v>26</v>
      </c>
      <c r="D36408" s="3">
        <v>22</v>
      </c>
      <c r="E36408" s="277">
        <v>4405.7767124477596</v>
      </c>
    </row>
    <row r="36409" spans="1:5">
      <c r="A36409" s="3">
        <v>2025</v>
      </c>
      <c r="B36409" s="3">
        <v>2</v>
      </c>
      <c r="C36409" s="3">
        <v>26</v>
      </c>
      <c r="D36409" s="3">
        <v>23</v>
      </c>
      <c r="E36409" s="277">
        <v>4256.1378085616197</v>
      </c>
    </row>
    <row r="36410" spans="1:5">
      <c r="A36410" s="3">
        <v>2025</v>
      </c>
      <c r="B36410" s="3">
        <v>2</v>
      </c>
      <c r="C36410" s="3">
        <v>27</v>
      </c>
      <c r="D36410" s="3">
        <v>0</v>
      </c>
      <c r="E36410" s="277">
        <v>4156.4158046148104</v>
      </c>
    </row>
    <row r="36411" spans="1:5">
      <c r="A36411" s="3">
        <v>2025</v>
      </c>
      <c r="B36411" s="3">
        <v>2</v>
      </c>
      <c r="C36411" s="3">
        <v>27</v>
      </c>
      <c r="D36411" s="3">
        <v>1</v>
      </c>
      <c r="E36411" s="277">
        <v>4162.4541321626402</v>
      </c>
    </row>
    <row r="36412" spans="1:5">
      <c r="A36412" s="3">
        <v>2025</v>
      </c>
      <c r="B36412" s="3">
        <v>2</v>
      </c>
      <c r="C36412" s="3">
        <v>27</v>
      </c>
      <c r="D36412" s="3">
        <v>2</v>
      </c>
      <c r="E36412" s="277">
        <v>4123.9582264202099</v>
      </c>
    </row>
    <row r="36413" spans="1:5">
      <c r="A36413" s="3">
        <v>2025</v>
      </c>
      <c r="B36413" s="3">
        <v>2</v>
      </c>
      <c r="C36413" s="3">
        <v>27</v>
      </c>
      <c r="D36413" s="3">
        <v>3</v>
      </c>
      <c r="E36413" s="277">
        <v>4147.1589732287903</v>
      </c>
    </row>
    <row r="36414" spans="1:5">
      <c r="A36414" s="3">
        <v>2025</v>
      </c>
      <c r="B36414" s="3">
        <v>2</v>
      </c>
      <c r="C36414" s="3">
        <v>27</v>
      </c>
      <c r="D36414" s="3">
        <v>4</v>
      </c>
      <c r="E36414" s="277">
        <v>4240.8507449255203</v>
      </c>
    </row>
    <row r="36415" spans="1:5">
      <c r="A36415" s="3">
        <v>2025</v>
      </c>
      <c r="B36415" s="3">
        <v>2</v>
      </c>
      <c r="C36415" s="3">
        <v>27</v>
      </c>
      <c r="D36415" s="3">
        <v>5</v>
      </c>
      <c r="E36415" s="277">
        <v>4445.5750051290897</v>
      </c>
    </row>
    <row r="36416" spans="1:5">
      <c r="A36416" s="3">
        <v>2025</v>
      </c>
      <c r="B36416" s="3">
        <v>2</v>
      </c>
      <c r="C36416" s="3">
        <v>27</v>
      </c>
      <c r="D36416" s="3">
        <v>6</v>
      </c>
      <c r="E36416" s="277">
        <v>4826.7366521783397</v>
      </c>
    </row>
    <row r="36417" spans="1:5">
      <c r="A36417" s="3">
        <v>2025</v>
      </c>
      <c r="B36417" s="3">
        <v>2</v>
      </c>
      <c r="C36417" s="3">
        <v>27</v>
      </c>
      <c r="D36417" s="3">
        <v>7</v>
      </c>
      <c r="E36417" s="277">
        <v>4968.2848186600904</v>
      </c>
    </row>
    <row r="36418" spans="1:5">
      <c r="A36418" s="3">
        <v>2025</v>
      </c>
      <c r="B36418" s="3">
        <v>2</v>
      </c>
      <c r="C36418" s="3">
        <v>27</v>
      </c>
      <c r="D36418" s="3">
        <v>8</v>
      </c>
      <c r="E36418" s="277">
        <v>4832.9389883978301</v>
      </c>
    </row>
    <row r="36419" spans="1:5">
      <c r="A36419" s="3">
        <v>2025</v>
      </c>
      <c r="B36419" s="3">
        <v>2</v>
      </c>
      <c r="C36419" s="3">
        <v>27</v>
      </c>
      <c r="D36419" s="3">
        <v>9</v>
      </c>
      <c r="E36419" s="277">
        <v>4602.31875100867</v>
      </c>
    </row>
    <row r="36420" spans="1:5">
      <c r="A36420" s="3">
        <v>2025</v>
      </c>
      <c r="B36420" s="3">
        <v>2</v>
      </c>
      <c r="C36420" s="3">
        <v>27</v>
      </c>
      <c r="D36420" s="3">
        <v>10</v>
      </c>
      <c r="E36420" s="277">
        <v>4448.5313528770703</v>
      </c>
    </row>
    <row r="36421" spans="1:5">
      <c r="A36421" s="3">
        <v>2025</v>
      </c>
      <c r="B36421" s="3">
        <v>2</v>
      </c>
      <c r="C36421" s="3">
        <v>27</v>
      </c>
      <c r="D36421" s="3">
        <v>11</v>
      </c>
      <c r="E36421" s="277">
        <v>4246.11216413279</v>
      </c>
    </row>
    <row r="36422" spans="1:5">
      <c r="A36422" s="3">
        <v>2025</v>
      </c>
      <c r="B36422" s="3">
        <v>2</v>
      </c>
      <c r="C36422" s="3">
        <v>27</v>
      </c>
      <c r="D36422" s="3">
        <v>12</v>
      </c>
      <c r="E36422" s="277">
        <v>4194.1422297325098</v>
      </c>
    </row>
    <row r="36423" spans="1:5">
      <c r="A36423" s="3">
        <v>2025</v>
      </c>
      <c r="B36423" s="3">
        <v>2</v>
      </c>
      <c r="C36423" s="3">
        <v>27</v>
      </c>
      <c r="D36423" s="3">
        <v>13</v>
      </c>
      <c r="E36423" s="277">
        <v>4085.27778581854</v>
      </c>
    </row>
    <row r="36424" spans="1:5">
      <c r="A36424" s="3">
        <v>2025</v>
      </c>
      <c r="B36424" s="3">
        <v>2</v>
      </c>
      <c r="C36424" s="3">
        <v>27</v>
      </c>
      <c r="D36424" s="3">
        <v>14</v>
      </c>
      <c r="E36424" s="277">
        <v>3970.6270097454699</v>
      </c>
    </row>
    <row r="36425" spans="1:5">
      <c r="A36425" s="3">
        <v>2025</v>
      </c>
      <c r="B36425" s="3">
        <v>2</v>
      </c>
      <c r="C36425" s="3">
        <v>27</v>
      </c>
      <c r="D36425" s="3">
        <v>15</v>
      </c>
      <c r="E36425" s="277">
        <v>3878.4050029664299</v>
      </c>
    </row>
    <row r="36426" spans="1:5">
      <c r="A36426" s="3">
        <v>2025</v>
      </c>
      <c r="B36426" s="3">
        <v>2</v>
      </c>
      <c r="C36426" s="3">
        <v>27</v>
      </c>
      <c r="D36426" s="3">
        <v>16</v>
      </c>
      <c r="E36426" s="277">
        <v>3849.2213265711998</v>
      </c>
    </row>
    <row r="36427" spans="1:5">
      <c r="A36427" s="3">
        <v>2025</v>
      </c>
      <c r="B36427" s="3">
        <v>2</v>
      </c>
      <c r="C36427" s="3">
        <v>27</v>
      </c>
      <c r="D36427" s="3">
        <v>17</v>
      </c>
      <c r="E36427" s="277">
        <v>3848.1829100745699</v>
      </c>
    </row>
    <row r="36428" spans="1:5">
      <c r="A36428" s="3">
        <v>2025</v>
      </c>
      <c r="B36428" s="3">
        <v>2</v>
      </c>
      <c r="C36428" s="3">
        <v>27</v>
      </c>
      <c r="D36428" s="3">
        <v>18</v>
      </c>
      <c r="E36428" s="277">
        <v>4124.4487824303096</v>
      </c>
    </row>
    <row r="36429" spans="1:5">
      <c r="A36429" s="3">
        <v>2025</v>
      </c>
      <c r="B36429" s="3">
        <v>2</v>
      </c>
      <c r="C36429" s="3">
        <v>27</v>
      </c>
      <c r="D36429" s="3">
        <v>19</v>
      </c>
      <c r="E36429" s="277">
        <v>4387.0738425782001</v>
      </c>
    </row>
    <row r="36430" spans="1:5">
      <c r="A36430" s="3">
        <v>2025</v>
      </c>
      <c r="B36430" s="3">
        <v>2</v>
      </c>
      <c r="C36430" s="3">
        <v>27</v>
      </c>
      <c r="D36430" s="3">
        <v>20</v>
      </c>
      <c r="E36430" s="277">
        <v>4433.0546651306004</v>
      </c>
    </row>
    <row r="36431" spans="1:5">
      <c r="A36431" s="3">
        <v>2025</v>
      </c>
      <c r="B36431" s="3">
        <v>2</v>
      </c>
      <c r="C36431" s="3">
        <v>27</v>
      </c>
      <c r="D36431" s="3">
        <v>21</v>
      </c>
      <c r="E36431" s="277">
        <v>4412.7372083175997</v>
      </c>
    </row>
    <row r="36432" spans="1:5">
      <c r="A36432" s="3">
        <v>2025</v>
      </c>
      <c r="B36432" s="3">
        <v>2</v>
      </c>
      <c r="C36432" s="3">
        <v>27</v>
      </c>
      <c r="D36432" s="3">
        <v>22</v>
      </c>
      <c r="E36432" s="277">
        <v>4284.8896355583902</v>
      </c>
    </row>
    <row r="36433" spans="1:5">
      <c r="A36433" s="3">
        <v>2025</v>
      </c>
      <c r="B36433" s="3">
        <v>2</v>
      </c>
      <c r="C36433" s="3">
        <v>27</v>
      </c>
      <c r="D36433" s="3">
        <v>23</v>
      </c>
      <c r="E36433" s="277">
        <v>4153.69462863844</v>
      </c>
    </row>
    <row r="36434" spans="1:5">
      <c r="A36434" s="3">
        <v>2025</v>
      </c>
      <c r="B36434" s="3">
        <v>2</v>
      </c>
      <c r="C36434" s="3">
        <v>28</v>
      </c>
      <c r="D36434" s="3">
        <v>0</v>
      </c>
      <c r="E36434" s="277">
        <v>4064.6717477554398</v>
      </c>
    </row>
    <row r="36435" spans="1:5">
      <c r="A36435" s="3">
        <v>2025</v>
      </c>
      <c r="B36435" s="3">
        <v>2</v>
      </c>
      <c r="C36435" s="3">
        <v>28</v>
      </c>
      <c r="D36435" s="3">
        <v>1</v>
      </c>
      <c r="E36435" s="277">
        <v>4091.4895757819199</v>
      </c>
    </row>
    <row r="36436" spans="1:5">
      <c r="A36436" s="3">
        <v>2025</v>
      </c>
      <c r="B36436" s="3">
        <v>2</v>
      </c>
      <c r="C36436" s="3">
        <v>28</v>
      </c>
      <c r="D36436" s="3">
        <v>2</v>
      </c>
      <c r="E36436" s="277">
        <v>4071.13673454745</v>
      </c>
    </row>
    <row r="36437" spans="1:5">
      <c r="A36437" s="3">
        <v>2025</v>
      </c>
      <c r="B36437" s="3">
        <v>2</v>
      </c>
      <c r="C36437" s="3">
        <v>28</v>
      </c>
      <c r="D36437" s="3">
        <v>3</v>
      </c>
      <c r="E36437" s="277">
        <v>4111.2850847219597</v>
      </c>
    </row>
    <row r="36438" spans="1:5">
      <c r="A36438" s="3">
        <v>2025</v>
      </c>
      <c r="B36438" s="3">
        <v>2</v>
      </c>
      <c r="C36438" s="3">
        <v>28</v>
      </c>
      <c r="D36438" s="3">
        <v>4</v>
      </c>
      <c r="E36438" s="277">
        <v>4202.0389948330303</v>
      </c>
    </row>
    <row r="36439" spans="1:5">
      <c r="A36439" s="3">
        <v>2025</v>
      </c>
      <c r="B36439" s="3">
        <v>2</v>
      </c>
      <c r="C36439" s="3">
        <v>28</v>
      </c>
      <c r="D36439" s="3">
        <v>5</v>
      </c>
      <c r="E36439" s="277">
        <v>4455.9883823796899</v>
      </c>
    </row>
    <row r="36440" spans="1:5">
      <c r="A36440" s="3">
        <v>2025</v>
      </c>
      <c r="B36440" s="3">
        <v>2</v>
      </c>
      <c r="C36440" s="3">
        <v>28</v>
      </c>
      <c r="D36440" s="3">
        <v>6</v>
      </c>
      <c r="E36440" s="277">
        <v>4888.6854707336497</v>
      </c>
    </row>
    <row r="36441" spans="1:5">
      <c r="A36441" s="3">
        <v>2025</v>
      </c>
      <c r="B36441" s="3">
        <v>2</v>
      </c>
      <c r="C36441" s="3">
        <v>28</v>
      </c>
      <c r="D36441" s="3">
        <v>7</v>
      </c>
      <c r="E36441" s="277">
        <v>4927.9116186098099</v>
      </c>
    </row>
    <row r="36442" spans="1:5">
      <c r="A36442" s="3">
        <v>2025</v>
      </c>
      <c r="B36442" s="3">
        <v>2</v>
      </c>
      <c r="C36442" s="3">
        <v>28</v>
      </c>
      <c r="D36442" s="3">
        <v>8</v>
      </c>
      <c r="E36442" s="277">
        <v>4898.9666127036498</v>
      </c>
    </row>
    <row r="36443" spans="1:5">
      <c r="A36443" s="3">
        <v>2025</v>
      </c>
      <c r="B36443" s="3">
        <v>2</v>
      </c>
      <c r="C36443" s="3">
        <v>28</v>
      </c>
      <c r="D36443" s="3">
        <v>9</v>
      </c>
      <c r="E36443" s="277">
        <v>4663.8250108745397</v>
      </c>
    </row>
    <row r="36444" spans="1:5">
      <c r="A36444" s="3">
        <v>2025</v>
      </c>
      <c r="B36444" s="3">
        <v>2</v>
      </c>
      <c r="C36444" s="3">
        <v>28</v>
      </c>
      <c r="D36444" s="3">
        <v>10</v>
      </c>
      <c r="E36444" s="277">
        <v>4352.7864734821696</v>
      </c>
    </row>
    <row r="36445" spans="1:5">
      <c r="A36445" s="3">
        <v>2025</v>
      </c>
      <c r="B36445" s="3">
        <v>2</v>
      </c>
      <c r="C36445" s="3">
        <v>28</v>
      </c>
      <c r="D36445" s="3">
        <v>11</v>
      </c>
      <c r="E36445" s="277">
        <v>4119.4372620621998</v>
      </c>
    </row>
    <row r="36446" spans="1:5">
      <c r="A36446" s="3">
        <v>2025</v>
      </c>
      <c r="B36446" s="3">
        <v>2</v>
      </c>
      <c r="C36446" s="3">
        <v>28</v>
      </c>
      <c r="D36446" s="3">
        <v>12</v>
      </c>
      <c r="E36446" s="277">
        <v>4017.18113061554</v>
      </c>
    </row>
    <row r="36447" spans="1:5">
      <c r="A36447" s="3">
        <v>2025</v>
      </c>
      <c r="B36447" s="3">
        <v>2</v>
      </c>
      <c r="C36447" s="3">
        <v>28</v>
      </c>
      <c r="D36447" s="3">
        <v>13</v>
      </c>
      <c r="E36447" s="277">
        <v>3853.7546336902501</v>
      </c>
    </row>
    <row r="36448" spans="1:5">
      <c r="A36448" s="3">
        <v>2025</v>
      </c>
      <c r="B36448" s="3">
        <v>2</v>
      </c>
      <c r="C36448" s="3">
        <v>28</v>
      </c>
      <c r="D36448" s="3">
        <v>14</v>
      </c>
      <c r="E36448" s="277">
        <v>3685.5761567395102</v>
      </c>
    </row>
    <row r="36449" spans="1:5">
      <c r="A36449" s="3">
        <v>2025</v>
      </c>
      <c r="B36449" s="3">
        <v>2</v>
      </c>
      <c r="C36449" s="3">
        <v>28</v>
      </c>
      <c r="D36449" s="3">
        <v>15</v>
      </c>
      <c r="E36449" s="277">
        <v>3623.46174064771</v>
      </c>
    </row>
    <row r="36450" spans="1:5">
      <c r="A36450" s="3">
        <v>2025</v>
      </c>
      <c r="B36450" s="3">
        <v>2</v>
      </c>
      <c r="C36450" s="3">
        <v>28</v>
      </c>
      <c r="D36450" s="3">
        <v>16</v>
      </c>
      <c r="E36450" s="277">
        <v>3550.5035851201601</v>
      </c>
    </row>
    <row r="36451" spans="1:5">
      <c r="A36451" s="3">
        <v>2025</v>
      </c>
      <c r="B36451" s="3">
        <v>2</v>
      </c>
      <c r="C36451" s="3">
        <v>28</v>
      </c>
      <c r="D36451" s="3">
        <v>17</v>
      </c>
      <c r="E36451" s="277">
        <v>3565.0257575523701</v>
      </c>
    </row>
    <row r="36452" spans="1:5">
      <c r="A36452" s="3">
        <v>2025</v>
      </c>
      <c r="B36452" s="3">
        <v>2</v>
      </c>
      <c r="C36452" s="3">
        <v>28</v>
      </c>
      <c r="D36452" s="3">
        <v>18</v>
      </c>
      <c r="E36452" s="277">
        <v>3681.92309715293</v>
      </c>
    </row>
    <row r="36453" spans="1:5">
      <c r="A36453" s="3">
        <v>2025</v>
      </c>
      <c r="B36453" s="3">
        <v>2</v>
      </c>
      <c r="C36453" s="3">
        <v>28</v>
      </c>
      <c r="D36453" s="3">
        <v>19</v>
      </c>
      <c r="E36453" s="277">
        <v>3869.8412004402398</v>
      </c>
    </row>
    <row r="36454" spans="1:5">
      <c r="A36454" s="3">
        <v>2025</v>
      </c>
      <c r="B36454" s="3">
        <v>2</v>
      </c>
      <c r="C36454" s="3">
        <v>28</v>
      </c>
      <c r="D36454" s="3">
        <v>20</v>
      </c>
      <c r="E36454" s="277">
        <v>3896.6917116127702</v>
      </c>
    </row>
    <row r="36455" spans="1:5">
      <c r="A36455" s="3">
        <v>2025</v>
      </c>
      <c r="B36455" s="3">
        <v>2</v>
      </c>
      <c r="C36455" s="3">
        <v>28</v>
      </c>
      <c r="D36455" s="3">
        <v>21</v>
      </c>
      <c r="E36455" s="277">
        <v>3858.0960575560398</v>
      </c>
    </row>
    <row r="36456" spans="1:5">
      <c r="A36456" s="3">
        <v>2025</v>
      </c>
      <c r="B36456" s="3">
        <v>2</v>
      </c>
      <c r="C36456" s="3">
        <v>28</v>
      </c>
      <c r="D36456" s="3">
        <v>22</v>
      </c>
      <c r="E36456" s="277">
        <v>3717.3421346780201</v>
      </c>
    </row>
    <row r="36457" spans="1:5">
      <c r="A36457" s="3">
        <v>2025</v>
      </c>
      <c r="B36457" s="3">
        <v>2</v>
      </c>
      <c r="C36457" s="3">
        <v>28</v>
      </c>
      <c r="D36457" s="3">
        <v>23</v>
      </c>
      <c r="E36457" s="277">
        <v>3607.6592342143599</v>
      </c>
    </row>
    <row r="36458" spans="1:5">
      <c r="A36458" s="3">
        <v>2025</v>
      </c>
      <c r="B36458" s="3">
        <v>3</v>
      </c>
      <c r="C36458" s="3">
        <v>1</v>
      </c>
      <c r="D36458" s="3">
        <v>0</v>
      </c>
      <c r="E36458" s="277">
        <v>3490.73006646054</v>
      </c>
    </row>
    <row r="36459" spans="1:5">
      <c r="A36459" s="3">
        <v>2025</v>
      </c>
      <c r="B36459" s="3">
        <v>3</v>
      </c>
      <c r="C36459" s="3">
        <v>1</v>
      </c>
      <c r="D36459" s="3">
        <v>1</v>
      </c>
      <c r="E36459" s="277">
        <v>3399.6446147329002</v>
      </c>
    </row>
    <row r="36460" spans="1:5">
      <c r="A36460" s="3">
        <v>2025</v>
      </c>
      <c r="B36460" s="3">
        <v>3</v>
      </c>
      <c r="C36460" s="3">
        <v>1</v>
      </c>
      <c r="D36460" s="3">
        <v>2</v>
      </c>
      <c r="E36460" s="277">
        <v>3318.6837208000302</v>
      </c>
    </row>
    <row r="36461" spans="1:5">
      <c r="A36461" s="3">
        <v>2025</v>
      </c>
      <c r="B36461" s="3">
        <v>3</v>
      </c>
      <c r="C36461" s="3">
        <v>1</v>
      </c>
      <c r="D36461" s="3">
        <v>3</v>
      </c>
      <c r="E36461" s="277">
        <v>3259.3393930130101</v>
      </c>
    </row>
    <row r="36462" spans="1:5">
      <c r="A36462" s="3">
        <v>2025</v>
      </c>
      <c r="B36462" s="3">
        <v>3</v>
      </c>
      <c r="C36462" s="3">
        <v>1</v>
      </c>
      <c r="D36462" s="3">
        <v>4</v>
      </c>
      <c r="E36462" s="277">
        <v>3222.5941988024301</v>
      </c>
    </row>
    <row r="36463" spans="1:5">
      <c r="A36463" s="3">
        <v>2025</v>
      </c>
      <c r="B36463" s="3">
        <v>3</v>
      </c>
      <c r="C36463" s="3">
        <v>1</v>
      </c>
      <c r="D36463" s="3">
        <v>5</v>
      </c>
      <c r="E36463" s="277">
        <v>3225.35396712292</v>
      </c>
    </row>
    <row r="36464" spans="1:5">
      <c r="A36464" s="3">
        <v>2025</v>
      </c>
      <c r="B36464" s="3">
        <v>3</v>
      </c>
      <c r="C36464" s="3">
        <v>1</v>
      </c>
      <c r="D36464" s="3">
        <v>6</v>
      </c>
      <c r="E36464" s="277">
        <v>3302.7642463914399</v>
      </c>
    </row>
    <row r="36465" spans="1:5">
      <c r="A36465" s="3">
        <v>2025</v>
      </c>
      <c r="B36465" s="3">
        <v>3</v>
      </c>
      <c r="C36465" s="3">
        <v>1</v>
      </c>
      <c r="D36465" s="3">
        <v>7</v>
      </c>
      <c r="E36465" s="277">
        <v>3409.4601927497902</v>
      </c>
    </row>
    <row r="36466" spans="1:5">
      <c r="A36466" s="3">
        <v>2025</v>
      </c>
      <c r="B36466" s="3">
        <v>3</v>
      </c>
      <c r="C36466" s="3">
        <v>1</v>
      </c>
      <c r="D36466" s="3">
        <v>8</v>
      </c>
      <c r="E36466" s="277">
        <v>3488.4095449665701</v>
      </c>
    </row>
    <row r="36467" spans="1:5">
      <c r="A36467" s="3">
        <v>2025</v>
      </c>
      <c r="B36467" s="3">
        <v>3</v>
      </c>
      <c r="C36467" s="3">
        <v>1</v>
      </c>
      <c r="D36467" s="3">
        <v>9</v>
      </c>
      <c r="E36467" s="277">
        <v>3567.69184586242</v>
      </c>
    </row>
    <row r="36468" spans="1:5">
      <c r="A36468" s="3">
        <v>2025</v>
      </c>
      <c r="B36468" s="3">
        <v>3</v>
      </c>
      <c r="C36468" s="3">
        <v>1</v>
      </c>
      <c r="D36468" s="3">
        <v>10</v>
      </c>
      <c r="E36468" s="277">
        <v>3505.22338911421</v>
      </c>
    </row>
    <row r="36469" spans="1:5">
      <c r="A36469" s="3">
        <v>2025</v>
      </c>
      <c r="B36469" s="3">
        <v>3</v>
      </c>
      <c r="C36469" s="3">
        <v>1</v>
      </c>
      <c r="D36469" s="3">
        <v>11</v>
      </c>
      <c r="E36469" s="277">
        <v>3422.7549438935198</v>
      </c>
    </row>
    <row r="36470" spans="1:5">
      <c r="A36470" s="3">
        <v>2025</v>
      </c>
      <c r="B36470" s="3">
        <v>3</v>
      </c>
      <c r="C36470" s="3">
        <v>1</v>
      </c>
      <c r="D36470" s="3">
        <v>12</v>
      </c>
      <c r="E36470" s="277">
        <v>3283.3818870195</v>
      </c>
    </row>
    <row r="36471" spans="1:5">
      <c r="A36471" s="3">
        <v>2025</v>
      </c>
      <c r="B36471" s="3">
        <v>3</v>
      </c>
      <c r="C36471" s="3">
        <v>1</v>
      </c>
      <c r="D36471" s="3">
        <v>13</v>
      </c>
      <c r="E36471" s="277">
        <v>3130.8289351640201</v>
      </c>
    </row>
    <row r="36472" spans="1:5">
      <c r="A36472" s="3">
        <v>2025</v>
      </c>
      <c r="B36472" s="3">
        <v>3</v>
      </c>
      <c r="C36472" s="3">
        <v>1</v>
      </c>
      <c r="D36472" s="3">
        <v>14</v>
      </c>
      <c r="E36472" s="277">
        <v>3040.3765711677802</v>
      </c>
    </row>
    <row r="36473" spans="1:5">
      <c r="A36473" s="3">
        <v>2025</v>
      </c>
      <c r="B36473" s="3">
        <v>3</v>
      </c>
      <c r="C36473" s="3">
        <v>1</v>
      </c>
      <c r="D36473" s="3">
        <v>15</v>
      </c>
      <c r="E36473" s="277">
        <v>2929.11775030738</v>
      </c>
    </row>
    <row r="36474" spans="1:5">
      <c r="A36474" s="3">
        <v>2025</v>
      </c>
      <c r="B36474" s="3">
        <v>3</v>
      </c>
      <c r="C36474" s="3">
        <v>1</v>
      </c>
      <c r="D36474" s="3">
        <v>16</v>
      </c>
      <c r="E36474" s="277">
        <v>2956.2691593607601</v>
      </c>
    </row>
    <row r="36475" spans="1:5">
      <c r="A36475" s="3">
        <v>2025</v>
      </c>
      <c r="B36475" s="3">
        <v>3</v>
      </c>
      <c r="C36475" s="3">
        <v>1</v>
      </c>
      <c r="D36475" s="3">
        <v>17</v>
      </c>
      <c r="E36475" s="277">
        <v>3021.5046545642399</v>
      </c>
    </row>
    <row r="36476" spans="1:5">
      <c r="A36476" s="3">
        <v>2025</v>
      </c>
      <c r="B36476" s="3">
        <v>3</v>
      </c>
      <c r="C36476" s="3">
        <v>1</v>
      </c>
      <c r="D36476" s="3">
        <v>18</v>
      </c>
      <c r="E36476" s="277">
        <v>3132.75408485051</v>
      </c>
    </row>
    <row r="36477" spans="1:5">
      <c r="A36477" s="3">
        <v>2025</v>
      </c>
      <c r="B36477" s="3">
        <v>3</v>
      </c>
      <c r="C36477" s="3">
        <v>1</v>
      </c>
      <c r="D36477" s="3">
        <v>19</v>
      </c>
      <c r="E36477" s="277">
        <v>3252.7965768209601</v>
      </c>
    </row>
    <row r="36478" spans="1:5">
      <c r="A36478" s="3">
        <v>2025</v>
      </c>
      <c r="B36478" s="3">
        <v>3</v>
      </c>
      <c r="C36478" s="3">
        <v>1</v>
      </c>
      <c r="D36478" s="3">
        <v>20</v>
      </c>
      <c r="E36478" s="277">
        <v>3235.2224376068302</v>
      </c>
    </row>
    <row r="36479" spans="1:5">
      <c r="A36479" s="3">
        <v>2025</v>
      </c>
      <c r="B36479" s="3">
        <v>3</v>
      </c>
      <c r="C36479" s="3">
        <v>1</v>
      </c>
      <c r="D36479" s="3">
        <v>21</v>
      </c>
      <c r="E36479" s="277">
        <v>3124.2372332643399</v>
      </c>
    </row>
    <row r="36480" spans="1:5">
      <c r="A36480" s="3">
        <v>2025</v>
      </c>
      <c r="B36480" s="3">
        <v>3</v>
      </c>
      <c r="C36480" s="3">
        <v>1</v>
      </c>
      <c r="D36480" s="3">
        <v>22</v>
      </c>
      <c r="E36480" s="277">
        <v>3024.5486079480902</v>
      </c>
    </row>
    <row r="36481" spans="1:5">
      <c r="A36481" s="3">
        <v>2025</v>
      </c>
      <c r="B36481" s="3">
        <v>3</v>
      </c>
      <c r="C36481" s="3">
        <v>1</v>
      </c>
      <c r="D36481" s="3">
        <v>23</v>
      </c>
      <c r="E36481" s="277">
        <v>2884.7931434636998</v>
      </c>
    </row>
    <row r="36482" spans="1:5">
      <c r="A36482" s="3">
        <v>2025</v>
      </c>
      <c r="B36482" s="3">
        <v>3</v>
      </c>
      <c r="C36482" s="3">
        <v>2</v>
      </c>
      <c r="D36482" s="3">
        <v>0</v>
      </c>
      <c r="E36482" s="277">
        <v>2761.69240638273</v>
      </c>
    </row>
    <row r="36483" spans="1:5">
      <c r="A36483" s="3">
        <v>2025</v>
      </c>
      <c r="B36483" s="3">
        <v>3</v>
      </c>
      <c r="C36483" s="3">
        <v>2</v>
      </c>
      <c r="D36483" s="3">
        <v>1</v>
      </c>
      <c r="E36483" s="277">
        <v>2655.6359013000001</v>
      </c>
    </row>
    <row r="36484" spans="1:5">
      <c r="A36484" s="3">
        <v>2025</v>
      </c>
      <c r="B36484" s="3">
        <v>3</v>
      </c>
      <c r="C36484" s="3">
        <v>2</v>
      </c>
      <c r="D36484" s="3">
        <v>2</v>
      </c>
      <c r="E36484" s="277">
        <v>2618.9210336162901</v>
      </c>
    </row>
    <row r="36485" spans="1:5">
      <c r="A36485" s="3">
        <v>2025</v>
      </c>
      <c r="B36485" s="3">
        <v>3</v>
      </c>
      <c r="C36485" s="3">
        <v>2</v>
      </c>
      <c r="D36485" s="3">
        <v>3</v>
      </c>
      <c r="E36485" s="277">
        <v>2613.33030922028</v>
      </c>
    </row>
    <row r="36486" spans="1:5">
      <c r="A36486" s="3">
        <v>2025</v>
      </c>
      <c r="B36486" s="3">
        <v>3</v>
      </c>
      <c r="C36486" s="3">
        <v>2</v>
      </c>
      <c r="D36486" s="3">
        <v>4</v>
      </c>
      <c r="E36486" s="277">
        <v>2621.9153480653499</v>
      </c>
    </row>
    <row r="36487" spans="1:5">
      <c r="A36487" s="3">
        <v>2025</v>
      </c>
      <c r="B36487" s="3">
        <v>3</v>
      </c>
      <c r="C36487" s="3">
        <v>2</v>
      </c>
      <c r="D36487" s="3">
        <v>5</v>
      </c>
      <c r="E36487" s="277">
        <v>2680.9320322394901</v>
      </c>
    </row>
    <row r="36488" spans="1:5">
      <c r="A36488" s="3">
        <v>2025</v>
      </c>
      <c r="B36488" s="3">
        <v>3</v>
      </c>
      <c r="C36488" s="3">
        <v>2</v>
      </c>
      <c r="D36488" s="3">
        <v>6</v>
      </c>
      <c r="E36488" s="277">
        <v>2878.4919661733502</v>
      </c>
    </row>
    <row r="36489" spans="1:5">
      <c r="A36489" s="3">
        <v>2025</v>
      </c>
      <c r="B36489" s="3">
        <v>3</v>
      </c>
      <c r="C36489" s="3">
        <v>2</v>
      </c>
      <c r="D36489" s="3">
        <v>7</v>
      </c>
      <c r="E36489" s="277">
        <v>2992.2977670801502</v>
      </c>
    </row>
    <row r="36490" spans="1:5">
      <c r="A36490" s="3">
        <v>2025</v>
      </c>
      <c r="B36490" s="3">
        <v>3</v>
      </c>
      <c r="C36490" s="3">
        <v>2</v>
      </c>
      <c r="D36490" s="3">
        <v>8</v>
      </c>
      <c r="E36490" s="277">
        <v>3240.2499877753398</v>
      </c>
    </row>
    <row r="36491" spans="1:5">
      <c r="A36491" s="3">
        <v>2025</v>
      </c>
      <c r="B36491" s="3">
        <v>3</v>
      </c>
      <c r="C36491" s="3">
        <v>2</v>
      </c>
      <c r="D36491" s="3">
        <v>9</v>
      </c>
      <c r="E36491" s="277">
        <v>3408.3620217289399</v>
      </c>
    </row>
    <row r="36492" spans="1:5">
      <c r="A36492" s="3">
        <v>2025</v>
      </c>
      <c r="B36492" s="3">
        <v>3</v>
      </c>
      <c r="C36492" s="3">
        <v>2</v>
      </c>
      <c r="D36492" s="3">
        <v>10</v>
      </c>
      <c r="E36492" s="277">
        <v>3539.2414389597502</v>
      </c>
    </row>
    <row r="36493" spans="1:5">
      <c r="A36493" s="3">
        <v>2025</v>
      </c>
      <c r="B36493" s="3">
        <v>3</v>
      </c>
      <c r="C36493" s="3">
        <v>2</v>
      </c>
      <c r="D36493" s="3">
        <v>11</v>
      </c>
      <c r="E36493" s="277">
        <v>3572.6422054259601</v>
      </c>
    </row>
    <row r="36494" spans="1:5">
      <c r="A36494" s="3">
        <v>2025</v>
      </c>
      <c r="B36494" s="3">
        <v>3</v>
      </c>
      <c r="C36494" s="3">
        <v>2</v>
      </c>
      <c r="D36494" s="3">
        <v>12</v>
      </c>
      <c r="E36494" s="277">
        <v>3580.0830568933102</v>
      </c>
    </row>
    <row r="36495" spans="1:5">
      <c r="A36495" s="3">
        <v>2025</v>
      </c>
      <c r="B36495" s="3">
        <v>3</v>
      </c>
      <c r="C36495" s="3">
        <v>2</v>
      </c>
      <c r="D36495" s="3">
        <v>13</v>
      </c>
      <c r="E36495" s="277">
        <v>3595.2137853900799</v>
      </c>
    </row>
    <row r="36496" spans="1:5">
      <c r="A36496" s="3">
        <v>2025</v>
      </c>
      <c r="B36496" s="3">
        <v>3</v>
      </c>
      <c r="C36496" s="3">
        <v>2</v>
      </c>
      <c r="D36496" s="3">
        <v>14</v>
      </c>
      <c r="E36496" s="277">
        <v>3627.5197062441998</v>
      </c>
    </row>
    <row r="36497" spans="1:5">
      <c r="A36497" s="3">
        <v>2025</v>
      </c>
      <c r="B36497" s="3">
        <v>3</v>
      </c>
      <c r="C36497" s="3">
        <v>2</v>
      </c>
      <c r="D36497" s="3">
        <v>15</v>
      </c>
      <c r="E36497" s="277">
        <v>3585.3748472842199</v>
      </c>
    </row>
    <row r="36498" spans="1:5">
      <c r="A36498" s="3">
        <v>2025</v>
      </c>
      <c r="B36498" s="3">
        <v>3</v>
      </c>
      <c r="C36498" s="3">
        <v>2</v>
      </c>
      <c r="D36498" s="3">
        <v>16</v>
      </c>
      <c r="E36498" s="277">
        <v>3739.03089997087</v>
      </c>
    </row>
    <row r="36499" spans="1:5">
      <c r="A36499" s="3">
        <v>2025</v>
      </c>
      <c r="B36499" s="3">
        <v>3</v>
      </c>
      <c r="C36499" s="3">
        <v>2</v>
      </c>
      <c r="D36499" s="3">
        <v>17</v>
      </c>
      <c r="E36499" s="277">
        <v>3805.4049297681499</v>
      </c>
    </row>
    <row r="36500" spans="1:5">
      <c r="A36500" s="3">
        <v>2025</v>
      </c>
      <c r="B36500" s="3">
        <v>3</v>
      </c>
      <c r="C36500" s="3">
        <v>2</v>
      </c>
      <c r="D36500" s="3">
        <v>18</v>
      </c>
      <c r="E36500" s="277">
        <v>3968.5353487120701</v>
      </c>
    </row>
    <row r="36501" spans="1:5">
      <c r="A36501" s="3">
        <v>2025</v>
      </c>
      <c r="B36501" s="3">
        <v>3</v>
      </c>
      <c r="C36501" s="3">
        <v>2</v>
      </c>
      <c r="D36501" s="3">
        <v>19</v>
      </c>
      <c r="E36501" s="277">
        <v>3977.6856328182498</v>
      </c>
    </row>
    <row r="36502" spans="1:5">
      <c r="A36502" s="3">
        <v>2025</v>
      </c>
      <c r="B36502" s="3">
        <v>3</v>
      </c>
      <c r="C36502" s="3">
        <v>2</v>
      </c>
      <c r="D36502" s="3">
        <v>20</v>
      </c>
      <c r="E36502" s="277">
        <v>4003.2484541582598</v>
      </c>
    </row>
    <row r="36503" spans="1:5">
      <c r="A36503" s="3">
        <v>2025</v>
      </c>
      <c r="B36503" s="3">
        <v>3</v>
      </c>
      <c r="C36503" s="3">
        <v>2</v>
      </c>
      <c r="D36503" s="3">
        <v>21</v>
      </c>
      <c r="E36503" s="277">
        <v>3860.8113077056901</v>
      </c>
    </row>
    <row r="36504" spans="1:5">
      <c r="A36504" s="3">
        <v>2025</v>
      </c>
      <c r="B36504" s="3">
        <v>3</v>
      </c>
      <c r="C36504" s="3">
        <v>2</v>
      </c>
      <c r="D36504" s="3">
        <v>22</v>
      </c>
      <c r="E36504" s="277">
        <v>3808.61645810665</v>
      </c>
    </row>
    <row r="36505" spans="1:5">
      <c r="A36505" s="3">
        <v>2025</v>
      </c>
      <c r="B36505" s="3">
        <v>3</v>
      </c>
      <c r="C36505" s="3">
        <v>2</v>
      </c>
      <c r="D36505" s="3">
        <v>23</v>
      </c>
      <c r="E36505" s="277">
        <v>3720.37804501148</v>
      </c>
    </row>
    <row r="36506" spans="1:5">
      <c r="A36506" s="3">
        <v>2025</v>
      </c>
      <c r="B36506" s="3">
        <v>3</v>
      </c>
      <c r="C36506" s="3">
        <v>3</v>
      </c>
      <c r="D36506" s="3">
        <v>0</v>
      </c>
      <c r="E36506" s="277">
        <v>3737.5737268159601</v>
      </c>
    </row>
    <row r="36507" spans="1:5">
      <c r="A36507" s="3">
        <v>2025</v>
      </c>
      <c r="B36507" s="3">
        <v>3</v>
      </c>
      <c r="C36507" s="3">
        <v>3</v>
      </c>
      <c r="D36507" s="3">
        <v>1</v>
      </c>
      <c r="E36507" s="277">
        <v>3686.5238806453999</v>
      </c>
    </row>
    <row r="36508" spans="1:5">
      <c r="A36508" s="3">
        <v>2025</v>
      </c>
      <c r="B36508" s="3">
        <v>3</v>
      </c>
      <c r="C36508" s="3">
        <v>3</v>
      </c>
      <c r="D36508" s="3">
        <v>2</v>
      </c>
      <c r="E36508" s="277">
        <v>3759.63912916753</v>
      </c>
    </row>
    <row r="36509" spans="1:5">
      <c r="A36509" s="3">
        <v>2025</v>
      </c>
      <c r="B36509" s="3">
        <v>3</v>
      </c>
      <c r="C36509" s="3">
        <v>3</v>
      </c>
      <c r="D36509" s="3">
        <v>3</v>
      </c>
      <c r="E36509" s="277">
        <v>3903.1955580880799</v>
      </c>
    </row>
    <row r="36510" spans="1:5">
      <c r="A36510" s="3">
        <v>2025</v>
      </c>
      <c r="B36510" s="3">
        <v>3</v>
      </c>
      <c r="C36510" s="3">
        <v>3</v>
      </c>
      <c r="D36510" s="3">
        <v>4</v>
      </c>
      <c r="E36510" s="277">
        <v>3929.3897314915698</v>
      </c>
    </row>
    <row r="36511" spans="1:5">
      <c r="A36511" s="3">
        <v>2025</v>
      </c>
      <c r="B36511" s="3">
        <v>3</v>
      </c>
      <c r="C36511" s="3">
        <v>3</v>
      </c>
      <c r="D36511" s="3">
        <v>5</v>
      </c>
      <c r="E36511" s="277">
        <v>4129.0423136424797</v>
      </c>
    </row>
    <row r="36512" spans="1:5">
      <c r="A36512" s="3">
        <v>2025</v>
      </c>
      <c r="B36512" s="3">
        <v>3</v>
      </c>
      <c r="C36512" s="3">
        <v>3</v>
      </c>
      <c r="D36512" s="3">
        <v>6</v>
      </c>
      <c r="E36512" s="277">
        <v>4270.8431597500703</v>
      </c>
    </row>
    <row r="36513" spans="1:5">
      <c r="A36513" s="3">
        <v>2025</v>
      </c>
      <c r="B36513" s="3">
        <v>3</v>
      </c>
      <c r="C36513" s="3">
        <v>3</v>
      </c>
      <c r="D36513" s="3">
        <v>7</v>
      </c>
      <c r="E36513" s="277">
        <v>4453.3981260819201</v>
      </c>
    </row>
    <row r="36514" spans="1:5">
      <c r="A36514" s="3">
        <v>2025</v>
      </c>
      <c r="B36514" s="3">
        <v>3</v>
      </c>
      <c r="C36514" s="3">
        <v>3</v>
      </c>
      <c r="D36514" s="3">
        <v>8</v>
      </c>
      <c r="E36514" s="277">
        <v>4545.6184774485</v>
      </c>
    </row>
    <row r="36515" spans="1:5">
      <c r="A36515" s="3">
        <v>2025</v>
      </c>
      <c r="B36515" s="3">
        <v>3</v>
      </c>
      <c r="C36515" s="3">
        <v>3</v>
      </c>
      <c r="D36515" s="3">
        <v>9</v>
      </c>
      <c r="E36515" s="277">
        <v>4730.8934892041098</v>
      </c>
    </row>
    <row r="36516" spans="1:5">
      <c r="A36516" s="3">
        <v>2025</v>
      </c>
      <c r="B36516" s="3">
        <v>3</v>
      </c>
      <c r="C36516" s="3">
        <v>3</v>
      </c>
      <c r="D36516" s="3">
        <v>10</v>
      </c>
      <c r="E36516" s="277">
        <v>4729.6984743286102</v>
      </c>
    </row>
    <row r="36517" spans="1:5">
      <c r="A36517" s="3">
        <v>2025</v>
      </c>
      <c r="B36517" s="3">
        <v>3</v>
      </c>
      <c r="C36517" s="3">
        <v>3</v>
      </c>
      <c r="D36517" s="3">
        <v>11</v>
      </c>
      <c r="E36517" s="277">
        <v>4661.5941972950304</v>
      </c>
    </row>
    <row r="36518" spans="1:5">
      <c r="A36518" s="3">
        <v>2025</v>
      </c>
      <c r="B36518" s="3">
        <v>3</v>
      </c>
      <c r="C36518" s="3">
        <v>3</v>
      </c>
      <c r="D36518" s="3">
        <v>12</v>
      </c>
      <c r="E36518" s="277">
        <v>4565.4350807154597</v>
      </c>
    </row>
    <row r="36519" spans="1:5">
      <c r="A36519" s="3">
        <v>2025</v>
      </c>
      <c r="B36519" s="3">
        <v>3</v>
      </c>
      <c r="C36519" s="3">
        <v>3</v>
      </c>
      <c r="D36519" s="3">
        <v>13</v>
      </c>
      <c r="E36519" s="277">
        <v>4407.24536645847</v>
      </c>
    </row>
    <row r="36520" spans="1:5">
      <c r="A36520" s="3">
        <v>2025</v>
      </c>
      <c r="B36520" s="3">
        <v>3</v>
      </c>
      <c r="C36520" s="3">
        <v>3</v>
      </c>
      <c r="D36520" s="3">
        <v>14</v>
      </c>
      <c r="E36520" s="277">
        <v>4307.3217991442398</v>
      </c>
    </row>
    <row r="36521" spans="1:5">
      <c r="A36521" s="3">
        <v>2025</v>
      </c>
      <c r="B36521" s="3">
        <v>3</v>
      </c>
      <c r="C36521" s="3">
        <v>3</v>
      </c>
      <c r="D36521" s="3">
        <v>15</v>
      </c>
      <c r="E36521" s="277">
        <v>4220.5120834524896</v>
      </c>
    </row>
    <row r="36522" spans="1:5">
      <c r="A36522" s="3">
        <v>2025</v>
      </c>
      <c r="B36522" s="3">
        <v>3</v>
      </c>
      <c r="C36522" s="3">
        <v>3</v>
      </c>
      <c r="D36522" s="3">
        <v>16</v>
      </c>
      <c r="E36522" s="277">
        <v>4148.9247403075897</v>
      </c>
    </row>
    <row r="36523" spans="1:5">
      <c r="A36523" s="3">
        <v>2025</v>
      </c>
      <c r="B36523" s="3">
        <v>3</v>
      </c>
      <c r="C36523" s="3">
        <v>3</v>
      </c>
      <c r="D36523" s="3">
        <v>17</v>
      </c>
      <c r="E36523" s="277">
        <v>4289.1773890360701</v>
      </c>
    </row>
    <row r="36524" spans="1:5">
      <c r="A36524" s="3">
        <v>2025</v>
      </c>
      <c r="B36524" s="3">
        <v>3</v>
      </c>
      <c r="C36524" s="3">
        <v>3</v>
      </c>
      <c r="D36524" s="3">
        <v>18</v>
      </c>
      <c r="E36524" s="277">
        <v>4453.7595958577604</v>
      </c>
    </row>
    <row r="36525" spans="1:5">
      <c r="A36525" s="3">
        <v>2025</v>
      </c>
      <c r="B36525" s="3">
        <v>3</v>
      </c>
      <c r="C36525" s="3">
        <v>3</v>
      </c>
      <c r="D36525" s="3">
        <v>19</v>
      </c>
      <c r="E36525" s="277">
        <v>4660.9690143135103</v>
      </c>
    </row>
    <row r="36526" spans="1:5">
      <c r="A36526" s="3">
        <v>2025</v>
      </c>
      <c r="B36526" s="3">
        <v>3</v>
      </c>
      <c r="C36526" s="3">
        <v>3</v>
      </c>
      <c r="D36526" s="3">
        <v>20</v>
      </c>
      <c r="E36526" s="277">
        <v>4664.3816765342799</v>
      </c>
    </row>
    <row r="36527" spans="1:5">
      <c r="A36527" s="3">
        <v>2025</v>
      </c>
      <c r="B36527" s="3">
        <v>3</v>
      </c>
      <c r="C36527" s="3">
        <v>3</v>
      </c>
      <c r="D36527" s="3">
        <v>21</v>
      </c>
      <c r="E36527" s="277">
        <v>4556.3312734507299</v>
      </c>
    </row>
    <row r="36528" spans="1:5">
      <c r="A36528" s="3">
        <v>2025</v>
      </c>
      <c r="B36528" s="3">
        <v>3</v>
      </c>
      <c r="C36528" s="3">
        <v>3</v>
      </c>
      <c r="D36528" s="3">
        <v>22</v>
      </c>
      <c r="E36528" s="277">
        <v>4490.5059519857004</v>
      </c>
    </row>
    <row r="36529" spans="1:5">
      <c r="A36529" s="3">
        <v>2025</v>
      </c>
      <c r="B36529" s="3">
        <v>3</v>
      </c>
      <c r="C36529" s="3">
        <v>3</v>
      </c>
      <c r="D36529" s="3">
        <v>23</v>
      </c>
      <c r="E36529" s="277">
        <v>4386.6905804892103</v>
      </c>
    </row>
    <row r="36530" spans="1:5">
      <c r="A36530" s="3">
        <v>2025</v>
      </c>
      <c r="B36530" s="3">
        <v>3</v>
      </c>
      <c r="C36530" s="3">
        <v>4</v>
      </c>
      <c r="D36530" s="3">
        <v>0</v>
      </c>
      <c r="E36530" s="277">
        <v>4299.4554848287098</v>
      </c>
    </row>
    <row r="36531" spans="1:5">
      <c r="A36531" s="3">
        <v>2025</v>
      </c>
      <c r="B36531" s="3">
        <v>3</v>
      </c>
      <c r="C36531" s="3">
        <v>4</v>
      </c>
      <c r="D36531" s="3">
        <v>1</v>
      </c>
      <c r="E36531" s="277">
        <v>4295.0489025120196</v>
      </c>
    </row>
    <row r="36532" spans="1:5">
      <c r="A36532" s="3">
        <v>2025</v>
      </c>
      <c r="B36532" s="3">
        <v>3</v>
      </c>
      <c r="C36532" s="3">
        <v>4</v>
      </c>
      <c r="D36532" s="3">
        <v>2</v>
      </c>
      <c r="E36532" s="277">
        <v>4297.78557306522</v>
      </c>
    </row>
    <row r="36533" spans="1:5">
      <c r="A36533" s="3">
        <v>2025</v>
      </c>
      <c r="B36533" s="3">
        <v>3</v>
      </c>
      <c r="C36533" s="3">
        <v>4</v>
      </c>
      <c r="D36533" s="3">
        <v>3</v>
      </c>
      <c r="E36533" s="277">
        <v>4284.5315549740399</v>
      </c>
    </row>
    <row r="36534" spans="1:5">
      <c r="A36534" s="3">
        <v>2025</v>
      </c>
      <c r="B36534" s="3">
        <v>3</v>
      </c>
      <c r="C36534" s="3">
        <v>4</v>
      </c>
      <c r="D36534" s="3">
        <v>4</v>
      </c>
      <c r="E36534" s="277">
        <v>4360.5144539714101</v>
      </c>
    </row>
    <row r="36535" spans="1:5">
      <c r="A36535" s="3">
        <v>2025</v>
      </c>
      <c r="B36535" s="3">
        <v>3</v>
      </c>
      <c r="C36535" s="3">
        <v>4</v>
      </c>
      <c r="D36535" s="3">
        <v>5</v>
      </c>
      <c r="E36535" s="277">
        <v>4458.2584787890401</v>
      </c>
    </row>
    <row r="36536" spans="1:5">
      <c r="A36536" s="3">
        <v>2025</v>
      </c>
      <c r="B36536" s="3">
        <v>3</v>
      </c>
      <c r="C36536" s="3">
        <v>4</v>
      </c>
      <c r="D36536" s="3">
        <v>6</v>
      </c>
      <c r="E36536" s="277">
        <v>4735.0632364932499</v>
      </c>
    </row>
    <row r="36537" spans="1:5">
      <c r="A36537" s="3">
        <v>2025</v>
      </c>
      <c r="B36537" s="3">
        <v>3</v>
      </c>
      <c r="C36537" s="3">
        <v>4</v>
      </c>
      <c r="D36537" s="3">
        <v>7</v>
      </c>
      <c r="E36537" s="277">
        <v>4851.8162074924703</v>
      </c>
    </row>
    <row r="36538" spans="1:5">
      <c r="A36538" s="3">
        <v>2025</v>
      </c>
      <c r="B36538" s="3">
        <v>3</v>
      </c>
      <c r="C36538" s="3">
        <v>4</v>
      </c>
      <c r="D36538" s="3">
        <v>8</v>
      </c>
      <c r="E36538" s="277">
        <v>4782.3303747073396</v>
      </c>
    </row>
    <row r="36539" spans="1:5">
      <c r="A36539" s="3">
        <v>2025</v>
      </c>
      <c r="B36539" s="3">
        <v>3</v>
      </c>
      <c r="C36539" s="3">
        <v>4</v>
      </c>
      <c r="D36539" s="3">
        <v>9</v>
      </c>
      <c r="E36539" s="277">
        <v>4642.5434337063798</v>
      </c>
    </row>
    <row r="36540" spans="1:5">
      <c r="A36540" s="3">
        <v>2025</v>
      </c>
      <c r="B36540" s="3">
        <v>3</v>
      </c>
      <c r="C36540" s="3">
        <v>4</v>
      </c>
      <c r="D36540" s="3">
        <v>10</v>
      </c>
      <c r="E36540" s="277">
        <v>4462.9895771122301</v>
      </c>
    </row>
    <row r="36541" spans="1:5">
      <c r="A36541" s="3">
        <v>2025</v>
      </c>
      <c r="B36541" s="3">
        <v>3</v>
      </c>
      <c r="C36541" s="3">
        <v>4</v>
      </c>
      <c r="D36541" s="3">
        <v>11</v>
      </c>
      <c r="E36541" s="277">
        <v>4316.5055491867797</v>
      </c>
    </row>
    <row r="36542" spans="1:5">
      <c r="A36542" s="3">
        <v>2025</v>
      </c>
      <c r="B36542" s="3">
        <v>3</v>
      </c>
      <c r="C36542" s="3">
        <v>4</v>
      </c>
      <c r="D36542" s="3">
        <v>12</v>
      </c>
      <c r="E36542" s="277">
        <v>4173.1091226563603</v>
      </c>
    </row>
    <row r="36543" spans="1:5">
      <c r="A36543" s="3">
        <v>2025</v>
      </c>
      <c r="B36543" s="3">
        <v>3</v>
      </c>
      <c r="C36543" s="3">
        <v>4</v>
      </c>
      <c r="D36543" s="3">
        <v>13</v>
      </c>
      <c r="E36543" s="277">
        <v>4096.8813582829398</v>
      </c>
    </row>
    <row r="36544" spans="1:5">
      <c r="A36544" s="3">
        <v>2025</v>
      </c>
      <c r="B36544" s="3">
        <v>3</v>
      </c>
      <c r="C36544" s="3">
        <v>4</v>
      </c>
      <c r="D36544" s="3">
        <v>14</v>
      </c>
      <c r="E36544" s="277">
        <v>3983.3965041153001</v>
      </c>
    </row>
    <row r="36545" spans="1:5">
      <c r="A36545" s="3">
        <v>2025</v>
      </c>
      <c r="B36545" s="3">
        <v>3</v>
      </c>
      <c r="C36545" s="3">
        <v>4</v>
      </c>
      <c r="D36545" s="3">
        <v>15</v>
      </c>
      <c r="E36545" s="277">
        <v>3859.6543521632202</v>
      </c>
    </row>
    <row r="36546" spans="1:5">
      <c r="A36546" s="3">
        <v>2025</v>
      </c>
      <c r="B36546" s="3">
        <v>3</v>
      </c>
      <c r="C36546" s="3">
        <v>4</v>
      </c>
      <c r="D36546" s="3">
        <v>16</v>
      </c>
      <c r="E36546" s="277">
        <v>3789.1375523441002</v>
      </c>
    </row>
    <row r="36547" spans="1:5">
      <c r="A36547" s="3">
        <v>2025</v>
      </c>
      <c r="B36547" s="3">
        <v>3</v>
      </c>
      <c r="C36547" s="3">
        <v>4</v>
      </c>
      <c r="D36547" s="3">
        <v>17</v>
      </c>
      <c r="E36547" s="277">
        <v>3915.9602544739801</v>
      </c>
    </row>
    <row r="36548" spans="1:5">
      <c r="A36548" s="3">
        <v>2025</v>
      </c>
      <c r="B36548" s="3">
        <v>3</v>
      </c>
      <c r="C36548" s="3">
        <v>4</v>
      </c>
      <c r="D36548" s="3">
        <v>18</v>
      </c>
      <c r="E36548" s="277">
        <v>4099.8557787052096</v>
      </c>
    </row>
    <row r="36549" spans="1:5">
      <c r="A36549" s="3">
        <v>2025</v>
      </c>
      <c r="B36549" s="3">
        <v>3</v>
      </c>
      <c r="C36549" s="3">
        <v>4</v>
      </c>
      <c r="D36549" s="3">
        <v>19</v>
      </c>
      <c r="E36549" s="277">
        <v>4302.9165075768296</v>
      </c>
    </row>
    <row r="36550" spans="1:5">
      <c r="A36550" s="3">
        <v>2025</v>
      </c>
      <c r="B36550" s="3">
        <v>3</v>
      </c>
      <c r="C36550" s="3">
        <v>4</v>
      </c>
      <c r="D36550" s="3">
        <v>20</v>
      </c>
      <c r="E36550" s="277">
        <v>4251.98420248404</v>
      </c>
    </row>
    <row r="36551" spans="1:5">
      <c r="A36551" s="3">
        <v>2025</v>
      </c>
      <c r="B36551" s="3">
        <v>3</v>
      </c>
      <c r="C36551" s="3">
        <v>4</v>
      </c>
      <c r="D36551" s="3">
        <v>21</v>
      </c>
      <c r="E36551" s="277">
        <v>4236.7715221840899</v>
      </c>
    </row>
    <row r="36552" spans="1:5">
      <c r="A36552" s="3">
        <v>2025</v>
      </c>
      <c r="B36552" s="3">
        <v>3</v>
      </c>
      <c r="C36552" s="3">
        <v>4</v>
      </c>
      <c r="D36552" s="3">
        <v>22</v>
      </c>
      <c r="E36552" s="277">
        <v>4075.5258036954101</v>
      </c>
    </row>
    <row r="36553" spans="1:5">
      <c r="A36553" s="3">
        <v>2025</v>
      </c>
      <c r="B36553" s="3">
        <v>3</v>
      </c>
      <c r="C36553" s="3">
        <v>4</v>
      </c>
      <c r="D36553" s="3">
        <v>23</v>
      </c>
      <c r="E36553" s="277">
        <v>3978.5115430811302</v>
      </c>
    </row>
    <row r="36554" spans="1:5">
      <c r="A36554" s="3">
        <v>2025</v>
      </c>
      <c r="B36554" s="3">
        <v>3</v>
      </c>
      <c r="C36554" s="3">
        <v>5</v>
      </c>
      <c r="D36554" s="3">
        <v>0</v>
      </c>
      <c r="E36554" s="277">
        <v>3865.01870069909</v>
      </c>
    </row>
    <row r="36555" spans="1:5">
      <c r="A36555" s="3">
        <v>2025</v>
      </c>
      <c r="B36555" s="3">
        <v>3</v>
      </c>
      <c r="C36555" s="3">
        <v>5</v>
      </c>
      <c r="D36555" s="3">
        <v>1</v>
      </c>
      <c r="E36555" s="277">
        <v>3862.04113041357</v>
      </c>
    </row>
    <row r="36556" spans="1:5">
      <c r="A36556" s="3">
        <v>2025</v>
      </c>
      <c r="B36556" s="3">
        <v>3</v>
      </c>
      <c r="C36556" s="3">
        <v>5</v>
      </c>
      <c r="D36556" s="3">
        <v>2</v>
      </c>
      <c r="E36556" s="277">
        <v>3845.7763155685402</v>
      </c>
    </row>
    <row r="36557" spans="1:5">
      <c r="A36557" s="3">
        <v>2025</v>
      </c>
      <c r="B36557" s="3">
        <v>3</v>
      </c>
      <c r="C36557" s="3">
        <v>5</v>
      </c>
      <c r="D36557" s="3">
        <v>3</v>
      </c>
      <c r="E36557" s="277">
        <v>3849.3119750896099</v>
      </c>
    </row>
    <row r="36558" spans="1:5">
      <c r="A36558" s="3">
        <v>2025</v>
      </c>
      <c r="B36558" s="3">
        <v>3</v>
      </c>
      <c r="C36558" s="3">
        <v>5</v>
      </c>
      <c r="D36558" s="3">
        <v>4</v>
      </c>
      <c r="E36558" s="277">
        <v>3901.6321861371898</v>
      </c>
    </row>
    <row r="36559" spans="1:5">
      <c r="A36559" s="3">
        <v>2025</v>
      </c>
      <c r="B36559" s="3">
        <v>3</v>
      </c>
      <c r="C36559" s="3">
        <v>5</v>
      </c>
      <c r="D36559" s="3">
        <v>5</v>
      </c>
      <c r="E36559" s="277">
        <v>4059.48067917662</v>
      </c>
    </row>
    <row r="36560" spans="1:5">
      <c r="A36560" s="3">
        <v>2025</v>
      </c>
      <c r="B36560" s="3">
        <v>3</v>
      </c>
      <c r="C36560" s="3">
        <v>5</v>
      </c>
      <c r="D36560" s="3">
        <v>6</v>
      </c>
      <c r="E36560" s="277">
        <v>4295.8016111010702</v>
      </c>
    </row>
    <row r="36561" spans="1:5">
      <c r="A36561" s="3">
        <v>2025</v>
      </c>
      <c r="B36561" s="3">
        <v>3</v>
      </c>
      <c r="C36561" s="3">
        <v>5</v>
      </c>
      <c r="D36561" s="3">
        <v>7</v>
      </c>
      <c r="E36561" s="277">
        <v>4420.5620359254899</v>
      </c>
    </row>
    <row r="36562" spans="1:5">
      <c r="A36562" s="3">
        <v>2025</v>
      </c>
      <c r="B36562" s="3">
        <v>3</v>
      </c>
      <c r="C36562" s="3">
        <v>5</v>
      </c>
      <c r="D36562" s="3">
        <v>8</v>
      </c>
      <c r="E36562" s="277">
        <v>4393.2045860940598</v>
      </c>
    </row>
    <row r="36563" spans="1:5">
      <c r="A36563" s="3">
        <v>2025</v>
      </c>
      <c r="B36563" s="3">
        <v>3</v>
      </c>
      <c r="C36563" s="3">
        <v>5</v>
      </c>
      <c r="D36563" s="3">
        <v>9</v>
      </c>
      <c r="E36563" s="277">
        <v>4261.1842973454404</v>
      </c>
    </row>
    <row r="36564" spans="1:5">
      <c r="A36564" s="3">
        <v>2025</v>
      </c>
      <c r="B36564" s="3">
        <v>3</v>
      </c>
      <c r="C36564" s="3">
        <v>5</v>
      </c>
      <c r="D36564" s="3">
        <v>10</v>
      </c>
      <c r="E36564" s="277">
        <v>4137.7205757962402</v>
      </c>
    </row>
    <row r="36565" spans="1:5">
      <c r="A36565" s="3">
        <v>2025</v>
      </c>
      <c r="B36565" s="3">
        <v>3</v>
      </c>
      <c r="C36565" s="3">
        <v>5</v>
      </c>
      <c r="D36565" s="3">
        <v>11</v>
      </c>
      <c r="E36565" s="277">
        <v>3982.6150595736399</v>
      </c>
    </row>
    <row r="36566" spans="1:5">
      <c r="A36566" s="3">
        <v>2025</v>
      </c>
      <c r="B36566" s="3">
        <v>3</v>
      </c>
      <c r="C36566" s="3">
        <v>5</v>
      </c>
      <c r="D36566" s="3">
        <v>12</v>
      </c>
      <c r="E36566" s="277">
        <v>3855.2609409783099</v>
      </c>
    </row>
    <row r="36567" spans="1:5">
      <c r="A36567" s="3">
        <v>2025</v>
      </c>
      <c r="B36567" s="3">
        <v>3</v>
      </c>
      <c r="C36567" s="3">
        <v>5</v>
      </c>
      <c r="D36567" s="3">
        <v>13</v>
      </c>
      <c r="E36567" s="277">
        <v>3762.7475883714801</v>
      </c>
    </row>
    <row r="36568" spans="1:5">
      <c r="A36568" s="3">
        <v>2025</v>
      </c>
      <c r="B36568" s="3">
        <v>3</v>
      </c>
      <c r="C36568" s="3">
        <v>5</v>
      </c>
      <c r="D36568" s="3">
        <v>14</v>
      </c>
      <c r="E36568" s="277">
        <v>3670.0728005339902</v>
      </c>
    </row>
    <row r="36569" spans="1:5">
      <c r="A36569" s="3">
        <v>2025</v>
      </c>
      <c r="B36569" s="3">
        <v>3</v>
      </c>
      <c r="C36569" s="3">
        <v>5</v>
      </c>
      <c r="D36569" s="3">
        <v>15</v>
      </c>
      <c r="E36569" s="277">
        <v>3605.8113515479999</v>
      </c>
    </row>
    <row r="36570" spans="1:5">
      <c r="A36570" s="3">
        <v>2025</v>
      </c>
      <c r="B36570" s="3">
        <v>3</v>
      </c>
      <c r="C36570" s="3">
        <v>5</v>
      </c>
      <c r="D36570" s="3">
        <v>16</v>
      </c>
      <c r="E36570" s="277">
        <v>3597.3343963891898</v>
      </c>
    </row>
    <row r="36571" spans="1:5">
      <c r="A36571" s="3">
        <v>2025</v>
      </c>
      <c r="B36571" s="3">
        <v>3</v>
      </c>
      <c r="C36571" s="3">
        <v>5</v>
      </c>
      <c r="D36571" s="3">
        <v>17</v>
      </c>
      <c r="E36571" s="277">
        <v>3688.4552009423301</v>
      </c>
    </row>
    <row r="36572" spans="1:5">
      <c r="A36572" s="3">
        <v>2025</v>
      </c>
      <c r="B36572" s="3">
        <v>3</v>
      </c>
      <c r="C36572" s="3">
        <v>5</v>
      </c>
      <c r="D36572" s="3">
        <v>18</v>
      </c>
      <c r="E36572" s="277">
        <v>3817.7833433727001</v>
      </c>
    </row>
    <row r="36573" spans="1:5">
      <c r="A36573" s="3">
        <v>2025</v>
      </c>
      <c r="B36573" s="3">
        <v>3</v>
      </c>
      <c r="C36573" s="3">
        <v>5</v>
      </c>
      <c r="D36573" s="3">
        <v>19</v>
      </c>
      <c r="E36573" s="277">
        <v>4016.6729619215998</v>
      </c>
    </row>
    <row r="36574" spans="1:5">
      <c r="A36574" s="3">
        <v>2025</v>
      </c>
      <c r="B36574" s="3">
        <v>3</v>
      </c>
      <c r="C36574" s="3">
        <v>5</v>
      </c>
      <c r="D36574" s="3">
        <v>20</v>
      </c>
      <c r="E36574" s="277">
        <v>4104.6323059022297</v>
      </c>
    </row>
    <row r="36575" spans="1:5">
      <c r="A36575" s="3">
        <v>2025</v>
      </c>
      <c r="B36575" s="3">
        <v>3</v>
      </c>
      <c r="C36575" s="3">
        <v>5</v>
      </c>
      <c r="D36575" s="3">
        <v>21</v>
      </c>
      <c r="E36575" s="277">
        <v>4046.2625226795799</v>
      </c>
    </row>
    <row r="36576" spans="1:5">
      <c r="A36576" s="3">
        <v>2025</v>
      </c>
      <c r="B36576" s="3">
        <v>3</v>
      </c>
      <c r="C36576" s="3">
        <v>5</v>
      </c>
      <c r="D36576" s="3">
        <v>22</v>
      </c>
      <c r="E36576" s="277">
        <v>3920.43424240079</v>
      </c>
    </row>
    <row r="36577" spans="1:5">
      <c r="A36577" s="3">
        <v>2025</v>
      </c>
      <c r="B36577" s="3">
        <v>3</v>
      </c>
      <c r="C36577" s="3">
        <v>5</v>
      </c>
      <c r="D36577" s="3">
        <v>23</v>
      </c>
      <c r="E36577" s="277">
        <v>3753.9819582968298</v>
      </c>
    </row>
    <row r="36578" spans="1:5">
      <c r="A36578" s="3">
        <v>2025</v>
      </c>
      <c r="B36578" s="3">
        <v>3</v>
      </c>
      <c r="C36578" s="3">
        <v>6</v>
      </c>
      <c r="D36578" s="3">
        <v>0</v>
      </c>
      <c r="E36578" s="277">
        <v>3669.5339356885602</v>
      </c>
    </row>
    <row r="36579" spans="1:5">
      <c r="A36579" s="3">
        <v>2025</v>
      </c>
      <c r="B36579" s="3">
        <v>3</v>
      </c>
      <c r="C36579" s="3">
        <v>6</v>
      </c>
      <c r="D36579" s="3">
        <v>1</v>
      </c>
      <c r="E36579" s="277">
        <v>3606.5673631665099</v>
      </c>
    </row>
    <row r="36580" spans="1:5">
      <c r="A36580" s="3">
        <v>2025</v>
      </c>
      <c r="B36580" s="3">
        <v>3</v>
      </c>
      <c r="C36580" s="3">
        <v>6</v>
      </c>
      <c r="D36580" s="3">
        <v>2</v>
      </c>
      <c r="E36580" s="277">
        <v>3626.1224801896901</v>
      </c>
    </row>
    <row r="36581" spans="1:5">
      <c r="A36581" s="3">
        <v>2025</v>
      </c>
      <c r="B36581" s="3">
        <v>3</v>
      </c>
      <c r="C36581" s="3">
        <v>6</v>
      </c>
      <c r="D36581" s="3">
        <v>3</v>
      </c>
      <c r="E36581" s="277">
        <v>3629.0612039266498</v>
      </c>
    </row>
    <row r="36582" spans="1:5">
      <c r="A36582" s="3">
        <v>2025</v>
      </c>
      <c r="B36582" s="3">
        <v>3</v>
      </c>
      <c r="C36582" s="3">
        <v>6</v>
      </c>
      <c r="D36582" s="3">
        <v>4</v>
      </c>
      <c r="E36582" s="277">
        <v>3680.7072415943999</v>
      </c>
    </row>
    <row r="36583" spans="1:5">
      <c r="A36583" s="3">
        <v>2025</v>
      </c>
      <c r="B36583" s="3">
        <v>3</v>
      </c>
      <c r="C36583" s="3">
        <v>6</v>
      </c>
      <c r="D36583" s="3">
        <v>5</v>
      </c>
      <c r="E36583" s="277">
        <v>3874.9558131325698</v>
      </c>
    </row>
    <row r="36584" spans="1:5">
      <c r="A36584" s="3">
        <v>2025</v>
      </c>
      <c r="B36584" s="3">
        <v>3</v>
      </c>
      <c r="C36584" s="3">
        <v>6</v>
      </c>
      <c r="D36584" s="3">
        <v>6</v>
      </c>
      <c r="E36584" s="277">
        <v>4190.5154023793202</v>
      </c>
    </row>
    <row r="36585" spans="1:5">
      <c r="A36585" s="3">
        <v>2025</v>
      </c>
      <c r="B36585" s="3">
        <v>3</v>
      </c>
      <c r="C36585" s="3">
        <v>6</v>
      </c>
      <c r="D36585" s="3">
        <v>7</v>
      </c>
      <c r="E36585" s="277">
        <v>4311.9722750997798</v>
      </c>
    </row>
    <row r="36586" spans="1:5">
      <c r="A36586" s="3">
        <v>2025</v>
      </c>
      <c r="B36586" s="3">
        <v>3</v>
      </c>
      <c r="C36586" s="3">
        <v>6</v>
      </c>
      <c r="D36586" s="3">
        <v>8</v>
      </c>
      <c r="E36586" s="277">
        <v>4218.1180898581397</v>
      </c>
    </row>
    <row r="36587" spans="1:5">
      <c r="A36587" s="3">
        <v>2025</v>
      </c>
      <c r="B36587" s="3">
        <v>3</v>
      </c>
      <c r="C36587" s="3">
        <v>6</v>
      </c>
      <c r="D36587" s="3">
        <v>9</v>
      </c>
      <c r="E36587" s="277">
        <v>4114.4952604918199</v>
      </c>
    </row>
    <row r="36588" spans="1:5">
      <c r="A36588" s="3">
        <v>2025</v>
      </c>
      <c r="B36588" s="3">
        <v>3</v>
      </c>
      <c r="C36588" s="3">
        <v>6</v>
      </c>
      <c r="D36588" s="3">
        <v>10</v>
      </c>
      <c r="E36588" s="277">
        <v>3970.6139194888001</v>
      </c>
    </row>
    <row r="36589" spans="1:5">
      <c r="A36589" s="3">
        <v>2025</v>
      </c>
      <c r="B36589" s="3">
        <v>3</v>
      </c>
      <c r="C36589" s="3">
        <v>6</v>
      </c>
      <c r="D36589" s="3">
        <v>11</v>
      </c>
      <c r="E36589" s="277">
        <v>3836.49683416471</v>
      </c>
    </row>
    <row r="36590" spans="1:5">
      <c r="A36590" s="3">
        <v>2025</v>
      </c>
      <c r="B36590" s="3">
        <v>3</v>
      </c>
      <c r="C36590" s="3">
        <v>6</v>
      </c>
      <c r="D36590" s="3">
        <v>12</v>
      </c>
      <c r="E36590" s="277">
        <v>3764.1921770991698</v>
      </c>
    </row>
    <row r="36591" spans="1:5">
      <c r="A36591" s="3">
        <v>2025</v>
      </c>
      <c r="B36591" s="3">
        <v>3</v>
      </c>
      <c r="C36591" s="3">
        <v>6</v>
      </c>
      <c r="D36591" s="3">
        <v>13</v>
      </c>
      <c r="E36591" s="277">
        <v>3720.1153204770699</v>
      </c>
    </row>
    <row r="36592" spans="1:5">
      <c r="A36592" s="3">
        <v>2025</v>
      </c>
      <c r="B36592" s="3">
        <v>3</v>
      </c>
      <c r="C36592" s="3">
        <v>6</v>
      </c>
      <c r="D36592" s="3">
        <v>14</v>
      </c>
      <c r="E36592" s="277">
        <v>3625.2975912357701</v>
      </c>
    </row>
    <row r="36593" spans="1:5">
      <c r="A36593" s="3">
        <v>2025</v>
      </c>
      <c r="B36593" s="3">
        <v>3</v>
      </c>
      <c r="C36593" s="3">
        <v>6</v>
      </c>
      <c r="D36593" s="3">
        <v>15</v>
      </c>
      <c r="E36593" s="277">
        <v>3563.4260285876999</v>
      </c>
    </row>
    <row r="36594" spans="1:5">
      <c r="A36594" s="3">
        <v>2025</v>
      </c>
      <c r="B36594" s="3">
        <v>3</v>
      </c>
      <c r="C36594" s="3">
        <v>6</v>
      </c>
      <c r="D36594" s="3">
        <v>16</v>
      </c>
      <c r="E36594" s="277">
        <v>3520.5093646117798</v>
      </c>
    </row>
    <row r="36595" spans="1:5">
      <c r="A36595" s="3">
        <v>2025</v>
      </c>
      <c r="B36595" s="3">
        <v>3</v>
      </c>
      <c r="C36595" s="3">
        <v>6</v>
      </c>
      <c r="D36595" s="3">
        <v>17</v>
      </c>
      <c r="E36595" s="277">
        <v>3578.6435221746901</v>
      </c>
    </row>
    <row r="36596" spans="1:5">
      <c r="A36596" s="3">
        <v>2025</v>
      </c>
      <c r="B36596" s="3">
        <v>3</v>
      </c>
      <c r="C36596" s="3">
        <v>6</v>
      </c>
      <c r="D36596" s="3">
        <v>18</v>
      </c>
      <c r="E36596" s="277">
        <v>3685.3859622304899</v>
      </c>
    </row>
    <row r="36597" spans="1:5">
      <c r="A36597" s="3">
        <v>2025</v>
      </c>
      <c r="B36597" s="3">
        <v>3</v>
      </c>
      <c r="C36597" s="3">
        <v>6</v>
      </c>
      <c r="D36597" s="3">
        <v>19</v>
      </c>
      <c r="E36597" s="277">
        <v>3877.1621877964599</v>
      </c>
    </row>
    <row r="36598" spans="1:5">
      <c r="A36598" s="3">
        <v>2025</v>
      </c>
      <c r="B36598" s="3">
        <v>3</v>
      </c>
      <c r="C36598" s="3">
        <v>6</v>
      </c>
      <c r="D36598" s="3">
        <v>20</v>
      </c>
      <c r="E36598" s="277">
        <v>3848.8378049304602</v>
      </c>
    </row>
    <row r="36599" spans="1:5">
      <c r="A36599" s="3">
        <v>2025</v>
      </c>
      <c r="B36599" s="3">
        <v>3</v>
      </c>
      <c r="C36599" s="3">
        <v>6</v>
      </c>
      <c r="D36599" s="3">
        <v>21</v>
      </c>
      <c r="E36599" s="277">
        <v>3773.46947130234</v>
      </c>
    </row>
    <row r="36600" spans="1:5">
      <c r="A36600" s="3">
        <v>2025</v>
      </c>
      <c r="B36600" s="3">
        <v>3</v>
      </c>
      <c r="C36600" s="3">
        <v>6</v>
      </c>
      <c r="D36600" s="3">
        <v>22</v>
      </c>
      <c r="E36600" s="277">
        <v>3672.2422035934501</v>
      </c>
    </row>
    <row r="36601" spans="1:5">
      <c r="A36601" s="3">
        <v>2025</v>
      </c>
      <c r="B36601" s="3">
        <v>3</v>
      </c>
      <c r="C36601" s="3">
        <v>6</v>
      </c>
      <c r="D36601" s="3">
        <v>23</v>
      </c>
      <c r="E36601" s="277">
        <v>3577.5083309645402</v>
      </c>
    </row>
    <row r="36602" spans="1:5">
      <c r="A36602" s="3">
        <v>2025</v>
      </c>
      <c r="B36602" s="3">
        <v>3</v>
      </c>
      <c r="C36602" s="3">
        <v>7</v>
      </c>
      <c r="D36602" s="3">
        <v>0</v>
      </c>
      <c r="E36602" s="277">
        <v>3502.95036203161</v>
      </c>
    </row>
    <row r="36603" spans="1:5">
      <c r="A36603" s="3">
        <v>2025</v>
      </c>
      <c r="B36603" s="3">
        <v>3</v>
      </c>
      <c r="C36603" s="3">
        <v>7</v>
      </c>
      <c r="D36603" s="3">
        <v>1</v>
      </c>
      <c r="E36603" s="277">
        <v>3471.0638120337198</v>
      </c>
    </row>
    <row r="36604" spans="1:5">
      <c r="A36604" s="3">
        <v>2025</v>
      </c>
      <c r="B36604" s="3">
        <v>3</v>
      </c>
      <c r="C36604" s="3">
        <v>7</v>
      </c>
      <c r="D36604" s="3">
        <v>2</v>
      </c>
      <c r="E36604" s="277">
        <v>3445.1649296372798</v>
      </c>
    </row>
    <row r="36605" spans="1:5">
      <c r="A36605" s="3">
        <v>2025</v>
      </c>
      <c r="B36605" s="3">
        <v>3</v>
      </c>
      <c r="C36605" s="3">
        <v>7</v>
      </c>
      <c r="D36605" s="3">
        <v>3</v>
      </c>
      <c r="E36605" s="277">
        <v>3490.4692661737199</v>
      </c>
    </row>
    <row r="36606" spans="1:5">
      <c r="A36606" s="3">
        <v>2025</v>
      </c>
      <c r="B36606" s="3">
        <v>3</v>
      </c>
      <c r="C36606" s="3">
        <v>7</v>
      </c>
      <c r="D36606" s="3">
        <v>4</v>
      </c>
      <c r="E36606" s="277">
        <v>3545.5634843367602</v>
      </c>
    </row>
    <row r="36607" spans="1:5">
      <c r="A36607" s="3">
        <v>2025</v>
      </c>
      <c r="B36607" s="3">
        <v>3</v>
      </c>
      <c r="C36607" s="3">
        <v>7</v>
      </c>
      <c r="D36607" s="3">
        <v>5</v>
      </c>
      <c r="E36607" s="277">
        <v>3659.4017320630401</v>
      </c>
    </row>
    <row r="36608" spans="1:5">
      <c r="A36608" s="3">
        <v>2025</v>
      </c>
      <c r="B36608" s="3">
        <v>3</v>
      </c>
      <c r="C36608" s="3">
        <v>7</v>
      </c>
      <c r="D36608" s="3">
        <v>6</v>
      </c>
      <c r="E36608" s="277">
        <v>3979.9273745575001</v>
      </c>
    </row>
    <row r="36609" spans="1:5">
      <c r="A36609" s="3">
        <v>2025</v>
      </c>
      <c r="B36609" s="3">
        <v>3</v>
      </c>
      <c r="C36609" s="3">
        <v>7</v>
      </c>
      <c r="D36609" s="3">
        <v>7</v>
      </c>
      <c r="E36609" s="277">
        <v>4102.8298484916504</v>
      </c>
    </row>
    <row r="36610" spans="1:5">
      <c r="A36610" s="3">
        <v>2025</v>
      </c>
      <c r="B36610" s="3">
        <v>3</v>
      </c>
      <c r="C36610" s="3">
        <v>7</v>
      </c>
      <c r="D36610" s="3">
        <v>8</v>
      </c>
      <c r="E36610" s="277">
        <v>3981.9705110766899</v>
      </c>
    </row>
    <row r="36611" spans="1:5">
      <c r="A36611" s="3">
        <v>2025</v>
      </c>
      <c r="B36611" s="3">
        <v>3</v>
      </c>
      <c r="C36611" s="3">
        <v>7</v>
      </c>
      <c r="D36611" s="3">
        <v>9</v>
      </c>
      <c r="E36611" s="277">
        <v>3790.9375078017802</v>
      </c>
    </row>
    <row r="36612" spans="1:5">
      <c r="A36612" s="3">
        <v>2025</v>
      </c>
      <c r="B36612" s="3">
        <v>3</v>
      </c>
      <c r="C36612" s="3">
        <v>7</v>
      </c>
      <c r="D36612" s="3">
        <v>10</v>
      </c>
      <c r="E36612" s="277">
        <v>3675.0389042072602</v>
      </c>
    </row>
    <row r="36613" spans="1:5">
      <c r="A36613" s="3">
        <v>2025</v>
      </c>
      <c r="B36613" s="3">
        <v>3</v>
      </c>
      <c r="C36613" s="3">
        <v>7</v>
      </c>
      <c r="D36613" s="3">
        <v>11</v>
      </c>
      <c r="E36613" s="277">
        <v>3568.4246815752599</v>
      </c>
    </row>
    <row r="36614" spans="1:5">
      <c r="A36614" s="3">
        <v>2025</v>
      </c>
      <c r="B36614" s="3">
        <v>3</v>
      </c>
      <c r="C36614" s="3">
        <v>7</v>
      </c>
      <c r="D36614" s="3">
        <v>12</v>
      </c>
      <c r="E36614" s="277">
        <v>3485.7028386939801</v>
      </c>
    </row>
    <row r="36615" spans="1:5">
      <c r="A36615" s="3">
        <v>2025</v>
      </c>
      <c r="B36615" s="3">
        <v>3</v>
      </c>
      <c r="C36615" s="3">
        <v>7</v>
      </c>
      <c r="D36615" s="3">
        <v>13</v>
      </c>
      <c r="E36615" s="277">
        <v>3459.6433821872401</v>
      </c>
    </row>
    <row r="36616" spans="1:5">
      <c r="A36616" s="3">
        <v>2025</v>
      </c>
      <c r="B36616" s="3">
        <v>3</v>
      </c>
      <c r="C36616" s="3">
        <v>7</v>
      </c>
      <c r="D36616" s="3">
        <v>14</v>
      </c>
      <c r="E36616" s="277">
        <v>3334.2792878540599</v>
      </c>
    </row>
    <row r="36617" spans="1:5">
      <c r="A36617" s="3">
        <v>2025</v>
      </c>
      <c r="B36617" s="3">
        <v>3</v>
      </c>
      <c r="C36617" s="3">
        <v>7</v>
      </c>
      <c r="D36617" s="3">
        <v>15</v>
      </c>
      <c r="E36617" s="277">
        <v>3268.2105642595002</v>
      </c>
    </row>
    <row r="36618" spans="1:5">
      <c r="A36618" s="3">
        <v>2025</v>
      </c>
      <c r="B36618" s="3">
        <v>3</v>
      </c>
      <c r="C36618" s="3">
        <v>7</v>
      </c>
      <c r="D36618" s="3">
        <v>16</v>
      </c>
      <c r="E36618" s="277">
        <v>3150.1762424028502</v>
      </c>
    </row>
    <row r="36619" spans="1:5">
      <c r="A36619" s="3">
        <v>2025</v>
      </c>
      <c r="B36619" s="3">
        <v>3</v>
      </c>
      <c r="C36619" s="3">
        <v>7</v>
      </c>
      <c r="D36619" s="3">
        <v>17</v>
      </c>
      <c r="E36619" s="277">
        <v>3104.2121764748999</v>
      </c>
    </row>
    <row r="36620" spans="1:5">
      <c r="A36620" s="3">
        <v>2025</v>
      </c>
      <c r="B36620" s="3">
        <v>3</v>
      </c>
      <c r="C36620" s="3">
        <v>7</v>
      </c>
      <c r="D36620" s="3">
        <v>18</v>
      </c>
      <c r="E36620" s="277">
        <v>3223.8686092282401</v>
      </c>
    </row>
    <row r="36621" spans="1:5">
      <c r="A36621" s="3">
        <v>2025</v>
      </c>
      <c r="B36621" s="3">
        <v>3</v>
      </c>
      <c r="C36621" s="3">
        <v>7</v>
      </c>
      <c r="D36621" s="3">
        <v>19</v>
      </c>
      <c r="E36621" s="277">
        <v>3394.4921086202198</v>
      </c>
    </row>
    <row r="36622" spans="1:5">
      <c r="A36622" s="3">
        <v>2025</v>
      </c>
      <c r="B36622" s="3">
        <v>3</v>
      </c>
      <c r="C36622" s="3">
        <v>7</v>
      </c>
      <c r="D36622" s="3">
        <v>20</v>
      </c>
      <c r="E36622" s="277">
        <v>3463.4396462517998</v>
      </c>
    </row>
    <row r="36623" spans="1:5">
      <c r="A36623" s="3">
        <v>2025</v>
      </c>
      <c r="B36623" s="3">
        <v>3</v>
      </c>
      <c r="C36623" s="3">
        <v>7</v>
      </c>
      <c r="D36623" s="3">
        <v>21</v>
      </c>
      <c r="E36623" s="277">
        <v>3429.91315594668</v>
      </c>
    </row>
    <row r="36624" spans="1:5">
      <c r="A36624" s="3">
        <v>2025</v>
      </c>
      <c r="B36624" s="3">
        <v>3</v>
      </c>
      <c r="C36624" s="3">
        <v>7</v>
      </c>
      <c r="D36624" s="3">
        <v>22</v>
      </c>
      <c r="E36624" s="277">
        <v>3329.1766773552899</v>
      </c>
    </row>
    <row r="36625" spans="1:5">
      <c r="A36625" s="3">
        <v>2025</v>
      </c>
      <c r="B36625" s="3">
        <v>3</v>
      </c>
      <c r="C36625" s="3">
        <v>7</v>
      </c>
      <c r="D36625" s="3">
        <v>23</v>
      </c>
      <c r="E36625" s="277">
        <v>3217.00539529968</v>
      </c>
    </row>
    <row r="36626" spans="1:5">
      <c r="A36626" s="3">
        <v>2025</v>
      </c>
      <c r="B36626" s="3">
        <v>3</v>
      </c>
      <c r="C36626" s="3">
        <v>8</v>
      </c>
      <c r="D36626" s="3">
        <v>0</v>
      </c>
      <c r="E36626" s="277">
        <v>3149.2596408362001</v>
      </c>
    </row>
    <row r="36627" spans="1:5">
      <c r="A36627" s="3">
        <v>2025</v>
      </c>
      <c r="B36627" s="3">
        <v>3</v>
      </c>
      <c r="C36627" s="3">
        <v>8</v>
      </c>
      <c r="D36627" s="3">
        <v>1</v>
      </c>
      <c r="E36627" s="277">
        <v>3086.0631554565798</v>
      </c>
    </row>
    <row r="36628" spans="1:5">
      <c r="A36628" s="3">
        <v>2025</v>
      </c>
      <c r="B36628" s="3">
        <v>3</v>
      </c>
      <c r="C36628" s="3">
        <v>8</v>
      </c>
      <c r="D36628" s="3">
        <v>2</v>
      </c>
      <c r="E36628" s="277">
        <v>3029.8993310164801</v>
      </c>
    </row>
    <row r="36629" spans="1:5">
      <c r="A36629" s="3">
        <v>2025</v>
      </c>
      <c r="B36629" s="3">
        <v>3</v>
      </c>
      <c r="C36629" s="3">
        <v>8</v>
      </c>
      <c r="D36629" s="3">
        <v>3</v>
      </c>
      <c r="E36629" s="277">
        <v>3090.9638247488601</v>
      </c>
    </row>
    <row r="36630" spans="1:5">
      <c r="A36630" s="3">
        <v>2025</v>
      </c>
      <c r="B36630" s="3">
        <v>3</v>
      </c>
      <c r="C36630" s="3">
        <v>8</v>
      </c>
      <c r="D36630" s="3">
        <v>4</v>
      </c>
      <c r="E36630" s="277">
        <v>3109.5775316507102</v>
      </c>
    </row>
    <row r="36631" spans="1:5">
      <c r="A36631" s="3">
        <v>2025</v>
      </c>
      <c r="B36631" s="3">
        <v>3</v>
      </c>
      <c r="C36631" s="3">
        <v>8</v>
      </c>
      <c r="D36631" s="3">
        <v>5</v>
      </c>
      <c r="E36631" s="277">
        <v>3210.2230647514598</v>
      </c>
    </row>
    <row r="36632" spans="1:5">
      <c r="A36632" s="3">
        <v>2025</v>
      </c>
      <c r="B36632" s="3">
        <v>3</v>
      </c>
      <c r="C36632" s="3">
        <v>8</v>
      </c>
      <c r="D36632" s="3">
        <v>6</v>
      </c>
      <c r="E36632" s="277">
        <v>3333.8477855783399</v>
      </c>
    </row>
    <row r="36633" spans="1:5">
      <c r="A36633" s="3">
        <v>2025</v>
      </c>
      <c r="B36633" s="3">
        <v>3</v>
      </c>
      <c r="C36633" s="3">
        <v>8</v>
      </c>
      <c r="D36633" s="3">
        <v>7</v>
      </c>
      <c r="E36633" s="277">
        <v>3423.0992651452998</v>
      </c>
    </row>
    <row r="36634" spans="1:5">
      <c r="A36634" s="3">
        <v>2025</v>
      </c>
      <c r="B36634" s="3">
        <v>3</v>
      </c>
      <c r="C36634" s="3">
        <v>8</v>
      </c>
      <c r="D36634" s="3">
        <v>8</v>
      </c>
      <c r="E36634" s="277">
        <v>3403.44187522931</v>
      </c>
    </row>
    <row r="36635" spans="1:5">
      <c r="A36635" s="3">
        <v>2025</v>
      </c>
      <c r="B36635" s="3">
        <v>3</v>
      </c>
      <c r="C36635" s="3">
        <v>8</v>
      </c>
      <c r="D36635" s="3">
        <v>9</v>
      </c>
      <c r="E36635" s="277">
        <v>3367.1017258971601</v>
      </c>
    </row>
    <row r="36636" spans="1:5">
      <c r="A36636" s="3">
        <v>2025</v>
      </c>
      <c r="B36636" s="3">
        <v>3</v>
      </c>
      <c r="C36636" s="3">
        <v>8</v>
      </c>
      <c r="D36636" s="3">
        <v>10</v>
      </c>
      <c r="E36636" s="277">
        <v>3318.03883526137</v>
      </c>
    </row>
    <row r="36637" spans="1:5">
      <c r="A36637" s="3">
        <v>2025</v>
      </c>
      <c r="B36637" s="3">
        <v>3</v>
      </c>
      <c r="C36637" s="3">
        <v>8</v>
      </c>
      <c r="D36637" s="3">
        <v>11</v>
      </c>
      <c r="E36637" s="277">
        <v>3227.5250459744402</v>
      </c>
    </row>
    <row r="36638" spans="1:5">
      <c r="A36638" s="3">
        <v>2025</v>
      </c>
      <c r="B36638" s="3">
        <v>3</v>
      </c>
      <c r="C36638" s="3">
        <v>8</v>
      </c>
      <c r="D36638" s="3">
        <v>12</v>
      </c>
      <c r="E36638" s="277">
        <v>3067.50573443235</v>
      </c>
    </row>
    <row r="36639" spans="1:5">
      <c r="A36639" s="3">
        <v>2025</v>
      </c>
      <c r="B36639" s="3">
        <v>3</v>
      </c>
      <c r="C36639" s="3">
        <v>8</v>
      </c>
      <c r="D36639" s="3">
        <v>13</v>
      </c>
      <c r="E36639" s="277">
        <v>2931.0902118859599</v>
      </c>
    </row>
    <row r="36640" spans="1:5">
      <c r="A36640" s="3">
        <v>2025</v>
      </c>
      <c r="B36640" s="3">
        <v>3</v>
      </c>
      <c r="C36640" s="3">
        <v>8</v>
      </c>
      <c r="D36640" s="3">
        <v>14</v>
      </c>
      <c r="E36640" s="277">
        <v>2891.9838914146999</v>
      </c>
    </row>
    <row r="36641" spans="1:5">
      <c r="A36641" s="3">
        <v>2025</v>
      </c>
      <c r="B36641" s="3">
        <v>3</v>
      </c>
      <c r="C36641" s="3">
        <v>8</v>
      </c>
      <c r="D36641" s="3">
        <v>15</v>
      </c>
      <c r="E36641" s="277">
        <v>2816.9195680962498</v>
      </c>
    </row>
    <row r="36642" spans="1:5">
      <c r="A36642" s="3">
        <v>2025</v>
      </c>
      <c r="B36642" s="3">
        <v>3</v>
      </c>
      <c r="C36642" s="3">
        <v>8</v>
      </c>
      <c r="D36642" s="3">
        <v>16</v>
      </c>
      <c r="E36642" s="277">
        <v>2792.6780943778399</v>
      </c>
    </row>
    <row r="36643" spans="1:5">
      <c r="A36643" s="3">
        <v>2025</v>
      </c>
      <c r="B36643" s="3">
        <v>3</v>
      </c>
      <c r="C36643" s="3">
        <v>8</v>
      </c>
      <c r="D36643" s="3">
        <v>17</v>
      </c>
      <c r="E36643" s="277">
        <v>2891.8717534539401</v>
      </c>
    </row>
    <row r="36644" spans="1:5">
      <c r="A36644" s="3">
        <v>2025</v>
      </c>
      <c r="B36644" s="3">
        <v>3</v>
      </c>
      <c r="C36644" s="3">
        <v>8</v>
      </c>
      <c r="D36644" s="3">
        <v>18</v>
      </c>
      <c r="E36644" s="277">
        <v>3040.55666451259</v>
      </c>
    </row>
    <row r="36645" spans="1:5">
      <c r="A36645" s="3">
        <v>2025</v>
      </c>
      <c r="B36645" s="3">
        <v>3</v>
      </c>
      <c r="C36645" s="3">
        <v>8</v>
      </c>
      <c r="D36645" s="3">
        <v>19</v>
      </c>
      <c r="E36645" s="277">
        <v>3197.5999053681098</v>
      </c>
    </row>
    <row r="36646" spans="1:5">
      <c r="A36646" s="3">
        <v>2025</v>
      </c>
      <c r="B36646" s="3">
        <v>3</v>
      </c>
      <c r="C36646" s="3">
        <v>8</v>
      </c>
      <c r="D36646" s="3">
        <v>20</v>
      </c>
      <c r="E36646" s="277">
        <v>3114.0137129833602</v>
      </c>
    </row>
    <row r="36647" spans="1:5">
      <c r="A36647" s="3">
        <v>2025</v>
      </c>
      <c r="B36647" s="3">
        <v>3</v>
      </c>
      <c r="C36647" s="3">
        <v>8</v>
      </c>
      <c r="D36647" s="3">
        <v>21</v>
      </c>
      <c r="E36647" s="277">
        <v>3068.1937911315399</v>
      </c>
    </row>
    <row r="36648" spans="1:5">
      <c r="A36648" s="3">
        <v>2025</v>
      </c>
      <c r="B36648" s="3">
        <v>3</v>
      </c>
      <c r="C36648" s="3">
        <v>8</v>
      </c>
      <c r="D36648" s="3">
        <v>22</v>
      </c>
      <c r="E36648" s="277">
        <v>2975.6864923797498</v>
      </c>
    </row>
    <row r="36649" spans="1:5">
      <c r="A36649" s="3">
        <v>2025</v>
      </c>
      <c r="B36649" s="3">
        <v>3</v>
      </c>
      <c r="C36649" s="3">
        <v>8</v>
      </c>
      <c r="D36649" s="3">
        <v>23</v>
      </c>
      <c r="E36649" s="277">
        <v>2885.9363932464998</v>
      </c>
    </row>
    <row r="36650" spans="1:5">
      <c r="A36650" s="3">
        <v>2025</v>
      </c>
      <c r="B36650" s="3">
        <v>3</v>
      </c>
      <c r="C36650" s="3">
        <v>9</v>
      </c>
      <c r="D36650" s="3">
        <v>0</v>
      </c>
      <c r="E36650" s="277">
        <v>2780.7975188006199</v>
      </c>
    </row>
    <row r="36651" spans="1:5">
      <c r="A36651" s="3">
        <v>2025</v>
      </c>
      <c r="B36651" s="3">
        <v>3</v>
      </c>
      <c r="C36651" s="3">
        <v>9</v>
      </c>
      <c r="D36651" s="3">
        <v>1</v>
      </c>
      <c r="E36651" s="277">
        <v>2760.6823819149199</v>
      </c>
    </row>
    <row r="36652" spans="1:5">
      <c r="A36652" s="3">
        <v>2025</v>
      </c>
      <c r="B36652" s="3">
        <v>3</v>
      </c>
      <c r="C36652" s="3">
        <v>9</v>
      </c>
      <c r="D36652" s="3">
        <v>2</v>
      </c>
      <c r="E36652" s="277">
        <v>2749.4606768789699</v>
      </c>
    </row>
    <row r="36653" spans="1:5">
      <c r="A36653" s="3">
        <v>2025</v>
      </c>
      <c r="B36653" s="3">
        <v>3</v>
      </c>
      <c r="C36653" s="3">
        <v>9</v>
      </c>
      <c r="D36653" s="3">
        <v>3</v>
      </c>
      <c r="E36653" s="277">
        <v>2739.5718270287098</v>
      </c>
    </row>
    <row r="36654" spans="1:5">
      <c r="A36654" s="3">
        <v>2025</v>
      </c>
      <c r="B36654" s="3">
        <v>3</v>
      </c>
      <c r="C36654" s="3">
        <v>9</v>
      </c>
      <c r="D36654" s="3">
        <v>4</v>
      </c>
      <c r="E36654" s="277">
        <v>2851.2484959896101</v>
      </c>
    </row>
    <row r="36655" spans="1:5">
      <c r="A36655" s="3">
        <v>2025</v>
      </c>
      <c r="B36655" s="3">
        <v>3</v>
      </c>
      <c r="C36655" s="3">
        <v>9</v>
      </c>
      <c r="D36655" s="3">
        <v>5</v>
      </c>
      <c r="E36655" s="277">
        <v>2986.7863754044201</v>
      </c>
    </row>
    <row r="36656" spans="1:5">
      <c r="A36656" s="3">
        <v>2025</v>
      </c>
      <c r="B36656" s="3">
        <v>3</v>
      </c>
      <c r="C36656" s="3">
        <v>9</v>
      </c>
      <c r="D36656" s="3">
        <v>6</v>
      </c>
      <c r="E36656" s="277">
        <v>3144.88974142194</v>
      </c>
    </row>
    <row r="36657" spans="1:5">
      <c r="A36657" s="3">
        <v>2025</v>
      </c>
      <c r="B36657" s="3">
        <v>3</v>
      </c>
      <c r="C36657" s="3">
        <v>9</v>
      </c>
      <c r="D36657" s="3">
        <v>7</v>
      </c>
      <c r="E36657" s="277">
        <v>3267.0273835694402</v>
      </c>
    </row>
    <row r="36658" spans="1:5">
      <c r="A36658" s="3">
        <v>2025</v>
      </c>
      <c r="B36658" s="3">
        <v>3</v>
      </c>
      <c r="C36658" s="3">
        <v>9</v>
      </c>
      <c r="D36658" s="3">
        <v>8</v>
      </c>
      <c r="E36658" s="277">
        <v>3337.5131653415401</v>
      </c>
    </row>
    <row r="36659" spans="1:5">
      <c r="A36659" s="3">
        <v>2025</v>
      </c>
      <c r="B36659" s="3">
        <v>3</v>
      </c>
      <c r="C36659" s="3">
        <v>9</v>
      </c>
      <c r="D36659" s="3">
        <v>9</v>
      </c>
      <c r="E36659" s="277">
        <v>3343.6658145556398</v>
      </c>
    </row>
    <row r="36660" spans="1:5">
      <c r="A36660" s="3">
        <v>2025</v>
      </c>
      <c r="B36660" s="3">
        <v>3</v>
      </c>
      <c r="C36660" s="3">
        <v>9</v>
      </c>
      <c r="D36660" s="3">
        <v>10</v>
      </c>
      <c r="E36660" s="277">
        <v>3258.9486419477098</v>
      </c>
    </row>
    <row r="36661" spans="1:5">
      <c r="A36661" s="3">
        <v>2025</v>
      </c>
      <c r="B36661" s="3">
        <v>3</v>
      </c>
      <c r="C36661" s="3">
        <v>9</v>
      </c>
      <c r="D36661" s="3">
        <v>11</v>
      </c>
      <c r="E36661" s="277">
        <v>3164.7541995491501</v>
      </c>
    </row>
    <row r="36662" spans="1:5">
      <c r="A36662" s="3">
        <v>2025</v>
      </c>
      <c r="B36662" s="3">
        <v>3</v>
      </c>
      <c r="C36662" s="3">
        <v>9</v>
      </c>
      <c r="D36662" s="3">
        <v>12</v>
      </c>
      <c r="E36662" s="277">
        <v>2988.08056126985</v>
      </c>
    </row>
    <row r="36663" spans="1:5">
      <c r="A36663" s="3">
        <v>2025</v>
      </c>
      <c r="B36663" s="3">
        <v>3</v>
      </c>
      <c r="C36663" s="3">
        <v>9</v>
      </c>
      <c r="D36663" s="3">
        <v>13</v>
      </c>
      <c r="E36663" s="277">
        <v>2882.1406279005801</v>
      </c>
    </row>
    <row r="36664" spans="1:5">
      <c r="A36664" s="3">
        <v>2025</v>
      </c>
      <c r="B36664" s="3">
        <v>3</v>
      </c>
      <c r="C36664" s="3">
        <v>9</v>
      </c>
      <c r="D36664" s="3">
        <v>14</v>
      </c>
      <c r="E36664" s="277">
        <v>2779.9889104881399</v>
      </c>
    </row>
    <row r="36665" spans="1:5">
      <c r="A36665" s="3">
        <v>2025</v>
      </c>
      <c r="B36665" s="3">
        <v>3</v>
      </c>
      <c r="C36665" s="3">
        <v>9</v>
      </c>
      <c r="D36665" s="3">
        <v>15</v>
      </c>
      <c r="E36665" s="277">
        <v>2777.5686416550602</v>
      </c>
    </row>
    <row r="36666" spans="1:5">
      <c r="A36666" s="3">
        <v>2025</v>
      </c>
      <c r="B36666" s="3">
        <v>3</v>
      </c>
      <c r="C36666" s="3">
        <v>9</v>
      </c>
      <c r="D36666" s="3">
        <v>16</v>
      </c>
      <c r="E36666" s="277">
        <v>2755.9395453184602</v>
      </c>
    </row>
    <row r="36667" spans="1:5">
      <c r="A36667" s="3">
        <v>2025</v>
      </c>
      <c r="B36667" s="3">
        <v>3</v>
      </c>
      <c r="C36667" s="3">
        <v>9</v>
      </c>
      <c r="D36667" s="3">
        <v>17</v>
      </c>
      <c r="E36667" s="277">
        <v>2779.6796666411801</v>
      </c>
    </row>
    <row r="36668" spans="1:5">
      <c r="A36668" s="3">
        <v>2025</v>
      </c>
      <c r="B36668" s="3">
        <v>3</v>
      </c>
      <c r="C36668" s="3">
        <v>9</v>
      </c>
      <c r="D36668" s="3">
        <v>18</v>
      </c>
      <c r="E36668" s="277">
        <v>2976.57458268558</v>
      </c>
    </row>
    <row r="36669" spans="1:5">
      <c r="A36669" s="3">
        <v>2025</v>
      </c>
      <c r="B36669" s="3">
        <v>3</v>
      </c>
      <c r="C36669" s="3">
        <v>9</v>
      </c>
      <c r="D36669" s="3">
        <v>19</v>
      </c>
      <c r="E36669" s="277">
        <v>3273.7259210532502</v>
      </c>
    </row>
    <row r="36670" spans="1:5">
      <c r="A36670" s="3">
        <v>2025</v>
      </c>
      <c r="B36670" s="3">
        <v>3</v>
      </c>
      <c r="C36670" s="3">
        <v>9</v>
      </c>
      <c r="D36670" s="3">
        <v>20</v>
      </c>
      <c r="E36670" s="277">
        <v>3284.4957272972601</v>
      </c>
    </row>
    <row r="36671" spans="1:5">
      <c r="A36671" s="3">
        <v>2025</v>
      </c>
      <c r="B36671" s="3">
        <v>3</v>
      </c>
      <c r="C36671" s="3">
        <v>9</v>
      </c>
      <c r="D36671" s="3">
        <v>21</v>
      </c>
      <c r="E36671" s="277">
        <v>3205.9433771041899</v>
      </c>
    </row>
    <row r="36672" spans="1:5">
      <c r="A36672" s="3">
        <v>2025</v>
      </c>
      <c r="B36672" s="3">
        <v>3</v>
      </c>
      <c r="C36672" s="3">
        <v>9</v>
      </c>
      <c r="D36672" s="3">
        <v>22</v>
      </c>
      <c r="E36672" s="277">
        <v>3052.8466601026498</v>
      </c>
    </row>
    <row r="36673" spans="1:5">
      <c r="A36673" s="3">
        <v>2025</v>
      </c>
      <c r="B36673" s="3">
        <v>3</v>
      </c>
      <c r="C36673" s="3">
        <v>9</v>
      </c>
      <c r="D36673" s="3">
        <v>23</v>
      </c>
      <c r="E36673" s="277">
        <v>2993.8521237681398</v>
      </c>
    </row>
    <row r="36674" spans="1:5">
      <c r="A36674" s="3">
        <v>2025</v>
      </c>
      <c r="B36674" s="3">
        <v>3</v>
      </c>
      <c r="C36674" s="3">
        <v>10</v>
      </c>
      <c r="D36674" s="3">
        <v>0</v>
      </c>
      <c r="E36674" s="277">
        <v>2915.6704247805101</v>
      </c>
    </row>
    <row r="36675" spans="1:5">
      <c r="A36675" s="3">
        <v>2025</v>
      </c>
      <c r="B36675" s="3">
        <v>3</v>
      </c>
      <c r="C36675" s="3">
        <v>10</v>
      </c>
      <c r="D36675" s="3">
        <v>1</v>
      </c>
      <c r="E36675" s="277">
        <v>2972.1896939141702</v>
      </c>
    </row>
    <row r="36676" spans="1:5">
      <c r="A36676" s="3">
        <v>2025</v>
      </c>
      <c r="B36676" s="3">
        <v>3</v>
      </c>
      <c r="C36676" s="3">
        <v>10</v>
      </c>
      <c r="D36676" s="3">
        <v>2</v>
      </c>
      <c r="E36676" s="277">
        <v>2985.8859175298098</v>
      </c>
    </row>
    <row r="36677" spans="1:5">
      <c r="A36677" s="3">
        <v>2025</v>
      </c>
      <c r="B36677" s="3">
        <v>3</v>
      </c>
      <c r="C36677" s="3">
        <v>10</v>
      </c>
      <c r="D36677" s="3">
        <v>3</v>
      </c>
      <c r="E36677" s="277">
        <v>3102.6184594920801</v>
      </c>
    </row>
    <row r="36678" spans="1:5">
      <c r="A36678" s="3">
        <v>2025</v>
      </c>
      <c r="B36678" s="3">
        <v>3</v>
      </c>
      <c r="C36678" s="3">
        <v>10</v>
      </c>
      <c r="D36678" s="3">
        <v>4</v>
      </c>
      <c r="E36678" s="277">
        <v>3304.9364600296599</v>
      </c>
    </row>
    <row r="36679" spans="1:5">
      <c r="A36679" s="3">
        <v>2025</v>
      </c>
      <c r="B36679" s="3">
        <v>3</v>
      </c>
      <c r="C36679" s="3">
        <v>10</v>
      </c>
      <c r="D36679" s="3">
        <v>5</v>
      </c>
      <c r="E36679" s="277">
        <v>3640.21693035117</v>
      </c>
    </row>
    <row r="36680" spans="1:5">
      <c r="A36680" s="3">
        <v>2025</v>
      </c>
      <c r="B36680" s="3">
        <v>3</v>
      </c>
      <c r="C36680" s="3">
        <v>10</v>
      </c>
      <c r="D36680" s="3">
        <v>6</v>
      </c>
      <c r="E36680" s="277">
        <v>3868.5629276787699</v>
      </c>
    </row>
    <row r="36681" spans="1:5">
      <c r="A36681" s="3">
        <v>2025</v>
      </c>
      <c r="B36681" s="3">
        <v>3</v>
      </c>
      <c r="C36681" s="3">
        <v>10</v>
      </c>
      <c r="D36681" s="3">
        <v>7</v>
      </c>
      <c r="E36681" s="277">
        <v>3847.5908528710502</v>
      </c>
    </row>
    <row r="36682" spans="1:5">
      <c r="A36682" s="3">
        <v>2025</v>
      </c>
      <c r="B36682" s="3">
        <v>3</v>
      </c>
      <c r="C36682" s="3">
        <v>10</v>
      </c>
      <c r="D36682" s="3">
        <v>8</v>
      </c>
      <c r="E36682" s="277">
        <v>3718.4445899000202</v>
      </c>
    </row>
    <row r="36683" spans="1:5">
      <c r="A36683" s="3">
        <v>2025</v>
      </c>
      <c r="B36683" s="3">
        <v>3</v>
      </c>
      <c r="C36683" s="3">
        <v>10</v>
      </c>
      <c r="D36683" s="3">
        <v>9</v>
      </c>
      <c r="E36683" s="277">
        <v>3625.2076753688002</v>
      </c>
    </row>
    <row r="36684" spans="1:5">
      <c r="A36684" s="3">
        <v>2025</v>
      </c>
      <c r="B36684" s="3">
        <v>3</v>
      </c>
      <c r="C36684" s="3">
        <v>10</v>
      </c>
      <c r="D36684" s="3">
        <v>10</v>
      </c>
      <c r="E36684" s="277">
        <v>3553.7991316067701</v>
      </c>
    </row>
    <row r="36685" spans="1:5">
      <c r="A36685" s="3">
        <v>2025</v>
      </c>
      <c r="B36685" s="3">
        <v>3</v>
      </c>
      <c r="C36685" s="3">
        <v>10</v>
      </c>
      <c r="D36685" s="3">
        <v>11</v>
      </c>
      <c r="E36685" s="277">
        <v>3454.6174942984399</v>
      </c>
    </row>
    <row r="36686" spans="1:5">
      <c r="A36686" s="3">
        <v>2025</v>
      </c>
      <c r="B36686" s="3">
        <v>3</v>
      </c>
      <c r="C36686" s="3">
        <v>10</v>
      </c>
      <c r="D36686" s="3">
        <v>12</v>
      </c>
      <c r="E36686" s="277">
        <v>3382.45640408897</v>
      </c>
    </row>
    <row r="36687" spans="1:5">
      <c r="A36687" s="3">
        <v>2025</v>
      </c>
      <c r="B36687" s="3">
        <v>3</v>
      </c>
      <c r="C36687" s="3">
        <v>10</v>
      </c>
      <c r="D36687" s="3">
        <v>13</v>
      </c>
      <c r="E36687" s="277">
        <v>3302.01407884021</v>
      </c>
    </row>
    <row r="36688" spans="1:5">
      <c r="A36688" s="3">
        <v>2025</v>
      </c>
      <c r="B36688" s="3">
        <v>3</v>
      </c>
      <c r="C36688" s="3">
        <v>10</v>
      </c>
      <c r="D36688" s="3">
        <v>14</v>
      </c>
      <c r="E36688" s="277">
        <v>3220.1932546829898</v>
      </c>
    </row>
    <row r="36689" spans="1:5">
      <c r="A36689" s="3">
        <v>2025</v>
      </c>
      <c r="B36689" s="3">
        <v>3</v>
      </c>
      <c r="C36689" s="3">
        <v>10</v>
      </c>
      <c r="D36689" s="3">
        <v>15</v>
      </c>
      <c r="E36689" s="277">
        <v>3165.98072539943</v>
      </c>
    </row>
    <row r="36690" spans="1:5">
      <c r="A36690" s="3">
        <v>2025</v>
      </c>
      <c r="B36690" s="3">
        <v>3</v>
      </c>
      <c r="C36690" s="3">
        <v>10</v>
      </c>
      <c r="D36690" s="3">
        <v>16</v>
      </c>
      <c r="E36690" s="277">
        <v>3121.7581032900298</v>
      </c>
    </row>
    <row r="36691" spans="1:5">
      <c r="A36691" s="3">
        <v>2025</v>
      </c>
      <c r="B36691" s="3">
        <v>3</v>
      </c>
      <c r="C36691" s="3">
        <v>10</v>
      </c>
      <c r="D36691" s="3">
        <v>17</v>
      </c>
      <c r="E36691" s="277">
        <v>3126.7346987832698</v>
      </c>
    </row>
    <row r="36692" spans="1:5">
      <c r="A36692" s="3">
        <v>2025</v>
      </c>
      <c r="B36692" s="3">
        <v>3</v>
      </c>
      <c r="C36692" s="3">
        <v>10</v>
      </c>
      <c r="D36692" s="3">
        <v>18</v>
      </c>
      <c r="E36692" s="277">
        <v>3217.2815773718999</v>
      </c>
    </row>
    <row r="36693" spans="1:5">
      <c r="A36693" s="3">
        <v>2025</v>
      </c>
      <c r="B36693" s="3">
        <v>3</v>
      </c>
      <c r="C36693" s="3">
        <v>10</v>
      </c>
      <c r="D36693" s="3">
        <v>19</v>
      </c>
      <c r="E36693" s="277">
        <v>3414.2739804892599</v>
      </c>
    </row>
    <row r="36694" spans="1:5">
      <c r="A36694" s="3">
        <v>2025</v>
      </c>
      <c r="B36694" s="3">
        <v>3</v>
      </c>
      <c r="C36694" s="3">
        <v>10</v>
      </c>
      <c r="D36694" s="3">
        <v>20</v>
      </c>
      <c r="E36694" s="277">
        <v>3371.10139888299</v>
      </c>
    </row>
    <row r="36695" spans="1:5">
      <c r="A36695" s="3">
        <v>2025</v>
      </c>
      <c r="B36695" s="3">
        <v>3</v>
      </c>
      <c r="C36695" s="3">
        <v>10</v>
      </c>
      <c r="D36695" s="3">
        <v>21</v>
      </c>
      <c r="E36695" s="277">
        <v>3200.8224237047898</v>
      </c>
    </row>
    <row r="36696" spans="1:5">
      <c r="A36696" s="3">
        <v>2025</v>
      </c>
      <c r="B36696" s="3">
        <v>3</v>
      </c>
      <c r="C36696" s="3">
        <v>10</v>
      </c>
      <c r="D36696" s="3">
        <v>22</v>
      </c>
      <c r="E36696" s="277">
        <v>3011.7727571471501</v>
      </c>
    </row>
    <row r="36697" spans="1:5">
      <c r="A36697" s="3">
        <v>2025</v>
      </c>
      <c r="B36697" s="3">
        <v>3</v>
      </c>
      <c r="C36697" s="3">
        <v>10</v>
      </c>
      <c r="D36697" s="3">
        <v>23</v>
      </c>
      <c r="E36697" s="277">
        <v>2883.0855567816602</v>
      </c>
    </row>
    <row r="36698" spans="1:5">
      <c r="A36698" s="3">
        <v>2025</v>
      </c>
      <c r="B36698" s="3">
        <v>3</v>
      </c>
      <c r="C36698" s="3">
        <v>11</v>
      </c>
      <c r="D36698" s="3">
        <v>0</v>
      </c>
      <c r="E36698" s="277">
        <v>2770.99785549027</v>
      </c>
    </row>
    <row r="36699" spans="1:5">
      <c r="A36699" s="3">
        <v>2025</v>
      </c>
      <c r="B36699" s="3">
        <v>3</v>
      </c>
      <c r="C36699" s="3">
        <v>11</v>
      </c>
      <c r="D36699" s="3">
        <v>1</v>
      </c>
      <c r="E36699" s="277">
        <v>2731.4296406843901</v>
      </c>
    </row>
    <row r="36700" spans="1:5">
      <c r="A36700" s="3">
        <v>2025</v>
      </c>
      <c r="B36700" s="3">
        <v>3</v>
      </c>
      <c r="C36700" s="3">
        <v>11</v>
      </c>
      <c r="D36700" s="3">
        <v>2</v>
      </c>
      <c r="E36700" s="277">
        <v>2721.1942688414902</v>
      </c>
    </row>
    <row r="36701" spans="1:5">
      <c r="A36701" s="3">
        <v>2025</v>
      </c>
      <c r="B36701" s="3">
        <v>3</v>
      </c>
      <c r="C36701" s="3">
        <v>11</v>
      </c>
      <c r="D36701" s="3">
        <v>3</v>
      </c>
      <c r="E36701" s="277">
        <v>2777.1744252201202</v>
      </c>
    </row>
    <row r="36702" spans="1:5">
      <c r="A36702" s="3">
        <v>2025</v>
      </c>
      <c r="B36702" s="3">
        <v>3</v>
      </c>
      <c r="C36702" s="3">
        <v>11</v>
      </c>
      <c r="D36702" s="3">
        <v>4</v>
      </c>
      <c r="E36702" s="277">
        <v>2933.10287200213</v>
      </c>
    </row>
    <row r="36703" spans="1:5">
      <c r="A36703" s="3">
        <v>2025</v>
      </c>
      <c r="B36703" s="3">
        <v>3</v>
      </c>
      <c r="C36703" s="3">
        <v>11</v>
      </c>
      <c r="D36703" s="3">
        <v>5</v>
      </c>
      <c r="E36703" s="277">
        <v>3331.9902242349899</v>
      </c>
    </row>
    <row r="36704" spans="1:5">
      <c r="A36704" s="3">
        <v>2025</v>
      </c>
      <c r="B36704" s="3">
        <v>3</v>
      </c>
      <c r="C36704" s="3">
        <v>11</v>
      </c>
      <c r="D36704" s="3">
        <v>6</v>
      </c>
      <c r="E36704" s="277">
        <v>3546.7176237141798</v>
      </c>
    </row>
    <row r="36705" spans="1:5">
      <c r="A36705" s="3">
        <v>2025</v>
      </c>
      <c r="B36705" s="3">
        <v>3</v>
      </c>
      <c r="C36705" s="3">
        <v>11</v>
      </c>
      <c r="D36705" s="3">
        <v>7</v>
      </c>
      <c r="E36705" s="277">
        <v>3528.9614575524402</v>
      </c>
    </row>
    <row r="36706" spans="1:5">
      <c r="A36706" s="3">
        <v>2025</v>
      </c>
      <c r="B36706" s="3">
        <v>3</v>
      </c>
      <c r="C36706" s="3">
        <v>11</v>
      </c>
      <c r="D36706" s="3">
        <v>8</v>
      </c>
      <c r="E36706" s="277">
        <v>3493.6977690355602</v>
      </c>
    </row>
    <row r="36707" spans="1:5">
      <c r="A36707" s="3">
        <v>2025</v>
      </c>
      <c r="B36707" s="3">
        <v>3</v>
      </c>
      <c r="C36707" s="3">
        <v>11</v>
      </c>
      <c r="D36707" s="3">
        <v>9</v>
      </c>
      <c r="E36707" s="277">
        <v>3434.4960843149001</v>
      </c>
    </row>
    <row r="36708" spans="1:5">
      <c r="A36708" s="3">
        <v>2025</v>
      </c>
      <c r="B36708" s="3">
        <v>3</v>
      </c>
      <c r="C36708" s="3">
        <v>11</v>
      </c>
      <c r="D36708" s="3">
        <v>10</v>
      </c>
      <c r="E36708" s="277">
        <v>3345.3894044387098</v>
      </c>
    </row>
    <row r="36709" spans="1:5">
      <c r="A36709" s="3">
        <v>2025</v>
      </c>
      <c r="B36709" s="3">
        <v>3</v>
      </c>
      <c r="C36709" s="3">
        <v>11</v>
      </c>
      <c r="D36709" s="3">
        <v>11</v>
      </c>
      <c r="E36709" s="277">
        <v>3309.6257602939199</v>
      </c>
    </row>
    <row r="36710" spans="1:5">
      <c r="A36710" s="3">
        <v>2025</v>
      </c>
      <c r="B36710" s="3">
        <v>3</v>
      </c>
      <c r="C36710" s="3">
        <v>11</v>
      </c>
      <c r="D36710" s="3">
        <v>12</v>
      </c>
      <c r="E36710" s="277">
        <v>3301.8220565084598</v>
      </c>
    </row>
    <row r="36711" spans="1:5">
      <c r="A36711" s="3">
        <v>2025</v>
      </c>
      <c r="B36711" s="3">
        <v>3</v>
      </c>
      <c r="C36711" s="3">
        <v>11</v>
      </c>
      <c r="D36711" s="3">
        <v>13</v>
      </c>
      <c r="E36711" s="277">
        <v>3282.8432126909902</v>
      </c>
    </row>
    <row r="36712" spans="1:5">
      <c r="A36712" s="3">
        <v>2025</v>
      </c>
      <c r="B36712" s="3">
        <v>3</v>
      </c>
      <c r="C36712" s="3">
        <v>11</v>
      </c>
      <c r="D36712" s="3">
        <v>14</v>
      </c>
      <c r="E36712" s="277">
        <v>3224.6423971754298</v>
      </c>
    </row>
    <row r="36713" spans="1:5">
      <c r="A36713" s="3">
        <v>2025</v>
      </c>
      <c r="B36713" s="3">
        <v>3</v>
      </c>
      <c r="C36713" s="3">
        <v>11</v>
      </c>
      <c r="D36713" s="3">
        <v>15</v>
      </c>
      <c r="E36713" s="277">
        <v>3242.0697591932599</v>
      </c>
    </row>
    <row r="36714" spans="1:5">
      <c r="A36714" s="3">
        <v>2025</v>
      </c>
      <c r="B36714" s="3">
        <v>3</v>
      </c>
      <c r="C36714" s="3">
        <v>11</v>
      </c>
      <c r="D36714" s="3">
        <v>16</v>
      </c>
      <c r="E36714" s="277">
        <v>3154.8060598239799</v>
      </c>
    </row>
    <row r="36715" spans="1:5">
      <c r="A36715" s="3">
        <v>2025</v>
      </c>
      <c r="B36715" s="3">
        <v>3</v>
      </c>
      <c r="C36715" s="3">
        <v>11</v>
      </c>
      <c r="D36715" s="3">
        <v>17</v>
      </c>
      <c r="E36715" s="277">
        <v>3179.9692016960598</v>
      </c>
    </row>
    <row r="36716" spans="1:5">
      <c r="A36716" s="3">
        <v>2025</v>
      </c>
      <c r="B36716" s="3">
        <v>3</v>
      </c>
      <c r="C36716" s="3">
        <v>11</v>
      </c>
      <c r="D36716" s="3">
        <v>18</v>
      </c>
      <c r="E36716" s="277">
        <v>3189.8360670443199</v>
      </c>
    </row>
    <row r="36717" spans="1:5">
      <c r="A36717" s="3">
        <v>2025</v>
      </c>
      <c r="B36717" s="3">
        <v>3</v>
      </c>
      <c r="C36717" s="3">
        <v>11</v>
      </c>
      <c r="D36717" s="3">
        <v>19</v>
      </c>
      <c r="E36717" s="277">
        <v>3410.6803052457599</v>
      </c>
    </row>
    <row r="36718" spans="1:5">
      <c r="A36718" s="3">
        <v>2025</v>
      </c>
      <c r="B36718" s="3">
        <v>3</v>
      </c>
      <c r="C36718" s="3">
        <v>11</v>
      </c>
      <c r="D36718" s="3">
        <v>20</v>
      </c>
      <c r="E36718" s="277">
        <v>3323.8262762355298</v>
      </c>
    </row>
    <row r="36719" spans="1:5">
      <c r="A36719" s="3">
        <v>2025</v>
      </c>
      <c r="B36719" s="3">
        <v>3</v>
      </c>
      <c r="C36719" s="3">
        <v>11</v>
      </c>
      <c r="D36719" s="3">
        <v>21</v>
      </c>
      <c r="E36719" s="277">
        <v>3122.84613914484</v>
      </c>
    </row>
    <row r="36720" spans="1:5">
      <c r="A36720" s="3">
        <v>2025</v>
      </c>
      <c r="B36720" s="3">
        <v>3</v>
      </c>
      <c r="C36720" s="3">
        <v>11</v>
      </c>
      <c r="D36720" s="3">
        <v>22</v>
      </c>
      <c r="E36720" s="277">
        <v>2892.3129405862301</v>
      </c>
    </row>
    <row r="36721" spans="1:5">
      <c r="A36721" s="3">
        <v>2025</v>
      </c>
      <c r="B36721" s="3">
        <v>3</v>
      </c>
      <c r="C36721" s="3">
        <v>11</v>
      </c>
      <c r="D36721" s="3">
        <v>23</v>
      </c>
      <c r="E36721" s="277">
        <v>2670.0802782702599</v>
      </c>
    </row>
    <row r="36722" spans="1:5">
      <c r="A36722" s="3">
        <v>2025</v>
      </c>
      <c r="B36722" s="3">
        <v>3</v>
      </c>
      <c r="C36722" s="3">
        <v>12</v>
      </c>
      <c r="D36722" s="3">
        <v>0</v>
      </c>
      <c r="E36722" s="277">
        <v>2580.5368462520901</v>
      </c>
    </row>
    <row r="36723" spans="1:5">
      <c r="A36723" s="3">
        <v>2025</v>
      </c>
      <c r="B36723" s="3">
        <v>3</v>
      </c>
      <c r="C36723" s="3">
        <v>12</v>
      </c>
      <c r="D36723" s="3">
        <v>1</v>
      </c>
      <c r="E36723" s="277">
        <v>2487.3028929372799</v>
      </c>
    </row>
    <row r="36724" spans="1:5">
      <c r="A36724" s="3">
        <v>2025</v>
      </c>
      <c r="B36724" s="3">
        <v>3</v>
      </c>
      <c r="C36724" s="3">
        <v>12</v>
      </c>
      <c r="D36724" s="3">
        <v>2</v>
      </c>
      <c r="E36724" s="277">
        <v>2446.6926597656502</v>
      </c>
    </row>
    <row r="36725" spans="1:5">
      <c r="A36725" s="3">
        <v>2025</v>
      </c>
      <c r="B36725" s="3">
        <v>3</v>
      </c>
      <c r="C36725" s="3">
        <v>12</v>
      </c>
      <c r="D36725" s="3">
        <v>3</v>
      </c>
      <c r="E36725" s="277">
        <v>2410.7882661746598</v>
      </c>
    </row>
    <row r="36726" spans="1:5">
      <c r="A36726" s="3">
        <v>2025</v>
      </c>
      <c r="B36726" s="3">
        <v>3</v>
      </c>
      <c r="C36726" s="3">
        <v>12</v>
      </c>
      <c r="D36726" s="3">
        <v>4</v>
      </c>
      <c r="E36726" s="277">
        <v>2532.4653986727199</v>
      </c>
    </row>
    <row r="36727" spans="1:5">
      <c r="A36727" s="3">
        <v>2025</v>
      </c>
      <c r="B36727" s="3">
        <v>3</v>
      </c>
      <c r="C36727" s="3">
        <v>12</v>
      </c>
      <c r="D36727" s="3">
        <v>5</v>
      </c>
      <c r="E36727" s="277">
        <v>2940.212093005</v>
      </c>
    </row>
    <row r="36728" spans="1:5">
      <c r="A36728" s="3">
        <v>2025</v>
      </c>
      <c r="B36728" s="3">
        <v>3</v>
      </c>
      <c r="C36728" s="3">
        <v>12</v>
      </c>
      <c r="D36728" s="3">
        <v>6</v>
      </c>
      <c r="E36728" s="277">
        <v>3202.3463452532701</v>
      </c>
    </row>
    <row r="36729" spans="1:5">
      <c r="A36729" s="3">
        <v>2025</v>
      </c>
      <c r="B36729" s="3">
        <v>3</v>
      </c>
      <c r="C36729" s="3">
        <v>12</v>
      </c>
      <c r="D36729" s="3">
        <v>7</v>
      </c>
      <c r="E36729" s="277">
        <v>3285.0358245100601</v>
      </c>
    </row>
    <row r="36730" spans="1:5">
      <c r="A36730" s="3">
        <v>2025</v>
      </c>
      <c r="B36730" s="3">
        <v>3</v>
      </c>
      <c r="C36730" s="3">
        <v>12</v>
      </c>
      <c r="D36730" s="3">
        <v>8</v>
      </c>
      <c r="E36730" s="277">
        <v>3297.9404239977598</v>
      </c>
    </row>
    <row r="36731" spans="1:5">
      <c r="A36731" s="3">
        <v>2025</v>
      </c>
      <c r="B36731" s="3">
        <v>3</v>
      </c>
      <c r="C36731" s="3">
        <v>12</v>
      </c>
      <c r="D36731" s="3">
        <v>9</v>
      </c>
      <c r="E36731" s="277">
        <v>3380.8064769996799</v>
      </c>
    </row>
    <row r="36732" spans="1:5">
      <c r="A36732" s="3">
        <v>2025</v>
      </c>
      <c r="B36732" s="3">
        <v>3</v>
      </c>
      <c r="C36732" s="3">
        <v>12</v>
      </c>
      <c r="D36732" s="3">
        <v>10</v>
      </c>
      <c r="E36732" s="277">
        <v>3458.3988980427898</v>
      </c>
    </row>
    <row r="36733" spans="1:5">
      <c r="A36733" s="3">
        <v>2025</v>
      </c>
      <c r="B36733" s="3">
        <v>3</v>
      </c>
      <c r="C36733" s="3">
        <v>12</v>
      </c>
      <c r="D36733" s="3">
        <v>11</v>
      </c>
      <c r="E36733" s="277">
        <v>3521.9988004534998</v>
      </c>
    </row>
    <row r="36734" spans="1:5">
      <c r="A36734" s="3">
        <v>2025</v>
      </c>
      <c r="B36734" s="3">
        <v>3</v>
      </c>
      <c r="C36734" s="3">
        <v>12</v>
      </c>
      <c r="D36734" s="3">
        <v>12</v>
      </c>
      <c r="E36734" s="277">
        <v>3591.0181160253301</v>
      </c>
    </row>
    <row r="36735" spans="1:5">
      <c r="A36735" s="3">
        <v>2025</v>
      </c>
      <c r="B36735" s="3">
        <v>3</v>
      </c>
      <c r="C36735" s="3">
        <v>12</v>
      </c>
      <c r="D36735" s="3">
        <v>13</v>
      </c>
      <c r="E36735" s="277">
        <v>3637.3037673250701</v>
      </c>
    </row>
    <row r="36736" spans="1:5">
      <c r="A36736" s="3">
        <v>2025</v>
      </c>
      <c r="B36736" s="3">
        <v>3</v>
      </c>
      <c r="C36736" s="3">
        <v>12</v>
      </c>
      <c r="D36736" s="3">
        <v>14</v>
      </c>
      <c r="E36736" s="277">
        <v>3648.8890342404802</v>
      </c>
    </row>
    <row r="36737" spans="1:5">
      <c r="A36737" s="3">
        <v>2025</v>
      </c>
      <c r="B36737" s="3">
        <v>3</v>
      </c>
      <c r="C36737" s="3">
        <v>12</v>
      </c>
      <c r="D36737" s="3">
        <v>15</v>
      </c>
      <c r="E36737" s="277">
        <v>3678.77193617988</v>
      </c>
    </row>
    <row r="36738" spans="1:5">
      <c r="A36738" s="3">
        <v>2025</v>
      </c>
      <c r="B36738" s="3">
        <v>3</v>
      </c>
      <c r="C36738" s="3">
        <v>12</v>
      </c>
      <c r="D36738" s="3">
        <v>16</v>
      </c>
      <c r="E36738" s="277">
        <v>3755.5944109471002</v>
      </c>
    </row>
    <row r="36739" spans="1:5">
      <c r="A36739" s="3">
        <v>2025</v>
      </c>
      <c r="B36739" s="3">
        <v>3</v>
      </c>
      <c r="C36739" s="3">
        <v>12</v>
      </c>
      <c r="D36739" s="3">
        <v>17</v>
      </c>
      <c r="E36739" s="277">
        <v>3791.4381141256299</v>
      </c>
    </row>
    <row r="36740" spans="1:5">
      <c r="A36740" s="3">
        <v>2025</v>
      </c>
      <c r="B36740" s="3">
        <v>3</v>
      </c>
      <c r="C36740" s="3">
        <v>12</v>
      </c>
      <c r="D36740" s="3">
        <v>18</v>
      </c>
      <c r="E36740" s="277">
        <v>3898.0813215223602</v>
      </c>
    </row>
    <row r="36741" spans="1:5">
      <c r="A36741" s="3">
        <v>2025</v>
      </c>
      <c r="B36741" s="3">
        <v>3</v>
      </c>
      <c r="C36741" s="3">
        <v>12</v>
      </c>
      <c r="D36741" s="3">
        <v>19</v>
      </c>
      <c r="E36741" s="277">
        <v>4036.9318545384899</v>
      </c>
    </row>
    <row r="36742" spans="1:5">
      <c r="A36742" s="3">
        <v>2025</v>
      </c>
      <c r="B36742" s="3">
        <v>3</v>
      </c>
      <c r="C36742" s="3">
        <v>12</v>
      </c>
      <c r="D36742" s="3">
        <v>20</v>
      </c>
      <c r="E36742" s="277">
        <v>3983.5898634984601</v>
      </c>
    </row>
    <row r="36743" spans="1:5">
      <c r="A36743" s="3">
        <v>2025</v>
      </c>
      <c r="B36743" s="3">
        <v>3</v>
      </c>
      <c r="C36743" s="3">
        <v>12</v>
      </c>
      <c r="D36743" s="3">
        <v>21</v>
      </c>
      <c r="E36743" s="277">
        <v>3805.6755462969199</v>
      </c>
    </row>
    <row r="36744" spans="1:5">
      <c r="A36744" s="3">
        <v>2025</v>
      </c>
      <c r="B36744" s="3">
        <v>3</v>
      </c>
      <c r="C36744" s="3">
        <v>12</v>
      </c>
      <c r="D36744" s="3">
        <v>22</v>
      </c>
      <c r="E36744" s="277">
        <v>3685.29465591894</v>
      </c>
    </row>
    <row r="36745" spans="1:5">
      <c r="A36745" s="3">
        <v>2025</v>
      </c>
      <c r="B36745" s="3">
        <v>3</v>
      </c>
      <c r="C36745" s="3">
        <v>12</v>
      </c>
      <c r="D36745" s="3">
        <v>23</v>
      </c>
      <c r="E36745" s="277">
        <v>3607.4456140907901</v>
      </c>
    </row>
    <row r="36746" spans="1:5">
      <c r="A36746" s="3">
        <v>2025</v>
      </c>
      <c r="B36746" s="3">
        <v>3</v>
      </c>
      <c r="C36746" s="3">
        <v>13</v>
      </c>
      <c r="D36746" s="3">
        <v>0</v>
      </c>
      <c r="E36746" s="277">
        <v>3548.7084254240299</v>
      </c>
    </row>
    <row r="36747" spans="1:5">
      <c r="A36747" s="3">
        <v>2025</v>
      </c>
      <c r="B36747" s="3">
        <v>3</v>
      </c>
      <c r="C36747" s="3">
        <v>13</v>
      </c>
      <c r="D36747" s="3">
        <v>1</v>
      </c>
      <c r="E36747" s="277">
        <v>3573.8334189717898</v>
      </c>
    </row>
    <row r="36748" spans="1:5">
      <c r="A36748" s="3">
        <v>2025</v>
      </c>
      <c r="B36748" s="3">
        <v>3</v>
      </c>
      <c r="C36748" s="3">
        <v>13</v>
      </c>
      <c r="D36748" s="3">
        <v>2</v>
      </c>
      <c r="E36748" s="277">
        <v>3553.3024257146199</v>
      </c>
    </row>
    <row r="36749" spans="1:5">
      <c r="A36749" s="3">
        <v>2025</v>
      </c>
      <c r="B36749" s="3">
        <v>3</v>
      </c>
      <c r="C36749" s="3">
        <v>13</v>
      </c>
      <c r="D36749" s="3">
        <v>3</v>
      </c>
      <c r="E36749" s="277">
        <v>3651.8519817932101</v>
      </c>
    </row>
    <row r="36750" spans="1:5">
      <c r="A36750" s="3">
        <v>2025</v>
      </c>
      <c r="B36750" s="3">
        <v>3</v>
      </c>
      <c r="C36750" s="3">
        <v>13</v>
      </c>
      <c r="D36750" s="3">
        <v>4</v>
      </c>
      <c r="E36750" s="277">
        <v>3847.3645032223299</v>
      </c>
    </row>
    <row r="36751" spans="1:5">
      <c r="A36751" s="3">
        <v>2025</v>
      </c>
      <c r="B36751" s="3">
        <v>3</v>
      </c>
      <c r="C36751" s="3">
        <v>13</v>
      </c>
      <c r="D36751" s="3">
        <v>5</v>
      </c>
      <c r="E36751" s="277">
        <v>4183.8263960658796</v>
      </c>
    </row>
    <row r="36752" spans="1:5">
      <c r="A36752" s="3">
        <v>2025</v>
      </c>
      <c r="B36752" s="3">
        <v>3</v>
      </c>
      <c r="C36752" s="3">
        <v>13</v>
      </c>
      <c r="D36752" s="3">
        <v>6</v>
      </c>
      <c r="E36752" s="277">
        <v>4372.5354672109197</v>
      </c>
    </row>
    <row r="36753" spans="1:5">
      <c r="A36753" s="3">
        <v>2025</v>
      </c>
      <c r="B36753" s="3">
        <v>3</v>
      </c>
      <c r="C36753" s="3">
        <v>13</v>
      </c>
      <c r="D36753" s="3">
        <v>7</v>
      </c>
      <c r="E36753" s="277">
        <v>4349.4034870993701</v>
      </c>
    </row>
    <row r="36754" spans="1:5">
      <c r="A36754" s="3">
        <v>2025</v>
      </c>
      <c r="B36754" s="3">
        <v>3</v>
      </c>
      <c r="C36754" s="3">
        <v>13</v>
      </c>
      <c r="D36754" s="3">
        <v>8</v>
      </c>
      <c r="E36754" s="277">
        <v>4268.3365185402499</v>
      </c>
    </row>
    <row r="36755" spans="1:5">
      <c r="A36755" s="3">
        <v>2025</v>
      </c>
      <c r="B36755" s="3">
        <v>3</v>
      </c>
      <c r="C36755" s="3">
        <v>13</v>
      </c>
      <c r="D36755" s="3">
        <v>9</v>
      </c>
      <c r="E36755" s="277">
        <v>4152.9234093259902</v>
      </c>
    </row>
    <row r="36756" spans="1:5">
      <c r="A36756" s="3">
        <v>2025</v>
      </c>
      <c r="B36756" s="3">
        <v>3</v>
      </c>
      <c r="C36756" s="3">
        <v>13</v>
      </c>
      <c r="D36756" s="3">
        <v>10</v>
      </c>
      <c r="E36756" s="277">
        <v>4049.0723818197098</v>
      </c>
    </row>
    <row r="36757" spans="1:5">
      <c r="A36757" s="3">
        <v>2025</v>
      </c>
      <c r="B36757" s="3">
        <v>3</v>
      </c>
      <c r="C36757" s="3">
        <v>13</v>
      </c>
      <c r="D36757" s="3">
        <v>11</v>
      </c>
      <c r="E36757" s="277">
        <v>3904.20934839246</v>
      </c>
    </row>
    <row r="36758" spans="1:5">
      <c r="A36758" s="3">
        <v>2025</v>
      </c>
      <c r="B36758" s="3">
        <v>3</v>
      </c>
      <c r="C36758" s="3">
        <v>13</v>
      </c>
      <c r="D36758" s="3">
        <v>12</v>
      </c>
      <c r="E36758" s="277">
        <v>3836.1422725616098</v>
      </c>
    </row>
    <row r="36759" spans="1:5">
      <c r="A36759" s="3">
        <v>2025</v>
      </c>
      <c r="B36759" s="3">
        <v>3</v>
      </c>
      <c r="C36759" s="3">
        <v>13</v>
      </c>
      <c r="D36759" s="3">
        <v>13</v>
      </c>
      <c r="E36759" s="277">
        <v>3730.4592800903501</v>
      </c>
    </row>
    <row r="36760" spans="1:5">
      <c r="A36760" s="3">
        <v>2025</v>
      </c>
      <c r="B36760" s="3">
        <v>3</v>
      </c>
      <c r="C36760" s="3">
        <v>13</v>
      </c>
      <c r="D36760" s="3">
        <v>14</v>
      </c>
      <c r="E36760" s="277">
        <v>3617.10156249171</v>
      </c>
    </row>
    <row r="36761" spans="1:5">
      <c r="A36761" s="3">
        <v>2025</v>
      </c>
      <c r="B36761" s="3">
        <v>3</v>
      </c>
      <c r="C36761" s="3">
        <v>13</v>
      </c>
      <c r="D36761" s="3">
        <v>15</v>
      </c>
      <c r="E36761" s="277">
        <v>3545.4378040240499</v>
      </c>
    </row>
    <row r="36762" spans="1:5">
      <c r="A36762" s="3">
        <v>2025</v>
      </c>
      <c r="B36762" s="3">
        <v>3</v>
      </c>
      <c r="C36762" s="3">
        <v>13</v>
      </c>
      <c r="D36762" s="3">
        <v>16</v>
      </c>
      <c r="E36762" s="277">
        <v>3494.4320070389999</v>
      </c>
    </row>
    <row r="36763" spans="1:5">
      <c r="A36763" s="3">
        <v>2025</v>
      </c>
      <c r="B36763" s="3">
        <v>3</v>
      </c>
      <c r="C36763" s="3">
        <v>13</v>
      </c>
      <c r="D36763" s="3">
        <v>17</v>
      </c>
      <c r="E36763" s="277">
        <v>3490.5163071116399</v>
      </c>
    </row>
    <row r="36764" spans="1:5">
      <c r="A36764" s="3">
        <v>2025</v>
      </c>
      <c r="B36764" s="3">
        <v>3</v>
      </c>
      <c r="C36764" s="3">
        <v>13</v>
      </c>
      <c r="D36764" s="3">
        <v>18</v>
      </c>
      <c r="E36764" s="277">
        <v>3635.8925774936201</v>
      </c>
    </row>
    <row r="36765" spans="1:5">
      <c r="A36765" s="3">
        <v>2025</v>
      </c>
      <c r="B36765" s="3">
        <v>3</v>
      </c>
      <c r="C36765" s="3">
        <v>13</v>
      </c>
      <c r="D36765" s="3">
        <v>19</v>
      </c>
      <c r="E36765" s="277">
        <v>3872.4233402186401</v>
      </c>
    </row>
    <row r="36766" spans="1:5">
      <c r="A36766" s="3">
        <v>2025</v>
      </c>
      <c r="B36766" s="3">
        <v>3</v>
      </c>
      <c r="C36766" s="3">
        <v>13</v>
      </c>
      <c r="D36766" s="3">
        <v>20</v>
      </c>
      <c r="E36766" s="277">
        <v>3860.3184714467302</v>
      </c>
    </row>
    <row r="36767" spans="1:5">
      <c r="A36767" s="3">
        <v>2025</v>
      </c>
      <c r="B36767" s="3">
        <v>3</v>
      </c>
      <c r="C36767" s="3">
        <v>13</v>
      </c>
      <c r="D36767" s="3">
        <v>21</v>
      </c>
      <c r="E36767" s="277">
        <v>3733.7926444999698</v>
      </c>
    </row>
    <row r="36768" spans="1:5">
      <c r="A36768" s="3">
        <v>2025</v>
      </c>
      <c r="B36768" s="3">
        <v>3</v>
      </c>
      <c r="C36768" s="3">
        <v>13</v>
      </c>
      <c r="D36768" s="3">
        <v>22</v>
      </c>
      <c r="E36768" s="277">
        <v>3594.5427208456399</v>
      </c>
    </row>
    <row r="36769" spans="1:5">
      <c r="A36769" s="3">
        <v>2025</v>
      </c>
      <c r="B36769" s="3">
        <v>3</v>
      </c>
      <c r="C36769" s="3">
        <v>13</v>
      </c>
      <c r="D36769" s="3">
        <v>23</v>
      </c>
      <c r="E36769" s="277">
        <v>3478.5092791994598</v>
      </c>
    </row>
    <row r="36770" spans="1:5">
      <c r="A36770" s="3">
        <v>2025</v>
      </c>
      <c r="B36770" s="3">
        <v>3</v>
      </c>
      <c r="C36770" s="3">
        <v>14</v>
      </c>
      <c r="D36770" s="3">
        <v>0</v>
      </c>
      <c r="E36770" s="277">
        <v>3460.66425773943</v>
      </c>
    </row>
    <row r="36771" spans="1:5">
      <c r="A36771" s="3">
        <v>2025</v>
      </c>
      <c r="B36771" s="3">
        <v>3</v>
      </c>
      <c r="C36771" s="3">
        <v>14</v>
      </c>
      <c r="D36771" s="3">
        <v>1</v>
      </c>
      <c r="E36771" s="277">
        <v>3398.15344272015</v>
      </c>
    </row>
    <row r="36772" spans="1:5">
      <c r="A36772" s="3">
        <v>2025</v>
      </c>
      <c r="B36772" s="3">
        <v>3</v>
      </c>
      <c r="C36772" s="3">
        <v>14</v>
      </c>
      <c r="D36772" s="3">
        <v>2</v>
      </c>
      <c r="E36772" s="277">
        <v>3373.7320501551899</v>
      </c>
    </row>
    <row r="36773" spans="1:5">
      <c r="A36773" s="3">
        <v>2025</v>
      </c>
      <c r="B36773" s="3">
        <v>3</v>
      </c>
      <c r="C36773" s="3">
        <v>14</v>
      </c>
      <c r="D36773" s="3">
        <v>3</v>
      </c>
      <c r="E36773" s="277">
        <v>3341.5224211520199</v>
      </c>
    </row>
    <row r="36774" spans="1:5">
      <c r="A36774" s="3">
        <v>2025</v>
      </c>
      <c r="B36774" s="3">
        <v>3</v>
      </c>
      <c r="C36774" s="3">
        <v>14</v>
      </c>
      <c r="D36774" s="3">
        <v>4</v>
      </c>
      <c r="E36774" s="277">
        <v>3509.8136951075899</v>
      </c>
    </row>
    <row r="36775" spans="1:5">
      <c r="A36775" s="3">
        <v>2025</v>
      </c>
      <c r="B36775" s="3">
        <v>3</v>
      </c>
      <c r="C36775" s="3">
        <v>14</v>
      </c>
      <c r="D36775" s="3">
        <v>5</v>
      </c>
      <c r="E36775" s="277">
        <v>3821.2839083110098</v>
      </c>
    </row>
    <row r="36776" spans="1:5">
      <c r="A36776" s="3">
        <v>2025</v>
      </c>
      <c r="B36776" s="3">
        <v>3</v>
      </c>
      <c r="C36776" s="3">
        <v>14</v>
      </c>
      <c r="D36776" s="3">
        <v>6</v>
      </c>
      <c r="E36776" s="277">
        <v>4022.4600850904799</v>
      </c>
    </row>
    <row r="36777" spans="1:5">
      <c r="A36777" s="3">
        <v>2025</v>
      </c>
      <c r="B36777" s="3">
        <v>3</v>
      </c>
      <c r="C36777" s="3">
        <v>14</v>
      </c>
      <c r="D36777" s="3">
        <v>7</v>
      </c>
      <c r="E36777" s="277">
        <v>3900.5189570336302</v>
      </c>
    </row>
    <row r="36778" spans="1:5">
      <c r="A36778" s="3">
        <v>2025</v>
      </c>
      <c r="B36778" s="3">
        <v>3</v>
      </c>
      <c r="C36778" s="3">
        <v>14</v>
      </c>
      <c r="D36778" s="3">
        <v>8</v>
      </c>
      <c r="E36778" s="277">
        <v>3764.8067754159201</v>
      </c>
    </row>
    <row r="36779" spans="1:5">
      <c r="A36779" s="3">
        <v>2025</v>
      </c>
      <c r="B36779" s="3">
        <v>3</v>
      </c>
      <c r="C36779" s="3">
        <v>14</v>
      </c>
      <c r="D36779" s="3">
        <v>9</v>
      </c>
      <c r="E36779" s="277">
        <v>3672.1637771884002</v>
      </c>
    </row>
    <row r="36780" spans="1:5">
      <c r="A36780" s="3">
        <v>2025</v>
      </c>
      <c r="B36780" s="3">
        <v>3</v>
      </c>
      <c r="C36780" s="3">
        <v>14</v>
      </c>
      <c r="D36780" s="3">
        <v>10</v>
      </c>
      <c r="E36780" s="277">
        <v>3557.7615201241701</v>
      </c>
    </row>
    <row r="36781" spans="1:5">
      <c r="A36781" s="3">
        <v>2025</v>
      </c>
      <c r="B36781" s="3">
        <v>3</v>
      </c>
      <c r="C36781" s="3">
        <v>14</v>
      </c>
      <c r="D36781" s="3">
        <v>11</v>
      </c>
      <c r="E36781" s="277">
        <v>3507.9128732837098</v>
      </c>
    </row>
    <row r="36782" spans="1:5">
      <c r="A36782" s="3">
        <v>2025</v>
      </c>
      <c r="B36782" s="3">
        <v>3</v>
      </c>
      <c r="C36782" s="3">
        <v>14</v>
      </c>
      <c r="D36782" s="3">
        <v>12</v>
      </c>
      <c r="E36782" s="277">
        <v>3467.7356805846698</v>
      </c>
    </row>
    <row r="36783" spans="1:5">
      <c r="A36783" s="3">
        <v>2025</v>
      </c>
      <c r="B36783" s="3">
        <v>3</v>
      </c>
      <c r="C36783" s="3">
        <v>14</v>
      </c>
      <c r="D36783" s="3">
        <v>13</v>
      </c>
      <c r="E36783" s="277">
        <v>3406.66887956138</v>
      </c>
    </row>
    <row r="36784" spans="1:5">
      <c r="A36784" s="3">
        <v>2025</v>
      </c>
      <c r="B36784" s="3">
        <v>3</v>
      </c>
      <c r="C36784" s="3">
        <v>14</v>
      </c>
      <c r="D36784" s="3">
        <v>14</v>
      </c>
      <c r="E36784" s="277">
        <v>3288.8648406113498</v>
      </c>
    </row>
    <row r="36785" spans="1:5">
      <c r="A36785" s="3">
        <v>2025</v>
      </c>
      <c r="B36785" s="3">
        <v>3</v>
      </c>
      <c r="C36785" s="3">
        <v>14</v>
      </c>
      <c r="D36785" s="3">
        <v>15</v>
      </c>
      <c r="E36785" s="277">
        <v>3257.0876229403998</v>
      </c>
    </row>
    <row r="36786" spans="1:5">
      <c r="A36786" s="3">
        <v>2025</v>
      </c>
      <c r="B36786" s="3">
        <v>3</v>
      </c>
      <c r="C36786" s="3">
        <v>14</v>
      </c>
      <c r="D36786" s="3">
        <v>16</v>
      </c>
      <c r="E36786" s="277">
        <v>3231.9764333892899</v>
      </c>
    </row>
    <row r="36787" spans="1:5">
      <c r="A36787" s="3">
        <v>2025</v>
      </c>
      <c r="B36787" s="3">
        <v>3</v>
      </c>
      <c r="C36787" s="3">
        <v>14</v>
      </c>
      <c r="D36787" s="3">
        <v>17</v>
      </c>
      <c r="E36787" s="277">
        <v>3241.6840190898502</v>
      </c>
    </row>
    <row r="36788" spans="1:5">
      <c r="A36788" s="3">
        <v>2025</v>
      </c>
      <c r="B36788" s="3">
        <v>3</v>
      </c>
      <c r="C36788" s="3">
        <v>14</v>
      </c>
      <c r="D36788" s="3">
        <v>18</v>
      </c>
      <c r="E36788" s="277">
        <v>3276.46281216021</v>
      </c>
    </row>
    <row r="36789" spans="1:5">
      <c r="A36789" s="3">
        <v>2025</v>
      </c>
      <c r="B36789" s="3">
        <v>3</v>
      </c>
      <c r="C36789" s="3">
        <v>14</v>
      </c>
      <c r="D36789" s="3">
        <v>19</v>
      </c>
      <c r="E36789" s="277">
        <v>3408.0862949696002</v>
      </c>
    </row>
    <row r="36790" spans="1:5">
      <c r="A36790" s="3">
        <v>2025</v>
      </c>
      <c r="B36790" s="3">
        <v>3</v>
      </c>
      <c r="C36790" s="3">
        <v>14</v>
      </c>
      <c r="D36790" s="3">
        <v>20</v>
      </c>
      <c r="E36790" s="277">
        <v>3304.8649450409698</v>
      </c>
    </row>
    <row r="36791" spans="1:5">
      <c r="A36791" s="3">
        <v>2025</v>
      </c>
      <c r="B36791" s="3">
        <v>3</v>
      </c>
      <c r="C36791" s="3">
        <v>14</v>
      </c>
      <c r="D36791" s="3">
        <v>21</v>
      </c>
      <c r="E36791" s="277">
        <v>3184.9831179713701</v>
      </c>
    </row>
    <row r="36792" spans="1:5">
      <c r="A36792" s="3">
        <v>2025</v>
      </c>
      <c r="B36792" s="3">
        <v>3</v>
      </c>
      <c r="C36792" s="3">
        <v>14</v>
      </c>
      <c r="D36792" s="3">
        <v>22</v>
      </c>
      <c r="E36792" s="277">
        <v>2993.5553086977998</v>
      </c>
    </row>
    <row r="36793" spans="1:5">
      <c r="A36793" s="3">
        <v>2025</v>
      </c>
      <c r="B36793" s="3">
        <v>3</v>
      </c>
      <c r="C36793" s="3">
        <v>14</v>
      </c>
      <c r="D36793" s="3">
        <v>23</v>
      </c>
      <c r="E36793" s="277">
        <v>2837.63527054828</v>
      </c>
    </row>
    <row r="36794" spans="1:5">
      <c r="A36794" s="3">
        <v>2025</v>
      </c>
      <c r="B36794" s="3">
        <v>3</v>
      </c>
      <c r="C36794" s="3">
        <v>15</v>
      </c>
      <c r="D36794" s="3">
        <v>0</v>
      </c>
      <c r="E36794" s="277">
        <v>2742.2819118572802</v>
      </c>
    </row>
    <row r="36795" spans="1:5">
      <c r="A36795" s="3">
        <v>2025</v>
      </c>
      <c r="B36795" s="3">
        <v>3</v>
      </c>
      <c r="C36795" s="3">
        <v>15</v>
      </c>
      <c r="D36795" s="3">
        <v>1</v>
      </c>
      <c r="E36795" s="277">
        <v>2712.7434191089201</v>
      </c>
    </row>
    <row r="36796" spans="1:5">
      <c r="A36796" s="3">
        <v>2025</v>
      </c>
      <c r="B36796" s="3">
        <v>3</v>
      </c>
      <c r="C36796" s="3">
        <v>15</v>
      </c>
      <c r="D36796" s="3">
        <v>2</v>
      </c>
      <c r="E36796" s="277">
        <v>2673.9277322183498</v>
      </c>
    </row>
    <row r="36797" spans="1:5">
      <c r="A36797" s="3">
        <v>2025</v>
      </c>
      <c r="B36797" s="3">
        <v>3</v>
      </c>
      <c r="C36797" s="3">
        <v>15</v>
      </c>
      <c r="D36797" s="3">
        <v>3</v>
      </c>
      <c r="E36797" s="277">
        <v>2684.7419570052002</v>
      </c>
    </row>
    <row r="36798" spans="1:5">
      <c r="A36798" s="3">
        <v>2025</v>
      </c>
      <c r="B36798" s="3">
        <v>3</v>
      </c>
      <c r="C36798" s="3">
        <v>15</v>
      </c>
      <c r="D36798" s="3">
        <v>4</v>
      </c>
      <c r="E36798" s="277">
        <v>2723.4457785261502</v>
      </c>
    </row>
    <row r="36799" spans="1:5">
      <c r="A36799" s="3">
        <v>2025</v>
      </c>
      <c r="B36799" s="3">
        <v>3</v>
      </c>
      <c r="C36799" s="3">
        <v>15</v>
      </c>
      <c r="D36799" s="3">
        <v>5</v>
      </c>
      <c r="E36799" s="277">
        <v>2897.4446613793698</v>
      </c>
    </row>
    <row r="36800" spans="1:5">
      <c r="A36800" s="3">
        <v>2025</v>
      </c>
      <c r="B36800" s="3">
        <v>3</v>
      </c>
      <c r="C36800" s="3">
        <v>15</v>
      </c>
      <c r="D36800" s="3">
        <v>6</v>
      </c>
      <c r="E36800" s="277">
        <v>3031.7057999399599</v>
      </c>
    </row>
    <row r="36801" spans="1:5">
      <c r="A36801" s="3">
        <v>2025</v>
      </c>
      <c r="B36801" s="3">
        <v>3</v>
      </c>
      <c r="C36801" s="3">
        <v>15</v>
      </c>
      <c r="D36801" s="3">
        <v>7</v>
      </c>
      <c r="E36801" s="277">
        <v>3131.3710579646699</v>
      </c>
    </row>
    <row r="36802" spans="1:5">
      <c r="A36802" s="3">
        <v>2025</v>
      </c>
      <c r="B36802" s="3">
        <v>3</v>
      </c>
      <c r="C36802" s="3">
        <v>15</v>
      </c>
      <c r="D36802" s="3">
        <v>8</v>
      </c>
      <c r="E36802" s="277">
        <v>3161.7934839640102</v>
      </c>
    </row>
    <row r="36803" spans="1:5">
      <c r="A36803" s="3">
        <v>2025</v>
      </c>
      <c r="B36803" s="3">
        <v>3</v>
      </c>
      <c r="C36803" s="3">
        <v>15</v>
      </c>
      <c r="D36803" s="3">
        <v>9</v>
      </c>
      <c r="E36803" s="277">
        <v>3104.6461098907298</v>
      </c>
    </row>
    <row r="36804" spans="1:5">
      <c r="A36804" s="3">
        <v>2025</v>
      </c>
      <c r="B36804" s="3">
        <v>3</v>
      </c>
      <c r="C36804" s="3">
        <v>15</v>
      </c>
      <c r="D36804" s="3">
        <v>10</v>
      </c>
      <c r="E36804" s="277">
        <v>3044.47527139465</v>
      </c>
    </row>
    <row r="36805" spans="1:5">
      <c r="A36805" s="3">
        <v>2025</v>
      </c>
      <c r="B36805" s="3">
        <v>3</v>
      </c>
      <c r="C36805" s="3">
        <v>15</v>
      </c>
      <c r="D36805" s="3">
        <v>11</v>
      </c>
      <c r="E36805" s="277">
        <v>2922.1618637229599</v>
      </c>
    </row>
    <row r="36806" spans="1:5">
      <c r="A36806" s="3">
        <v>2025</v>
      </c>
      <c r="B36806" s="3">
        <v>3</v>
      </c>
      <c r="C36806" s="3">
        <v>15</v>
      </c>
      <c r="D36806" s="3">
        <v>12</v>
      </c>
      <c r="E36806" s="277">
        <v>2847.6449998482299</v>
      </c>
    </row>
    <row r="36807" spans="1:5">
      <c r="A36807" s="3">
        <v>2025</v>
      </c>
      <c r="B36807" s="3">
        <v>3</v>
      </c>
      <c r="C36807" s="3">
        <v>15</v>
      </c>
      <c r="D36807" s="3">
        <v>13</v>
      </c>
      <c r="E36807" s="277">
        <v>2763.3266394861598</v>
      </c>
    </row>
    <row r="36808" spans="1:5">
      <c r="A36808" s="3">
        <v>2025</v>
      </c>
      <c r="B36808" s="3">
        <v>3</v>
      </c>
      <c r="C36808" s="3">
        <v>15</v>
      </c>
      <c r="D36808" s="3">
        <v>14</v>
      </c>
      <c r="E36808" s="277">
        <v>2704.4939748648198</v>
      </c>
    </row>
    <row r="36809" spans="1:5">
      <c r="A36809" s="3">
        <v>2025</v>
      </c>
      <c r="B36809" s="3">
        <v>3</v>
      </c>
      <c r="C36809" s="3">
        <v>15</v>
      </c>
      <c r="D36809" s="3">
        <v>15</v>
      </c>
      <c r="E36809" s="277">
        <v>2732.6924829811401</v>
      </c>
    </row>
    <row r="36810" spans="1:5">
      <c r="A36810" s="3">
        <v>2025</v>
      </c>
      <c r="B36810" s="3">
        <v>3</v>
      </c>
      <c r="C36810" s="3">
        <v>15</v>
      </c>
      <c r="D36810" s="3">
        <v>16</v>
      </c>
      <c r="E36810" s="277">
        <v>2683.6801839906402</v>
      </c>
    </row>
    <row r="36811" spans="1:5">
      <c r="A36811" s="3">
        <v>2025</v>
      </c>
      <c r="B36811" s="3">
        <v>3</v>
      </c>
      <c r="C36811" s="3">
        <v>15</v>
      </c>
      <c r="D36811" s="3">
        <v>17</v>
      </c>
      <c r="E36811" s="277">
        <v>2662.3738263759601</v>
      </c>
    </row>
    <row r="36812" spans="1:5">
      <c r="A36812" s="3">
        <v>2025</v>
      </c>
      <c r="B36812" s="3">
        <v>3</v>
      </c>
      <c r="C36812" s="3">
        <v>15</v>
      </c>
      <c r="D36812" s="3">
        <v>18</v>
      </c>
      <c r="E36812" s="277">
        <v>2768.9336437154798</v>
      </c>
    </row>
    <row r="36813" spans="1:5">
      <c r="A36813" s="3">
        <v>2025</v>
      </c>
      <c r="B36813" s="3">
        <v>3</v>
      </c>
      <c r="C36813" s="3">
        <v>15</v>
      </c>
      <c r="D36813" s="3">
        <v>19</v>
      </c>
      <c r="E36813" s="277">
        <v>2903.58842754033</v>
      </c>
    </row>
    <row r="36814" spans="1:5">
      <c r="A36814" s="3">
        <v>2025</v>
      </c>
      <c r="B36814" s="3">
        <v>3</v>
      </c>
      <c r="C36814" s="3">
        <v>15</v>
      </c>
      <c r="D36814" s="3">
        <v>20</v>
      </c>
      <c r="E36814" s="277">
        <v>2870.6182432294099</v>
      </c>
    </row>
    <row r="36815" spans="1:5">
      <c r="A36815" s="3">
        <v>2025</v>
      </c>
      <c r="B36815" s="3">
        <v>3</v>
      </c>
      <c r="C36815" s="3">
        <v>15</v>
      </c>
      <c r="D36815" s="3">
        <v>21</v>
      </c>
      <c r="E36815" s="277">
        <v>2794.9047140333901</v>
      </c>
    </row>
    <row r="36816" spans="1:5">
      <c r="A36816" s="3">
        <v>2025</v>
      </c>
      <c r="B36816" s="3">
        <v>3</v>
      </c>
      <c r="C36816" s="3">
        <v>15</v>
      </c>
      <c r="D36816" s="3">
        <v>22</v>
      </c>
      <c r="E36816" s="277">
        <v>2668.6581453065101</v>
      </c>
    </row>
    <row r="36817" spans="1:5">
      <c r="A36817" s="3">
        <v>2025</v>
      </c>
      <c r="B36817" s="3">
        <v>3</v>
      </c>
      <c r="C36817" s="3">
        <v>15</v>
      </c>
      <c r="D36817" s="3">
        <v>23</v>
      </c>
      <c r="E36817" s="277">
        <v>2561.7945721987699</v>
      </c>
    </row>
    <row r="36818" spans="1:5">
      <c r="A36818" s="3">
        <v>2025</v>
      </c>
      <c r="B36818" s="3">
        <v>3</v>
      </c>
      <c r="C36818" s="3">
        <v>16</v>
      </c>
      <c r="D36818" s="3">
        <v>0</v>
      </c>
      <c r="E36818" s="277">
        <v>2441.1845942927898</v>
      </c>
    </row>
    <row r="36819" spans="1:5">
      <c r="A36819" s="3">
        <v>2025</v>
      </c>
      <c r="B36819" s="3">
        <v>3</v>
      </c>
      <c r="C36819" s="3">
        <v>16</v>
      </c>
      <c r="D36819" s="3">
        <v>1</v>
      </c>
      <c r="E36819" s="277">
        <v>2511.3734393148302</v>
      </c>
    </row>
    <row r="36820" spans="1:5">
      <c r="A36820" s="3">
        <v>2025</v>
      </c>
      <c r="B36820" s="3">
        <v>3</v>
      </c>
      <c r="C36820" s="3">
        <v>16</v>
      </c>
      <c r="D36820" s="3">
        <v>2</v>
      </c>
      <c r="E36820" s="277">
        <v>2432.4356323644101</v>
      </c>
    </row>
    <row r="36821" spans="1:5">
      <c r="A36821" s="3">
        <v>2025</v>
      </c>
      <c r="B36821" s="3">
        <v>3</v>
      </c>
      <c r="C36821" s="3">
        <v>16</v>
      </c>
      <c r="D36821" s="3">
        <v>3</v>
      </c>
      <c r="E36821" s="277">
        <v>2547.46219043067</v>
      </c>
    </row>
    <row r="36822" spans="1:5">
      <c r="A36822" s="3">
        <v>2025</v>
      </c>
      <c r="B36822" s="3">
        <v>3</v>
      </c>
      <c r="C36822" s="3">
        <v>16</v>
      </c>
      <c r="D36822" s="3">
        <v>4</v>
      </c>
      <c r="E36822" s="277">
        <v>2622.5934149011</v>
      </c>
    </row>
    <row r="36823" spans="1:5">
      <c r="A36823" s="3">
        <v>2025</v>
      </c>
      <c r="B36823" s="3">
        <v>3</v>
      </c>
      <c r="C36823" s="3">
        <v>16</v>
      </c>
      <c r="D36823" s="3">
        <v>5</v>
      </c>
      <c r="E36823" s="277">
        <v>2779.6286767668298</v>
      </c>
    </row>
    <row r="36824" spans="1:5">
      <c r="A36824" s="3">
        <v>2025</v>
      </c>
      <c r="B36824" s="3">
        <v>3</v>
      </c>
      <c r="C36824" s="3">
        <v>16</v>
      </c>
      <c r="D36824" s="3">
        <v>6</v>
      </c>
      <c r="E36824" s="277">
        <v>2885.3911443141301</v>
      </c>
    </row>
    <row r="36825" spans="1:5">
      <c r="A36825" s="3">
        <v>2025</v>
      </c>
      <c r="B36825" s="3">
        <v>3</v>
      </c>
      <c r="C36825" s="3">
        <v>16</v>
      </c>
      <c r="D36825" s="3">
        <v>7</v>
      </c>
      <c r="E36825" s="277">
        <v>3077.2980657234102</v>
      </c>
    </row>
    <row r="36826" spans="1:5">
      <c r="A36826" s="3">
        <v>2025</v>
      </c>
      <c r="B36826" s="3">
        <v>3</v>
      </c>
      <c r="C36826" s="3">
        <v>16</v>
      </c>
      <c r="D36826" s="3">
        <v>8</v>
      </c>
      <c r="E36826" s="277">
        <v>3286.18511877234</v>
      </c>
    </row>
    <row r="36827" spans="1:5">
      <c r="A36827" s="3">
        <v>2025</v>
      </c>
      <c r="B36827" s="3">
        <v>3</v>
      </c>
      <c r="C36827" s="3">
        <v>16</v>
      </c>
      <c r="D36827" s="3">
        <v>9</v>
      </c>
      <c r="E36827" s="277">
        <v>3362.26340304729</v>
      </c>
    </row>
    <row r="36828" spans="1:5">
      <c r="A36828" s="3">
        <v>2025</v>
      </c>
      <c r="B36828" s="3">
        <v>3</v>
      </c>
      <c r="C36828" s="3">
        <v>16</v>
      </c>
      <c r="D36828" s="3">
        <v>10</v>
      </c>
      <c r="E36828" s="277">
        <v>3425.8626082770502</v>
      </c>
    </row>
    <row r="36829" spans="1:5">
      <c r="A36829" s="3">
        <v>2025</v>
      </c>
      <c r="B36829" s="3">
        <v>3</v>
      </c>
      <c r="C36829" s="3">
        <v>16</v>
      </c>
      <c r="D36829" s="3">
        <v>11</v>
      </c>
      <c r="E36829" s="277">
        <v>3457.1555759932698</v>
      </c>
    </row>
    <row r="36830" spans="1:5">
      <c r="A36830" s="3">
        <v>2025</v>
      </c>
      <c r="B36830" s="3">
        <v>3</v>
      </c>
      <c r="C36830" s="3">
        <v>16</v>
      </c>
      <c r="D36830" s="3">
        <v>12</v>
      </c>
      <c r="E36830" s="277">
        <v>3501.0549908197099</v>
      </c>
    </row>
    <row r="36831" spans="1:5">
      <c r="A36831" s="3">
        <v>2025</v>
      </c>
      <c r="B36831" s="3">
        <v>3</v>
      </c>
      <c r="C36831" s="3">
        <v>16</v>
      </c>
      <c r="D36831" s="3">
        <v>13</v>
      </c>
      <c r="E36831" s="277">
        <v>3501.8535848136098</v>
      </c>
    </row>
    <row r="36832" spans="1:5">
      <c r="A36832" s="3">
        <v>2025</v>
      </c>
      <c r="B36832" s="3">
        <v>3</v>
      </c>
      <c r="C36832" s="3">
        <v>16</v>
      </c>
      <c r="D36832" s="3">
        <v>14</v>
      </c>
      <c r="E36832" s="277">
        <v>3530.07141956238</v>
      </c>
    </row>
    <row r="36833" spans="1:5">
      <c r="A36833" s="3">
        <v>2025</v>
      </c>
      <c r="B36833" s="3">
        <v>3</v>
      </c>
      <c r="C36833" s="3">
        <v>16</v>
      </c>
      <c r="D36833" s="3">
        <v>15</v>
      </c>
      <c r="E36833" s="277">
        <v>3541.2409921855801</v>
      </c>
    </row>
    <row r="36834" spans="1:5">
      <c r="A36834" s="3">
        <v>2025</v>
      </c>
      <c r="B36834" s="3">
        <v>3</v>
      </c>
      <c r="C36834" s="3">
        <v>16</v>
      </c>
      <c r="D36834" s="3">
        <v>16</v>
      </c>
      <c r="E36834" s="277">
        <v>3594.2966087628702</v>
      </c>
    </row>
    <row r="36835" spans="1:5">
      <c r="A36835" s="3">
        <v>2025</v>
      </c>
      <c r="B36835" s="3">
        <v>3</v>
      </c>
      <c r="C36835" s="3">
        <v>16</v>
      </c>
      <c r="D36835" s="3">
        <v>17</v>
      </c>
      <c r="E36835" s="277">
        <v>3698.0674018449099</v>
      </c>
    </row>
    <row r="36836" spans="1:5">
      <c r="A36836" s="3">
        <v>2025</v>
      </c>
      <c r="B36836" s="3">
        <v>3</v>
      </c>
      <c r="C36836" s="3">
        <v>16</v>
      </c>
      <c r="D36836" s="3">
        <v>18</v>
      </c>
      <c r="E36836" s="277">
        <v>3798.2268444185902</v>
      </c>
    </row>
    <row r="36837" spans="1:5">
      <c r="A36837" s="3">
        <v>2025</v>
      </c>
      <c r="B36837" s="3">
        <v>3</v>
      </c>
      <c r="C36837" s="3">
        <v>16</v>
      </c>
      <c r="D36837" s="3">
        <v>19</v>
      </c>
      <c r="E36837" s="277">
        <v>3952.7561839078699</v>
      </c>
    </row>
    <row r="36838" spans="1:5">
      <c r="A36838" s="3">
        <v>2025</v>
      </c>
      <c r="B36838" s="3">
        <v>3</v>
      </c>
      <c r="C36838" s="3">
        <v>16</v>
      </c>
      <c r="D36838" s="3">
        <v>20</v>
      </c>
      <c r="E36838" s="277">
        <v>3814.8275263187602</v>
      </c>
    </row>
    <row r="36839" spans="1:5">
      <c r="A36839" s="3">
        <v>2025</v>
      </c>
      <c r="B36839" s="3">
        <v>3</v>
      </c>
      <c r="C36839" s="3">
        <v>16</v>
      </c>
      <c r="D36839" s="3">
        <v>21</v>
      </c>
      <c r="E36839" s="277">
        <v>3669.83470419382</v>
      </c>
    </row>
    <row r="36840" spans="1:5">
      <c r="A36840" s="3">
        <v>2025</v>
      </c>
      <c r="B36840" s="3">
        <v>3</v>
      </c>
      <c r="C36840" s="3">
        <v>16</v>
      </c>
      <c r="D36840" s="3">
        <v>22</v>
      </c>
      <c r="E36840" s="277">
        <v>3597.49667999033</v>
      </c>
    </row>
    <row r="36841" spans="1:5">
      <c r="A36841" s="3">
        <v>2025</v>
      </c>
      <c r="B36841" s="3">
        <v>3</v>
      </c>
      <c r="C36841" s="3">
        <v>16</v>
      </c>
      <c r="D36841" s="3">
        <v>23</v>
      </c>
      <c r="E36841" s="277">
        <v>3511.1973750813199</v>
      </c>
    </row>
    <row r="36842" spans="1:5">
      <c r="A36842" s="3">
        <v>2025</v>
      </c>
      <c r="B36842" s="3">
        <v>3</v>
      </c>
      <c r="C36842" s="3">
        <v>17</v>
      </c>
      <c r="D36842" s="3">
        <v>0</v>
      </c>
      <c r="E36842" s="277">
        <v>3437.4940140686099</v>
      </c>
    </row>
    <row r="36843" spans="1:5">
      <c r="A36843" s="3">
        <v>2025</v>
      </c>
      <c r="B36843" s="3">
        <v>3</v>
      </c>
      <c r="C36843" s="3">
        <v>17</v>
      </c>
      <c r="D36843" s="3">
        <v>1</v>
      </c>
      <c r="E36843" s="277">
        <v>3453.4599974491298</v>
      </c>
    </row>
    <row r="36844" spans="1:5">
      <c r="A36844" s="3">
        <v>2025</v>
      </c>
      <c r="B36844" s="3">
        <v>3</v>
      </c>
      <c r="C36844" s="3">
        <v>17</v>
      </c>
      <c r="D36844" s="3">
        <v>2</v>
      </c>
      <c r="E36844" s="277">
        <v>3471.8011357399701</v>
      </c>
    </row>
    <row r="36845" spans="1:5">
      <c r="A36845" s="3">
        <v>2025</v>
      </c>
      <c r="B36845" s="3">
        <v>3</v>
      </c>
      <c r="C36845" s="3">
        <v>17</v>
      </c>
      <c r="D36845" s="3">
        <v>3</v>
      </c>
      <c r="E36845" s="277">
        <v>3544.4061272532399</v>
      </c>
    </row>
    <row r="36846" spans="1:5">
      <c r="A36846" s="3">
        <v>2025</v>
      </c>
      <c r="B36846" s="3">
        <v>3</v>
      </c>
      <c r="C36846" s="3">
        <v>17</v>
      </c>
      <c r="D36846" s="3">
        <v>4</v>
      </c>
      <c r="E36846" s="277">
        <v>3633.0838727425999</v>
      </c>
    </row>
    <row r="36847" spans="1:5">
      <c r="A36847" s="3">
        <v>2025</v>
      </c>
      <c r="B36847" s="3">
        <v>3</v>
      </c>
      <c r="C36847" s="3">
        <v>17</v>
      </c>
      <c r="D36847" s="3">
        <v>5</v>
      </c>
      <c r="E36847" s="277">
        <v>3944.3314457228298</v>
      </c>
    </row>
    <row r="36848" spans="1:5">
      <c r="A36848" s="3">
        <v>2025</v>
      </c>
      <c r="B36848" s="3">
        <v>3</v>
      </c>
      <c r="C36848" s="3">
        <v>17</v>
      </c>
      <c r="D36848" s="3">
        <v>6</v>
      </c>
      <c r="E36848" s="277">
        <v>4159.8126446259603</v>
      </c>
    </row>
    <row r="36849" spans="1:5">
      <c r="A36849" s="3">
        <v>2025</v>
      </c>
      <c r="B36849" s="3">
        <v>3</v>
      </c>
      <c r="C36849" s="3">
        <v>17</v>
      </c>
      <c r="D36849" s="3">
        <v>7</v>
      </c>
      <c r="E36849" s="277">
        <v>4202.4229305935796</v>
      </c>
    </row>
    <row r="36850" spans="1:5">
      <c r="A36850" s="3">
        <v>2025</v>
      </c>
      <c r="B36850" s="3">
        <v>3</v>
      </c>
      <c r="C36850" s="3">
        <v>17</v>
      </c>
      <c r="D36850" s="3">
        <v>8</v>
      </c>
      <c r="E36850" s="277">
        <v>4180.0511224946404</v>
      </c>
    </row>
    <row r="36851" spans="1:5">
      <c r="A36851" s="3">
        <v>2025</v>
      </c>
      <c r="B36851" s="3">
        <v>3</v>
      </c>
      <c r="C36851" s="3">
        <v>17</v>
      </c>
      <c r="D36851" s="3">
        <v>9</v>
      </c>
      <c r="E36851" s="277">
        <v>4208.3621866718404</v>
      </c>
    </row>
    <row r="36852" spans="1:5">
      <c r="A36852" s="3">
        <v>2025</v>
      </c>
      <c r="B36852" s="3">
        <v>3</v>
      </c>
      <c r="C36852" s="3">
        <v>17</v>
      </c>
      <c r="D36852" s="3">
        <v>10</v>
      </c>
      <c r="E36852" s="277">
        <v>4132.7348312479398</v>
      </c>
    </row>
    <row r="36853" spans="1:5">
      <c r="A36853" s="3">
        <v>2025</v>
      </c>
      <c r="B36853" s="3">
        <v>3</v>
      </c>
      <c r="C36853" s="3">
        <v>17</v>
      </c>
      <c r="D36853" s="3">
        <v>11</v>
      </c>
      <c r="E36853" s="277">
        <v>4060.1296485316502</v>
      </c>
    </row>
    <row r="36854" spans="1:5">
      <c r="A36854" s="3">
        <v>2025</v>
      </c>
      <c r="B36854" s="3">
        <v>3</v>
      </c>
      <c r="C36854" s="3">
        <v>17</v>
      </c>
      <c r="D36854" s="3">
        <v>12</v>
      </c>
      <c r="E36854" s="277">
        <v>3967.71412036018</v>
      </c>
    </row>
    <row r="36855" spans="1:5">
      <c r="A36855" s="3">
        <v>2025</v>
      </c>
      <c r="B36855" s="3">
        <v>3</v>
      </c>
      <c r="C36855" s="3">
        <v>17</v>
      </c>
      <c r="D36855" s="3">
        <v>13</v>
      </c>
      <c r="E36855" s="277">
        <v>3829.3179554620401</v>
      </c>
    </row>
    <row r="36856" spans="1:5">
      <c r="A36856" s="3">
        <v>2025</v>
      </c>
      <c r="B36856" s="3">
        <v>3</v>
      </c>
      <c r="C36856" s="3">
        <v>17</v>
      </c>
      <c r="D36856" s="3">
        <v>14</v>
      </c>
      <c r="E36856" s="277">
        <v>3717.9793336829698</v>
      </c>
    </row>
    <row r="36857" spans="1:5">
      <c r="A36857" s="3">
        <v>2025</v>
      </c>
      <c r="B36857" s="3">
        <v>3</v>
      </c>
      <c r="C36857" s="3">
        <v>17</v>
      </c>
      <c r="D36857" s="3">
        <v>15</v>
      </c>
      <c r="E36857" s="277">
        <v>3609.7042049741399</v>
      </c>
    </row>
    <row r="36858" spans="1:5">
      <c r="A36858" s="3">
        <v>2025</v>
      </c>
      <c r="B36858" s="3">
        <v>3</v>
      </c>
      <c r="C36858" s="3">
        <v>17</v>
      </c>
      <c r="D36858" s="3">
        <v>16</v>
      </c>
      <c r="E36858" s="277">
        <v>3637.18186853819</v>
      </c>
    </row>
    <row r="36859" spans="1:5">
      <c r="A36859" s="3">
        <v>2025</v>
      </c>
      <c r="B36859" s="3">
        <v>3</v>
      </c>
      <c r="C36859" s="3">
        <v>17</v>
      </c>
      <c r="D36859" s="3">
        <v>17</v>
      </c>
      <c r="E36859" s="277">
        <v>3647.2466531866498</v>
      </c>
    </row>
    <row r="36860" spans="1:5">
      <c r="A36860" s="3">
        <v>2025</v>
      </c>
      <c r="B36860" s="3">
        <v>3</v>
      </c>
      <c r="C36860" s="3">
        <v>17</v>
      </c>
      <c r="D36860" s="3">
        <v>18</v>
      </c>
      <c r="E36860" s="277">
        <v>3702.2392861445201</v>
      </c>
    </row>
    <row r="36861" spans="1:5">
      <c r="A36861" s="3">
        <v>2025</v>
      </c>
      <c r="B36861" s="3">
        <v>3</v>
      </c>
      <c r="C36861" s="3">
        <v>17</v>
      </c>
      <c r="D36861" s="3">
        <v>19</v>
      </c>
      <c r="E36861" s="277">
        <v>3834.4400481560701</v>
      </c>
    </row>
    <row r="36862" spans="1:5">
      <c r="A36862" s="3">
        <v>2025</v>
      </c>
      <c r="B36862" s="3">
        <v>3</v>
      </c>
      <c r="C36862" s="3">
        <v>17</v>
      </c>
      <c r="D36862" s="3">
        <v>20</v>
      </c>
      <c r="E36862" s="277">
        <v>3805.1945702080802</v>
      </c>
    </row>
    <row r="36863" spans="1:5">
      <c r="A36863" s="3">
        <v>2025</v>
      </c>
      <c r="B36863" s="3">
        <v>3</v>
      </c>
      <c r="C36863" s="3">
        <v>17</v>
      </c>
      <c r="D36863" s="3">
        <v>21</v>
      </c>
      <c r="E36863" s="277">
        <v>3660.8354883727202</v>
      </c>
    </row>
    <row r="36864" spans="1:5">
      <c r="A36864" s="3">
        <v>2025</v>
      </c>
      <c r="B36864" s="3">
        <v>3</v>
      </c>
      <c r="C36864" s="3">
        <v>17</v>
      </c>
      <c r="D36864" s="3">
        <v>22</v>
      </c>
      <c r="E36864" s="277">
        <v>3545.8285197519799</v>
      </c>
    </row>
    <row r="36865" spans="1:5">
      <c r="A36865" s="3">
        <v>2025</v>
      </c>
      <c r="B36865" s="3">
        <v>3</v>
      </c>
      <c r="C36865" s="3">
        <v>17</v>
      </c>
      <c r="D36865" s="3">
        <v>23</v>
      </c>
      <c r="E36865" s="277">
        <v>3408.5107991275199</v>
      </c>
    </row>
    <row r="36866" spans="1:5">
      <c r="A36866" s="3">
        <v>2025</v>
      </c>
      <c r="B36866" s="3">
        <v>3</v>
      </c>
      <c r="C36866" s="3">
        <v>18</v>
      </c>
      <c r="D36866" s="3">
        <v>0</v>
      </c>
      <c r="E36866" s="277">
        <v>3353.3755504368301</v>
      </c>
    </row>
    <row r="36867" spans="1:5">
      <c r="A36867" s="3">
        <v>2025</v>
      </c>
      <c r="B36867" s="3">
        <v>3</v>
      </c>
      <c r="C36867" s="3">
        <v>18</v>
      </c>
      <c r="D36867" s="3">
        <v>1</v>
      </c>
      <c r="E36867" s="277">
        <v>3310.5030036135799</v>
      </c>
    </row>
    <row r="36868" spans="1:5">
      <c r="A36868" s="3">
        <v>2025</v>
      </c>
      <c r="B36868" s="3">
        <v>3</v>
      </c>
      <c r="C36868" s="3">
        <v>18</v>
      </c>
      <c r="D36868" s="3">
        <v>2</v>
      </c>
      <c r="E36868" s="277">
        <v>3283.2640059956202</v>
      </c>
    </row>
    <row r="36869" spans="1:5">
      <c r="A36869" s="3">
        <v>2025</v>
      </c>
      <c r="B36869" s="3">
        <v>3</v>
      </c>
      <c r="C36869" s="3">
        <v>18</v>
      </c>
      <c r="D36869" s="3">
        <v>3</v>
      </c>
      <c r="E36869" s="277">
        <v>3333.3798974719898</v>
      </c>
    </row>
    <row r="36870" spans="1:5">
      <c r="A36870" s="3">
        <v>2025</v>
      </c>
      <c r="B36870" s="3">
        <v>3</v>
      </c>
      <c r="C36870" s="3">
        <v>18</v>
      </c>
      <c r="D36870" s="3">
        <v>4</v>
      </c>
      <c r="E36870" s="277">
        <v>3447.4353325809998</v>
      </c>
    </row>
    <row r="36871" spans="1:5">
      <c r="A36871" s="3">
        <v>2025</v>
      </c>
      <c r="B36871" s="3">
        <v>3</v>
      </c>
      <c r="C36871" s="3">
        <v>18</v>
      </c>
      <c r="D36871" s="3">
        <v>5</v>
      </c>
      <c r="E36871" s="277">
        <v>3707.26763375466</v>
      </c>
    </row>
    <row r="36872" spans="1:5">
      <c r="A36872" s="3">
        <v>2025</v>
      </c>
      <c r="B36872" s="3">
        <v>3</v>
      </c>
      <c r="C36872" s="3">
        <v>18</v>
      </c>
      <c r="D36872" s="3">
        <v>6</v>
      </c>
      <c r="E36872" s="277">
        <v>3897.8323003497098</v>
      </c>
    </row>
    <row r="36873" spans="1:5">
      <c r="A36873" s="3">
        <v>2025</v>
      </c>
      <c r="B36873" s="3">
        <v>3</v>
      </c>
      <c r="C36873" s="3">
        <v>18</v>
      </c>
      <c r="D36873" s="3">
        <v>7</v>
      </c>
      <c r="E36873" s="277">
        <v>3838.6654588558199</v>
      </c>
    </row>
    <row r="36874" spans="1:5">
      <c r="A36874" s="3">
        <v>2025</v>
      </c>
      <c r="B36874" s="3">
        <v>3</v>
      </c>
      <c r="C36874" s="3">
        <v>18</v>
      </c>
      <c r="D36874" s="3">
        <v>8</v>
      </c>
      <c r="E36874" s="277">
        <v>3829.05445936773</v>
      </c>
    </row>
    <row r="36875" spans="1:5">
      <c r="A36875" s="3">
        <v>2025</v>
      </c>
      <c r="B36875" s="3">
        <v>3</v>
      </c>
      <c r="C36875" s="3">
        <v>18</v>
      </c>
      <c r="D36875" s="3">
        <v>9</v>
      </c>
      <c r="E36875" s="277">
        <v>3790.7358672824298</v>
      </c>
    </row>
    <row r="36876" spans="1:5">
      <c r="A36876" s="3">
        <v>2025</v>
      </c>
      <c r="B36876" s="3">
        <v>3</v>
      </c>
      <c r="C36876" s="3">
        <v>18</v>
      </c>
      <c r="D36876" s="3">
        <v>10</v>
      </c>
      <c r="E36876" s="277">
        <v>3704.0422413247402</v>
      </c>
    </row>
    <row r="36877" spans="1:5">
      <c r="A36877" s="3">
        <v>2025</v>
      </c>
      <c r="B36877" s="3">
        <v>3</v>
      </c>
      <c r="C36877" s="3">
        <v>18</v>
      </c>
      <c r="D36877" s="3">
        <v>11</v>
      </c>
      <c r="E36877" s="277">
        <v>3645.46047050382</v>
      </c>
    </row>
    <row r="36878" spans="1:5">
      <c r="A36878" s="3">
        <v>2025</v>
      </c>
      <c r="B36878" s="3">
        <v>3</v>
      </c>
      <c r="C36878" s="3">
        <v>18</v>
      </c>
      <c r="D36878" s="3">
        <v>12</v>
      </c>
      <c r="E36878" s="277">
        <v>3603.7355588660898</v>
      </c>
    </row>
    <row r="36879" spans="1:5">
      <c r="A36879" s="3">
        <v>2025</v>
      </c>
      <c r="B36879" s="3">
        <v>3</v>
      </c>
      <c r="C36879" s="3">
        <v>18</v>
      </c>
      <c r="D36879" s="3">
        <v>13</v>
      </c>
      <c r="E36879" s="277">
        <v>3505.8427445603802</v>
      </c>
    </row>
    <row r="36880" spans="1:5">
      <c r="A36880" s="3">
        <v>2025</v>
      </c>
      <c r="B36880" s="3">
        <v>3</v>
      </c>
      <c r="C36880" s="3">
        <v>18</v>
      </c>
      <c r="D36880" s="3">
        <v>14</v>
      </c>
      <c r="E36880" s="277">
        <v>3499.29808840844</v>
      </c>
    </row>
    <row r="36881" spans="1:5">
      <c r="A36881" s="3">
        <v>2025</v>
      </c>
      <c r="B36881" s="3">
        <v>3</v>
      </c>
      <c r="C36881" s="3">
        <v>18</v>
      </c>
      <c r="D36881" s="3">
        <v>15</v>
      </c>
      <c r="E36881" s="277">
        <v>3439.86896344659</v>
      </c>
    </row>
    <row r="36882" spans="1:5">
      <c r="A36882" s="3">
        <v>2025</v>
      </c>
      <c r="B36882" s="3">
        <v>3</v>
      </c>
      <c r="C36882" s="3">
        <v>18</v>
      </c>
      <c r="D36882" s="3">
        <v>16</v>
      </c>
      <c r="E36882" s="277">
        <v>3418.1258916397501</v>
      </c>
    </row>
    <row r="36883" spans="1:5">
      <c r="A36883" s="3">
        <v>2025</v>
      </c>
      <c r="B36883" s="3">
        <v>3</v>
      </c>
      <c r="C36883" s="3">
        <v>18</v>
      </c>
      <c r="D36883" s="3">
        <v>17</v>
      </c>
      <c r="E36883" s="277">
        <v>3417.4072464216301</v>
      </c>
    </row>
    <row r="36884" spans="1:5">
      <c r="A36884" s="3">
        <v>2025</v>
      </c>
      <c r="B36884" s="3">
        <v>3</v>
      </c>
      <c r="C36884" s="3">
        <v>18</v>
      </c>
      <c r="D36884" s="3">
        <v>18</v>
      </c>
      <c r="E36884" s="277">
        <v>3476.6121013756201</v>
      </c>
    </row>
    <row r="36885" spans="1:5">
      <c r="A36885" s="3">
        <v>2025</v>
      </c>
      <c r="B36885" s="3">
        <v>3</v>
      </c>
      <c r="C36885" s="3">
        <v>18</v>
      </c>
      <c r="D36885" s="3">
        <v>19</v>
      </c>
      <c r="E36885" s="277">
        <v>3605.1644736953599</v>
      </c>
    </row>
    <row r="36886" spans="1:5">
      <c r="A36886" s="3">
        <v>2025</v>
      </c>
      <c r="B36886" s="3">
        <v>3</v>
      </c>
      <c r="C36886" s="3">
        <v>18</v>
      </c>
      <c r="D36886" s="3">
        <v>20</v>
      </c>
      <c r="E36886" s="277">
        <v>3541.94422262747</v>
      </c>
    </row>
    <row r="36887" spans="1:5">
      <c r="A36887" s="3">
        <v>2025</v>
      </c>
      <c r="B36887" s="3">
        <v>3</v>
      </c>
      <c r="C36887" s="3">
        <v>18</v>
      </c>
      <c r="D36887" s="3">
        <v>21</v>
      </c>
      <c r="E36887" s="277">
        <v>3426.9203258184498</v>
      </c>
    </row>
    <row r="36888" spans="1:5">
      <c r="A36888" s="3">
        <v>2025</v>
      </c>
      <c r="B36888" s="3">
        <v>3</v>
      </c>
      <c r="C36888" s="3">
        <v>18</v>
      </c>
      <c r="D36888" s="3">
        <v>22</v>
      </c>
      <c r="E36888" s="277">
        <v>3231.8419749381401</v>
      </c>
    </row>
    <row r="36889" spans="1:5">
      <c r="A36889" s="3">
        <v>2025</v>
      </c>
      <c r="B36889" s="3">
        <v>3</v>
      </c>
      <c r="C36889" s="3">
        <v>18</v>
      </c>
      <c r="D36889" s="3">
        <v>23</v>
      </c>
      <c r="E36889" s="277">
        <v>3143.6598653046899</v>
      </c>
    </row>
    <row r="36890" spans="1:5">
      <c r="A36890" s="3">
        <v>2025</v>
      </c>
      <c r="B36890" s="3">
        <v>3</v>
      </c>
      <c r="C36890" s="3">
        <v>19</v>
      </c>
      <c r="D36890" s="3">
        <v>0</v>
      </c>
      <c r="E36890" s="277">
        <v>3023.1485060206701</v>
      </c>
    </row>
    <row r="36891" spans="1:5">
      <c r="A36891" s="3">
        <v>2025</v>
      </c>
      <c r="B36891" s="3">
        <v>3</v>
      </c>
      <c r="C36891" s="3">
        <v>19</v>
      </c>
      <c r="D36891" s="3">
        <v>1</v>
      </c>
      <c r="E36891" s="277">
        <v>2963.5887128173499</v>
      </c>
    </row>
    <row r="36892" spans="1:5">
      <c r="A36892" s="3">
        <v>2025</v>
      </c>
      <c r="B36892" s="3">
        <v>3</v>
      </c>
      <c r="C36892" s="3">
        <v>19</v>
      </c>
      <c r="D36892" s="3">
        <v>2</v>
      </c>
      <c r="E36892" s="277">
        <v>2925.1234741460098</v>
      </c>
    </row>
    <row r="36893" spans="1:5">
      <c r="A36893" s="3">
        <v>2025</v>
      </c>
      <c r="B36893" s="3">
        <v>3</v>
      </c>
      <c r="C36893" s="3">
        <v>19</v>
      </c>
      <c r="D36893" s="3">
        <v>3</v>
      </c>
      <c r="E36893" s="277">
        <v>2964.9879844483398</v>
      </c>
    </row>
    <row r="36894" spans="1:5">
      <c r="A36894" s="3">
        <v>2025</v>
      </c>
      <c r="B36894" s="3">
        <v>3</v>
      </c>
      <c r="C36894" s="3">
        <v>19</v>
      </c>
      <c r="D36894" s="3">
        <v>4</v>
      </c>
      <c r="E36894" s="277">
        <v>3165.3944392318899</v>
      </c>
    </row>
    <row r="36895" spans="1:5">
      <c r="A36895" s="3">
        <v>2025</v>
      </c>
      <c r="B36895" s="3">
        <v>3</v>
      </c>
      <c r="C36895" s="3">
        <v>19</v>
      </c>
      <c r="D36895" s="3">
        <v>5</v>
      </c>
      <c r="E36895" s="277">
        <v>3474.6663041502802</v>
      </c>
    </row>
    <row r="36896" spans="1:5">
      <c r="A36896" s="3">
        <v>2025</v>
      </c>
      <c r="B36896" s="3">
        <v>3</v>
      </c>
      <c r="C36896" s="3">
        <v>19</v>
      </c>
      <c r="D36896" s="3">
        <v>6</v>
      </c>
      <c r="E36896" s="277">
        <v>3629.21989142038</v>
      </c>
    </row>
    <row r="36897" spans="1:5">
      <c r="A36897" s="3">
        <v>2025</v>
      </c>
      <c r="B36897" s="3">
        <v>3</v>
      </c>
      <c r="C36897" s="3">
        <v>19</v>
      </c>
      <c r="D36897" s="3">
        <v>7</v>
      </c>
      <c r="E36897" s="277">
        <v>3612.6993731643201</v>
      </c>
    </row>
    <row r="36898" spans="1:5">
      <c r="A36898" s="3">
        <v>2025</v>
      </c>
      <c r="B36898" s="3">
        <v>3</v>
      </c>
      <c r="C36898" s="3">
        <v>19</v>
      </c>
      <c r="D36898" s="3">
        <v>8</v>
      </c>
      <c r="E36898" s="277">
        <v>3604.77542944378</v>
      </c>
    </row>
    <row r="36899" spans="1:5">
      <c r="A36899" s="3">
        <v>2025</v>
      </c>
      <c r="B36899" s="3">
        <v>3</v>
      </c>
      <c r="C36899" s="3">
        <v>19</v>
      </c>
      <c r="D36899" s="3">
        <v>9</v>
      </c>
      <c r="E36899" s="277">
        <v>3608.9829367309899</v>
      </c>
    </row>
    <row r="36900" spans="1:5">
      <c r="A36900" s="3">
        <v>2025</v>
      </c>
      <c r="B36900" s="3">
        <v>3</v>
      </c>
      <c r="C36900" s="3">
        <v>19</v>
      </c>
      <c r="D36900" s="3">
        <v>10</v>
      </c>
      <c r="E36900" s="277">
        <v>3569.6176042222301</v>
      </c>
    </row>
    <row r="36901" spans="1:5">
      <c r="A36901" s="3">
        <v>2025</v>
      </c>
      <c r="B36901" s="3">
        <v>3</v>
      </c>
      <c r="C36901" s="3">
        <v>19</v>
      </c>
      <c r="D36901" s="3">
        <v>11</v>
      </c>
      <c r="E36901" s="277">
        <v>3581.9807840629001</v>
      </c>
    </row>
    <row r="36902" spans="1:5">
      <c r="A36902" s="3">
        <v>2025</v>
      </c>
      <c r="B36902" s="3">
        <v>3</v>
      </c>
      <c r="C36902" s="3">
        <v>19</v>
      </c>
      <c r="D36902" s="3">
        <v>12</v>
      </c>
      <c r="E36902" s="277">
        <v>3574.3672147358802</v>
      </c>
    </row>
    <row r="36903" spans="1:5">
      <c r="A36903" s="3">
        <v>2025</v>
      </c>
      <c r="B36903" s="3">
        <v>3</v>
      </c>
      <c r="C36903" s="3">
        <v>19</v>
      </c>
      <c r="D36903" s="3">
        <v>13</v>
      </c>
      <c r="E36903" s="277">
        <v>3527.8187925114898</v>
      </c>
    </row>
    <row r="36904" spans="1:5">
      <c r="A36904" s="3">
        <v>2025</v>
      </c>
      <c r="B36904" s="3">
        <v>3</v>
      </c>
      <c r="C36904" s="3">
        <v>19</v>
      </c>
      <c r="D36904" s="3">
        <v>14</v>
      </c>
      <c r="E36904" s="277">
        <v>3469.3997903579598</v>
      </c>
    </row>
    <row r="36905" spans="1:5">
      <c r="A36905" s="3">
        <v>2025</v>
      </c>
      <c r="B36905" s="3">
        <v>3</v>
      </c>
      <c r="C36905" s="3">
        <v>19</v>
      </c>
      <c r="D36905" s="3">
        <v>15</v>
      </c>
      <c r="E36905" s="277">
        <v>3446.2560623913701</v>
      </c>
    </row>
    <row r="36906" spans="1:5">
      <c r="A36906" s="3">
        <v>2025</v>
      </c>
      <c r="B36906" s="3">
        <v>3</v>
      </c>
      <c r="C36906" s="3">
        <v>19</v>
      </c>
      <c r="D36906" s="3">
        <v>16</v>
      </c>
      <c r="E36906" s="277">
        <v>3434.8684815327902</v>
      </c>
    </row>
    <row r="36907" spans="1:5">
      <c r="A36907" s="3">
        <v>2025</v>
      </c>
      <c r="B36907" s="3">
        <v>3</v>
      </c>
      <c r="C36907" s="3">
        <v>19</v>
      </c>
      <c r="D36907" s="3">
        <v>17</v>
      </c>
      <c r="E36907" s="277">
        <v>3450.2390569272802</v>
      </c>
    </row>
    <row r="36908" spans="1:5">
      <c r="A36908" s="3">
        <v>2025</v>
      </c>
      <c r="B36908" s="3">
        <v>3</v>
      </c>
      <c r="C36908" s="3">
        <v>19</v>
      </c>
      <c r="D36908" s="3">
        <v>18</v>
      </c>
      <c r="E36908" s="277">
        <v>3472.6776915445598</v>
      </c>
    </row>
    <row r="36909" spans="1:5">
      <c r="A36909" s="3">
        <v>2025</v>
      </c>
      <c r="B36909" s="3">
        <v>3</v>
      </c>
      <c r="C36909" s="3">
        <v>19</v>
      </c>
      <c r="D36909" s="3">
        <v>19</v>
      </c>
      <c r="E36909" s="277">
        <v>3603.9668031957599</v>
      </c>
    </row>
    <row r="36910" spans="1:5">
      <c r="A36910" s="3">
        <v>2025</v>
      </c>
      <c r="B36910" s="3">
        <v>3</v>
      </c>
      <c r="C36910" s="3">
        <v>19</v>
      </c>
      <c r="D36910" s="3">
        <v>20</v>
      </c>
      <c r="E36910" s="277">
        <v>3547.4775661173599</v>
      </c>
    </row>
    <row r="36911" spans="1:5">
      <c r="A36911" s="3">
        <v>2025</v>
      </c>
      <c r="B36911" s="3">
        <v>3</v>
      </c>
      <c r="C36911" s="3">
        <v>19</v>
      </c>
      <c r="D36911" s="3">
        <v>21</v>
      </c>
      <c r="E36911" s="277">
        <v>3433.2564758767699</v>
      </c>
    </row>
    <row r="36912" spans="1:5">
      <c r="A36912" s="3">
        <v>2025</v>
      </c>
      <c r="B36912" s="3">
        <v>3</v>
      </c>
      <c r="C36912" s="3">
        <v>19</v>
      </c>
      <c r="D36912" s="3">
        <v>22</v>
      </c>
      <c r="E36912" s="277">
        <v>3227.29653292595</v>
      </c>
    </row>
    <row r="36913" spans="1:5">
      <c r="A36913" s="3">
        <v>2025</v>
      </c>
      <c r="B36913" s="3">
        <v>3</v>
      </c>
      <c r="C36913" s="3">
        <v>19</v>
      </c>
      <c r="D36913" s="3">
        <v>23</v>
      </c>
      <c r="E36913" s="277">
        <v>3112.0871560128899</v>
      </c>
    </row>
    <row r="36914" spans="1:5">
      <c r="A36914" s="3">
        <v>2025</v>
      </c>
      <c r="B36914" s="3">
        <v>3</v>
      </c>
      <c r="C36914" s="3">
        <v>20</v>
      </c>
      <c r="D36914" s="3">
        <v>0</v>
      </c>
      <c r="E36914" s="277">
        <v>3036.44383585584</v>
      </c>
    </row>
    <row r="36915" spans="1:5">
      <c r="A36915" s="3">
        <v>2025</v>
      </c>
      <c r="B36915" s="3">
        <v>3</v>
      </c>
      <c r="C36915" s="3">
        <v>20</v>
      </c>
      <c r="D36915" s="3">
        <v>1</v>
      </c>
      <c r="E36915" s="277">
        <v>3010.83767931487</v>
      </c>
    </row>
    <row r="36916" spans="1:5">
      <c r="A36916" s="3">
        <v>2025</v>
      </c>
      <c r="B36916" s="3">
        <v>3</v>
      </c>
      <c r="C36916" s="3">
        <v>20</v>
      </c>
      <c r="D36916" s="3">
        <v>2</v>
      </c>
      <c r="E36916" s="277">
        <v>3025.70407507973</v>
      </c>
    </row>
    <row r="36917" spans="1:5">
      <c r="A36917" s="3">
        <v>2025</v>
      </c>
      <c r="B36917" s="3">
        <v>3</v>
      </c>
      <c r="C36917" s="3">
        <v>20</v>
      </c>
      <c r="D36917" s="3">
        <v>3</v>
      </c>
      <c r="E36917" s="277">
        <v>3130.3107400670201</v>
      </c>
    </row>
    <row r="36918" spans="1:5">
      <c r="A36918" s="3">
        <v>2025</v>
      </c>
      <c r="B36918" s="3">
        <v>3</v>
      </c>
      <c r="C36918" s="3">
        <v>20</v>
      </c>
      <c r="D36918" s="3">
        <v>4</v>
      </c>
      <c r="E36918" s="277">
        <v>3283.6509473978599</v>
      </c>
    </row>
    <row r="36919" spans="1:5">
      <c r="A36919" s="3">
        <v>2025</v>
      </c>
      <c r="B36919" s="3">
        <v>3</v>
      </c>
      <c r="C36919" s="3">
        <v>20</v>
      </c>
      <c r="D36919" s="3">
        <v>5</v>
      </c>
      <c r="E36919" s="277">
        <v>3635.3062540435399</v>
      </c>
    </row>
    <row r="36920" spans="1:5">
      <c r="A36920" s="3">
        <v>2025</v>
      </c>
      <c r="B36920" s="3">
        <v>3</v>
      </c>
      <c r="C36920" s="3">
        <v>20</v>
      </c>
      <c r="D36920" s="3">
        <v>6</v>
      </c>
      <c r="E36920" s="277">
        <v>3851.7260523704799</v>
      </c>
    </row>
    <row r="36921" spans="1:5">
      <c r="A36921" s="3">
        <v>2025</v>
      </c>
      <c r="B36921" s="3">
        <v>3</v>
      </c>
      <c r="C36921" s="3">
        <v>20</v>
      </c>
      <c r="D36921" s="3">
        <v>7</v>
      </c>
      <c r="E36921" s="277">
        <v>3833.4870400910199</v>
      </c>
    </row>
    <row r="36922" spans="1:5">
      <c r="A36922" s="3">
        <v>2025</v>
      </c>
      <c r="B36922" s="3">
        <v>3</v>
      </c>
      <c r="C36922" s="3">
        <v>20</v>
      </c>
      <c r="D36922" s="3">
        <v>8</v>
      </c>
      <c r="E36922" s="277">
        <v>3715.9023400158599</v>
      </c>
    </row>
    <row r="36923" spans="1:5">
      <c r="A36923" s="3">
        <v>2025</v>
      </c>
      <c r="B36923" s="3">
        <v>3</v>
      </c>
      <c r="C36923" s="3">
        <v>20</v>
      </c>
      <c r="D36923" s="3">
        <v>9</v>
      </c>
      <c r="E36923" s="277">
        <v>3642.20978065083</v>
      </c>
    </row>
    <row r="36924" spans="1:5">
      <c r="A36924" s="3">
        <v>2025</v>
      </c>
      <c r="B36924" s="3">
        <v>3</v>
      </c>
      <c r="C36924" s="3">
        <v>20</v>
      </c>
      <c r="D36924" s="3">
        <v>10</v>
      </c>
      <c r="E36924" s="277">
        <v>3558.3633888957802</v>
      </c>
    </row>
    <row r="36925" spans="1:5">
      <c r="A36925" s="3">
        <v>2025</v>
      </c>
      <c r="B36925" s="3">
        <v>3</v>
      </c>
      <c r="C36925" s="3">
        <v>20</v>
      </c>
      <c r="D36925" s="3">
        <v>11</v>
      </c>
      <c r="E36925" s="277">
        <v>3477.8509407622</v>
      </c>
    </row>
    <row r="36926" spans="1:5">
      <c r="A36926" s="3">
        <v>2025</v>
      </c>
      <c r="B36926" s="3">
        <v>3</v>
      </c>
      <c r="C36926" s="3">
        <v>20</v>
      </c>
      <c r="D36926" s="3">
        <v>12</v>
      </c>
      <c r="E36926" s="277">
        <v>3445.5597957455502</v>
      </c>
    </row>
    <row r="36927" spans="1:5">
      <c r="A36927" s="3">
        <v>2025</v>
      </c>
      <c r="B36927" s="3">
        <v>3</v>
      </c>
      <c r="C36927" s="3">
        <v>20</v>
      </c>
      <c r="D36927" s="3">
        <v>13</v>
      </c>
      <c r="E36927" s="277">
        <v>3404.6970853070402</v>
      </c>
    </row>
    <row r="36928" spans="1:5">
      <c r="A36928" s="3">
        <v>2025</v>
      </c>
      <c r="B36928" s="3">
        <v>3</v>
      </c>
      <c r="C36928" s="3">
        <v>20</v>
      </c>
      <c r="D36928" s="3">
        <v>14</v>
      </c>
      <c r="E36928" s="277">
        <v>3330.27311179976</v>
      </c>
    </row>
    <row r="36929" spans="1:5">
      <c r="A36929" s="3">
        <v>2025</v>
      </c>
      <c r="B36929" s="3">
        <v>3</v>
      </c>
      <c r="C36929" s="3">
        <v>20</v>
      </c>
      <c r="D36929" s="3">
        <v>15</v>
      </c>
      <c r="E36929" s="277">
        <v>3243.9678152871402</v>
      </c>
    </row>
    <row r="36930" spans="1:5">
      <c r="A36930" s="3">
        <v>2025</v>
      </c>
      <c r="B36930" s="3">
        <v>3</v>
      </c>
      <c r="C36930" s="3">
        <v>20</v>
      </c>
      <c r="D36930" s="3">
        <v>16</v>
      </c>
      <c r="E36930" s="277">
        <v>3191.1657631520802</v>
      </c>
    </row>
    <row r="36931" spans="1:5">
      <c r="A36931" s="3">
        <v>2025</v>
      </c>
      <c r="B36931" s="3">
        <v>3</v>
      </c>
      <c r="C36931" s="3">
        <v>20</v>
      </c>
      <c r="D36931" s="3">
        <v>17</v>
      </c>
      <c r="E36931" s="277">
        <v>3230.8475237400198</v>
      </c>
    </row>
    <row r="36932" spans="1:5">
      <c r="A36932" s="3">
        <v>2025</v>
      </c>
      <c r="B36932" s="3">
        <v>3</v>
      </c>
      <c r="C36932" s="3">
        <v>20</v>
      </c>
      <c r="D36932" s="3">
        <v>18</v>
      </c>
      <c r="E36932" s="277">
        <v>3315.69960599964</v>
      </c>
    </row>
    <row r="36933" spans="1:5">
      <c r="A36933" s="3">
        <v>2025</v>
      </c>
      <c r="B36933" s="3">
        <v>3</v>
      </c>
      <c r="C36933" s="3">
        <v>20</v>
      </c>
      <c r="D36933" s="3">
        <v>19</v>
      </c>
      <c r="E36933" s="277">
        <v>3495.1477588448702</v>
      </c>
    </row>
    <row r="36934" spans="1:5">
      <c r="A36934" s="3">
        <v>2025</v>
      </c>
      <c r="B36934" s="3">
        <v>3</v>
      </c>
      <c r="C36934" s="3">
        <v>20</v>
      </c>
      <c r="D36934" s="3">
        <v>20</v>
      </c>
      <c r="E36934" s="277">
        <v>3501.66431554261</v>
      </c>
    </row>
    <row r="36935" spans="1:5">
      <c r="A36935" s="3">
        <v>2025</v>
      </c>
      <c r="B36935" s="3">
        <v>3</v>
      </c>
      <c r="C36935" s="3">
        <v>20</v>
      </c>
      <c r="D36935" s="3">
        <v>21</v>
      </c>
      <c r="E36935" s="277">
        <v>3376.79765098397</v>
      </c>
    </row>
    <row r="36936" spans="1:5">
      <c r="A36936" s="3">
        <v>2025</v>
      </c>
      <c r="B36936" s="3">
        <v>3</v>
      </c>
      <c r="C36936" s="3">
        <v>20</v>
      </c>
      <c r="D36936" s="3">
        <v>22</v>
      </c>
      <c r="E36936" s="277">
        <v>3230.3170307136402</v>
      </c>
    </row>
    <row r="36937" spans="1:5">
      <c r="A36937" s="3">
        <v>2025</v>
      </c>
      <c r="B36937" s="3">
        <v>3</v>
      </c>
      <c r="C36937" s="3">
        <v>20</v>
      </c>
      <c r="D36937" s="3">
        <v>23</v>
      </c>
      <c r="E36937" s="277">
        <v>3114.0128659689999</v>
      </c>
    </row>
    <row r="36938" spans="1:5">
      <c r="A36938" s="3">
        <v>2025</v>
      </c>
      <c r="B36938" s="3">
        <v>3</v>
      </c>
      <c r="C36938" s="3">
        <v>21</v>
      </c>
      <c r="D36938" s="3">
        <v>0</v>
      </c>
      <c r="E36938" s="277">
        <v>3033.1243463595301</v>
      </c>
    </row>
    <row r="36939" spans="1:5">
      <c r="A36939" s="3">
        <v>2025</v>
      </c>
      <c r="B36939" s="3">
        <v>3</v>
      </c>
      <c r="C36939" s="3">
        <v>21</v>
      </c>
      <c r="D36939" s="3">
        <v>1</v>
      </c>
      <c r="E36939" s="277">
        <v>3017.9779508757401</v>
      </c>
    </row>
    <row r="36940" spans="1:5">
      <c r="A36940" s="3">
        <v>2025</v>
      </c>
      <c r="B36940" s="3">
        <v>3</v>
      </c>
      <c r="C36940" s="3">
        <v>21</v>
      </c>
      <c r="D36940" s="3">
        <v>2</v>
      </c>
      <c r="E36940" s="277">
        <v>2983.67465436471</v>
      </c>
    </row>
    <row r="36941" spans="1:5">
      <c r="A36941" s="3">
        <v>2025</v>
      </c>
      <c r="B36941" s="3">
        <v>3</v>
      </c>
      <c r="C36941" s="3">
        <v>21</v>
      </c>
      <c r="D36941" s="3">
        <v>3</v>
      </c>
      <c r="E36941" s="277">
        <v>3059.1566880478299</v>
      </c>
    </row>
    <row r="36942" spans="1:5">
      <c r="A36942" s="3">
        <v>2025</v>
      </c>
      <c r="B36942" s="3">
        <v>3</v>
      </c>
      <c r="C36942" s="3">
        <v>21</v>
      </c>
      <c r="D36942" s="3">
        <v>4</v>
      </c>
      <c r="E36942" s="277">
        <v>3240.2845194706301</v>
      </c>
    </row>
    <row r="36943" spans="1:5">
      <c r="A36943" s="3">
        <v>2025</v>
      </c>
      <c r="B36943" s="3">
        <v>3</v>
      </c>
      <c r="C36943" s="3">
        <v>21</v>
      </c>
      <c r="D36943" s="3">
        <v>5</v>
      </c>
      <c r="E36943" s="277">
        <v>3566.28855897536</v>
      </c>
    </row>
    <row r="36944" spans="1:5">
      <c r="A36944" s="3">
        <v>2025</v>
      </c>
      <c r="B36944" s="3">
        <v>3</v>
      </c>
      <c r="C36944" s="3">
        <v>21</v>
      </c>
      <c r="D36944" s="3">
        <v>6</v>
      </c>
      <c r="E36944" s="277">
        <v>3741.6532315703098</v>
      </c>
    </row>
    <row r="36945" spans="1:5">
      <c r="A36945" s="3">
        <v>2025</v>
      </c>
      <c r="B36945" s="3">
        <v>3</v>
      </c>
      <c r="C36945" s="3">
        <v>21</v>
      </c>
      <c r="D36945" s="3">
        <v>7</v>
      </c>
      <c r="E36945" s="277">
        <v>3709.7773266680101</v>
      </c>
    </row>
    <row r="36946" spans="1:5">
      <c r="A36946" s="3">
        <v>2025</v>
      </c>
      <c r="B36946" s="3">
        <v>3</v>
      </c>
      <c r="C36946" s="3">
        <v>21</v>
      </c>
      <c r="D36946" s="3">
        <v>8</v>
      </c>
      <c r="E36946" s="277">
        <v>3598.1001860203801</v>
      </c>
    </row>
    <row r="36947" spans="1:5">
      <c r="A36947" s="3">
        <v>2025</v>
      </c>
      <c r="B36947" s="3">
        <v>3</v>
      </c>
      <c r="C36947" s="3">
        <v>21</v>
      </c>
      <c r="D36947" s="3">
        <v>9</v>
      </c>
      <c r="E36947" s="277">
        <v>3500.1044325521898</v>
      </c>
    </row>
    <row r="36948" spans="1:5">
      <c r="A36948" s="3">
        <v>2025</v>
      </c>
      <c r="B36948" s="3">
        <v>3</v>
      </c>
      <c r="C36948" s="3">
        <v>21</v>
      </c>
      <c r="D36948" s="3">
        <v>10</v>
      </c>
      <c r="E36948" s="277">
        <v>3424.0223477169702</v>
      </c>
    </row>
    <row r="36949" spans="1:5">
      <c r="A36949" s="3">
        <v>2025</v>
      </c>
      <c r="B36949" s="3">
        <v>3</v>
      </c>
      <c r="C36949" s="3">
        <v>21</v>
      </c>
      <c r="D36949" s="3">
        <v>11</v>
      </c>
      <c r="E36949" s="277">
        <v>3328.4317965815999</v>
      </c>
    </row>
    <row r="36950" spans="1:5">
      <c r="A36950" s="3">
        <v>2025</v>
      </c>
      <c r="B36950" s="3">
        <v>3</v>
      </c>
      <c r="C36950" s="3">
        <v>21</v>
      </c>
      <c r="D36950" s="3">
        <v>12</v>
      </c>
      <c r="E36950" s="277">
        <v>3230.3097503090798</v>
      </c>
    </row>
    <row r="36951" spans="1:5">
      <c r="A36951" s="3">
        <v>2025</v>
      </c>
      <c r="B36951" s="3">
        <v>3</v>
      </c>
      <c r="C36951" s="3">
        <v>21</v>
      </c>
      <c r="D36951" s="3">
        <v>13</v>
      </c>
      <c r="E36951" s="277">
        <v>3228.69673355142</v>
      </c>
    </row>
    <row r="36952" spans="1:5">
      <c r="A36952" s="3">
        <v>2025</v>
      </c>
      <c r="B36952" s="3">
        <v>3</v>
      </c>
      <c r="C36952" s="3">
        <v>21</v>
      </c>
      <c r="D36952" s="3">
        <v>14</v>
      </c>
      <c r="E36952" s="277">
        <v>3210.7621029509501</v>
      </c>
    </row>
    <row r="36953" spans="1:5">
      <c r="A36953" s="3">
        <v>2025</v>
      </c>
      <c r="B36953" s="3">
        <v>3</v>
      </c>
      <c r="C36953" s="3">
        <v>21</v>
      </c>
      <c r="D36953" s="3">
        <v>15</v>
      </c>
      <c r="E36953" s="277">
        <v>3078.27172744668</v>
      </c>
    </row>
    <row r="36954" spans="1:5">
      <c r="A36954" s="3">
        <v>2025</v>
      </c>
      <c r="B36954" s="3">
        <v>3</v>
      </c>
      <c r="C36954" s="3">
        <v>21</v>
      </c>
      <c r="D36954" s="3">
        <v>16</v>
      </c>
      <c r="E36954" s="277">
        <v>3042.0221270239799</v>
      </c>
    </row>
    <row r="36955" spans="1:5">
      <c r="A36955" s="3">
        <v>2025</v>
      </c>
      <c r="B36955" s="3">
        <v>3</v>
      </c>
      <c r="C36955" s="3">
        <v>21</v>
      </c>
      <c r="D36955" s="3">
        <v>17</v>
      </c>
      <c r="E36955" s="277">
        <v>3007.7148581174101</v>
      </c>
    </row>
    <row r="36956" spans="1:5">
      <c r="A36956" s="3">
        <v>2025</v>
      </c>
      <c r="B36956" s="3">
        <v>3</v>
      </c>
      <c r="C36956" s="3">
        <v>21</v>
      </c>
      <c r="D36956" s="3">
        <v>18</v>
      </c>
      <c r="E36956" s="277">
        <v>2972.8354650224001</v>
      </c>
    </row>
    <row r="36957" spans="1:5">
      <c r="A36957" s="3">
        <v>2025</v>
      </c>
      <c r="B36957" s="3">
        <v>3</v>
      </c>
      <c r="C36957" s="3">
        <v>21</v>
      </c>
      <c r="D36957" s="3">
        <v>19</v>
      </c>
      <c r="E36957" s="277">
        <v>3193.9635501425601</v>
      </c>
    </row>
    <row r="36958" spans="1:5">
      <c r="A36958" s="3">
        <v>2025</v>
      </c>
      <c r="B36958" s="3">
        <v>3</v>
      </c>
      <c r="C36958" s="3">
        <v>21</v>
      </c>
      <c r="D36958" s="3">
        <v>20</v>
      </c>
      <c r="E36958" s="277">
        <v>3139.04043047294</v>
      </c>
    </row>
    <row r="36959" spans="1:5">
      <c r="A36959" s="3">
        <v>2025</v>
      </c>
      <c r="B36959" s="3">
        <v>3</v>
      </c>
      <c r="C36959" s="3">
        <v>21</v>
      </c>
      <c r="D36959" s="3">
        <v>21</v>
      </c>
      <c r="E36959" s="277">
        <v>2960.7293842526601</v>
      </c>
    </row>
    <row r="36960" spans="1:5">
      <c r="A36960" s="3">
        <v>2025</v>
      </c>
      <c r="B36960" s="3">
        <v>3</v>
      </c>
      <c r="C36960" s="3">
        <v>21</v>
      </c>
      <c r="D36960" s="3">
        <v>22</v>
      </c>
      <c r="E36960" s="277">
        <v>2833.86765303111</v>
      </c>
    </row>
    <row r="36961" spans="1:5">
      <c r="A36961" s="3">
        <v>2025</v>
      </c>
      <c r="B36961" s="3">
        <v>3</v>
      </c>
      <c r="C36961" s="3">
        <v>21</v>
      </c>
      <c r="D36961" s="3">
        <v>23</v>
      </c>
      <c r="E36961" s="277">
        <v>2703.3356264644899</v>
      </c>
    </row>
    <row r="36962" spans="1:5">
      <c r="A36962" s="3">
        <v>2025</v>
      </c>
      <c r="B36962" s="3">
        <v>3</v>
      </c>
      <c r="C36962" s="3">
        <v>22</v>
      </c>
      <c r="D36962" s="3">
        <v>0</v>
      </c>
      <c r="E36962" s="277">
        <v>2582.5968659318801</v>
      </c>
    </row>
    <row r="36963" spans="1:5">
      <c r="A36963" s="3">
        <v>2025</v>
      </c>
      <c r="B36963" s="3">
        <v>3</v>
      </c>
      <c r="C36963" s="3">
        <v>22</v>
      </c>
      <c r="D36963" s="3">
        <v>1</v>
      </c>
      <c r="E36963" s="277">
        <v>2522.3898827421499</v>
      </c>
    </row>
    <row r="36964" spans="1:5">
      <c r="A36964" s="3">
        <v>2025</v>
      </c>
      <c r="B36964" s="3">
        <v>3</v>
      </c>
      <c r="C36964" s="3">
        <v>22</v>
      </c>
      <c r="D36964" s="3">
        <v>2</v>
      </c>
      <c r="E36964" s="277">
        <v>2451.9330069364801</v>
      </c>
    </row>
    <row r="36965" spans="1:5">
      <c r="A36965" s="3">
        <v>2025</v>
      </c>
      <c r="B36965" s="3">
        <v>3</v>
      </c>
      <c r="C36965" s="3">
        <v>22</v>
      </c>
      <c r="D36965" s="3">
        <v>3</v>
      </c>
      <c r="E36965" s="277">
        <v>2456.4729848004799</v>
      </c>
    </row>
    <row r="36966" spans="1:5">
      <c r="A36966" s="3">
        <v>2025</v>
      </c>
      <c r="B36966" s="3">
        <v>3</v>
      </c>
      <c r="C36966" s="3">
        <v>22</v>
      </c>
      <c r="D36966" s="3">
        <v>4</v>
      </c>
      <c r="E36966" s="277">
        <v>2550.0028399420298</v>
      </c>
    </row>
    <row r="36967" spans="1:5">
      <c r="A36967" s="3">
        <v>2025</v>
      </c>
      <c r="B36967" s="3">
        <v>3</v>
      </c>
      <c r="C36967" s="3">
        <v>22</v>
      </c>
      <c r="D36967" s="3">
        <v>5</v>
      </c>
      <c r="E36967" s="277">
        <v>2670.74571427809</v>
      </c>
    </row>
    <row r="36968" spans="1:5">
      <c r="A36968" s="3">
        <v>2025</v>
      </c>
      <c r="B36968" s="3">
        <v>3</v>
      </c>
      <c r="C36968" s="3">
        <v>22</v>
      </c>
      <c r="D36968" s="3">
        <v>6</v>
      </c>
      <c r="E36968" s="277">
        <v>2771.1820890511699</v>
      </c>
    </row>
    <row r="36969" spans="1:5">
      <c r="A36969" s="3">
        <v>2025</v>
      </c>
      <c r="B36969" s="3">
        <v>3</v>
      </c>
      <c r="C36969" s="3">
        <v>22</v>
      </c>
      <c r="D36969" s="3">
        <v>7</v>
      </c>
      <c r="E36969" s="277">
        <v>2925.9738961614198</v>
      </c>
    </row>
    <row r="36970" spans="1:5">
      <c r="A36970" s="3">
        <v>2025</v>
      </c>
      <c r="B36970" s="3">
        <v>3</v>
      </c>
      <c r="C36970" s="3">
        <v>22</v>
      </c>
      <c r="D36970" s="3">
        <v>8</v>
      </c>
      <c r="E36970" s="277">
        <v>2987.8771147863899</v>
      </c>
    </row>
    <row r="36971" spans="1:5">
      <c r="A36971" s="3">
        <v>2025</v>
      </c>
      <c r="B36971" s="3">
        <v>3</v>
      </c>
      <c r="C36971" s="3">
        <v>22</v>
      </c>
      <c r="D36971" s="3">
        <v>9</v>
      </c>
      <c r="E36971" s="277">
        <v>3024.7600098593298</v>
      </c>
    </row>
    <row r="36972" spans="1:5">
      <c r="A36972" s="3">
        <v>2025</v>
      </c>
      <c r="B36972" s="3">
        <v>3</v>
      </c>
      <c r="C36972" s="3">
        <v>22</v>
      </c>
      <c r="D36972" s="3">
        <v>10</v>
      </c>
      <c r="E36972" s="277">
        <v>2963.0895243469199</v>
      </c>
    </row>
    <row r="36973" spans="1:5">
      <c r="A36973" s="3">
        <v>2025</v>
      </c>
      <c r="B36973" s="3">
        <v>3</v>
      </c>
      <c r="C36973" s="3">
        <v>22</v>
      </c>
      <c r="D36973" s="3">
        <v>11</v>
      </c>
      <c r="E36973" s="277">
        <v>2941.8046650054398</v>
      </c>
    </row>
    <row r="36974" spans="1:5">
      <c r="A36974" s="3">
        <v>2025</v>
      </c>
      <c r="B36974" s="3">
        <v>3</v>
      </c>
      <c r="C36974" s="3">
        <v>22</v>
      </c>
      <c r="D36974" s="3">
        <v>12</v>
      </c>
      <c r="E36974" s="277">
        <v>2828.7230454681899</v>
      </c>
    </row>
    <row r="36975" spans="1:5">
      <c r="A36975" s="3">
        <v>2025</v>
      </c>
      <c r="B36975" s="3">
        <v>3</v>
      </c>
      <c r="C36975" s="3">
        <v>22</v>
      </c>
      <c r="D36975" s="3">
        <v>13</v>
      </c>
      <c r="E36975" s="277">
        <v>2761.6937917632799</v>
      </c>
    </row>
    <row r="36976" spans="1:5">
      <c r="A36976" s="3">
        <v>2025</v>
      </c>
      <c r="B36976" s="3">
        <v>3</v>
      </c>
      <c r="C36976" s="3">
        <v>22</v>
      </c>
      <c r="D36976" s="3">
        <v>14</v>
      </c>
      <c r="E36976" s="277">
        <v>2692.9219506833902</v>
      </c>
    </row>
    <row r="36977" spans="1:5">
      <c r="A36977" s="3">
        <v>2025</v>
      </c>
      <c r="B36977" s="3">
        <v>3</v>
      </c>
      <c r="C36977" s="3">
        <v>22</v>
      </c>
      <c r="D36977" s="3">
        <v>15</v>
      </c>
      <c r="E36977" s="277">
        <v>2617.8682601330602</v>
      </c>
    </row>
    <row r="36978" spans="1:5">
      <c r="A36978" s="3">
        <v>2025</v>
      </c>
      <c r="B36978" s="3">
        <v>3</v>
      </c>
      <c r="C36978" s="3">
        <v>22</v>
      </c>
      <c r="D36978" s="3">
        <v>16</v>
      </c>
      <c r="E36978" s="277">
        <v>2583.2024292844399</v>
      </c>
    </row>
    <row r="36979" spans="1:5">
      <c r="A36979" s="3">
        <v>2025</v>
      </c>
      <c r="B36979" s="3">
        <v>3</v>
      </c>
      <c r="C36979" s="3">
        <v>22</v>
      </c>
      <c r="D36979" s="3">
        <v>17</v>
      </c>
      <c r="E36979" s="277">
        <v>2609.0194437855998</v>
      </c>
    </row>
    <row r="36980" spans="1:5">
      <c r="A36980" s="3">
        <v>2025</v>
      </c>
      <c r="B36980" s="3">
        <v>3</v>
      </c>
      <c r="C36980" s="3">
        <v>22</v>
      </c>
      <c r="D36980" s="3">
        <v>18</v>
      </c>
      <c r="E36980" s="277">
        <v>2691.64178889095</v>
      </c>
    </row>
    <row r="36981" spans="1:5">
      <c r="A36981" s="3">
        <v>2025</v>
      </c>
      <c r="B36981" s="3">
        <v>3</v>
      </c>
      <c r="C36981" s="3">
        <v>22</v>
      </c>
      <c r="D36981" s="3">
        <v>19</v>
      </c>
      <c r="E36981" s="277">
        <v>2883.9918472139998</v>
      </c>
    </row>
    <row r="36982" spans="1:5">
      <c r="A36982" s="3">
        <v>2025</v>
      </c>
      <c r="B36982" s="3">
        <v>3</v>
      </c>
      <c r="C36982" s="3">
        <v>22</v>
      </c>
      <c r="D36982" s="3">
        <v>20</v>
      </c>
      <c r="E36982" s="277">
        <v>2919.12073946493</v>
      </c>
    </row>
    <row r="36983" spans="1:5">
      <c r="A36983" s="3">
        <v>2025</v>
      </c>
      <c r="B36983" s="3">
        <v>3</v>
      </c>
      <c r="C36983" s="3">
        <v>22</v>
      </c>
      <c r="D36983" s="3">
        <v>21</v>
      </c>
      <c r="E36983" s="277">
        <v>2847.6517112818701</v>
      </c>
    </row>
    <row r="36984" spans="1:5">
      <c r="A36984" s="3">
        <v>2025</v>
      </c>
      <c r="B36984" s="3">
        <v>3</v>
      </c>
      <c r="C36984" s="3">
        <v>22</v>
      </c>
      <c r="D36984" s="3">
        <v>22</v>
      </c>
      <c r="E36984" s="277">
        <v>2718.84283453953</v>
      </c>
    </row>
    <row r="36985" spans="1:5">
      <c r="A36985" s="3">
        <v>2025</v>
      </c>
      <c r="B36985" s="3">
        <v>3</v>
      </c>
      <c r="C36985" s="3">
        <v>22</v>
      </c>
      <c r="D36985" s="3">
        <v>23</v>
      </c>
      <c r="E36985" s="277">
        <v>2643.70392443623</v>
      </c>
    </row>
    <row r="36986" spans="1:5">
      <c r="A36986" s="3">
        <v>2025</v>
      </c>
      <c r="B36986" s="3">
        <v>3</v>
      </c>
      <c r="C36986" s="3">
        <v>23</v>
      </c>
      <c r="D36986" s="3">
        <v>0</v>
      </c>
      <c r="E36986" s="277">
        <v>2517.2464552436199</v>
      </c>
    </row>
    <row r="36987" spans="1:5">
      <c r="A36987" s="3">
        <v>2025</v>
      </c>
      <c r="B36987" s="3">
        <v>3</v>
      </c>
      <c r="C36987" s="3">
        <v>23</v>
      </c>
      <c r="D36987" s="3">
        <v>1</v>
      </c>
      <c r="E36987" s="277">
        <v>2574.6268107608098</v>
      </c>
    </row>
    <row r="36988" spans="1:5">
      <c r="A36988" s="3">
        <v>2025</v>
      </c>
      <c r="B36988" s="3">
        <v>3</v>
      </c>
      <c r="C36988" s="3">
        <v>23</v>
      </c>
      <c r="D36988" s="3">
        <v>2</v>
      </c>
      <c r="E36988" s="277">
        <v>2562.0265636689601</v>
      </c>
    </row>
    <row r="36989" spans="1:5">
      <c r="A36989" s="3">
        <v>2025</v>
      </c>
      <c r="B36989" s="3">
        <v>3</v>
      </c>
      <c r="C36989" s="3">
        <v>23</v>
      </c>
      <c r="D36989" s="3">
        <v>3</v>
      </c>
      <c r="E36989" s="277">
        <v>2595.14570393339</v>
      </c>
    </row>
    <row r="36990" spans="1:5">
      <c r="A36990" s="3">
        <v>2025</v>
      </c>
      <c r="B36990" s="3">
        <v>3</v>
      </c>
      <c r="C36990" s="3">
        <v>23</v>
      </c>
      <c r="D36990" s="3">
        <v>4</v>
      </c>
      <c r="E36990" s="277">
        <v>2625.5005771554102</v>
      </c>
    </row>
    <row r="36991" spans="1:5">
      <c r="A36991" s="3">
        <v>2025</v>
      </c>
      <c r="B36991" s="3">
        <v>3</v>
      </c>
      <c r="C36991" s="3">
        <v>23</v>
      </c>
      <c r="D36991" s="3">
        <v>5</v>
      </c>
      <c r="E36991" s="277">
        <v>2794.8267213385602</v>
      </c>
    </row>
    <row r="36992" spans="1:5">
      <c r="A36992" s="3">
        <v>2025</v>
      </c>
      <c r="B36992" s="3">
        <v>3</v>
      </c>
      <c r="C36992" s="3">
        <v>23</v>
      </c>
      <c r="D36992" s="3">
        <v>6</v>
      </c>
      <c r="E36992" s="277">
        <v>2896.9377002844399</v>
      </c>
    </row>
    <row r="36993" spans="1:5">
      <c r="A36993" s="3">
        <v>2025</v>
      </c>
      <c r="B36993" s="3">
        <v>3</v>
      </c>
      <c r="C36993" s="3">
        <v>23</v>
      </c>
      <c r="D36993" s="3">
        <v>7</v>
      </c>
      <c r="E36993" s="277">
        <v>3015.1738996709</v>
      </c>
    </row>
    <row r="36994" spans="1:5">
      <c r="A36994" s="3">
        <v>2025</v>
      </c>
      <c r="B36994" s="3">
        <v>3</v>
      </c>
      <c r="C36994" s="3">
        <v>23</v>
      </c>
      <c r="D36994" s="3">
        <v>8</v>
      </c>
      <c r="E36994" s="277">
        <v>3174.24612645352</v>
      </c>
    </row>
    <row r="36995" spans="1:5">
      <c r="A36995" s="3">
        <v>2025</v>
      </c>
      <c r="B36995" s="3">
        <v>3</v>
      </c>
      <c r="C36995" s="3">
        <v>23</v>
      </c>
      <c r="D36995" s="3">
        <v>9</v>
      </c>
      <c r="E36995" s="277">
        <v>3196.8032769036499</v>
      </c>
    </row>
    <row r="36996" spans="1:5">
      <c r="A36996" s="3">
        <v>2025</v>
      </c>
      <c r="B36996" s="3">
        <v>3</v>
      </c>
      <c r="C36996" s="3">
        <v>23</v>
      </c>
      <c r="D36996" s="3">
        <v>10</v>
      </c>
      <c r="E36996" s="277">
        <v>3187.48837550591</v>
      </c>
    </row>
    <row r="36997" spans="1:5">
      <c r="A36997" s="3">
        <v>2025</v>
      </c>
      <c r="B36997" s="3">
        <v>3</v>
      </c>
      <c r="C36997" s="3">
        <v>23</v>
      </c>
      <c r="D36997" s="3">
        <v>11</v>
      </c>
      <c r="E36997" s="277">
        <v>3122.9473779682098</v>
      </c>
    </row>
    <row r="36998" spans="1:5">
      <c r="A36998" s="3">
        <v>2025</v>
      </c>
      <c r="B36998" s="3">
        <v>3</v>
      </c>
      <c r="C36998" s="3">
        <v>23</v>
      </c>
      <c r="D36998" s="3">
        <v>12</v>
      </c>
      <c r="E36998" s="277">
        <v>3021.8848464112002</v>
      </c>
    </row>
    <row r="36999" spans="1:5">
      <c r="A36999" s="3">
        <v>2025</v>
      </c>
      <c r="B36999" s="3">
        <v>3</v>
      </c>
      <c r="C36999" s="3">
        <v>23</v>
      </c>
      <c r="D36999" s="3">
        <v>13</v>
      </c>
      <c r="E36999" s="277">
        <v>2929.1627700179902</v>
      </c>
    </row>
    <row r="37000" spans="1:5">
      <c r="A37000" s="3">
        <v>2025</v>
      </c>
      <c r="B37000" s="3">
        <v>3</v>
      </c>
      <c r="C37000" s="3">
        <v>23</v>
      </c>
      <c r="D37000" s="3">
        <v>14</v>
      </c>
      <c r="E37000" s="277">
        <v>2896.8721778120298</v>
      </c>
    </row>
    <row r="37001" spans="1:5">
      <c r="A37001" s="3">
        <v>2025</v>
      </c>
      <c r="B37001" s="3">
        <v>3</v>
      </c>
      <c r="C37001" s="3">
        <v>23</v>
      </c>
      <c r="D37001" s="3">
        <v>15</v>
      </c>
      <c r="E37001" s="277">
        <v>2854.2612330523002</v>
      </c>
    </row>
    <row r="37002" spans="1:5">
      <c r="A37002" s="3">
        <v>2025</v>
      </c>
      <c r="B37002" s="3">
        <v>3</v>
      </c>
      <c r="C37002" s="3">
        <v>23</v>
      </c>
      <c r="D37002" s="3">
        <v>16</v>
      </c>
      <c r="E37002" s="277">
        <v>2878.11462578085</v>
      </c>
    </row>
    <row r="37003" spans="1:5">
      <c r="A37003" s="3">
        <v>2025</v>
      </c>
      <c r="B37003" s="3">
        <v>3</v>
      </c>
      <c r="C37003" s="3">
        <v>23</v>
      </c>
      <c r="D37003" s="3">
        <v>17</v>
      </c>
      <c r="E37003" s="277">
        <v>2875.5574317022301</v>
      </c>
    </row>
    <row r="37004" spans="1:5">
      <c r="A37004" s="3">
        <v>2025</v>
      </c>
      <c r="B37004" s="3">
        <v>3</v>
      </c>
      <c r="C37004" s="3">
        <v>23</v>
      </c>
      <c r="D37004" s="3">
        <v>18</v>
      </c>
      <c r="E37004" s="277">
        <v>3046.39785455538</v>
      </c>
    </row>
    <row r="37005" spans="1:5">
      <c r="A37005" s="3">
        <v>2025</v>
      </c>
      <c r="B37005" s="3">
        <v>3</v>
      </c>
      <c r="C37005" s="3">
        <v>23</v>
      </c>
      <c r="D37005" s="3">
        <v>19</v>
      </c>
      <c r="E37005" s="277">
        <v>3451.7635942044299</v>
      </c>
    </row>
    <row r="37006" spans="1:5">
      <c r="A37006" s="3">
        <v>2025</v>
      </c>
      <c r="B37006" s="3">
        <v>3</v>
      </c>
      <c r="C37006" s="3">
        <v>23</v>
      </c>
      <c r="D37006" s="3">
        <v>20</v>
      </c>
      <c r="E37006" s="277">
        <v>3428.8982338690198</v>
      </c>
    </row>
    <row r="37007" spans="1:5">
      <c r="A37007" s="3">
        <v>2025</v>
      </c>
      <c r="B37007" s="3">
        <v>3</v>
      </c>
      <c r="C37007" s="3">
        <v>23</v>
      </c>
      <c r="D37007" s="3">
        <v>21</v>
      </c>
      <c r="E37007" s="277">
        <v>3359.50381086578</v>
      </c>
    </row>
    <row r="37008" spans="1:5">
      <c r="A37008" s="3">
        <v>2025</v>
      </c>
      <c r="B37008" s="3">
        <v>3</v>
      </c>
      <c r="C37008" s="3">
        <v>23</v>
      </c>
      <c r="D37008" s="3">
        <v>22</v>
      </c>
      <c r="E37008" s="277">
        <v>3254.9673348122701</v>
      </c>
    </row>
    <row r="37009" spans="1:5">
      <c r="A37009" s="3">
        <v>2025</v>
      </c>
      <c r="B37009" s="3">
        <v>3</v>
      </c>
      <c r="C37009" s="3">
        <v>23</v>
      </c>
      <c r="D37009" s="3">
        <v>23</v>
      </c>
      <c r="E37009" s="277">
        <v>3200.9948038924599</v>
      </c>
    </row>
    <row r="37010" spans="1:5">
      <c r="A37010" s="3">
        <v>2025</v>
      </c>
      <c r="B37010" s="3">
        <v>3</v>
      </c>
      <c r="C37010" s="3">
        <v>24</v>
      </c>
      <c r="D37010" s="3">
        <v>0</v>
      </c>
      <c r="E37010" s="277">
        <v>3174.17124464073</v>
      </c>
    </row>
    <row r="37011" spans="1:5">
      <c r="A37011" s="3">
        <v>2025</v>
      </c>
      <c r="B37011" s="3">
        <v>3</v>
      </c>
      <c r="C37011" s="3">
        <v>24</v>
      </c>
      <c r="D37011" s="3">
        <v>1</v>
      </c>
      <c r="E37011" s="277">
        <v>3237.0568901492402</v>
      </c>
    </row>
    <row r="37012" spans="1:5">
      <c r="A37012" s="3">
        <v>2025</v>
      </c>
      <c r="B37012" s="3">
        <v>3</v>
      </c>
      <c r="C37012" s="3">
        <v>24</v>
      </c>
      <c r="D37012" s="3">
        <v>2</v>
      </c>
      <c r="E37012" s="277">
        <v>3281.5233290197998</v>
      </c>
    </row>
    <row r="37013" spans="1:5">
      <c r="A37013" s="3">
        <v>2025</v>
      </c>
      <c r="B37013" s="3">
        <v>3</v>
      </c>
      <c r="C37013" s="3">
        <v>24</v>
      </c>
      <c r="D37013" s="3">
        <v>3</v>
      </c>
      <c r="E37013" s="277">
        <v>3389.9794650335498</v>
      </c>
    </row>
    <row r="37014" spans="1:5">
      <c r="A37014" s="3">
        <v>2025</v>
      </c>
      <c r="B37014" s="3">
        <v>3</v>
      </c>
      <c r="C37014" s="3">
        <v>24</v>
      </c>
      <c r="D37014" s="3">
        <v>4</v>
      </c>
      <c r="E37014" s="277">
        <v>3612.2541600118002</v>
      </c>
    </row>
    <row r="37015" spans="1:5">
      <c r="A37015" s="3">
        <v>2025</v>
      </c>
      <c r="B37015" s="3">
        <v>3</v>
      </c>
      <c r="C37015" s="3">
        <v>24</v>
      </c>
      <c r="D37015" s="3">
        <v>5</v>
      </c>
      <c r="E37015" s="277">
        <v>4019.8329830421198</v>
      </c>
    </row>
    <row r="37016" spans="1:5">
      <c r="A37016" s="3">
        <v>2025</v>
      </c>
      <c r="B37016" s="3">
        <v>3</v>
      </c>
      <c r="C37016" s="3">
        <v>24</v>
      </c>
      <c r="D37016" s="3">
        <v>6</v>
      </c>
      <c r="E37016" s="277">
        <v>4210.3383270112099</v>
      </c>
    </row>
    <row r="37017" spans="1:5">
      <c r="A37017" s="3">
        <v>2025</v>
      </c>
      <c r="B37017" s="3">
        <v>3</v>
      </c>
      <c r="C37017" s="3">
        <v>24</v>
      </c>
      <c r="D37017" s="3">
        <v>7</v>
      </c>
      <c r="E37017" s="277">
        <v>4181.6128409770199</v>
      </c>
    </row>
    <row r="37018" spans="1:5">
      <c r="A37018" s="3">
        <v>2025</v>
      </c>
      <c r="B37018" s="3">
        <v>3</v>
      </c>
      <c r="C37018" s="3">
        <v>24</v>
      </c>
      <c r="D37018" s="3">
        <v>8</v>
      </c>
      <c r="E37018" s="277">
        <v>4046.6340495720501</v>
      </c>
    </row>
    <row r="37019" spans="1:5">
      <c r="A37019" s="3">
        <v>2025</v>
      </c>
      <c r="B37019" s="3">
        <v>3</v>
      </c>
      <c r="C37019" s="3">
        <v>24</v>
      </c>
      <c r="D37019" s="3">
        <v>9</v>
      </c>
      <c r="E37019" s="277">
        <v>3901.2437386399101</v>
      </c>
    </row>
    <row r="37020" spans="1:5">
      <c r="A37020" s="3">
        <v>2025</v>
      </c>
      <c r="B37020" s="3">
        <v>3</v>
      </c>
      <c r="C37020" s="3">
        <v>24</v>
      </c>
      <c r="D37020" s="3">
        <v>10</v>
      </c>
      <c r="E37020" s="277">
        <v>3739.2248600135599</v>
      </c>
    </row>
    <row r="37021" spans="1:5">
      <c r="A37021" s="3">
        <v>2025</v>
      </c>
      <c r="B37021" s="3">
        <v>3</v>
      </c>
      <c r="C37021" s="3">
        <v>24</v>
      </c>
      <c r="D37021" s="3">
        <v>11</v>
      </c>
      <c r="E37021" s="277">
        <v>3644.7254025348102</v>
      </c>
    </row>
    <row r="37022" spans="1:5">
      <c r="A37022" s="3">
        <v>2025</v>
      </c>
      <c r="B37022" s="3">
        <v>3</v>
      </c>
      <c r="C37022" s="3">
        <v>24</v>
      </c>
      <c r="D37022" s="3">
        <v>12</v>
      </c>
      <c r="E37022" s="277">
        <v>3598.2203696090201</v>
      </c>
    </row>
    <row r="37023" spans="1:5">
      <c r="A37023" s="3">
        <v>2025</v>
      </c>
      <c r="B37023" s="3">
        <v>3</v>
      </c>
      <c r="C37023" s="3">
        <v>24</v>
      </c>
      <c r="D37023" s="3">
        <v>13</v>
      </c>
      <c r="E37023" s="277">
        <v>3510.2419772681201</v>
      </c>
    </row>
    <row r="37024" spans="1:5">
      <c r="A37024" s="3">
        <v>2025</v>
      </c>
      <c r="B37024" s="3">
        <v>3</v>
      </c>
      <c r="C37024" s="3">
        <v>24</v>
      </c>
      <c r="D37024" s="3">
        <v>14</v>
      </c>
      <c r="E37024" s="277">
        <v>3450.22850570131</v>
      </c>
    </row>
    <row r="37025" spans="1:5">
      <c r="A37025" s="3">
        <v>2025</v>
      </c>
      <c r="B37025" s="3">
        <v>3</v>
      </c>
      <c r="C37025" s="3">
        <v>24</v>
      </c>
      <c r="D37025" s="3">
        <v>15</v>
      </c>
      <c r="E37025" s="277">
        <v>3384.0540171297498</v>
      </c>
    </row>
    <row r="37026" spans="1:5">
      <c r="A37026" s="3">
        <v>2025</v>
      </c>
      <c r="B37026" s="3">
        <v>3</v>
      </c>
      <c r="C37026" s="3">
        <v>24</v>
      </c>
      <c r="D37026" s="3">
        <v>16</v>
      </c>
      <c r="E37026" s="277">
        <v>3420.73696869367</v>
      </c>
    </row>
    <row r="37027" spans="1:5">
      <c r="A37027" s="3">
        <v>2025</v>
      </c>
      <c r="B37027" s="3">
        <v>3</v>
      </c>
      <c r="C37027" s="3">
        <v>24</v>
      </c>
      <c r="D37027" s="3">
        <v>17</v>
      </c>
      <c r="E37027" s="277">
        <v>3481.38752782541</v>
      </c>
    </row>
    <row r="37028" spans="1:5">
      <c r="A37028" s="3">
        <v>2025</v>
      </c>
      <c r="B37028" s="3">
        <v>3</v>
      </c>
      <c r="C37028" s="3">
        <v>24</v>
      </c>
      <c r="D37028" s="3">
        <v>18</v>
      </c>
      <c r="E37028" s="277">
        <v>3576.33067392569</v>
      </c>
    </row>
    <row r="37029" spans="1:5">
      <c r="A37029" s="3">
        <v>2025</v>
      </c>
      <c r="B37029" s="3">
        <v>3</v>
      </c>
      <c r="C37029" s="3">
        <v>24</v>
      </c>
      <c r="D37029" s="3">
        <v>19</v>
      </c>
      <c r="E37029" s="277">
        <v>3753.2570462215799</v>
      </c>
    </row>
    <row r="37030" spans="1:5">
      <c r="A37030" s="3">
        <v>2025</v>
      </c>
      <c r="B37030" s="3">
        <v>3</v>
      </c>
      <c r="C37030" s="3">
        <v>24</v>
      </c>
      <c r="D37030" s="3">
        <v>20</v>
      </c>
      <c r="E37030" s="277">
        <v>3702.0004934639901</v>
      </c>
    </row>
    <row r="37031" spans="1:5">
      <c r="A37031" s="3">
        <v>2025</v>
      </c>
      <c r="B37031" s="3">
        <v>3</v>
      </c>
      <c r="C37031" s="3">
        <v>24</v>
      </c>
      <c r="D37031" s="3">
        <v>21</v>
      </c>
      <c r="E37031" s="277">
        <v>3566.3071899499801</v>
      </c>
    </row>
    <row r="37032" spans="1:5">
      <c r="A37032" s="3">
        <v>2025</v>
      </c>
      <c r="B37032" s="3">
        <v>3</v>
      </c>
      <c r="C37032" s="3">
        <v>24</v>
      </c>
      <c r="D37032" s="3">
        <v>22</v>
      </c>
      <c r="E37032" s="277">
        <v>3457.9444929640599</v>
      </c>
    </row>
    <row r="37033" spans="1:5">
      <c r="A37033" s="3">
        <v>2025</v>
      </c>
      <c r="B37033" s="3">
        <v>3</v>
      </c>
      <c r="C37033" s="3">
        <v>24</v>
      </c>
      <c r="D37033" s="3">
        <v>23</v>
      </c>
      <c r="E37033" s="277">
        <v>3328.1872169245498</v>
      </c>
    </row>
    <row r="37034" spans="1:5">
      <c r="A37034" s="3">
        <v>2025</v>
      </c>
      <c r="B37034" s="3">
        <v>3</v>
      </c>
      <c r="C37034" s="3">
        <v>25</v>
      </c>
      <c r="D37034" s="3">
        <v>0</v>
      </c>
      <c r="E37034" s="277">
        <v>3262.8209128142298</v>
      </c>
    </row>
    <row r="37035" spans="1:5">
      <c r="A37035" s="3">
        <v>2025</v>
      </c>
      <c r="B37035" s="3">
        <v>3</v>
      </c>
      <c r="C37035" s="3">
        <v>25</v>
      </c>
      <c r="D37035" s="3">
        <v>1</v>
      </c>
      <c r="E37035" s="277">
        <v>3201.5335994950501</v>
      </c>
    </row>
    <row r="37036" spans="1:5">
      <c r="A37036" s="3">
        <v>2025</v>
      </c>
      <c r="B37036" s="3">
        <v>3</v>
      </c>
      <c r="C37036" s="3">
        <v>25</v>
      </c>
      <c r="D37036" s="3">
        <v>2</v>
      </c>
      <c r="E37036" s="277">
        <v>3221.2933728370999</v>
      </c>
    </row>
    <row r="37037" spans="1:5">
      <c r="A37037" s="3">
        <v>2025</v>
      </c>
      <c r="B37037" s="3">
        <v>3</v>
      </c>
      <c r="C37037" s="3">
        <v>25</v>
      </c>
      <c r="D37037" s="3">
        <v>3</v>
      </c>
      <c r="E37037" s="277">
        <v>3270.7639163568301</v>
      </c>
    </row>
    <row r="37038" spans="1:5">
      <c r="A37038" s="3">
        <v>2025</v>
      </c>
      <c r="B37038" s="3">
        <v>3</v>
      </c>
      <c r="C37038" s="3">
        <v>25</v>
      </c>
      <c r="D37038" s="3">
        <v>4</v>
      </c>
      <c r="E37038" s="277">
        <v>3439.6923724580101</v>
      </c>
    </row>
    <row r="37039" spans="1:5">
      <c r="A37039" s="3">
        <v>2025</v>
      </c>
      <c r="B37039" s="3">
        <v>3</v>
      </c>
      <c r="C37039" s="3">
        <v>25</v>
      </c>
      <c r="D37039" s="3">
        <v>5</v>
      </c>
      <c r="E37039" s="277">
        <v>3741.2294928922802</v>
      </c>
    </row>
    <row r="37040" spans="1:5">
      <c r="A37040" s="3">
        <v>2025</v>
      </c>
      <c r="B37040" s="3">
        <v>3</v>
      </c>
      <c r="C37040" s="3">
        <v>25</v>
      </c>
      <c r="D37040" s="3">
        <v>6</v>
      </c>
      <c r="E37040" s="277">
        <v>3972.7823604669002</v>
      </c>
    </row>
    <row r="37041" spans="1:5">
      <c r="A37041" s="3">
        <v>2025</v>
      </c>
      <c r="B37041" s="3">
        <v>3</v>
      </c>
      <c r="C37041" s="3">
        <v>25</v>
      </c>
      <c r="D37041" s="3">
        <v>7</v>
      </c>
      <c r="E37041" s="277">
        <v>3980.2744867184902</v>
      </c>
    </row>
    <row r="37042" spans="1:5">
      <c r="A37042" s="3">
        <v>2025</v>
      </c>
      <c r="B37042" s="3">
        <v>3</v>
      </c>
      <c r="C37042" s="3">
        <v>25</v>
      </c>
      <c r="D37042" s="3">
        <v>8</v>
      </c>
      <c r="E37042" s="277">
        <v>4004.3681205244302</v>
      </c>
    </row>
    <row r="37043" spans="1:5">
      <c r="A37043" s="3">
        <v>2025</v>
      </c>
      <c r="B37043" s="3">
        <v>3</v>
      </c>
      <c r="C37043" s="3">
        <v>25</v>
      </c>
      <c r="D37043" s="3">
        <v>9</v>
      </c>
      <c r="E37043" s="277">
        <v>3984.0737103823099</v>
      </c>
    </row>
    <row r="37044" spans="1:5">
      <c r="A37044" s="3">
        <v>2025</v>
      </c>
      <c r="B37044" s="3">
        <v>3</v>
      </c>
      <c r="C37044" s="3">
        <v>25</v>
      </c>
      <c r="D37044" s="3">
        <v>10</v>
      </c>
      <c r="E37044" s="277">
        <v>3930.83735064435</v>
      </c>
    </row>
    <row r="37045" spans="1:5">
      <c r="A37045" s="3">
        <v>2025</v>
      </c>
      <c r="B37045" s="3">
        <v>3</v>
      </c>
      <c r="C37045" s="3">
        <v>25</v>
      </c>
      <c r="D37045" s="3">
        <v>11</v>
      </c>
      <c r="E37045" s="277">
        <v>3919.9613861230901</v>
      </c>
    </row>
    <row r="37046" spans="1:5">
      <c r="A37046" s="3">
        <v>2025</v>
      </c>
      <c r="B37046" s="3">
        <v>3</v>
      </c>
      <c r="C37046" s="3">
        <v>25</v>
      </c>
      <c r="D37046" s="3">
        <v>12</v>
      </c>
      <c r="E37046" s="277">
        <v>3918.5017601670502</v>
      </c>
    </row>
    <row r="37047" spans="1:5">
      <c r="A37047" s="3">
        <v>2025</v>
      </c>
      <c r="B37047" s="3">
        <v>3</v>
      </c>
      <c r="C37047" s="3">
        <v>25</v>
      </c>
      <c r="D37047" s="3">
        <v>13</v>
      </c>
      <c r="E37047" s="277">
        <v>3845.9743958734698</v>
      </c>
    </row>
    <row r="37048" spans="1:5">
      <c r="A37048" s="3">
        <v>2025</v>
      </c>
      <c r="B37048" s="3">
        <v>3</v>
      </c>
      <c r="C37048" s="3">
        <v>25</v>
      </c>
      <c r="D37048" s="3">
        <v>14</v>
      </c>
      <c r="E37048" s="277">
        <v>3878.96323314248</v>
      </c>
    </row>
    <row r="37049" spans="1:5">
      <c r="A37049" s="3">
        <v>2025</v>
      </c>
      <c r="B37049" s="3">
        <v>3</v>
      </c>
      <c r="C37049" s="3">
        <v>25</v>
      </c>
      <c r="D37049" s="3">
        <v>15</v>
      </c>
      <c r="E37049" s="277">
        <v>3890.1386851244902</v>
      </c>
    </row>
    <row r="37050" spans="1:5">
      <c r="A37050" s="3">
        <v>2025</v>
      </c>
      <c r="B37050" s="3">
        <v>3</v>
      </c>
      <c r="C37050" s="3">
        <v>25</v>
      </c>
      <c r="D37050" s="3">
        <v>16</v>
      </c>
      <c r="E37050" s="277">
        <v>3901.4170393474601</v>
      </c>
    </row>
    <row r="37051" spans="1:5">
      <c r="A37051" s="3">
        <v>2025</v>
      </c>
      <c r="B37051" s="3">
        <v>3</v>
      </c>
      <c r="C37051" s="3">
        <v>25</v>
      </c>
      <c r="D37051" s="3">
        <v>17</v>
      </c>
      <c r="E37051" s="277">
        <v>3961.5775138109002</v>
      </c>
    </row>
    <row r="37052" spans="1:5">
      <c r="A37052" s="3">
        <v>2025</v>
      </c>
      <c r="B37052" s="3">
        <v>3</v>
      </c>
      <c r="C37052" s="3">
        <v>25</v>
      </c>
      <c r="D37052" s="3">
        <v>18</v>
      </c>
      <c r="E37052" s="277">
        <v>3998.2710214985</v>
      </c>
    </row>
    <row r="37053" spans="1:5">
      <c r="A37053" s="3">
        <v>2025</v>
      </c>
      <c r="B37053" s="3">
        <v>3</v>
      </c>
      <c r="C37053" s="3">
        <v>25</v>
      </c>
      <c r="D37053" s="3">
        <v>19</v>
      </c>
      <c r="E37053" s="277">
        <v>4211.3467866402598</v>
      </c>
    </row>
    <row r="37054" spans="1:5">
      <c r="A37054" s="3">
        <v>2025</v>
      </c>
      <c r="B37054" s="3">
        <v>3</v>
      </c>
      <c r="C37054" s="3">
        <v>25</v>
      </c>
      <c r="D37054" s="3">
        <v>20</v>
      </c>
      <c r="E37054" s="277">
        <v>4137.2527481107199</v>
      </c>
    </row>
    <row r="37055" spans="1:5">
      <c r="A37055" s="3">
        <v>2025</v>
      </c>
      <c r="B37055" s="3">
        <v>3</v>
      </c>
      <c r="C37055" s="3">
        <v>25</v>
      </c>
      <c r="D37055" s="3">
        <v>21</v>
      </c>
      <c r="E37055" s="277">
        <v>4030.6048204100698</v>
      </c>
    </row>
    <row r="37056" spans="1:5">
      <c r="A37056" s="3">
        <v>2025</v>
      </c>
      <c r="B37056" s="3">
        <v>3</v>
      </c>
      <c r="C37056" s="3">
        <v>25</v>
      </c>
      <c r="D37056" s="3">
        <v>22</v>
      </c>
      <c r="E37056" s="277">
        <v>3849.6059571053302</v>
      </c>
    </row>
    <row r="37057" spans="1:5">
      <c r="A37057" s="3">
        <v>2025</v>
      </c>
      <c r="B37057" s="3">
        <v>3</v>
      </c>
      <c r="C37057" s="3">
        <v>25</v>
      </c>
      <c r="D37057" s="3">
        <v>23</v>
      </c>
      <c r="E37057" s="277">
        <v>3732.1579145155802</v>
      </c>
    </row>
    <row r="37058" spans="1:5">
      <c r="A37058" s="3">
        <v>2025</v>
      </c>
      <c r="B37058" s="3">
        <v>3</v>
      </c>
      <c r="C37058" s="3">
        <v>26</v>
      </c>
      <c r="D37058" s="3">
        <v>0</v>
      </c>
      <c r="E37058" s="277">
        <v>3704.2303389249601</v>
      </c>
    </row>
    <row r="37059" spans="1:5">
      <c r="A37059" s="3">
        <v>2025</v>
      </c>
      <c r="B37059" s="3">
        <v>3</v>
      </c>
      <c r="C37059" s="3">
        <v>26</v>
      </c>
      <c r="D37059" s="3">
        <v>1</v>
      </c>
      <c r="E37059" s="277">
        <v>3693.2350343165499</v>
      </c>
    </row>
    <row r="37060" spans="1:5">
      <c r="A37060" s="3">
        <v>2025</v>
      </c>
      <c r="B37060" s="3">
        <v>3</v>
      </c>
      <c r="C37060" s="3">
        <v>26</v>
      </c>
      <c r="D37060" s="3">
        <v>2</v>
      </c>
      <c r="E37060" s="277">
        <v>3695.6331853568399</v>
      </c>
    </row>
    <row r="37061" spans="1:5">
      <c r="A37061" s="3">
        <v>2025</v>
      </c>
      <c r="B37061" s="3">
        <v>3</v>
      </c>
      <c r="C37061" s="3">
        <v>26</v>
      </c>
      <c r="D37061" s="3">
        <v>3</v>
      </c>
      <c r="E37061" s="277">
        <v>3785.4517972264298</v>
      </c>
    </row>
    <row r="37062" spans="1:5">
      <c r="A37062" s="3">
        <v>2025</v>
      </c>
      <c r="B37062" s="3">
        <v>3</v>
      </c>
      <c r="C37062" s="3">
        <v>26</v>
      </c>
      <c r="D37062" s="3">
        <v>4</v>
      </c>
      <c r="E37062" s="277">
        <v>3967.36021686511</v>
      </c>
    </row>
    <row r="37063" spans="1:5">
      <c r="A37063" s="3">
        <v>2025</v>
      </c>
      <c r="B37063" s="3">
        <v>3</v>
      </c>
      <c r="C37063" s="3">
        <v>26</v>
      </c>
      <c r="D37063" s="3">
        <v>5</v>
      </c>
      <c r="E37063" s="277">
        <v>4322.77243426308</v>
      </c>
    </row>
    <row r="37064" spans="1:5">
      <c r="A37064" s="3">
        <v>2025</v>
      </c>
      <c r="B37064" s="3">
        <v>3</v>
      </c>
      <c r="C37064" s="3">
        <v>26</v>
      </c>
      <c r="D37064" s="3">
        <v>6</v>
      </c>
      <c r="E37064" s="277">
        <v>4504.5893280982</v>
      </c>
    </row>
    <row r="37065" spans="1:5">
      <c r="A37065" s="3">
        <v>2025</v>
      </c>
      <c r="B37065" s="3">
        <v>3</v>
      </c>
      <c r="C37065" s="3">
        <v>26</v>
      </c>
      <c r="D37065" s="3">
        <v>7</v>
      </c>
      <c r="E37065" s="277">
        <v>4437.9791486799804</v>
      </c>
    </row>
    <row r="37066" spans="1:5">
      <c r="A37066" s="3">
        <v>2025</v>
      </c>
      <c r="B37066" s="3">
        <v>3</v>
      </c>
      <c r="C37066" s="3">
        <v>26</v>
      </c>
      <c r="D37066" s="3">
        <v>8</v>
      </c>
      <c r="E37066" s="277">
        <v>4257.3664775560601</v>
      </c>
    </row>
    <row r="37067" spans="1:5">
      <c r="A37067" s="3">
        <v>2025</v>
      </c>
      <c r="B37067" s="3">
        <v>3</v>
      </c>
      <c r="C37067" s="3">
        <v>26</v>
      </c>
      <c r="D37067" s="3">
        <v>9</v>
      </c>
      <c r="E37067" s="277">
        <v>4127.3081187629195</v>
      </c>
    </row>
    <row r="37068" spans="1:5">
      <c r="A37068" s="3">
        <v>2025</v>
      </c>
      <c r="B37068" s="3">
        <v>3</v>
      </c>
      <c r="C37068" s="3">
        <v>26</v>
      </c>
      <c r="D37068" s="3">
        <v>10</v>
      </c>
      <c r="E37068" s="277">
        <v>4001.1876781740398</v>
      </c>
    </row>
    <row r="37069" spans="1:5">
      <c r="A37069" s="3">
        <v>2025</v>
      </c>
      <c r="B37069" s="3">
        <v>3</v>
      </c>
      <c r="C37069" s="3">
        <v>26</v>
      </c>
      <c r="D37069" s="3">
        <v>11</v>
      </c>
      <c r="E37069" s="277">
        <v>3874.2948915797901</v>
      </c>
    </row>
    <row r="37070" spans="1:5">
      <c r="A37070" s="3">
        <v>2025</v>
      </c>
      <c r="B37070" s="3">
        <v>3</v>
      </c>
      <c r="C37070" s="3">
        <v>26</v>
      </c>
      <c r="D37070" s="3">
        <v>12</v>
      </c>
      <c r="E37070" s="277">
        <v>3757.7086539032198</v>
      </c>
    </row>
    <row r="37071" spans="1:5">
      <c r="A37071" s="3">
        <v>2025</v>
      </c>
      <c r="B37071" s="3">
        <v>3</v>
      </c>
      <c r="C37071" s="3">
        <v>26</v>
      </c>
      <c r="D37071" s="3">
        <v>13</v>
      </c>
      <c r="E37071" s="277">
        <v>3667.22516992795</v>
      </c>
    </row>
    <row r="37072" spans="1:5">
      <c r="A37072" s="3">
        <v>2025</v>
      </c>
      <c r="B37072" s="3">
        <v>3</v>
      </c>
      <c r="C37072" s="3">
        <v>26</v>
      </c>
      <c r="D37072" s="3">
        <v>14</v>
      </c>
      <c r="E37072" s="277">
        <v>3578.3508608393599</v>
      </c>
    </row>
    <row r="37073" spans="1:5">
      <c r="A37073" s="3">
        <v>2025</v>
      </c>
      <c r="B37073" s="3">
        <v>3</v>
      </c>
      <c r="C37073" s="3">
        <v>26</v>
      </c>
      <c r="D37073" s="3">
        <v>15</v>
      </c>
      <c r="E37073" s="277">
        <v>3522.3102326481599</v>
      </c>
    </row>
    <row r="37074" spans="1:5">
      <c r="A37074" s="3">
        <v>2025</v>
      </c>
      <c r="B37074" s="3">
        <v>3</v>
      </c>
      <c r="C37074" s="3">
        <v>26</v>
      </c>
      <c r="D37074" s="3">
        <v>16</v>
      </c>
      <c r="E37074" s="277">
        <v>3473.5552610233299</v>
      </c>
    </row>
    <row r="37075" spans="1:5">
      <c r="A37075" s="3">
        <v>2025</v>
      </c>
      <c r="B37075" s="3">
        <v>3</v>
      </c>
      <c r="C37075" s="3">
        <v>26</v>
      </c>
      <c r="D37075" s="3">
        <v>17</v>
      </c>
      <c r="E37075" s="277">
        <v>3483.0956742595099</v>
      </c>
    </row>
    <row r="37076" spans="1:5">
      <c r="A37076" s="3">
        <v>2025</v>
      </c>
      <c r="B37076" s="3">
        <v>3</v>
      </c>
      <c r="C37076" s="3">
        <v>26</v>
      </c>
      <c r="D37076" s="3">
        <v>18</v>
      </c>
      <c r="E37076" s="277">
        <v>3573.7980812068399</v>
      </c>
    </row>
    <row r="37077" spans="1:5">
      <c r="A37077" s="3">
        <v>2025</v>
      </c>
      <c r="B37077" s="3">
        <v>3</v>
      </c>
      <c r="C37077" s="3">
        <v>26</v>
      </c>
      <c r="D37077" s="3">
        <v>19</v>
      </c>
      <c r="E37077" s="277">
        <v>3758.1275800256899</v>
      </c>
    </row>
    <row r="37078" spans="1:5">
      <c r="A37078" s="3">
        <v>2025</v>
      </c>
      <c r="B37078" s="3">
        <v>3</v>
      </c>
      <c r="C37078" s="3">
        <v>26</v>
      </c>
      <c r="D37078" s="3">
        <v>20</v>
      </c>
      <c r="E37078" s="277">
        <v>3824.73863322335</v>
      </c>
    </row>
    <row r="37079" spans="1:5">
      <c r="A37079" s="3">
        <v>2025</v>
      </c>
      <c r="B37079" s="3">
        <v>3</v>
      </c>
      <c r="C37079" s="3">
        <v>26</v>
      </c>
      <c r="D37079" s="3">
        <v>21</v>
      </c>
      <c r="E37079" s="277">
        <v>3718.81930931444</v>
      </c>
    </row>
    <row r="37080" spans="1:5">
      <c r="A37080" s="3">
        <v>2025</v>
      </c>
      <c r="B37080" s="3">
        <v>3</v>
      </c>
      <c r="C37080" s="3">
        <v>26</v>
      </c>
      <c r="D37080" s="3">
        <v>22</v>
      </c>
      <c r="E37080" s="277">
        <v>3613.2555386898598</v>
      </c>
    </row>
    <row r="37081" spans="1:5">
      <c r="A37081" s="3">
        <v>2025</v>
      </c>
      <c r="B37081" s="3">
        <v>3</v>
      </c>
      <c r="C37081" s="3">
        <v>26</v>
      </c>
      <c r="D37081" s="3">
        <v>23</v>
      </c>
      <c r="E37081" s="277">
        <v>3505.8872519833699</v>
      </c>
    </row>
    <row r="37082" spans="1:5">
      <c r="A37082" s="3">
        <v>2025</v>
      </c>
      <c r="B37082" s="3">
        <v>3</v>
      </c>
      <c r="C37082" s="3">
        <v>27</v>
      </c>
      <c r="D37082" s="3">
        <v>0</v>
      </c>
      <c r="E37082" s="277">
        <v>3489.9733917835301</v>
      </c>
    </row>
    <row r="37083" spans="1:5">
      <c r="A37083" s="3">
        <v>2025</v>
      </c>
      <c r="B37083" s="3">
        <v>3</v>
      </c>
      <c r="C37083" s="3">
        <v>27</v>
      </c>
      <c r="D37083" s="3">
        <v>1</v>
      </c>
      <c r="E37083" s="277">
        <v>3439.34853081541</v>
      </c>
    </row>
    <row r="37084" spans="1:5">
      <c r="A37084" s="3">
        <v>2025</v>
      </c>
      <c r="B37084" s="3">
        <v>3</v>
      </c>
      <c r="C37084" s="3">
        <v>27</v>
      </c>
      <c r="D37084" s="3">
        <v>2</v>
      </c>
      <c r="E37084" s="277">
        <v>3415.2320932333801</v>
      </c>
    </row>
    <row r="37085" spans="1:5">
      <c r="A37085" s="3">
        <v>2025</v>
      </c>
      <c r="B37085" s="3">
        <v>3</v>
      </c>
      <c r="C37085" s="3">
        <v>27</v>
      </c>
      <c r="D37085" s="3">
        <v>3</v>
      </c>
      <c r="E37085" s="277">
        <v>3446.03857706084</v>
      </c>
    </row>
    <row r="37086" spans="1:5">
      <c r="A37086" s="3">
        <v>2025</v>
      </c>
      <c r="B37086" s="3">
        <v>3</v>
      </c>
      <c r="C37086" s="3">
        <v>27</v>
      </c>
      <c r="D37086" s="3">
        <v>4</v>
      </c>
      <c r="E37086" s="277">
        <v>3559.9055617850699</v>
      </c>
    </row>
    <row r="37087" spans="1:5">
      <c r="A37087" s="3">
        <v>2025</v>
      </c>
      <c r="B37087" s="3">
        <v>3</v>
      </c>
      <c r="C37087" s="3">
        <v>27</v>
      </c>
      <c r="D37087" s="3">
        <v>5</v>
      </c>
      <c r="E37087" s="277">
        <v>3871.1666596802802</v>
      </c>
    </row>
    <row r="37088" spans="1:5">
      <c r="A37088" s="3">
        <v>2025</v>
      </c>
      <c r="B37088" s="3">
        <v>3</v>
      </c>
      <c r="C37088" s="3">
        <v>27</v>
      </c>
      <c r="D37088" s="3">
        <v>6</v>
      </c>
      <c r="E37088" s="277">
        <v>4030.8891378215299</v>
      </c>
    </row>
    <row r="37089" spans="1:5">
      <c r="A37089" s="3">
        <v>2025</v>
      </c>
      <c r="B37089" s="3">
        <v>3</v>
      </c>
      <c r="C37089" s="3">
        <v>27</v>
      </c>
      <c r="D37089" s="3">
        <v>7</v>
      </c>
      <c r="E37089" s="277">
        <v>4009.0147638823901</v>
      </c>
    </row>
    <row r="37090" spans="1:5">
      <c r="A37090" s="3">
        <v>2025</v>
      </c>
      <c r="B37090" s="3">
        <v>3</v>
      </c>
      <c r="C37090" s="3">
        <v>27</v>
      </c>
      <c r="D37090" s="3">
        <v>8</v>
      </c>
      <c r="E37090" s="277">
        <v>3949.3060174634202</v>
      </c>
    </row>
    <row r="37091" spans="1:5">
      <c r="A37091" s="3">
        <v>2025</v>
      </c>
      <c r="B37091" s="3">
        <v>3</v>
      </c>
      <c r="C37091" s="3">
        <v>27</v>
      </c>
      <c r="D37091" s="3">
        <v>9</v>
      </c>
      <c r="E37091" s="277">
        <v>3884.9698034151802</v>
      </c>
    </row>
    <row r="37092" spans="1:5">
      <c r="A37092" s="3">
        <v>2025</v>
      </c>
      <c r="B37092" s="3">
        <v>3</v>
      </c>
      <c r="C37092" s="3">
        <v>27</v>
      </c>
      <c r="D37092" s="3">
        <v>10</v>
      </c>
      <c r="E37092" s="277">
        <v>3777.65711502462</v>
      </c>
    </row>
    <row r="37093" spans="1:5">
      <c r="A37093" s="3">
        <v>2025</v>
      </c>
      <c r="B37093" s="3">
        <v>3</v>
      </c>
      <c r="C37093" s="3">
        <v>27</v>
      </c>
      <c r="D37093" s="3">
        <v>11</v>
      </c>
      <c r="E37093" s="277">
        <v>3694.1786770236699</v>
      </c>
    </row>
    <row r="37094" spans="1:5">
      <c r="A37094" s="3">
        <v>2025</v>
      </c>
      <c r="B37094" s="3">
        <v>3</v>
      </c>
      <c r="C37094" s="3">
        <v>27</v>
      </c>
      <c r="D37094" s="3">
        <v>12</v>
      </c>
      <c r="E37094" s="277">
        <v>3629.4714770012802</v>
      </c>
    </row>
    <row r="37095" spans="1:5">
      <c r="A37095" s="3">
        <v>2025</v>
      </c>
      <c r="B37095" s="3">
        <v>3</v>
      </c>
      <c r="C37095" s="3">
        <v>27</v>
      </c>
      <c r="D37095" s="3">
        <v>13</v>
      </c>
      <c r="E37095" s="277">
        <v>3524.94659761918</v>
      </c>
    </row>
    <row r="37096" spans="1:5">
      <c r="A37096" s="3">
        <v>2025</v>
      </c>
      <c r="B37096" s="3">
        <v>3</v>
      </c>
      <c r="C37096" s="3">
        <v>27</v>
      </c>
      <c r="D37096" s="3">
        <v>14</v>
      </c>
      <c r="E37096" s="277">
        <v>3478.8521189745802</v>
      </c>
    </row>
    <row r="37097" spans="1:5">
      <c r="A37097" s="3">
        <v>2025</v>
      </c>
      <c r="B37097" s="3">
        <v>3</v>
      </c>
      <c r="C37097" s="3">
        <v>27</v>
      </c>
      <c r="D37097" s="3">
        <v>15</v>
      </c>
      <c r="E37097" s="277">
        <v>3405.8267028652999</v>
      </c>
    </row>
    <row r="37098" spans="1:5">
      <c r="A37098" s="3">
        <v>2025</v>
      </c>
      <c r="B37098" s="3">
        <v>3</v>
      </c>
      <c r="C37098" s="3">
        <v>27</v>
      </c>
      <c r="D37098" s="3">
        <v>16</v>
      </c>
      <c r="E37098" s="277">
        <v>3391.4577747540302</v>
      </c>
    </row>
    <row r="37099" spans="1:5">
      <c r="A37099" s="3">
        <v>2025</v>
      </c>
      <c r="B37099" s="3">
        <v>3</v>
      </c>
      <c r="C37099" s="3">
        <v>27</v>
      </c>
      <c r="D37099" s="3">
        <v>17</v>
      </c>
      <c r="E37099" s="277">
        <v>3353.1590888341798</v>
      </c>
    </row>
    <row r="37100" spans="1:5">
      <c r="A37100" s="3">
        <v>2025</v>
      </c>
      <c r="B37100" s="3">
        <v>3</v>
      </c>
      <c r="C37100" s="3">
        <v>27</v>
      </c>
      <c r="D37100" s="3">
        <v>18</v>
      </c>
      <c r="E37100" s="277">
        <v>3377.9150631197099</v>
      </c>
    </row>
    <row r="37101" spans="1:5">
      <c r="A37101" s="3">
        <v>2025</v>
      </c>
      <c r="B37101" s="3">
        <v>3</v>
      </c>
      <c r="C37101" s="3">
        <v>27</v>
      </c>
      <c r="D37101" s="3">
        <v>19</v>
      </c>
      <c r="E37101" s="277">
        <v>3510.6715333248899</v>
      </c>
    </row>
    <row r="37102" spans="1:5">
      <c r="A37102" s="3">
        <v>2025</v>
      </c>
      <c r="B37102" s="3">
        <v>3</v>
      </c>
      <c r="C37102" s="3">
        <v>27</v>
      </c>
      <c r="D37102" s="3">
        <v>20</v>
      </c>
      <c r="E37102" s="277">
        <v>3470.2737329338902</v>
      </c>
    </row>
    <row r="37103" spans="1:5">
      <c r="A37103" s="3">
        <v>2025</v>
      </c>
      <c r="B37103" s="3">
        <v>3</v>
      </c>
      <c r="C37103" s="3">
        <v>27</v>
      </c>
      <c r="D37103" s="3">
        <v>21</v>
      </c>
      <c r="E37103" s="277">
        <v>3396.0521170534198</v>
      </c>
    </row>
    <row r="37104" spans="1:5">
      <c r="A37104" s="3">
        <v>2025</v>
      </c>
      <c r="B37104" s="3">
        <v>3</v>
      </c>
      <c r="C37104" s="3">
        <v>27</v>
      </c>
      <c r="D37104" s="3">
        <v>22</v>
      </c>
      <c r="E37104" s="277">
        <v>3154.2386150152602</v>
      </c>
    </row>
    <row r="37105" spans="1:5">
      <c r="A37105" s="3">
        <v>2025</v>
      </c>
      <c r="B37105" s="3">
        <v>3</v>
      </c>
      <c r="C37105" s="3">
        <v>27</v>
      </c>
      <c r="D37105" s="3">
        <v>23</v>
      </c>
      <c r="E37105" s="277">
        <v>2989.87375275055</v>
      </c>
    </row>
    <row r="37106" spans="1:5">
      <c r="A37106" s="3">
        <v>2025</v>
      </c>
      <c r="B37106" s="3">
        <v>3</v>
      </c>
      <c r="C37106" s="3">
        <v>28</v>
      </c>
      <c r="D37106" s="3">
        <v>0</v>
      </c>
      <c r="E37106" s="277">
        <v>2794.2601087551202</v>
      </c>
    </row>
    <row r="37107" spans="1:5">
      <c r="A37107" s="3">
        <v>2025</v>
      </c>
      <c r="B37107" s="3">
        <v>3</v>
      </c>
      <c r="C37107" s="3">
        <v>28</v>
      </c>
      <c r="D37107" s="3">
        <v>1</v>
      </c>
      <c r="E37107" s="277">
        <v>2741.99271067564</v>
      </c>
    </row>
    <row r="37108" spans="1:5">
      <c r="A37108" s="3">
        <v>2025</v>
      </c>
      <c r="B37108" s="3">
        <v>3</v>
      </c>
      <c r="C37108" s="3">
        <v>28</v>
      </c>
      <c r="D37108" s="3">
        <v>2</v>
      </c>
      <c r="E37108" s="277">
        <v>2777.3153524426102</v>
      </c>
    </row>
    <row r="37109" spans="1:5">
      <c r="A37109" s="3">
        <v>2025</v>
      </c>
      <c r="B37109" s="3">
        <v>3</v>
      </c>
      <c r="C37109" s="3">
        <v>28</v>
      </c>
      <c r="D37109" s="3">
        <v>3</v>
      </c>
      <c r="E37109" s="277">
        <v>2789.3992801150898</v>
      </c>
    </row>
    <row r="37110" spans="1:5">
      <c r="A37110" s="3">
        <v>2025</v>
      </c>
      <c r="B37110" s="3">
        <v>3</v>
      </c>
      <c r="C37110" s="3">
        <v>28</v>
      </c>
      <c r="D37110" s="3">
        <v>4</v>
      </c>
      <c r="E37110" s="277">
        <v>2943.0851979461299</v>
      </c>
    </row>
    <row r="37111" spans="1:5">
      <c r="A37111" s="3">
        <v>2025</v>
      </c>
      <c r="B37111" s="3">
        <v>3</v>
      </c>
      <c r="C37111" s="3">
        <v>28</v>
      </c>
      <c r="D37111" s="3">
        <v>5</v>
      </c>
      <c r="E37111" s="277">
        <v>3220.5438369593599</v>
      </c>
    </row>
    <row r="37112" spans="1:5">
      <c r="A37112" s="3">
        <v>2025</v>
      </c>
      <c r="B37112" s="3">
        <v>3</v>
      </c>
      <c r="C37112" s="3">
        <v>28</v>
      </c>
      <c r="D37112" s="3">
        <v>6</v>
      </c>
      <c r="E37112" s="277">
        <v>3437.4978372109299</v>
      </c>
    </row>
    <row r="37113" spans="1:5">
      <c r="A37113" s="3">
        <v>2025</v>
      </c>
      <c r="B37113" s="3">
        <v>3</v>
      </c>
      <c r="C37113" s="3">
        <v>28</v>
      </c>
      <c r="D37113" s="3">
        <v>7</v>
      </c>
      <c r="E37113" s="277">
        <v>3416.0846600649802</v>
      </c>
    </row>
    <row r="37114" spans="1:5">
      <c r="A37114" s="3">
        <v>2025</v>
      </c>
      <c r="B37114" s="3">
        <v>3</v>
      </c>
      <c r="C37114" s="3">
        <v>28</v>
      </c>
      <c r="D37114" s="3">
        <v>8</v>
      </c>
      <c r="E37114" s="277">
        <v>3413.1392730945799</v>
      </c>
    </row>
    <row r="37115" spans="1:5">
      <c r="A37115" s="3">
        <v>2025</v>
      </c>
      <c r="B37115" s="3">
        <v>3</v>
      </c>
      <c r="C37115" s="3">
        <v>28</v>
      </c>
      <c r="D37115" s="3">
        <v>9</v>
      </c>
      <c r="E37115" s="277">
        <v>3415.8619257526502</v>
      </c>
    </row>
    <row r="37116" spans="1:5">
      <c r="A37116" s="3">
        <v>2025</v>
      </c>
      <c r="B37116" s="3">
        <v>3</v>
      </c>
      <c r="C37116" s="3">
        <v>28</v>
      </c>
      <c r="D37116" s="3">
        <v>10</v>
      </c>
      <c r="E37116" s="277">
        <v>3397.6390484026701</v>
      </c>
    </row>
    <row r="37117" spans="1:5">
      <c r="A37117" s="3">
        <v>2025</v>
      </c>
      <c r="B37117" s="3">
        <v>3</v>
      </c>
      <c r="C37117" s="3">
        <v>28</v>
      </c>
      <c r="D37117" s="3">
        <v>11</v>
      </c>
      <c r="E37117" s="277">
        <v>3319.2453444948801</v>
      </c>
    </row>
    <row r="37118" spans="1:5">
      <c r="A37118" s="3">
        <v>2025</v>
      </c>
      <c r="B37118" s="3">
        <v>3</v>
      </c>
      <c r="C37118" s="3">
        <v>28</v>
      </c>
      <c r="D37118" s="3">
        <v>12</v>
      </c>
      <c r="E37118" s="277">
        <v>3299.1255189776698</v>
      </c>
    </row>
    <row r="37119" spans="1:5">
      <c r="A37119" s="3">
        <v>2025</v>
      </c>
      <c r="B37119" s="3">
        <v>3</v>
      </c>
      <c r="C37119" s="3">
        <v>28</v>
      </c>
      <c r="D37119" s="3">
        <v>13</v>
      </c>
      <c r="E37119" s="277">
        <v>3302.73866511387</v>
      </c>
    </row>
    <row r="37120" spans="1:5">
      <c r="A37120" s="3">
        <v>2025</v>
      </c>
      <c r="B37120" s="3">
        <v>3</v>
      </c>
      <c r="C37120" s="3">
        <v>28</v>
      </c>
      <c r="D37120" s="3">
        <v>14</v>
      </c>
      <c r="E37120" s="277">
        <v>3212.0479249079299</v>
      </c>
    </row>
    <row r="37121" spans="1:5">
      <c r="A37121" s="3">
        <v>2025</v>
      </c>
      <c r="B37121" s="3">
        <v>3</v>
      </c>
      <c r="C37121" s="3">
        <v>28</v>
      </c>
      <c r="D37121" s="3">
        <v>15</v>
      </c>
      <c r="E37121" s="277">
        <v>3150.8374778072898</v>
      </c>
    </row>
    <row r="37122" spans="1:5">
      <c r="A37122" s="3">
        <v>2025</v>
      </c>
      <c r="B37122" s="3">
        <v>3</v>
      </c>
      <c r="C37122" s="3">
        <v>28</v>
      </c>
      <c r="D37122" s="3">
        <v>16</v>
      </c>
      <c r="E37122" s="277">
        <v>3099.8043279686599</v>
      </c>
    </row>
    <row r="37123" spans="1:5">
      <c r="A37123" s="3">
        <v>2025</v>
      </c>
      <c r="B37123" s="3">
        <v>3</v>
      </c>
      <c r="C37123" s="3">
        <v>28</v>
      </c>
      <c r="D37123" s="3">
        <v>17</v>
      </c>
      <c r="E37123" s="277">
        <v>3019.6075583208199</v>
      </c>
    </row>
    <row r="37124" spans="1:5">
      <c r="A37124" s="3">
        <v>2025</v>
      </c>
      <c r="B37124" s="3">
        <v>3</v>
      </c>
      <c r="C37124" s="3">
        <v>28</v>
      </c>
      <c r="D37124" s="3">
        <v>18</v>
      </c>
      <c r="E37124" s="277">
        <v>2983.6572706059401</v>
      </c>
    </row>
    <row r="37125" spans="1:5">
      <c r="A37125" s="3">
        <v>2025</v>
      </c>
      <c r="B37125" s="3">
        <v>3</v>
      </c>
      <c r="C37125" s="3">
        <v>28</v>
      </c>
      <c r="D37125" s="3">
        <v>19</v>
      </c>
      <c r="E37125" s="277">
        <v>3199.65033591781</v>
      </c>
    </row>
    <row r="37126" spans="1:5">
      <c r="A37126" s="3">
        <v>2025</v>
      </c>
      <c r="B37126" s="3">
        <v>3</v>
      </c>
      <c r="C37126" s="3">
        <v>28</v>
      </c>
      <c r="D37126" s="3">
        <v>20</v>
      </c>
      <c r="E37126" s="277">
        <v>3154.7899711878299</v>
      </c>
    </row>
    <row r="37127" spans="1:5">
      <c r="A37127" s="3">
        <v>2025</v>
      </c>
      <c r="B37127" s="3">
        <v>3</v>
      </c>
      <c r="C37127" s="3">
        <v>28</v>
      </c>
      <c r="D37127" s="3">
        <v>21</v>
      </c>
      <c r="E37127" s="277">
        <v>2975.6509881386701</v>
      </c>
    </row>
    <row r="37128" spans="1:5">
      <c r="A37128" s="3">
        <v>2025</v>
      </c>
      <c r="B37128" s="3">
        <v>3</v>
      </c>
      <c r="C37128" s="3">
        <v>28</v>
      </c>
      <c r="D37128" s="3">
        <v>22</v>
      </c>
      <c r="E37128" s="277">
        <v>2786.7352957554999</v>
      </c>
    </row>
    <row r="37129" spans="1:5">
      <c r="A37129" s="3">
        <v>2025</v>
      </c>
      <c r="B37129" s="3">
        <v>3</v>
      </c>
      <c r="C37129" s="3">
        <v>28</v>
      </c>
      <c r="D37129" s="3">
        <v>23</v>
      </c>
      <c r="E37129" s="277">
        <v>2689.8327019201402</v>
      </c>
    </row>
    <row r="37130" spans="1:5">
      <c r="A37130" s="3">
        <v>2025</v>
      </c>
      <c r="B37130" s="3">
        <v>3</v>
      </c>
      <c r="C37130" s="3">
        <v>29</v>
      </c>
      <c r="D37130" s="3">
        <v>0</v>
      </c>
      <c r="E37130" s="277">
        <v>2601.8844616954798</v>
      </c>
    </row>
    <row r="37131" spans="1:5">
      <c r="A37131" s="3">
        <v>2025</v>
      </c>
      <c r="B37131" s="3">
        <v>3</v>
      </c>
      <c r="C37131" s="3">
        <v>29</v>
      </c>
      <c r="D37131" s="3">
        <v>1</v>
      </c>
      <c r="E37131" s="277">
        <v>2523.0197337361501</v>
      </c>
    </row>
    <row r="37132" spans="1:5">
      <c r="A37132" s="3">
        <v>2025</v>
      </c>
      <c r="B37132" s="3">
        <v>3</v>
      </c>
      <c r="C37132" s="3">
        <v>29</v>
      </c>
      <c r="D37132" s="3">
        <v>2</v>
      </c>
      <c r="E37132" s="277">
        <v>2461.9895661617202</v>
      </c>
    </row>
    <row r="37133" spans="1:5">
      <c r="A37133" s="3">
        <v>2025</v>
      </c>
      <c r="B37133" s="3">
        <v>3</v>
      </c>
      <c r="C37133" s="3">
        <v>29</v>
      </c>
      <c r="D37133" s="3">
        <v>3</v>
      </c>
      <c r="E37133" s="277">
        <v>2408.0120098827701</v>
      </c>
    </row>
    <row r="37134" spans="1:5">
      <c r="A37134" s="3">
        <v>2025</v>
      </c>
      <c r="B37134" s="3">
        <v>3</v>
      </c>
      <c r="C37134" s="3">
        <v>29</v>
      </c>
      <c r="D37134" s="3">
        <v>4</v>
      </c>
      <c r="E37134" s="277">
        <v>2492.0434034373402</v>
      </c>
    </row>
    <row r="37135" spans="1:5">
      <c r="A37135" s="3">
        <v>2025</v>
      </c>
      <c r="B37135" s="3">
        <v>3</v>
      </c>
      <c r="C37135" s="3">
        <v>29</v>
      </c>
      <c r="D37135" s="3">
        <v>5</v>
      </c>
      <c r="E37135" s="277">
        <v>2610.9313432901099</v>
      </c>
    </row>
    <row r="37136" spans="1:5">
      <c r="A37136" s="3">
        <v>2025</v>
      </c>
      <c r="B37136" s="3">
        <v>3</v>
      </c>
      <c r="C37136" s="3">
        <v>29</v>
      </c>
      <c r="D37136" s="3">
        <v>6</v>
      </c>
      <c r="E37136" s="277">
        <v>2777.7800194236202</v>
      </c>
    </row>
    <row r="37137" spans="1:5">
      <c r="A37137" s="3">
        <v>2025</v>
      </c>
      <c r="B37137" s="3">
        <v>3</v>
      </c>
      <c r="C37137" s="3">
        <v>29</v>
      </c>
      <c r="D37137" s="3">
        <v>7</v>
      </c>
      <c r="E37137" s="277">
        <v>2872.0584252069898</v>
      </c>
    </row>
    <row r="37138" spans="1:5">
      <c r="A37138" s="3">
        <v>2025</v>
      </c>
      <c r="B37138" s="3">
        <v>3</v>
      </c>
      <c r="C37138" s="3">
        <v>29</v>
      </c>
      <c r="D37138" s="3">
        <v>8</v>
      </c>
      <c r="E37138" s="277">
        <v>3062.7410937772202</v>
      </c>
    </row>
    <row r="37139" spans="1:5">
      <c r="A37139" s="3">
        <v>2025</v>
      </c>
      <c r="B37139" s="3">
        <v>3</v>
      </c>
      <c r="C37139" s="3">
        <v>29</v>
      </c>
      <c r="D37139" s="3">
        <v>9</v>
      </c>
      <c r="E37139" s="277">
        <v>3225.6489392686599</v>
      </c>
    </row>
    <row r="37140" spans="1:5">
      <c r="A37140" s="3">
        <v>2025</v>
      </c>
      <c r="B37140" s="3">
        <v>3</v>
      </c>
      <c r="C37140" s="3">
        <v>29</v>
      </c>
      <c r="D37140" s="3">
        <v>10</v>
      </c>
      <c r="E37140" s="277">
        <v>3303.6974323591799</v>
      </c>
    </row>
    <row r="37141" spans="1:5">
      <c r="A37141" s="3">
        <v>2025</v>
      </c>
      <c r="B37141" s="3">
        <v>3</v>
      </c>
      <c r="C37141" s="3">
        <v>29</v>
      </c>
      <c r="D37141" s="3">
        <v>11</v>
      </c>
      <c r="E37141" s="277">
        <v>3288.7865709499001</v>
      </c>
    </row>
    <row r="37142" spans="1:5">
      <c r="A37142" s="3">
        <v>2025</v>
      </c>
      <c r="B37142" s="3">
        <v>3</v>
      </c>
      <c r="C37142" s="3">
        <v>29</v>
      </c>
      <c r="D37142" s="3">
        <v>12</v>
      </c>
      <c r="E37142" s="277">
        <v>3308.0457035014801</v>
      </c>
    </row>
    <row r="37143" spans="1:5">
      <c r="A37143" s="3">
        <v>2025</v>
      </c>
      <c r="B37143" s="3">
        <v>3</v>
      </c>
      <c r="C37143" s="3">
        <v>29</v>
      </c>
      <c r="D37143" s="3">
        <v>13</v>
      </c>
      <c r="E37143" s="277">
        <v>3266.3027490315699</v>
      </c>
    </row>
    <row r="37144" spans="1:5">
      <c r="A37144" s="3">
        <v>2025</v>
      </c>
      <c r="B37144" s="3">
        <v>3</v>
      </c>
      <c r="C37144" s="3">
        <v>29</v>
      </c>
      <c r="D37144" s="3">
        <v>14</v>
      </c>
      <c r="E37144" s="277">
        <v>3299.6299890168798</v>
      </c>
    </row>
    <row r="37145" spans="1:5">
      <c r="A37145" s="3">
        <v>2025</v>
      </c>
      <c r="B37145" s="3">
        <v>3</v>
      </c>
      <c r="C37145" s="3">
        <v>29</v>
      </c>
      <c r="D37145" s="3">
        <v>15</v>
      </c>
      <c r="E37145" s="277">
        <v>3313.0656974725698</v>
      </c>
    </row>
    <row r="37146" spans="1:5">
      <c r="A37146" s="3">
        <v>2025</v>
      </c>
      <c r="B37146" s="3">
        <v>3</v>
      </c>
      <c r="C37146" s="3">
        <v>29</v>
      </c>
      <c r="D37146" s="3">
        <v>16</v>
      </c>
      <c r="E37146" s="277">
        <v>3333.9263799686901</v>
      </c>
    </row>
    <row r="37147" spans="1:5">
      <c r="A37147" s="3">
        <v>2025</v>
      </c>
      <c r="B37147" s="3">
        <v>3</v>
      </c>
      <c r="C37147" s="3">
        <v>29</v>
      </c>
      <c r="D37147" s="3">
        <v>17</v>
      </c>
      <c r="E37147" s="277">
        <v>3396.4216728955798</v>
      </c>
    </row>
    <row r="37148" spans="1:5">
      <c r="A37148" s="3">
        <v>2025</v>
      </c>
      <c r="B37148" s="3">
        <v>3</v>
      </c>
      <c r="C37148" s="3">
        <v>29</v>
      </c>
      <c r="D37148" s="3">
        <v>18</v>
      </c>
      <c r="E37148" s="277">
        <v>3451.8084460845398</v>
      </c>
    </row>
    <row r="37149" spans="1:5">
      <c r="A37149" s="3">
        <v>2025</v>
      </c>
      <c r="B37149" s="3">
        <v>3</v>
      </c>
      <c r="C37149" s="3">
        <v>29</v>
      </c>
      <c r="D37149" s="3">
        <v>19</v>
      </c>
      <c r="E37149" s="277">
        <v>3499.7887312155899</v>
      </c>
    </row>
    <row r="37150" spans="1:5">
      <c r="A37150" s="3">
        <v>2025</v>
      </c>
      <c r="B37150" s="3">
        <v>3</v>
      </c>
      <c r="C37150" s="3">
        <v>29</v>
      </c>
      <c r="D37150" s="3">
        <v>20</v>
      </c>
      <c r="E37150" s="277">
        <v>3471.6900281093499</v>
      </c>
    </row>
    <row r="37151" spans="1:5">
      <c r="A37151" s="3">
        <v>2025</v>
      </c>
      <c r="B37151" s="3">
        <v>3</v>
      </c>
      <c r="C37151" s="3">
        <v>29</v>
      </c>
      <c r="D37151" s="3">
        <v>21</v>
      </c>
      <c r="E37151" s="277">
        <v>3375.5031636336698</v>
      </c>
    </row>
    <row r="37152" spans="1:5">
      <c r="A37152" s="3">
        <v>2025</v>
      </c>
      <c r="B37152" s="3">
        <v>3</v>
      </c>
      <c r="C37152" s="3">
        <v>29</v>
      </c>
      <c r="D37152" s="3">
        <v>22</v>
      </c>
      <c r="E37152" s="277">
        <v>3171.8487676352001</v>
      </c>
    </row>
    <row r="37153" spans="1:5">
      <c r="A37153" s="3">
        <v>2025</v>
      </c>
      <c r="B37153" s="3">
        <v>3</v>
      </c>
      <c r="C37153" s="3">
        <v>29</v>
      </c>
      <c r="D37153" s="3">
        <v>23</v>
      </c>
      <c r="E37153" s="277">
        <v>3100.92253921257</v>
      </c>
    </row>
    <row r="37154" spans="1:5">
      <c r="A37154" s="3">
        <v>2025</v>
      </c>
      <c r="B37154" s="3">
        <v>3</v>
      </c>
      <c r="C37154" s="3">
        <v>30</v>
      </c>
      <c r="D37154" s="3">
        <v>0</v>
      </c>
      <c r="E37154" s="277">
        <v>3023.19209848533</v>
      </c>
    </row>
    <row r="37155" spans="1:5">
      <c r="A37155" s="3">
        <v>2025</v>
      </c>
      <c r="B37155" s="3">
        <v>3</v>
      </c>
      <c r="C37155" s="3">
        <v>30</v>
      </c>
      <c r="D37155" s="3">
        <v>1</v>
      </c>
      <c r="E37155" s="277">
        <v>2997.6700234787399</v>
      </c>
    </row>
    <row r="37156" spans="1:5">
      <c r="A37156" s="3">
        <v>2025</v>
      </c>
      <c r="B37156" s="3">
        <v>3</v>
      </c>
      <c r="C37156" s="3">
        <v>30</v>
      </c>
      <c r="D37156" s="3">
        <v>2</v>
      </c>
      <c r="E37156" s="277">
        <v>2981.3962513630299</v>
      </c>
    </row>
    <row r="37157" spans="1:5">
      <c r="A37157" s="3">
        <v>2025</v>
      </c>
      <c r="B37157" s="3">
        <v>3</v>
      </c>
      <c r="C37157" s="3">
        <v>30</v>
      </c>
      <c r="D37157" s="3">
        <v>3</v>
      </c>
      <c r="E37157" s="277">
        <v>3016.0195732001798</v>
      </c>
    </row>
    <row r="37158" spans="1:5">
      <c r="A37158" s="3">
        <v>2025</v>
      </c>
      <c r="B37158" s="3">
        <v>3</v>
      </c>
      <c r="C37158" s="3">
        <v>30</v>
      </c>
      <c r="D37158" s="3">
        <v>4</v>
      </c>
      <c r="E37158" s="277">
        <v>3099.0251724380801</v>
      </c>
    </row>
    <row r="37159" spans="1:5">
      <c r="A37159" s="3">
        <v>2025</v>
      </c>
      <c r="B37159" s="3">
        <v>3</v>
      </c>
      <c r="C37159" s="3">
        <v>30</v>
      </c>
      <c r="D37159" s="3">
        <v>5</v>
      </c>
      <c r="E37159" s="277">
        <v>3213.71072359461</v>
      </c>
    </row>
    <row r="37160" spans="1:5">
      <c r="A37160" s="3">
        <v>2025</v>
      </c>
      <c r="B37160" s="3">
        <v>3</v>
      </c>
      <c r="C37160" s="3">
        <v>30</v>
      </c>
      <c r="D37160" s="3">
        <v>6</v>
      </c>
      <c r="E37160" s="277">
        <v>3296.4085439048799</v>
      </c>
    </row>
    <row r="37161" spans="1:5">
      <c r="A37161" s="3">
        <v>2025</v>
      </c>
      <c r="B37161" s="3">
        <v>3</v>
      </c>
      <c r="C37161" s="3">
        <v>30</v>
      </c>
      <c r="D37161" s="3">
        <v>7</v>
      </c>
      <c r="E37161" s="277">
        <v>3361.0340052301399</v>
      </c>
    </row>
    <row r="37162" spans="1:5">
      <c r="A37162" s="3">
        <v>2025</v>
      </c>
      <c r="B37162" s="3">
        <v>3</v>
      </c>
      <c r="C37162" s="3">
        <v>30</v>
      </c>
      <c r="D37162" s="3">
        <v>8</v>
      </c>
      <c r="E37162" s="277">
        <v>3378.2976391280399</v>
      </c>
    </row>
    <row r="37163" spans="1:5">
      <c r="A37163" s="3">
        <v>2025</v>
      </c>
      <c r="B37163" s="3">
        <v>3</v>
      </c>
      <c r="C37163" s="3">
        <v>30</v>
      </c>
      <c r="D37163" s="3">
        <v>9</v>
      </c>
      <c r="E37163" s="277">
        <v>3295.9137508806698</v>
      </c>
    </row>
    <row r="37164" spans="1:5">
      <c r="A37164" s="3">
        <v>2025</v>
      </c>
      <c r="B37164" s="3">
        <v>3</v>
      </c>
      <c r="C37164" s="3">
        <v>30</v>
      </c>
      <c r="D37164" s="3">
        <v>10</v>
      </c>
      <c r="E37164" s="277">
        <v>3191.4789042006901</v>
      </c>
    </row>
    <row r="37165" spans="1:5">
      <c r="A37165" s="3">
        <v>2025</v>
      </c>
      <c r="B37165" s="3">
        <v>3</v>
      </c>
      <c r="C37165" s="3">
        <v>30</v>
      </c>
      <c r="D37165" s="3">
        <v>11</v>
      </c>
      <c r="E37165" s="277">
        <v>3101.66224603721</v>
      </c>
    </row>
    <row r="37166" spans="1:5">
      <c r="A37166" s="3">
        <v>2025</v>
      </c>
      <c r="B37166" s="3">
        <v>3</v>
      </c>
      <c r="C37166" s="3">
        <v>30</v>
      </c>
      <c r="D37166" s="3">
        <v>12</v>
      </c>
      <c r="E37166" s="277">
        <v>2943.0092740425998</v>
      </c>
    </row>
    <row r="37167" spans="1:5">
      <c r="A37167" s="3">
        <v>2025</v>
      </c>
      <c r="B37167" s="3">
        <v>3</v>
      </c>
      <c r="C37167" s="3">
        <v>30</v>
      </c>
      <c r="D37167" s="3">
        <v>13</v>
      </c>
      <c r="E37167" s="277">
        <v>2839.4711527848699</v>
      </c>
    </row>
    <row r="37168" spans="1:5">
      <c r="A37168" s="3">
        <v>2025</v>
      </c>
      <c r="B37168" s="3">
        <v>3</v>
      </c>
      <c r="C37168" s="3">
        <v>30</v>
      </c>
      <c r="D37168" s="3">
        <v>14</v>
      </c>
      <c r="E37168" s="277">
        <v>2809.2400518371701</v>
      </c>
    </row>
    <row r="37169" spans="1:5">
      <c r="A37169" s="3">
        <v>2025</v>
      </c>
      <c r="B37169" s="3">
        <v>3</v>
      </c>
      <c r="C37169" s="3">
        <v>30</v>
      </c>
      <c r="D37169" s="3">
        <v>15</v>
      </c>
      <c r="E37169" s="277">
        <v>2777.2834808603502</v>
      </c>
    </row>
    <row r="37170" spans="1:5">
      <c r="A37170" s="3">
        <v>2025</v>
      </c>
      <c r="B37170" s="3">
        <v>3</v>
      </c>
      <c r="C37170" s="3">
        <v>30</v>
      </c>
      <c r="D37170" s="3">
        <v>16</v>
      </c>
      <c r="E37170" s="277">
        <v>2733.3892316503302</v>
      </c>
    </row>
    <row r="37171" spans="1:5">
      <c r="A37171" s="3">
        <v>2025</v>
      </c>
      <c r="B37171" s="3">
        <v>3</v>
      </c>
      <c r="C37171" s="3">
        <v>30</v>
      </c>
      <c r="D37171" s="3">
        <v>17</v>
      </c>
      <c r="E37171" s="277">
        <v>2743.9843355032199</v>
      </c>
    </row>
    <row r="37172" spans="1:5">
      <c r="A37172" s="3">
        <v>2025</v>
      </c>
      <c r="B37172" s="3">
        <v>3</v>
      </c>
      <c r="C37172" s="3">
        <v>30</v>
      </c>
      <c r="D37172" s="3">
        <v>18</v>
      </c>
      <c r="E37172" s="277">
        <v>2741.1043185358099</v>
      </c>
    </row>
    <row r="37173" spans="1:5">
      <c r="A37173" s="3">
        <v>2025</v>
      </c>
      <c r="B37173" s="3">
        <v>3</v>
      </c>
      <c r="C37173" s="3">
        <v>30</v>
      </c>
      <c r="D37173" s="3">
        <v>19</v>
      </c>
      <c r="E37173" s="277">
        <v>3056.75393174801</v>
      </c>
    </row>
    <row r="37174" spans="1:5">
      <c r="A37174" s="3">
        <v>2025</v>
      </c>
      <c r="B37174" s="3">
        <v>3</v>
      </c>
      <c r="C37174" s="3">
        <v>30</v>
      </c>
      <c r="D37174" s="3">
        <v>20</v>
      </c>
      <c r="E37174" s="277">
        <v>3090.82681129189</v>
      </c>
    </row>
    <row r="37175" spans="1:5">
      <c r="A37175" s="3">
        <v>2025</v>
      </c>
      <c r="B37175" s="3">
        <v>3</v>
      </c>
      <c r="C37175" s="3">
        <v>30</v>
      </c>
      <c r="D37175" s="3">
        <v>21</v>
      </c>
      <c r="E37175" s="277">
        <v>2939.16392555841</v>
      </c>
    </row>
    <row r="37176" spans="1:5">
      <c r="A37176" s="3">
        <v>2025</v>
      </c>
      <c r="B37176" s="3">
        <v>3</v>
      </c>
      <c r="C37176" s="3">
        <v>30</v>
      </c>
      <c r="D37176" s="3">
        <v>22</v>
      </c>
      <c r="E37176" s="277">
        <v>2874.08632590773</v>
      </c>
    </row>
    <row r="37177" spans="1:5">
      <c r="A37177" s="3">
        <v>2025</v>
      </c>
      <c r="B37177" s="3">
        <v>3</v>
      </c>
      <c r="C37177" s="3">
        <v>30</v>
      </c>
      <c r="D37177" s="3">
        <v>23</v>
      </c>
      <c r="E37177" s="277">
        <v>2836.1936709163801</v>
      </c>
    </row>
    <row r="37178" spans="1:5">
      <c r="A37178" s="3">
        <v>2025</v>
      </c>
      <c r="B37178" s="3">
        <v>3</v>
      </c>
      <c r="C37178" s="3">
        <v>31</v>
      </c>
      <c r="D37178" s="3">
        <v>0</v>
      </c>
      <c r="E37178" s="277">
        <v>2849.42643976205</v>
      </c>
    </row>
    <row r="37179" spans="1:5">
      <c r="A37179" s="3">
        <v>2025</v>
      </c>
      <c r="B37179" s="3">
        <v>3</v>
      </c>
      <c r="C37179" s="3">
        <v>31</v>
      </c>
      <c r="D37179" s="3">
        <v>1</v>
      </c>
      <c r="E37179" s="277">
        <v>2876.61264687935</v>
      </c>
    </row>
    <row r="37180" spans="1:5">
      <c r="A37180" s="3">
        <v>2025</v>
      </c>
      <c r="B37180" s="3">
        <v>3</v>
      </c>
      <c r="C37180" s="3">
        <v>31</v>
      </c>
      <c r="D37180" s="3">
        <v>2</v>
      </c>
      <c r="E37180" s="277">
        <v>2949.4071176879302</v>
      </c>
    </row>
    <row r="37181" spans="1:5">
      <c r="A37181" s="3">
        <v>2025</v>
      </c>
      <c r="B37181" s="3">
        <v>3</v>
      </c>
      <c r="C37181" s="3">
        <v>31</v>
      </c>
      <c r="D37181" s="3">
        <v>3</v>
      </c>
      <c r="E37181" s="277">
        <v>3069.3962325489701</v>
      </c>
    </row>
    <row r="37182" spans="1:5">
      <c r="A37182" s="3">
        <v>2025</v>
      </c>
      <c r="B37182" s="3">
        <v>3</v>
      </c>
      <c r="C37182" s="3">
        <v>31</v>
      </c>
      <c r="D37182" s="3">
        <v>4</v>
      </c>
      <c r="E37182" s="277">
        <v>3276.2448351144599</v>
      </c>
    </row>
    <row r="37183" spans="1:5">
      <c r="A37183" s="3">
        <v>2025</v>
      </c>
      <c r="B37183" s="3">
        <v>3</v>
      </c>
      <c r="C37183" s="3">
        <v>31</v>
      </c>
      <c r="D37183" s="3">
        <v>5</v>
      </c>
      <c r="E37183" s="277">
        <v>3542.7139337925</v>
      </c>
    </row>
    <row r="37184" spans="1:5">
      <c r="A37184" s="3">
        <v>2025</v>
      </c>
      <c r="B37184" s="3">
        <v>3</v>
      </c>
      <c r="C37184" s="3">
        <v>31</v>
      </c>
      <c r="D37184" s="3">
        <v>6</v>
      </c>
      <c r="E37184" s="277">
        <v>3722.2626898451299</v>
      </c>
    </row>
    <row r="37185" spans="1:5">
      <c r="A37185" s="3">
        <v>2025</v>
      </c>
      <c r="B37185" s="3">
        <v>3</v>
      </c>
      <c r="C37185" s="3">
        <v>31</v>
      </c>
      <c r="D37185" s="3">
        <v>7</v>
      </c>
      <c r="E37185" s="277">
        <v>3713.6380849267698</v>
      </c>
    </row>
    <row r="37186" spans="1:5">
      <c r="A37186" s="3">
        <v>2025</v>
      </c>
      <c r="B37186" s="3">
        <v>3</v>
      </c>
      <c r="C37186" s="3">
        <v>31</v>
      </c>
      <c r="D37186" s="3">
        <v>8</v>
      </c>
      <c r="E37186" s="277">
        <v>3608.82960295567</v>
      </c>
    </row>
    <row r="37187" spans="1:5">
      <c r="A37187" s="3">
        <v>2025</v>
      </c>
      <c r="B37187" s="3">
        <v>3</v>
      </c>
      <c r="C37187" s="3">
        <v>31</v>
      </c>
      <c r="D37187" s="3">
        <v>9</v>
      </c>
      <c r="E37187" s="277">
        <v>3512.2945467824302</v>
      </c>
    </row>
    <row r="37188" spans="1:5">
      <c r="A37188" s="3">
        <v>2025</v>
      </c>
      <c r="B37188" s="3">
        <v>3</v>
      </c>
      <c r="C37188" s="3">
        <v>31</v>
      </c>
      <c r="D37188" s="3">
        <v>10</v>
      </c>
      <c r="E37188" s="277">
        <v>3433.3570362164</v>
      </c>
    </row>
    <row r="37189" spans="1:5">
      <c r="A37189" s="3">
        <v>2025</v>
      </c>
      <c r="B37189" s="3">
        <v>3</v>
      </c>
      <c r="C37189" s="3">
        <v>31</v>
      </c>
      <c r="D37189" s="3">
        <v>11</v>
      </c>
      <c r="E37189" s="277">
        <v>3375.6573074947</v>
      </c>
    </row>
    <row r="37190" spans="1:5">
      <c r="A37190" s="3">
        <v>2025</v>
      </c>
      <c r="B37190" s="3">
        <v>3</v>
      </c>
      <c r="C37190" s="3">
        <v>31</v>
      </c>
      <c r="D37190" s="3">
        <v>12</v>
      </c>
      <c r="E37190" s="277">
        <v>3371.0092332911699</v>
      </c>
    </row>
    <row r="37191" spans="1:5">
      <c r="A37191" s="3">
        <v>2025</v>
      </c>
      <c r="B37191" s="3">
        <v>3</v>
      </c>
      <c r="C37191" s="3">
        <v>31</v>
      </c>
      <c r="D37191" s="3">
        <v>13</v>
      </c>
      <c r="E37191" s="277">
        <v>3303.24249208837</v>
      </c>
    </row>
    <row r="37192" spans="1:5">
      <c r="A37192" s="3">
        <v>2025</v>
      </c>
      <c r="B37192" s="3">
        <v>3</v>
      </c>
      <c r="C37192" s="3">
        <v>31</v>
      </c>
      <c r="D37192" s="3">
        <v>14</v>
      </c>
      <c r="E37192" s="277">
        <v>3248.3878412057902</v>
      </c>
    </row>
    <row r="37193" spans="1:5">
      <c r="A37193" s="3">
        <v>2025</v>
      </c>
      <c r="B37193" s="3">
        <v>3</v>
      </c>
      <c r="C37193" s="3">
        <v>31</v>
      </c>
      <c r="D37193" s="3">
        <v>15</v>
      </c>
      <c r="E37193" s="277">
        <v>3217.5515629736801</v>
      </c>
    </row>
    <row r="37194" spans="1:5">
      <c r="A37194" s="3">
        <v>2025</v>
      </c>
      <c r="B37194" s="3">
        <v>3</v>
      </c>
      <c r="C37194" s="3">
        <v>31</v>
      </c>
      <c r="D37194" s="3">
        <v>16</v>
      </c>
      <c r="E37194" s="277">
        <v>3117.7605203912199</v>
      </c>
    </row>
    <row r="37195" spans="1:5">
      <c r="A37195" s="3">
        <v>2025</v>
      </c>
      <c r="B37195" s="3">
        <v>3</v>
      </c>
      <c r="C37195" s="3">
        <v>31</v>
      </c>
      <c r="D37195" s="3">
        <v>17</v>
      </c>
      <c r="E37195" s="277">
        <v>3127.99177692381</v>
      </c>
    </row>
    <row r="37196" spans="1:5">
      <c r="A37196" s="3">
        <v>2025</v>
      </c>
      <c r="B37196" s="3">
        <v>3</v>
      </c>
      <c r="C37196" s="3">
        <v>31</v>
      </c>
      <c r="D37196" s="3">
        <v>18</v>
      </c>
      <c r="E37196" s="277">
        <v>3101.3480355981901</v>
      </c>
    </row>
    <row r="37197" spans="1:5">
      <c r="A37197" s="3">
        <v>2025</v>
      </c>
      <c r="B37197" s="3">
        <v>3</v>
      </c>
      <c r="C37197" s="3">
        <v>31</v>
      </c>
      <c r="D37197" s="3">
        <v>19</v>
      </c>
      <c r="E37197" s="277">
        <v>3323.3193721749899</v>
      </c>
    </row>
    <row r="37198" spans="1:5">
      <c r="A37198" s="3">
        <v>2025</v>
      </c>
      <c r="B37198" s="3">
        <v>3</v>
      </c>
      <c r="C37198" s="3">
        <v>31</v>
      </c>
      <c r="D37198" s="3">
        <v>20</v>
      </c>
      <c r="E37198" s="277">
        <v>3257.5319020635602</v>
      </c>
    </row>
    <row r="37199" spans="1:5">
      <c r="A37199" s="3">
        <v>2025</v>
      </c>
      <c r="B37199" s="3">
        <v>3</v>
      </c>
      <c r="C37199" s="3">
        <v>31</v>
      </c>
      <c r="D37199" s="3">
        <v>21</v>
      </c>
      <c r="E37199" s="277">
        <v>3087.6489398220301</v>
      </c>
    </row>
    <row r="37200" spans="1:5">
      <c r="A37200" s="3">
        <v>2025</v>
      </c>
      <c r="B37200" s="3">
        <v>3</v>
      </c>
      <c r="C37200" s="3">
        <v>31</v>
      </c>
      <c r="D37200" s="3">
        <v>22</v>
      </c>
      <c r="E37200" s="277">
        <v>2855.8420088763</v>
      </c>
    </row>
    <row r="37201" spans="1:5">
      <c r="A37201" s="3">
        <v>2025</v>
      </c>
      <c r="B37201" s="3">
        <v>3</v>
      </c>
      <c r="C37201" s="3">
        <v>31</v>
      </c>
      <c r="D37201" s="3">
        <v>23</v>
      </c>
      <c r="E37201" s="277">
        <v>2746.0012300959302</v>
      </c>
    </row>
    <row r="37202" spans="1:5">
      <c r="A37202" s="3">
        <v>2025</v>
      </c>
      <c r="B37202" s="3">
        <v>4</v>
      </c>
      <c r="C37202" s="3">
        <v>1</v>
      </c>
      <c r="D37202" s="3">
        <v>0</v>
      </c>
      <c r="E37202" s="277">
        <v>2754.2643449557199</v>
      </c>
    </row>
    <row r="37203" spans="1:5">
      <c r="A37203" s="3">
        <v>2025</v>
      </c>
      <c r="B37203" s="3">
        <v>4</v>
      </c>
      <c r="C37203" s="3">
        <v>1</v>
      </c>
      <c r="D37203" s="3">
        <v>1</v>
      </c>
      <c r="E37203" s="277">
        <v>2769.70175940428</v>
      </c>
    </row>
    <row r="37204" spans="1:5">
      <c r="A37204" s="3">
        <v>2025</v>
      </c>
      <c r="B37204" s="3">
        <v>4</v>
      </c>
      <c r="C37204" s="3">
        <v>1</v>
      </c>
      <c r="D37204" s="3">
        <v>2</v>
      </c>
      <c r="E37204" s="277">
        <v>2737.6046616917101</v>
      </c>
    </row>
    <row r="37205" spans="1:5">
      <c r="A37205" s="3">
        <v>2025</v>
      </c>
      <c r="B37205" s="3">
        <v>4</v>
      </c>
      <c r="C37205" s="3">
        <v>1</v>
      </c>
      <c r="D37205" s="3">
        <v>3</v>
      </c>
      <c r="E37205" s="277">
        <v>2741.41806096658</v>
      </c>
    </row>
    <row r="37206" spans="1:5">
      <c r="A37206" s="3">
        <v>2025</v>
      </c>
      <c r="B37206" s="3">
        <v>4</v>
      </c>
      <c r="C37206" s="3">
        <v>1</v>
      </c>
      <c r="D37206" s="3">
        <v>4</v>
      </c>
      <c r="E37206" s="277">
        <v>2859.0910368485902</v>
      </c>
    </row>
    <row r="37207" spans="1:5">
      <c r="A37207" s="3">
        <v>2025</v>
      </c>
      <c r="B37207" s="3">
        <v>4</v>
      </c>
      <c r="C37207" s="3">
        <v>1</v>
      </c>
      <c r="D37207" s="3">
        <v>5</v>
      </c>
      <c r="E37207" s="277">
        <v>3150.8491153660302</v>
      </c>
    </row>
    <row r="37208" spans="1:5">
      <c r="A37208" s="3">
        <v>2025</v>
      </c>
      <c r="B37208" s="3">
        <v>4</v>
      </c>
      <c r="C37208" s="3">
        <v>1</v>
      </c>
      <c r="D37208" s="3">
        <v>6</v>
      </c>
      <c r="E37208" s="277">
        <v>3348.85538363671</v>
      </c>
    </row>
    <row r="37209" spans="1:5">
      <c r="A37209" s="3">
        <v>2025</v>
      </c>
      <c r="B37209" s="3">
        <v>4</v>
      </c>
      <c r="C37209" s="3">
        <v>1</v>
      </c>
      <c r="D37209" s="3">
        <v>7</v>
      </c>
      <c r="E37209" s="277">
        <v>3416.3616719752199</v>
      </c>
    </row>
    <row r="37210" spans="1:5">
      <c r="A37210" s="3">
        <v>2025</v>
      </c>
      <c r="B37210" s="3">
        <v>4</v>
      </c>
      <c r="C37210" s="3">
        <v>1</v>
      </c>
      <c r="D37210" s="3">
        <v>8</v>
      </c>
      <c r="E37210" s="277">
        <v>3430.88269974692</v>
      </c>
    </row>
    <row r="37211" spans="1:5">
      <c r="A37211" s="3">
        <v>2025</v>
      </c>
      <c r="B37211" s="3">
        <v>4</v>
      </c>
      <c r="C37211" s="3">
        <v>1</v>
      </c>
      <c r="D37211" s="3">
        <v>9</v>
      </c>
      <c r="E37211" s="277">
        <v>3484.2872634313198</v>
      </c>
    </row>
    <row r="37212" spans="1:5">
      <c r="A37212" s="3">
        <v>2025</v>
      </c>
      <c r="B37212" s="3">
        <v>4</v>
      </c>
      <c r="C37212" s="3">
        <v>1</v>
      </c>
      <c r="D37212" s="3">
        <v>10</v>
      </c>
      <c r="E37212" s="277">
        <v>3435.0951023564999</v>
      </c>
    </row>
    <row r="37213" spans="1:5">
      <c r="A37213" s="3">
        <v>2025</v>
      </c>
      <c r="B37213" s="3">
        <v>4</v>
      </c>
      <c r="C37213" s="3">
        <v>1</v>
      </c>
      <c r="D37213" s="3">
        <v>11</v>
      </c>
      <c r="E37213" s="277">
        <v>3399.6841847332198</v>
      </c>
    </row>
    <row r="37214" spans="1:5">
      <c r="A37214" s="3">
        <v>2025</v>
      </c>
      <c r="B37214" s="3">
        <v>4</v>
      </c>
      <c r="C37214" s="3">
        <v>1</v>
      </c>
      <c r="D37214" s="3">
        <v>12</v>
      </c>
      <c r="E37214" s="277">
        <v>3460.1575259733499</v>
      </c>
    </row>
    <row r="37215" spans="1:5">
      <c r="A37215" s="3">
        <v>2025</v>
      </c>
      <c r="B37215" s="3">
        <v>4</v>
      </c>
      <c r="C37215" s="3">
        <v>1</v>
      </c>
      <c r="D37215" s="3">
        <v>13</v>
      </c>
      <c r="E37215" s="277">
        <v>3455.7366567784102</v>
      </c>
    </row>
    <row r="37216" spans="1:5">
      <c r="A37216" s="3">
        <v>2025</v>
      </c>
      <c r="B37216" s="3">
        <v>4</v>
      </c>
      <c r="C37216" s="3">
        <v>1</v>
      </c>
      <c r="D37216" s="3">
        <v>14</v>
      </c>
      <c r="E37216" s="277">
        <v>3444.78435298156</v>
      </c>
    </row>
    <row r="37217" spans="1:5">
      <c r="A37217" s="3">
        <v>2025</v>
      </c>
      <c r="B37217" s="3">
        <v>4</v>
      </c>
      <c r="C37217" s="3">
        <v>1</v>
      </c>
      <c r="D37217" s="3">
        <v>15</v>
      </c>
      <c r="E37217" s="277">
        <v>3410.37974489627</v>
      </c>
    </row>
    <row r="37218" spans="1:5">
      <c r="A37218" s="3">
        <v>2025</v>
      </c>
      <c r="B37218" s="3">
        <v>4</v>
      </c>
      <c r="C37218" s="3">
        <v>1</v>
      </c>
      <c r="D37218" s="3">
        <v>16</v>
      </c>
      <c r="E37218" s="277">
        <v>3364.5975471776801</v>
      </c>
    </row>
    <row r="37219" spans="1:5">
      <c r="A37219" s="3">
        <v>2025</v>
      </c>
      <c r="B37219" s="3">
        <v>4</v>
      </c>
      <c r="C37219" s="3">
        <v>1</v>
      </c>
      <c r="D37219" s="3">
        <v>17</v>
      </c>
      <c r="E37219" s="277">
        <v>3328.5722739410699</v>
      </c>
    </row>
    <row r="37220" spans="1:5">
      <c r="A37220" s="3">
        <v>2025</v>
      </c>
      <c r="B37220" s="3">
        <v>4</v>
      </c>
      <c r="C37220" s="3">
        <v>1</v>
      </c>
      <c r="D37220" s="3">
        <v>18</v>
      </c>
      <c r="E37220" s="277">
        <v>3327.59808704956</v>
      </c>
    </row>
    <row r="37221" spans="1:5">
      <c r="A37221" s="3">
        <v>2025</v>
      </c>
      <c r="B37221" s="3">
        <v>4</v>
      </c>
      <c r="C37221" s="3">
        <v>1</v>
      </c>
      <c r="D37221" s="3">
        <v>19</v>
      </c>
      <c r="E37221" s="277">
        <v>3492.7332739030198</v>
      </c>
    </row>
    <row r="37222" spans="1:5">
      <c r="A37222" s="3">
        <v>2025</v>
      </c>
      <c r="B37222" s="3">
        <v>4</v>
      </c>
      <c r="C37222" s="3">
        <v>1</v>
      </c>
      <c r="D37222" s="3">
        <v>20</v>
      </c>
      <c r="E37222" s="277">
        <v>3397.37409398709</v>
      </c>
    </row>
    <row r="37223" spans="1:5">
      <c r="A37223" s="3">
        <v>2025</v>
      </c>
      <c r="B37223" s="3">
        <v>4</v>
      </c>
      <c r="C37223" s="3">
        <v>1</v>
      </c>
      <c r="D37223" s="3">
        <v>21</v>
      </c>
      <c r="E37223" s="277">
        <v>3188.30472166035</v>
      </c>
    </row>
    <row r="37224" spans="1:5">
      <c r="A37224" s="3">
        <v>2025</v>
      </c>
      <c r="B37224" s="3">
        <v>4</v>
      </c>
      <c r="C37224" s="3">
        <v>1</v>
      </c>
      <c r="D37224" s="3">
        <v>22</v>
      </c>
      <c r="E37224" s="277">
        <v>2997.0735898314201</v>
      </c>
    </row>
    <row r="37225" spans="1:5">
      <c r="A37225" s="3">
        <v>2025</v>
      </c>
      <c r="B37225" s="3">
        <v>4</v>
      </c>
      <c r="C37225" s="3">
        <v>1</v>
      </c>
      <c r="D37225" s="3">
        <v>23</v>
      </c>
      <c r="E37225" s="277">
        <v>2833.5331361154499</v>
      </c>
    </row>
    <row r="37226" spans="1:5">
      <c r="A37226" s="3">
        <v>2025</v>
      </c>
      <c r="B37226" s="3">
        <v>4</v>
      </c>
      <c r="C37226" s="3">
        <v>2</v>
      </c>
      <c r="D37226" s="3">
        <v>0</v>
      </c>
      <c r="E37226" s="277">
        <v>2703.4352416515899</v>
      </c>
    </row>
    <row r="37227" spans="1:5">
      <c r="A37227" s="3">
        <v>2025</v>
      </c>
      <c r="B37227" s="3">
        <v>4</v>
      </c>
      <c r="C37227" s="3">
        <v>2</v>
      </c>
      <c r="D37227" s="3">
        <v>1</v>
      </c>
      <c r="E37227" s="277">
        <v>2641.5451474063698</v>
      </c>
    </row>
    <row r="37228" spans="1:5">
      <c r="A37228" s="3">
        <v>2025</v>
      </c>
      <c r="B37228" s="3">
        <v>4</v>
      </c>
      <c r="C37228" s="3">
        <v>2</v>
      </c>
      <c r="D37228" s="3">
        <v>2</v>
      </c>
      <c r="E37228" s="277">
        <v>2612.1898961659199</v>
      </c>
    </row>
    <row r="37229" spans="1:5">
      <c r="A37229" s="3">
        <v>2025</v>
      </c>
      <c r="B37229" s="3">
        <v>4</v>
      </c>
      <c r="C37229" s="3">
        <v>2</v>
      </c>
      <c r="D37229" s="3">
        <v>3</v>
      </c>
      <c r="E37229" s="277">
        <v>2542.0713571783299</v>
      </c>
    </row>
    <row r="37230" spans="1:5">
      <c r="A37230" s="3">
        <v>2025</v>
      </c>
      <c r="B37230" s="3">
        <v>4</v>
      </c>
      <c r="C37230" s="3">
        <v>2</v>
      </c>
      <c r="D37230" s="3">
        <v>4</v>
      </c>
      <c r="E37230" s="277">
        <v>2693.4308876445998</v>
      </c>
    </row>
    <row r="37231" spans="1:5">
      <c r="A37231" s="3">
        <v>2025</v>
      </c>
      <c r="B37231" s="3">
        <v>4</v>
      </c>
      <c r="C37231" s="3">
        <v>2</v>
      </c>
      <c r="D37231" s="3">
        <v>5</v>
      </c>
      <c r="E37231" s="277">
        <v>3041.8677267817502</v>
      </c>
    </row>
    <row r="37232" spans="1:5">
      <c r="A37232" s="3">
        <v>2025</v>
      </c>
      <c r="B37232" s="3">
        <v>4</v>
      </c>
      <c r="C37232" s="3">
        <v>2</v>
      </c>
      <c r="D37232" s="3">
        <v>6</v>
      </c>
      <c r="E37232" s="277">
        <v>3193.1723219939699</v>
      </c>
    </row>
    <row r="37233" spans="1:5">
      <c r="A37233" s="3">
        <v>2025</v>
      </c>
      <c r="B37233" s="3">
        <v>4</v>
      </c>
      <c r="C37233" s="3">
        <v>2</v>
      </c>
      <c r="D37233" s="3">
        <v>7</v>
      </c>
      <c r="E37233" s="277">
        <v>3320.1976853844299</v>
      </c>
    </row>
    <row r="37234" spans="1:5">
      <c r="A37234" s="3">
        <v>2025</v>
      </c>
      <c r="B37234" s="3">
        <v>4</v>
      </c>
      <c r="C37234" s="3">
        <v>2</v>
      </c>
      <c r="D37234" s="3">
        <v>8</v>
      </c>
      <c r="E37234" s="277">
        <v>3434.7759439954302</v>
      </c>
    </row>
    <row r="37235" spans="1:5">
      <c r="A37235" s="3">
        <v>2025</v>
      </c>
      <c r="B37235" s="3">
        <v>4</v>
      </c>
      <c r="C37235" s="3">
        <v>2</v>
      </c>
      <c r="D37235" s="3">
        <v>9</v>
      </c>
      <c r="E37235" s="277">
        <v>3402.7627688141401</v>
      </c>
    </row>
    <row r="37236" spans="1:5">
      <c r="A37236" s="3">
        <v>2025</v>
      </c>
      <c r="B37236" s="3">
        <v>4</v>
      </c>
      <c r="C37236" s="3">
        <v>2</v>
      </c>
      <c r="D37236" s="3">
        <v>10</v>
      </c>
      <c r="E37236" s="277">
        <v>3499.2249050906098</v>
      </c>
    </row>
    <row r="37237" spans="1:5">
      <c r="A37237" s="3">
        <v>2025</v>
      </c>
      <c r="B37237" s="3">
        <v>4</v>
      </c>
      <c r="C37237" s="3">
        <v>2</v>
      </c>
      <c r="D37237" s="3">
        <v>11</v>
      </c>
      <c r="E37237" s="277">
        <v>3450.9378331426001</v>
      </c>
    </row>
    <row r="37238" spans="1:5">
      <c r="A37238" s="3">
        <v>2025</v>
      </c>
      <c r="B37238" s="3">
        <v>4</v>
      </c>
      <c r="C37238" s="3">
        <v>2</v>
      </c>
      <c r="D37238" s="3">
        <v>12</v>
      </c>
      <c r="E37238" s="277">
        <v>3459.3618645781899</v>
      </c>
    </row>
    <row r="37239" spans="1:5">
      <c r="A37239" s="3">
        <v>2025</v>
      </c>
      <c r="B37239" s="3">
        <v>4</v>
      </c>
      <c r="C37239" s="3">
        <v>2</v>
      </c>
      <c r="D37239" s="3">
        <v>13</v>
      </c>
      <c r="E37239" s="277">
        <v>3432.9809082617999</v>
      </c>
    </row>
    <row r="37240" spans="1:5">
      <c r="A37240" s="3">
        <v>2025</v>
      </c>
      <c r="B37240" s="3">
        <v>4</v>
      </c>
      <c r="C37240" s="3">
        <v>2</v>
      </c>
      <c r="D37240" s="3">
        <v>14</v>
      </c>
      <c r="E37240" s="277">
        <v>3382.4542706653501</v>
      </c>
    </row>
    <row r="37241" spans="1:5">
      <c r="A37241" s="3">
        <v>2025</v>
      </c>
      <c r="B37241" s="3">
        <v>4</v>
      </c>
      <c r="C37241" s="3">
        <v>2</v>
      </c>
      <c r="D37241" s="3">
        <v>15</v>
      </c>
      <c r="E37241" s="277">
        <v>3379.90229934639</v>
      </c>
    </row>
    <row r="37242" spans="1:5">
      <c r="A37242" s="3">
        <v>2025</v>
      </c>
      <c r="B37242" s="3">
        <v>4</v>
      </c>
      <c r="C37242" s="3">
        <v>2</v>
      </c>
      <c r="D37242" s="3">
        <v>16</v>
      </c>
      <c r="E37242" s="277">
        <v>3351.2012542207799</v>
      </c>
    </row>
    <row r="37243" spans="1:5">
      <c r="A37243" s="3">
        <v>2025</v>
      </c>
      <c r="B37243" s="3">
        <v>4</v>
      </c>
      <c r="C37243" s="3">
        <v>2</v>
      </c>
      <c r="D37243" s="3">
        <v>17</v>
      </c>
      <c r="E37243" s="277">
        <v>3296.2969487027399</v>
      </c>
    </row>
    <row r="37244" spans="1:5">
      <c r="A37244" s="3">
        <v>2025</v>
      </c>
      <c r="B37244" s="3">
        <v>4</v>
      </c>
      <c r="C37244" s="3">
        <v>2</v>
      </c>
      <c r="D37244" s="3">
        <v>18</v>
      </c>
      <c r="E37244" s="277">
        <v>3381.90018652352</v>
      </c>
    </row>
    <row r="37245" spans="1:5">
      <c r="A37245" s="3">
        <v>2025</v>
      </c>
      <c r="B37245" s="3">
        <v>4</v>
      </c>
      <c r="C37245" s="3">
        <v>2</v>
      </c>
      <c r="D37245" s="3">
        <v>19</v>
      </c>
      <c r="E37245" s="277">
        <v>3477.1684029316998</v>
      </c>
    </row>
    <row r="37246" spans="1:5">
      <c r="A37246" s="3">
        <v>2025</v>
      </c>
      <c r="B37246" s="3">
        <v>4</v>
      </c>
      <c r="C37246" s="3">
        <v>2</v>
      </c>
      <c r="D37246" s="3">
        <v>20</v>
      </c>
      <c r="E37246" s="277">
        <v>3370.2487661822802</v>
      </c>
    </row>
    <row r="37247" spans="1:5">
      <c r="A37247" s="3">
        <v>2025</v>
      </c>
      <c r="B37247" s="3">
        <v>4</v>
      </c>
      <c r="C37247" s="3">
        <v>2</v>
      </c>
      <c r="D37247" s="3">
        <v>21</v>
      </c>
      <c r="E37247" s="277">
        <v>3215.0824704885299</v>
      </c>
    </row>
    <row r="37248" spans="1:5">
      <c r="A37248" s="3">
        <v>2025</v>
      </c>
      <c r="B37248" s="3">
        <v>4</v>
      </c>
      <c r="C37248" s="3">
        <v>2</v>
      </c>
      <c r="D37248" s="3">
        <v>22</v>
      </c>
      <c r="E37248" s="277">
        <v>3026.6538837534499</v>
      </c>
    </row>
    <row r="37249" spans="1:5">
      <c r="A37249" s="3">
        <v>2025</v>
      </c>
      <c r="B37249" s="3">
        <v>4</v>
      </c>
      <c r="C37249" s="3">
        <v>2</v>
      </c>
      <c r="D37249" s="3">
        <v>23</v>
      </c>
      <c r="E37249" s="277">
        <v>2848.4510238833</v>
      </c>
    </row>
    <row r="37250" spans="1:5">
      <c r="A37250" s="3">
        <v>2025</v>
      </c>
      <c r="B37250" s="3">
        <v>4</v>
      </c>
      <c r="C37250" s="3">
        <v>3</v>
      </c>
      <c r="D37250" s="3">
        <v>0</v>
      </c>
      <c r="E37250" s="277">
        <v>2733.0088729275899</v>
      </c>
    </row>
    <row r="37251" spans="1:5">
      <c r="A37251" s="3">
        <v>2025</v>
      </c>
      <c r="B37251" s="3">
        <v>4</v>
      </c>
      <c r="C37251" s="3">
        <v>3</v>
      </c>
      <c r="D37251" s="3">
        <v>1</v>
      </c>
      <c r="E37251" s="277">
        <v>2659.8108030376002</v>
      </c>
    </row>
    <row r="37252" spans="1:5">
      <c r="A37252" s="3">
        <v>2025</v>
      </c>
      <c r="B37252" s="3">
        <v>4</v>
      </c>
      <c r="C37252" s="3">
        <v>3</v>
      </c>
      <c r="D37252" s="3">
        <v>2</v>
      </c>
      <c r="E37252" s="277">
        <v>2623.1649294854301</v>
      </c>
    </row>
    <row r="37253" spans="1:5">
      <c r="A37253" s="3">
        <v>2025</v>
      </c>
      <c r="B37253" s="3">
        <v>4</v>
      </c>
      <c r="C37253" s="3">
        <v>3</v>
      </c>
      <c r="D37253" s="3">
        <v>3</v>
      </c>
      <c r="E37253" s="277">
        <v>2638.1845304397698</v>
      </c>
    </row>
    <row r="37254" spans="1:5">
      <c r="A37254" s="3">
        <v>2025</v>
      </c>
      <c r="B37254" s="3">
        <v>4</v>
      </c>
      <c r="C37254" s="3">
        <v>3</v>
      </c>
      <c r="D37254" s="3">
        <v>4</v>
      </c>
      <c r="E37254" s="277">
        <v>2754.6956449291401</v>
      </c>
    </row>
    <row r="37255" spans="1:5">
      <c r="A37255" s="3">
        <v>2025</v>
      </c>
      <c r="B37255" s="3">
        <v>4</v>
      </c>
      <c r="C37255" s="3">
        <v>3</v>
      </c>
      <c r="D37255" s="3">
        <v>5</v>
      </c>
      <c r="E37255" s="277">
        <v>3049.6998871340102</v>
      </c>
    </row>
    <row r="37256" spans="1:5">
      <c r="A37256" s="3">
        <v>2025</v>
      </c>
      <c r="B37256" s="3">
        <v>4</v>
      </c>
      <c r="C37256" s="3">
        <v>3</v>
      </c>
      <c r="D37256" s="3">
        <v>6</v>
      </c>
      <c r="E37256" s="277">
        <v>3229.0000338322002</v>
      </c>
    </row>
    <row r="37257" spans="1:5">
      <c r="A37257" s="3">
        <v>2025</v>
      </c>
      <c r="B37257" s="3">
        <v>4</v>
      </c>
      <c r="C37257" s="3">
        <v>3</v>
      </c>
      <c r="D37257" s="3">
        <v>7</v>
      </c>
      <c r="E37257" s="277">
        <v>3339.5447572809098</v>
      </c>
    </row>
    <row r="37258" spans="1:5">
      <c r="A37258" s="3">
        <v>2025</v>
      </c>
      <c r="B37258" s="3">
        <v>4</v>
      </c>
      <c r="C37258" s="3">
        <v>3</v>
      </c>
      <c r="D37258" s="3">
        <v>8</v>
      </c>
      <c r="E37258" s="277">
        <v>3467.8141303960801</v>
      </c>
    </row>
    <row r="37259" spans="1:5">
      <c r="A37259" s="3">
        <v>2025</v>
      </c>
      <c r="B37259" s="3">
        <v>4</v>
      </c>
      <c r="C37259" s="3">
        <v>3</v>
      </c>
      <c r="D37259" s="3">
        <v>9</v>
      </c>
      <c r="E37259" s="277">
        <v>3527.9720926293398</v>
      </c>
    </row>
    <row r="37260" spans="1:5">
      <c r="A37260" s="3">
        <v>2025</v>
      </c>
      <c r="B37260" s="3">
        <v>4</v>
      </c>
      <c r="C37260" s="3">
        <v>3</v>
      </c>
      <c r="D37260" s="3">
        <v>10</v>
      </c>
      <c r="E37260" s="277">
        <v>3561.5602063933902</v>
      </c>
    </row>
    <row r="37261" spans="1:5">
      <c r="A37261" s="3">
        <v>2025</v>
      </c>
      <c r="B37261" s="3">
        <v>4</v>
      </c>
      <c r="C37261" s="3">
        <v>3</v>
      </c>
      <c r="D37261" s="3">
        <v>11</v>
      </c>
      <c r="E37261" s="277">
        <v>3585.2547834301899</v>
      </c>
    </row>
    <row r="37262" spans="1:5">
      <c r="A37262" s="3">
        <v>2025</v>
      </c>
      <c r="B37262" s="3">
        <v>4</v>
      </c>
      <c r="C37262" s="3">
        <v>3</v>
      </c>
      <c r="D37262" s="3">
        <v>12</v>
      </c>
      <c r="E37262" s="277">
        <v>3591.21457944448</v>
      </c>
    </row>
    <row r="37263" spans="1:5">
      <c r="A37263" s="3">
        <v>2025</v>
      </c>
      <c r="B37263" s="3">
        <v>4</v>
      </c>
      <c r="C37263" s="3">
        <v>3</v>
      </c>
      <c r="D37263" s="3">
        <v>13</v>
      </c>
      <c r="E37263" s="277">
        <v>3609.39041965755</v>
      </c>
    </row>
    <row r="37264" spans="1:5">
      <c r="A37264" s="3">
        <v>2025</v>
      </c>
      <c r="B37264" s="3">
        <v>4</v>
      </c>
      <c r="C37264" s="3">
        <v>3</v>
      </c>
      <c r="D37264" s="3">
        <v>14</v>
      </c>
      <c r="E37264" s="277">
        <v>3575.9151735395199</v>
      </c>
    </row>
    <row r="37265" spans="1:5">
      <c r="A37265" s="3">
        <v>2025</v>
      </c>
      <c r="B37265" s="3">
        <v>4</v>
      </c>
      <c r="C37265" s="3">
        <v>3</v>
      </c>
      <c r="D37265" s="3">
        <v>15</v>
      </c>
      <c r="E37265" s="277">
        <v>3498.1817748020098</v>
      </c>
    </row>
    <row r="37266" spans="1:5">
      <c r="A37266" s="3">
        <v>2025</v>
      </c>
      <c r="B37266" s="3">
        <v>4</v>
      </c>
      <c r="C37266" s="3">
        <v>3</v>
      </c>
      <c r="D37266" s="3">
        <v>16</v>
      </c>
      <c r="E37266" s="277">
        <v>3472.3262718722899</v>
      </c>
    </row>
    <row r="37267" spans="1:5">
      <c r="A37267" s="3">
        <v>2025</v>
      </c>
      <c r="B37267" s="3">
        <v>4</v>
      </c>
      <c r="C37267" s="3">
        <v>3</v>
      </c>
      <c r="D37267" s="3">
        <v>17</v>
      </c>
      <c r="E37267" s="277">
        <v>3438.5072104946398</v>
      </c>
    </row>
    <row r="37268" spans="1:5">
      <c r="A37268" s="3">
        <v>2025</v>
      </c>
      <c r="B37268" s="3">
        <v>4</v>
      </c>
      <c r="C37268" s="3">
        <v>3</v>
      </c>
      <c r="D37268" s="3">
        <v>18</v>
      </c>
      <c r="E37268" s="277">
        <v>3461.7425630593998</v>
      </c>
    </row>
    <row r="37269" spans="1:5">
      <c r="A37269" s="3">
        <v>2025</v>
      </c>
      <c r="B37269" s="3">
        <v>4</v>
      </c>
      <c r="C37269" s="3">
        <v>3</v>
      </c>
      <c r="D37269" s="3">
        <v>19</v>
      </c>
      <c r="E37269" s="277">
        <v>3606.0774081152799</v>
      </c>
    </row>
    <row r="37270" spans="1:5">
      <c r="A37270" s="3">
        <v>2025</v>
      </c>
      <c r="B37270" s="3">
        <v>4</v>
      </c>
      <c r="C37270" s="3">
        <v>3</v>
      </c>
      <c r="D37270" s="3">
        <v>20</v>
      </c>
      <c r="E37270" s="277">
        <v>3363.6368132692701</v>
      </c>
    </row>
    <row r="37271" spans="1:5">
      <c r="A37271" s="3">
        <v>2025</v>
      </c>
      <c r="B37271" s="3">
        <v>4</v>
      </c>
      <c r="C37271" s="3">
        <v>3</v>
      </c>
      <c r="D37271" s="3">
        <v>21</v>
      </c>
      <c r="E37271" s="277">
        <v>3203.0595164152701</v>
      </c>
    </row>
    <row r="37272" spans="1:5">
      <c r="A37272" s="3">
        <v>2025</v>
      </c>
      <c r="B37272" s="3">
        <v>4</v>
      </c>
      <c r="C37272" s="3">
        <v>3</v>
      </c>
      <c r="D37272" s="3">
        <v>22</v>
      </c>
      <c r="E37272" s="277">
        <v>3046.2829315384101</v>
      </c>
    </row>
    <row r="37273" spans="1:5">
      <c r="A37273" s="3">
        <v>2025</v>
      </c>
      <c r="B37273" s="3">
        <v>4</v>
      </c>
      <c r="C37273" s="3">
        <v>3</v>
      </c>
      <c r="D37273" s="3">
        <v>23</v>
      </c>
      <c r="E37273" s="277">
        <v>2844.6564169909898</v>
      </c>
    </row>
    <row r="37274" spans="1:5">
      <c r="A37274" s="3">
        <v>2025</v>
      </c>
      <c r="B37274" s="3">
        <v>4</v>
      </c>
      <c r="C37274" s="3">
        <v>4</v>
      </c>
      <c r="D37274" s="3">
        <v>0</v>
      </c>
      <c r="E37274" s="277">
        <v>2765.7136411670899</v>
      </c>
    </row>
    <row r="37275" spans="1:5">
      <c r="A37275" s="3">
        <v>2025</v>
      </c>
      <c r="B37275" s="3">
        <v>4</v>
      </c>
      <c r="C37275" s="3">
        <v>4</v>
      </c>
      <c r="D37275" s="3">
        <v>1</v>
      </c>
      <c r="E37275" s="277">
        <v>2669.21677800418</v>
      </c>
    </row>
    <row r="37276" spans="1:5">
      <c r="A37276" s="3">
        <v>2025</v>
      </c>
      <c r="B37276" s="3">
        <v>4</v>
      </c>
      <c r="C37276" s="3">
        <v>4</v>
      </c>
      <c r="D37276" s="3">
        <v>2</v>
      </c>
      <c r="E37276" s="277">
        <v>2568.7075813619999</v>
      </c>
    </row>
    <row r="37277" spans="1:5">
      <c r="A37277" s="3">
        <v>2025</v>
      </c>
      <c r="B37277" s="3">
        <v>4</v>
      </c>
      <c r="C37277" s="3">
        <v>4</v>
      </c>
      <c r="D37277" s="3">
        <v>3</v>
      </c>
      <c r="E37277" s="277">
        <v>2595.8170761996198</v>
      </c>
    </row>
    <row r="37278" spans="1:5">
      <c r="A37278" s="3">
        <v>2025</v>
      </c>
      <c r="B37278" s="3">
        <v>4</v>
      </c>
      <c r="C37278" s="3">
        <v>4</v>
      </c>
      <c r="D37278" s="3">
        <v>4</v>
      </c>
      <c r="E37278" s="277">
        <v>2723.8040900030601</v>
      </c>
    </row>
    <row r="37279" spans="1:5">
      <c r="A37279" s="3">
        <v>2025</v>
      </c>
      <c r="B37279" s="3">
        <v>4</v>
      </c>
      <c r="C37279" s="3">
        <v>4</v>
      </c>
      <c r="D37279" s="3">
        <v>5</v>
      </c>
      <c r="E37279" s="277">
        <v>2957.0239784924402</v>
      </c>
    </row>
    <row r="37280" spans="1:5">
      <c r="A37280" s="3">
        <v>2025</v>
      </c>
      <c r="B37280" s="3">
        <v>4</v>
      </c>
      <c r="C37280" s="3">
        <v>4</v>
      </c>
      <c r="D37280" s="3">
        <v>6</v>
      </c>
      <c r="E37280" s="277">
        <v>3165.9894360668</v>
      </c>
    </row>
    <row r="37281" spans="1:5">
      <c r="A37281" s="3">
        <v>2025</v>
      </c>
      <c r="B37281" s="3">
        <v>4</v>
      </c>
      <c r="C37281" s="3">
        <v>4</v>
      </c>
      <c r="D37281" s="3">
        <v>7</v>
      </c>
      <c r="E37281" s="277">
        <v>3270.8291580015498</v>
      </c>
    </row>
    <row r="37282" spans="1:5">
      <c r="A37282" s="3">
        <v>2025</v>
      </c>
      <c r="B37282" s="3">
        <v>4</v>
      </c>
      <c r="C37282" s="3">
        <v>4</v>
      </c>
      <c r="D37282" s="3">
        <v>8</v>
      </c>
      <c r="E37282" s="277">
        <v>3343.75019079805</v>
      </c>
    </row>
    <row r="37283" spans="1:5">
      <c r="A37283" s="3">
        <v>2025</v>
      </c>
      <c r="B37283" s="3">
        <v>4</v>
      </c>
      <c r="C37283" s="3">
        <v>4</v>
      </c>
      <c r="D37283" s="3">
        <v>9</v>
      </c>
      <c r="E37283" s="277">
        <v>3451.5138599657598</v>
      </c>
    </row>
    <row r="37284" spans="1:5">
      <c r="A37284" s="3">
        <v>2025</v>
      </c>
      <c r="B37284" s="3">
        <v>4</v>
      </c>
      <c r="C37284" s="3">
        <v>4</v>
      </c>
      <c r="D37284" s="3">
        <v>10</v>
      </c>
      <c r="E37284" s="277">
        <v>3470.3770596954</v>
      </c>
    </row>
    <row r="37285" spans="1:5">
      <c r="A37285" s="3">
        <v>2025</v>
      </c>
      <c r="B37285" s="3">
        <v>4</v>
      </c>
      <c r="C37285" s="3">
        <v>4</v>
      </c>
      <c r="D37285" s="3">
        <v>11</v>
      </c>
      <c r="E37285" s="277">
        <v>3537.6054427466302</v>
      </c>
    </row>
    <row r="37286" spans="1:5">
      <c r="A37286" s="3">
        <v>2025</v>
      </c>
      <c r="B37286" s="3">
        <v>4</v>
      </c>
      <c r="C37286" s="3">
        <v>4</v>
      </c>
      <c r="D37286" s="3">
        <v>12</v>
      </c>
      <c r="E37286" s="277">
        <v>3524.9756364280802</v>
      </c>
    </row>
    <row r="37287" spans="1:5">
      <c r="A37287" s="3">
        <v>2025</v>
      </c>
      <c r="B37287" s="3">
        <v>4</v>
      </c>
      <c r="C37287" s="3">
        <v>4</v>
      </c>
      <c r="D37287" s="3">
        <v>13</v>
      </c>
      <c r="E37287" s="277">
        <v>3452.0426070058802</v>
      </c>
    </row>
    <row r="37288" spans="1:5">
      <c r="A37288" s="3">
        <v>2025</v>
      </c>
      <c r="B37288" s="3">
        <v>4</v>
      </c>
      <c r="C37288" s="3">
        <v>4</v>
      </c>
      <c r="D37288" s="3">
        <v>14</v>
      </c>
      <c r="E37288" s="277">
        <v>3391.1634604016499</v>
      </c>
    </row>
    <row r="37289" spans="1:5">
      <c r="A37289" s="3">
        <v>2025</v>
      </c>
      <c r="B37289" s="3">
        <v>4</v>
      </c>
      <c r="C37289" s="3">
        <v>4</v>
      </c>
      <c r="D37289" s="3">
        <v>15</v>
      </c>
      <c r="E37289" s="277">
        <v>3345.27444900715</v>
      </c>
    </row>
    <row r="37290" spans="1:5">
      <c r="A37290" s="3">
        <v>2025</v>
      </c>
      <c r="B37290" s="3">
        <v>4</v>
      </c>
      <c r="C37290" s="3">
        <v>4</v>
      </c>
      <c r="D37290" s="3">
        <v>16</v>
      </c>
      <c r="E37290" s="277">
        <v>3297.1209510484</v>
      </c>
    </row>
    <row r="37291" spans="1:5">
      <c r="A37291" s="3">
        <v>2025</v>
      </c>
      <c r="B37291" s="3">
        <v>4</v>
      </c>
      <c r="C37291" s="3">
        <v>4</v>
      </c>
      <c r="D37291" s="3">
        <v>17</v>
      </c>
      <c r="E37291" s="277">
        <v>3275.0346315881602</v>
      </c>
    </row>
    <row r="37292" spans="1:5">
      <c r="A37292" s="3">
        <v>2025</v>
      </c>
      <c r="B37292" s="3">
        <v>4</v>
      </c>
      <c r="C37292" s="3">
        <v>4</v>
      </c>
      <c r="D37292" s="3">
        <v>18</v>
      </c>
      <c r="E37292" s="277">
        <v>3316.4302200670299</v>
      </c>
    </row>
    <row r="37293" spans="1:5">
      <c r="A37293" s="3">
        <v>2025</v>
      </c>
      <c r="B37293" s="3">
        <v>4</v>
      </c>
      <c r="C37293" s="3">
        <v>4</v>
      </c>
      <c r="D37293" s="3">
        <v>19</v>
      </c>
      <c r="E37293" s="277">
        <v>3421.7533448785898</v>
      </c>
    </row>
    <row r="37294" spans="1:5">
      <c r="A37294" s="3">
        <v>2025</v>
      </c>
      <c r="B37294" s="3">
        <v>4</v>
      </c>
      <c r="C37294" s="3">
        <v>4</v>
      </c>
      <c r="D37294" s="3">
        <v>20</v>
      </c>
      <c r="E37294" s="277">
        <v>3395.9149531773701</v>
      </c>
    </row>
    <row r="37295" spans="1:5">
      <c r="A37295" s="3">
        <v>2025</v>
      </c>
      <c r="B37295" s="3">
        <v>4</v>
      </c>
      <c r="C37295" s="3">
        <v>4</v>
      </c>
      <c r="D37295" s="3">
        <v>21</v>
      </c>
      <c r="E37295" s="277">
        <v>3287.7546152651998</v>
      </c>
    </row>
    <row r="37296" spans="1:5">
      <c r="A37296" s="3">
        <v>2025</v>
      </c>
      <c r="B37296" s="3">
        <v>4</v>
      </c>
      <c r="C37296" s="3">
        <v>4</v>
      </c>
      <c r="D37296" s="3">
        <v>22</v>
      </c>
      <c r="E37296" s="277">
        <v>3130.6988065672199</v>
      </c>
    </row>
    <row r="37297" spans="1:5">
      <c r="A37297" s="3">
        <v>2025</v>
      </c>
      <c r="B37297" s="3">
        <v>4</v>
      </c>
      <c r="C37297" s="3">
        <v>4</v>
      </c>
      <c r="D37297" s="3">
        <v>23</v>
      </c>
      <c r="E37297" s="277">
        <v>2980.4381839315101</v>
      </c>
    </row>
    <row r="37298" spans="1:5">
      <c r="A37298" s="3">
        <v>2025</v>
      </c>
      <c r="B37298" s="3">
        <v>4</v>
      </c>
      <c r="C37298" s="3">
        <v>5</v>
      </c>
      <c r="D37298" s="3">
        <v>0</v>
      </c>
      <c r="E37298" s="277">
        <v>2845.6395998400699</v>
      </c>
    </row>
    <row r="37299" spans="1:5">
      <c r="A37299" s="3">
        <v>2025</v>
      </c>
      <c r="B37299" s="3">
        <v>4</v>
      </c>
      <c r="C37299" s="3">
        <v>5</v>
      </c>
      <c r="D37299" s="3">
        <v>1</v>
      </c>
      <c r="E37299" s="277">
        <v>2804.2200152905398</v>
      </c>
    </row>
    <row r="37300" spans="1:5">
      <c r="A37300" s="3">
        <v>2025</v>
      </c>
      <c r="B37300" s="3">
        <v>4</v>
      </c>
      <c r="C37300" s="3">
        <v>5</v>
      </c>
      <c r="D37300" s="3">
        <v>2</v>
      </c>
      <c r="E37300" s="277">
        <v>2746.1749350232199</v>
      </c>
    </row>
    <row r="37301" spans="1:5">
      <c r="A37301" s="3">
        <v>2025</v>
      </c>
      <c r="B37301" s="3">
        <v>4</v>
      </c>
      <c r="C37301" s="3">
        <v>5</v>
      </c>
      <c r="D37301" s="3">
        <v>3</v>
      </c>
      <c r="E37301" s="277">
        <v>2756.1562193620698</v>
      </c>
    </row>
    <row r="37302" spans="1:5">
      <c r="A37302" s="3">
        <v>2025</v>
      </c>
      <c r="B37302" s="3">
        <v>4</v>
      </c>
      <c r="C37302" s="3">
        <v>5</v>
      </c>
      <c r="D37302" s="3">
        <v>4</v>
      </c>
      <c r="E37302" s="277">
        <v>2852.2593746920502</v>
      </c>
    </row>
    <row r="37303" spans="1:5">
      <c r="A37303" s="3">
        <v>2025</v>
      </c>
      <c r="B37303" s="3">
        <v>4</v>
      </c>
      <c r="C37303" s="3">
        <v>5</v>
      </c>
      <c r="D37303" s="3">
        <v>5</v>
      </c>
      <c r="E37303" s="277">
        <v>3009.2556391502999</v>
      </c>
    </row>
    <row r="37304" spans="1:5">
      <c r="A37304" s="3">
        <v>2025</v>
      </c>
      <c r="B37304" s="3">
        <v>4</v>
      </c>
      <c r="C37304" s="3">
        <v>5</v>
      </c>
      <c r="D37304" s="3">
        <v>6</v>
      </c>
      <c r="E37304" s="277">
        <v>3069.0957671318502</v>
      </c>
    </row>
    <row r="37305" spans="1:5">
      <c r="A37305" s="3">
        <v>2025</v>
      </c>
      <c r="B37305" s="3">
        <v>4</v>
      </c>
      <c r="C37305" s="3">
        <v>5</v>
      </c>
      <c r="D37305" s="3">
        <v>7</v>
      </c>
      <c r="E37305" s="277">
        <v>3175.98969626796</v>
      </c>
    </row>
    <row r="37306" spans="1:5">
      <c r="A37306" s="3">
        <v>2025</v>
      </c>
      <c r="B37306" s="3">
        <v>4</v>
      </c>
      <c r="C37306" s="3">
        <v>5</v>
      </c>
      <c r="D37306" s="3">
        <v>8</v>
      </c>
      <c r="E37306" s="277">
        <v>3271.2033841775601</v>
      </c>
    </row>
    <row r="37307" spans="1:5">
      <c r="A37307" s="3">
        <v>2025</v>
      </c>
      <c r="B37307" s="3">
        <v>4</v>
      </c>
      <c r="C37307" s="3">
        <v>5</v>
      </c>
      <c r="D37307" s="3">
        <v>9</v>
      </c>
      <c r="E37307" s="277">
        <v>3279.91775661156</v>
      </c>
    </row>
    <row r="37308" spans="1:5">
      <c r="A37308" s="3">
        <v>2025</v>
      </c>
      <c r="B37308" s="3">
        <v>4</v>
      </c>
      <c r="C37308" s="3">
        <v>5</v>
      </c>
      <c r="D37308" s="3">
        <v>10</v>
      </c>
      <c r="E37308" s="277">
        <v>3225.3261566236101</v>
      </c>
    </row>
    <row r="37309" spans="1:5">
      <c r="A37309" s="3">
        <v>2025</v>
      </c>
      <c r="B37309" s="3">
        <v>4</v>
      </c>
      <c r="C37309" s="3">
        <v>5</v>
      </c>
      <c r="D37309" s="3">
        <v>11</v>
      </c>
      <c r="E37309" s="277">
        <v>3130.5002459482998</v>
      </c>
    </row>
    <row r="37310" spans="1:5">
      <c r="A37310" s="3">
        <v>2025</v>
      </c>
      <c r="B37310" s="3">
        <v>4</v>
      </c>
      <c r="C37310" s="3">
        <v>5</v>
      </c>
      <c r="D37310" s="3">
        <v>12</v>
      </c>
      <c r="E37310" s="277">
        <v>3026.23954804287</v>
      </c>
    </row>
    <row r="37311" spans="1:5">
      <c r="A37311" s="3">
        <v>2025</v>
      </c>
      <c r="B37311" s="3">
        <v>4</v>
      </c>
      <c r="C37311" s="3">
        <v>5</v>
      </c>
      <c r="D37311" s="3">
        <v>13</v>
      </c>
      <c r="E37311" s="277">
        <v>2955.1182396547301</v>
      </c>
    </row>
    <row r="37312" spans="1:5">
      <c r="A37312" s="3">
        <v>2025</v>
      </c>
      <c r="B37312" s="3">
        <v>4</v>
      </c>
      <c r="C37312" s="3">
        <v>5</v>
      </c>
      <c r="D37312" s="3">
        <v>14</v>
      </c>
      <c r="E37312" s="277">
        <v>2904.8706793391102</v>
      </c>
    </row>
    <row r="37313" spans="1:5">
      <c r="A37313" s="3">
        <v>2025</v>
      </c>
      <c r="B37313" s="3">
        <v>4</v>
      </c>
      <c r="C37313" s="3">
        <v>5</v>
      </c>
      <c r="D37313" s="3">
        <v>15</v>
      </c>
      <c r="E37313" s="277">
        <v>2871.2088726729698</v>
      </c>
    </row>
    <row r="37314" spans="1:5">
      <c r="A37314" s="3">
        <v>2025</v>
      </c>
      <c r="B37314" s="3">
        <v>4</v>
      </c>
      <c r="C37314" s="3">
        <v>5</v>
      </c>
      <c r="D37314" s="3">
        <v>16</v>
      </c>
      <c r="E37314" s="277">
        <v>2846.32522297996</v>
      </c>
    </row>
    <row r="37315" spans="1:5">
      <c r="A37315" s="3">
        <v>2025</v>
      </c>
      <c r="B37315" s="3">
        <v>4</v>
      </c>
      <c r="C37315" s="3">
        <v>5</v>
      </c>
      <c r="D37315" s="3">
        <v>17</v>
      </c>
      <c r="E37315" s="277">
        <v>2859.2663809512201</v>
      </c>
    </row>
    <row r="37316" spans="1:5">
      <c r="A37316" s="3">
        <v>2025</v>
      </c>
      <c r="B37316" s="3">
        <v>4</v>
      </c>
      <c r="C37316" s="3">
        <v>5</v>
      </c>
      <c r="D37316" s="3">
        <v>18</v>
      </c>
      <c r="E37316" s="277">
        <v>2849.1344581000399</v>
      </c>
    </row>
    <row r="37317" spans="1:5">
      <c r="A37317" s="3">
        <v>2025</v>
      </c>
      <c r="B37317" s="3">
        <v>4</v>
      </c>
      <c r="C37317" s="3">
        <v>5</v>
      </c>
      <c r="D37317" s="3">
        <v>19</v>
      </c>
      <c r="E37317" s="277">
        <v>3085.4431890147298</v>
      </c>
    </row>
    <row r="37318" spans="1:5">
      <c r="A37318" s="3">
        <v>2025</v>
      </c>
      <c r="B37318" s="3">
        <v>4</v>
      </c>
      <c r="C37318" s="3">
        <v>5</v>
      </c>
      <c r="D37318" s="3">
        <v>20</v>
      </c>
      <c r="E37318" s="277">
        <v>3098.6081489478302</v>
      </c>
    </row>
    <row r="37319" spans="1:5">
      <c r="A37319" s="3">
        <v>2025</v>
      </c>
      <c r="B37319" s="3">
        <v>4</v>
      </c>
      <c r="C37319" s="3">
        <v>5</v>
      </c>
      <c r="D37319" s="3">
        <v>21</v>
      </c>
      <c r="E37319" s="277">
        <v>3016.5109860284101</v>
      </c>
    </row>
    <row r="37320" spans="1:5">
      <c r="A37320" s="3">
        <v>2025</v>
      </c>
      <c r="B37320" s="3">
        <v>4</v>
      </c>
      <c r="C37320" s="3">
        <v>5</v>
      </c>
      <c r="D37320" s="3">
        <v>22</v>
      </c>
      <c r="E37320" s="277">
        <v>2911.8390662148099</v>
      </c>
    </row>
    <row r="37321" spans="1:5">
      <c r="A37321" s="3">
        <v>2025</v>
      </c>
      <c r="B37321" s="3">
        <v>4</v>
      </c>
      <c r="C37321" s="3">
        <v>5</v>
      </c>
      <c r="D37321" s="3">
        <v>23</v>
      </c>
      <c r="E37321" s="277">
        <v>2863.78366677351</v>
      </c>
    </row>
    <row r="37322" spans="1:5">
      <c r="A37322" s="3">
        <v>2025</v>
      </c>
      <c r="B37322" s="3">
        <v>4</v>
      </c>
      <c r="C37322" s="3">
        <v>6</v>
      </c>
      <c r="D37322" s="3">
        <v>0</v>
      </c>
      <c r="E37322" s="277">
        <v>2789.2728286915399</v>
      </c>
    </row>
    <row r="37323" spans="1:5">
      <c r="A37323" s="3">
        <v>2025</v>
      </c>
      <c r="B37323" s="3">
        <v>4</v>
      </c>
      <c r="C37323" s="3">
        <v>6</v>
      </c>
      <c r="D37323" s="3">
        <v>1</v>
      </c>
      <c r="E37323" s="277">
        <v>2777.1481318568499</v>
      </c>
    </row>
    <row r="37324" spans="1:5">
      <c r="A37324" s="3">
        <v>2025</v>
      </c>
      <c r="B37324" s="3">
        <v>4</v>
      </c>
      <c r="C37324" s="3">
        <v>6</v>
      </c>
      <c r="D37324" s="3">
        <v>2</v>
      </c>
      <c r="E37324" s="277">
        <v>2802.3279530048198</v>
      </c>
    </row>
    <row r="37325" spans="1:5">
      <c r="A37325" s="3">
        <v>2025</v>
      </c>
      <c r="B37325" s="3">
        <v>4</v>
      </c>
      <c r="C37325" s="3">
        <v>6</v>
      </c>
      <c r="D37325" s="3">
        <v>3</v>
      </c>
      <c r="E37325" s="277">
        <v>2842.6049251166401</v>
      </c>
    </row>
    <row r="37326" spans="1:5">
      <c r="A37326" s="3">
        <v>2025</v>
      </c>
      <c r="B37326" s="3">
        <v>4</v>
      </c>
      <c r="C37326" s="3">
        <v>6</v>
      </c>
      <c r="D37326" s="3">
        <v>4</v>
      </c>
      <c r="E37326" s="277">
        <v>2920.0446317555202</v>
      </c>
    </row>
    <row r="37327" spans="1:5">
      <c r="A37327" s="3">
        <v>2025</v>
      </c>
      <c r="B37327" s="3">
        <v>4</v>
      </c>
      <c r="C37327" s="3">
        <v>6</v>
      </c>
      <c r="D37327" s="3">
        <v>5</v>
      </c>
      <c r="E37327" s="277">
        <v>3017.6886117017798</v>
      </c>
    </row>
    <row r="37328" spans="1:5">
      <c r="A37328" s="3">
        <v>2025</v>
      </c>
      <c r="B37328" s="3">
        <v>4</v>
      </c>
      <c r="C37328" s="3">
        <v>6</v>
      </c>
      <c r="D37328" s="3">
        <v>6</v>
      </c>
      <c r="E37328" s="277">
        <v>3047.77238466173</v>
      </c>
    </row>
    <row r="37329" spans="1:5">
      <c r="A37329" s="3">
        <v>2025</v>
      </c>
      <c r="B37329" s="3">
        <v>4</v>
      </c>
      <c r="C37329" s="3">
        <v>6</v>
      </c>
      <c r="D37329" s="3">
        <v>7</v>
      </c>
      <c r="E37329" s="277">
        <v>3068.3026844403098</v>
      </c>
    </row>
    <row r="37330" spans="1:5">
      <c r="A37330" s="3">
        <v>2025</v>
      </c>
      <c r="B37330" s="3">
        <v>4</v>
      </c>
      <c r="C37330" s="3">
        <v>6</v>
      </c>
      <c r="D37330" s="3">
        <v>8</v>
      </c>
      <c r="E37330" s="277">
        <v>3100.2876886620402</v>
      </c>
    </row>
    <row r="37331" spans="1:5">
      <c r="A37331" s="3">
        <v>2025</v>
      </c>
      <c r="B37331" s="3">
        <v>4</v>
      </c>
      <c r="C37331" s="3">
        <v>6</v>
      </c>
      <c r="D37331" s="3">
        <v>9</v>
      </c>
      <c r="E37331" s="277">
        <v>3059.80424289239</v>
      </c>
    </row>
    <row r="37332" spans="1:5">
      <c r="A37332" s="3">
        <v>2025</v>
      </c>
      <c r="B37332" s="3">
        <v>4</v>
      </c>
      <c r="C37332" s="3">
        <v>6</v>
      </c>
      <c r="D37332" s="3">
        <v>10</v>
      </c>
      <c r="E37332" s="277">
        <v>2957.7952565281898</v>
      </c>
    </row>
    <row r="37333" spans="1:5">
      <c r="A37333" s="3">
        <v>2025</v>
      </c>
      <c r="B37333" s="3">
        <v>4</v>
      </c>
      <c r="C37333" s="3">
        <v>6</v>
      </c>
      <c r="D37333" s="3">
        <v>11</v>
      </c>
      <c r="E37333" s="277">
        <v>2942.92081686862</v>
      </c>
    </row>
    <row r="37334" spans="1:5">
      <c r="A37334" s="3">
        <v>2025</v>
      </c>
      <c r="B37334" s="3">
        <v>4</v>
      </c>
      <c r="C37334" s="3">
        <v>6</v>
      </c>
      <c r="D37334" s="3">
        <v>12</v>
      </c>
      <c r="E37334" s="277">
        <v>2832.04615369677</v>
      </c>
    </row>
    <row r="37335" spans="1:5">
      <c r="A37335" s="3">
        <v>2025</v>
      </c>
      <c r="B37335" s="3">
        <v>4</v>
      </c>
      <c r="C37335" s="3">
        <v>6</v>
      </c>
      <c r="D37335" s="3">
        <v>13</v>
      </c>
      <c r="E37335" s="277">
        <v>2750.3476510431401</v>
      </c>
    </row>
    <row r="37336" spans="1:5">
      <c r="A37336" s="3">
        <v>2025</v>
      </c>
      <c r="B37336" s="3">
        <v>4</v>
      </c>
      <c r="C37336" s="3">
        <v>6</v>
      </c>
      <c r="D37336" s="3">
        <v>14</v>
      </c>
      <c r="E37336" s="277">
        <v>2763.00584426965</v>
      </c>
    </row>
    <row r="37337" spans="1:5">
      <c r="A37337" s="3">
        <v>2025</v>
      </c>
      <c r="B37337" s="3">
        <v>4</v>
      </c>
      <c r="C37337" s="3">
        <v>6</v>
      </c>
      <c r="D37337" s="3">
        <v>15</v>
      </c>
      <c r="E37337" s="277">
        <v>2766.3396747892598</v>
      </c>
    </row>
    <row r="37338" spans="1:5">
      <c r="A37338" s="3">
        <v>2025</v>
      </c>
      <c r="B37338" s="3">
        <v>4</v>
      </c>
      <c r="C37338" s="3">
        <v>6</v>
      </c>
      <c r="D37338" s="3">
        <v>16</v>
      </c>
      <c r="E37338" s="277">
        <v>2797.1134931455999</v>
      </c>
    </row>
    <row r="37339" spans="1:5">
      <c r="A37339" s="3">
        <v>2025</v>
      </c>
      <c r="B37339" s="3">
        <v>4</v>
      </c>
      <c r="C37339" s="3">
        <v>6</v>
      </c>
      <c r="D37339" s="3">
        <v>17</v>
      </c>
      <c r="E37339" s="277">
        <v>2849.9961425377501</v>
      </c>
    </row>
    <row r="37340" spans="1:5">
      <c r="A37340" s="3">
        <v>2025</v>
      </c>
      <c r="B37340" s="3">
        <v>4</v>
      </c>
      <c r="C37340" s="3">
        <v>6</v>
      </c>
      <c r="D37340" s="3">
        <v>18</v>
      </c>
      <c r="E37340" s="277">
        <v>2882.79032699759</v>
      </c>
    </row>
    <row r="37341" spans="1:5">
      <c r="A37341" s="3">
        <v>2025</v>
      </c>
      <c r="B37341" s="3">
        <v>4</v>
      </c>
      <c r="C37341" s="3">
        <v>6</v>
      </c>
      <c r="D37341" s="3">
        <v>19</v>
      </c>
      <c r="E37341" s="277">
        <v>3108.5537079238002</v>
      </c>
    </row>
    <row r="37342" spans="1:5">
      <c r="A37342" s="3">
        <v>2025</v>
      </c>
      <c r="B37342" s="3">
        <v>4</v>
      </c>
      <c r="C37342" s="3">
        <v>6</v>
      </c>
      <c r="D37342" s="3">
        <v>20</v>
      </c>
      <c r="E37342" s="277">
        <v>3075.7081176971201</v>
      </c>
    </row>
    <row r="37343" spans="1:5">
      <c r="A37343" s="3">
        <v>2025</v>
      </c>
      <c r="B37343" s="3">
        <v>4</v>
      </c>
      <c r="C37343" s="3">
        <v>6</v>
      </c>
      <c r="D37343" s="3">
        <v>21</v>
      </c>
      <c r="E37343" s="277">
        <v>2942.8207178615999</v>
      </c>
    </row>
    <row r="37344" spans="1:5">
      <c r="A37344" s="3">
        <v>2025</v>
      </c>
      <c r="B37344" s="3">
        <v>4</v>
      </c>
      <c r="C37344" s="3">
        <v>6</v>
      </c>
      <c r="D37344" s="3">
        <v>22</v>
      </c>
      <c r="E37344" s="277">
        <v>2711.2395197857199</v>
      </c>
    </row>
    <row r="37345" spans="1:5">
      <c r="A37345" s="3">
        <v>2025</v>
      </c>
      <c r="B37345" s="3">
        <v>4</v>
      </c>
      <c r="C37345" s="3">
        <v>6</v>
      </c>
      <c r="D37345" s="3">
        <v>23</v>
      </c>
      <c r="E37345" s="277">
        <v>2604.61460073426</v>
      </c>
    </row>
    <row r="37346" spans="1:5">
      <c r="A37346" s="3">
        <v>2025</v>
      </c>
      <c r="B37346" s="3">
        <v>4</v>
      </c>
      <c r="C37346" s="3">
        <v>7</v>
      </c>
      <c r="D37346" s="3">
        <v>0</v>
      </c>
      <c r="E37346" s="277">
        <v>2558.4596406168698</v>
      </c>
    </row>
    <row r="37347" spans="1:5">
      <c r="A37347" s="3">
        <v>2025</v>
      </c>
      <c r="B37347" s="3">
        <v>4</v>
      </c>
      <c r="C37347" s="3">
        <v>7</v>
      </c>
      <c r="D37347" s="3">
        <v>1</v>
      </c>
      <c r="E37347" s="277">
        <v>2578.26227990702</v>
      </c>
    </row>
    <row r="37348" spans="1:5">
      <c r="A37348" s="3">
        <v>2025</v>
      </c>
      <c r="B37348" s="3">
        <v>4</v>
      </c>
      <c r="C37348" s="3">
        <v>7</v>
      </c>
      <c r="D37348" s="3">
        <v>2</v>
      </c>
      <c r="E37348" s="277">
        <v>2534.4391940056398</v>
      </c>
    </row>
    <row r="37349" spans="1:5">
      <c r="A37349" s="3">
        <v>2025</v>
      </c>
      <c r="B37349" s="3">
        <v>4</v>
      </c>
      <c r="C37349" s="3">
        <v>7</v>
      </c>
      <c r="D37349" s="3">
        <v>3</v>
      </c>
      <c r="E37349" s="277">
        <v>2630.3239481092801</v>
      </c>
    </row>
    <row r="37350" spans="1:5">
      <c r="A37350" s="3">
        <v>2025</v>
      </c>
      <c r="B37350" s="3">
        <v>4</v>
      </c>
      <c r="C37350" s="3">
        <v>7</v>
      </c>
      <c r="D37350" s="3">
        <v>4</v>
      </c>
      <c r="E37350" s="277">
        <v>2834.3709795221298</v>
      </c>
    </row>
    <row r="37351" spans="1:5">
      <c r="A37351" s="3">
        <v>2025</v>
      </c>
      <c r="B37351" s="3">
        <v>4</v>
      </c>
      <c r="C37351" s="3">
        <v>7</v>
      </c>
      <c r="D37351" s="3">
        <v>5</v>
      </c>
      <c r="E37351" s="277">
        <v>3205.9853502415299</v>
      </c>
    </row>
    <row r="37352" spans="1:5">
      <c r="A37352" s="3">
        <v>2025</v>
      </c>
      <c r="B37352" s="3">
        <v>4</v>
      </c>
      <c r="C37352" s="3">
        <v>7</v>
      </c>
      <c r="D37352" s="3">
        <v>6</v>
      </c>
      <c r="E37352" s="277">
        <v>3407.2364085672998</v>
      </c>
    </row>
    <row r="37353" spans="1:5">
      <c r="A37353" s="3">
        <v>2025</v>
      </c>
      <c r="B37353" s="3">
        <v>4</v>
      </c>
      <c r="C37353" s="3">
        <v>7</v>
      </c>
      <c r="D37353" s="3">
        <v>7</v>
      </c>
      <c r="E37353" s="277">
        <v>3478.52432920816</v>
      </c>
    </row>
    <row r="37354" spans="1:5">
      <c r="A37354" s="3">
        <v>2025</v>
      </c>
      <c r="B37354" s="3">
        <v>4</v>
      </c>
      <c r="C37354" s="3">
        <v>7</v>
      </c>
      <c r="D37354" s="3">
        <v>8</v>
      </c>
      <c r="E37354" s="277">
        <v>3600.8472064770599</v>
      </c>
    </row>
    <row r="37355" spans="1:5">
      <c r="A37355" s="3">
        <v>2025</v>
      </c>
      <c r="B37355" s="3">
        <v>4</v>
      </c>
      <c r="C37355" s="3">
        <v>7</v>
      </c>
      <c r="D37355" s="3">
        <v>9</v>
      </c>
      <c r="E37355" s="277">
        <v>3639.1488214370602</v>
      </c>
    </row>
    <row r="37356" spans="1:5">
      <c r="A37356" s="3">
        <v>2025</v>
      </c>
      <c r="B37356" s="3">
        <v>4</v>
      </c>
      <c r="C37356" s="3">
        <v>7</v>
      </c>
      <c r="D37356" s="3">
        <v>10</v>
      </c>
      <c r="E37356" s="277">
        <v>3701.6397227283001</v>
      </c>
    </row>
    <row r="37357" spans="1:5">
      <c r="A37357" s="3">
        <v>2025</v>
      </c>
      <c r="B37357" s="3">
        <v>4</v>
      </c>
      <c r="C37357" s="3">
        <v>7</v>
      </c>
      <c r="D37357" s="3">
        <v>11</v>
      </c>
      <c r="E37357" s="277">
        <v>3721.0523774971598</v>
      </c>
    </row>
    <row r="37358" spans="1:5">
      <c r="A37358" s="3">
        <v>2025</v>
      </c>
      <c r="B37358" s="3">
        <v>4</v>
      </c>
      <c r="C37358" s="3">
        <v>7</v>
      </c>
      <c r="D37358" s="3">
        <v>12</v>
      </c>
      <c r="E37358" s="277">
        <v>3770.6297396688601</v>
      </c>
    </row>
    <row r="37359" spans="1:5">
      <c r="A37359" s="3">
        <v>2025</v>
      </c>
      <c r="B37359" s="3">
        <v>4</v>
      </c>
      <c r="C37359" s="3">
        <v>7</v>
      </c>
      <c r="D37359" s="3">
        <v>13</v>
      </c>
      <c r="E37359" s="277">
        <v>3659.6418176900502</v>
      </c>
    </row>
    <row r="37360" spans="1:5">
      <c r="A37360" s="3">
        <v>2025</v>
      </c>
      <c r="B37360" s="3">
        <v>4</v>
      </c>
      <c r="C37360" s="3">
        <v>7</v>
      </c>
      <c r="D37360" s="3">
        <v>14</v>
      </c>
      <c r="E37360" s="277">
        <v>3593.2821034712501</v>
      </c>
    </row>
    <row r="37361" spans="1:5">
      <c r="A37361" s="3">
        <v>2025</v>
      </c>
      <c r="B37361" s="3">
        <v>4</v>
      </c>
      <c r="C37361" s="3">
        <v>7</v>
      </c>
      <c r="D37361" s="3">
        <v>15</v>
      </c>
      <c r="E37361" s="277">
        <v>3517.3558611704302</v>
      </c>
    </row>
    <row r="37362" spans="1:5">
      <c r="A37362" s="3">
        <v>2025</v>
      </c>
      <c r="B37362" s="3">
        <v>4</v>
      </c>
      <c r="C37362" s="3">
        <v>7</v>
      </c>
      <c r="D37362" s="3">
        <v>16</v>
      </c>
      <c r="E37362" s="277">
        <v>3458.9704595050698</v>
      </c>
    </row>
    <row r="37363" spans="1:5">
      <c r="A37363" s="3">
        <v>2025</v>
      </c>
      <c r="B37363" s="3">
        <v>4</v>
      </c>
      <c r="C37363" s="3">
        <v>7</v>
      </c>
      <c r="D37363" s="3">
        <v>17</v>
      </c>
      <c r="E37363" s="277">
        <v>3512.86057751931</v>
      </c>
    </row>
    <row r="37364" spans="1:5">
      <c r="A37364" s="3">
        <v>2025</v>
      </c>
      <c r="B37364" s="3">
        <v>4</v>
      </c>
      <c r="C37364" s="3">
        <v>7</v>
      </c>
      <c r="D37364" s="3">
        <v>18</v>
      </c>
      <c r="E37364" s="277">
        <v>3525.39854780934</v>
      </c>
    </row>
    <row r="37365" spans="1:5">
      <c r="A37365" s="3">
        <v>2025</v>
      </c>
      <c r="B37365" s="3">
        <v>4</v>
      </c>
      <c r="C37365" s="3">
        <v>7</v>
      </c>
      <c r="D37365" s="3">
        <v>19</v>
      </c>
      <c r="E37365" s="277">
        <v>3721.4532417730702</v>
      </c>
    </row>
    <row r="37366" spans="1:5">
      <c r="A37366" s="3">
        <v>2025</v>
      </c>
      <c r="B37366" s="3">
        <v>4</v>
      </c>
      <c r="C37366" s="3">
        <v>7</v>
      </c>
      <c r="D37366" s="3">
        <v>20</v>
      </c>
      <c r="E37366" s="277">
        <v>3529.7184821097399</v>
      </c>
    </row>
    <row r="37367" spans="1:5">
      <c r="A37367" s="3">
        <v>2025</v>
      </c>
      <c r="B37367" s="3">
        <v>4</v>
      </c>
      <c r="C37367" s="3">
        <v>7</v>
      </c>
      <c r="D37367" s="3">
        <v>21</v>
      </c>
      <c r="E37367" s="277">
        <v>3342.7959416215399</v>
      </c>
    </row>
    <row r="37368" spans="1:5">
      <c r="A37368" s="3">
        <v>2025</v>
      </c>
      <c r="B37368" s="3">
        <v>4</v>
      </c>
      <c r="C37368" s="3">
        <v>7</v>
      </c>
      <c r="D37368" s="3">
        <v>22</v>
      </c>
      <c r="E37368" s="277">
        <v>3171.8664036812102</v>
      </c>
    </row>
    <row r="37369" spans="1:5">
      <c r="A37369" s="3">
        <v>2025</v>
      </c>
      <c r="B37369" s="3">
        <v>4</v>
      </c>
      <c r="C37369" s="3">
        <v>7</v>
      </c>
      <c r="D37369" s="3">
        <v>23</v>
      </c>
      <c r="E37369" s="277">
        <v>3048.16897361577</v>
      </c>
    </row>
    <row r="37370" spans="1:5">
      <c r="A37370" s="3">
        <v>2025</v>
      </c>
      <c r="B37370" s="3">
        <v>4</v>
      </c>
      <c r="C37370" s="3">
        <v>8</v>
      </c>
      <c r="D37370" s="3">
        <v>0</v>
      </c>
      <c r="E37370" s="277">
        <v>2951.8281732123501</v>
      </c>
    </row>
    <row r="37371" spans="1:5">
      <c r="A37371" s="3">
        <v>2025</v>
      </c>
      <c r="B37371" s="3">
        <v>4</v>
      </c>
      <c r="C37371" s="3">
        <v>8</v>
      </c>
      <c r="D37371" s="3">
        <v>1</v>
      </c>
      <c r="E37371" s="277">
        <v>2894.8681085810899</v>
      </c>
    </row>
    <row r="37372" spans="1:5">
      <c r="A37372" s="3">
        <v>2025</v>
      </c>
      <c r="B37372" s="3">
        <v>4</v>
      </c>
      <c r="C37372" s="3">
        <v>8</v>
      </c>
      <c r="D37372" s="3">
        <v>2</v>
      </c>
      <c r="E37372" s="277">
        <v>2833.4787537511802</v>
      </c>
    </row>
    <row r="37373" spans="1:5">
      <c r="A37373" s="3">
        <v>2025</v>
      </c>
      <c r="B37373" s="3">
        <v>4</v>
      </c>
      <c r="C37373" s="3">
        <v>8</v>
      </c>
      <c r="D37373" s="3">
        <v>3</v>
      </c>
      <c r="E37373" s="277">
        <v>2887.6903017504101</v>
      </c>
    </row>
    <row r="37374" spans="1:5">
      <c r="A37374" s="3">
        <v>2025</v>
      </c>
      <c r="B37374" s="3">
        <v>4</v>
      </c>
      <c r="C37374" s="3">
        <v>8</v>
      </c>
      <c r="D37374" s="3">
        <v>4</v>
      </c>
      <c r="E37374" s="277">
        <v>3076.6034029154698</v>
      </c>
    </row>
    <row r="37375" spans="1:5">
      <c r="A37375" s="3">
        <v>2025</v>
      </c>
      <c r="B37375" s="3">
        <v>4</v>
      </c>
      <c r="C37375" s="3">
        <v>8</v>
      </c>
      <c r="D37375" s="3">
        <v>5</v>
      </c>
      <c r="E37375" s="277">
        <v>3460.6634864600401</v>
      </c>
    </row>
    <row r="37376" spans="1:5">
      <c r="A37376" s="3">
        <v>2025</v>
      </c>
      <c r="B37376" s="3">
        <v>4</v>
      </c>
      <c r="C37376" s="3">
        <v>8</v>
      </c>
      <c r="D37376" s="3">
        <v>6</v>
      </c>
      <c r="E37376" s="277">
        <v>3691.82683473307</v>
      </c>
    </row>
    <row r="37377" spans="1:5">
      <c r="A37377" s="3">
        <v>2025</v>
      </c>
      <c r="B37377" s="3">
        <v>4</v>
      </c>
      <c r="C37377" s="3">
        <v>8</v>
      </c>
      <c r="D37377" s="3">
        <v>7</v>
      </c>
      <c r="E37377" s="277">
        <v>3697.9001796900102</v>
      </c>
    </row>
    <row r="37378" spans="1:5">
      <c r="A37378" s="3">
        <v>2025</v>
      </c>
      <c r="B37378" s="3">
        <v>4</v>
      </c>
      <c r="C37378" s="3">
        <v>8</v>
      </c>
      <c r="D37378" s="3">
        <v>8</v>
      </c>
      <c r="E37378" s="277">
        <v>3748.45764885676</v>
      </c>
    </row>
    <row r="37379" spans="1:5">
      <c r="A37379" s="3">
        <v>2025</v>
      </c>
      <c r="B37379" s="3">
        <v>4</v>
      </c>
      <c r="C37379" s="3">
        <v>8</v>
      </c>
      <c r="D37379" s="3">
        <v>9</v>
      </c>
      <c r="E37379" s="277">
        <v>3715.9672197342702</v>
      </c>
    </row>
    <row r="37380" spans="1:5">
      <c r="A37380" s="3">
        <v>2025</v>
      </c>
      <c r="B37380" s="3">
        <v>4</v>
      </c>
      <c r="C37380" s="3">
        <v>8</v>
      </c>
      <c r="D37380" s="3">
        <v>10</v>
      </c>
      <c r="E37380" s="277">
        <v>3622.83748746738</v>
      </c>
    </row>
    <row r="37381" spans="1:5">
      <c r="A37381" s="3">
        <v>2025</v>
      </c>
      <c r="B37381" s="3">
        <v>4</v>
      </c>
      <c r="C37381" s="3">
        <v>8</v>
      </c>
      <c r="D37381" s="3">
        <v>11</v>
      </c>
      <c r="E37381" s="277">
        <v>3539.9372893611499</v>
      </c>
    </row>
    <row r="37382" spans="1:5">
      <c r="A37382" s="3">
        <v>2025</v>
      </c>
      <c r="B37382" s="3">
        <v>4</v>
      </c>
      <c r="C37382" s="3">
        <v>8</v>
      </c>
      <c r="D37382" s="3">
        <v>12</v>
      </c>
      <c r="E37382" s="277">
        <v>3565.9042280594299</v>
      </c>
    </row>
    <row r="37383" spans="1:5">
      <c r="A37383" s="3">
        <v>2025</v>
      </c>
      <c r="B37383" s="3">
        <v>4</v>
      </c>
      <c r="C37383" s="3">
        <v>8</v>
      </c>
      <c r="D37383" s="3">
        <v>13</v>
      </c>
      <c r="E37383" s="277">
        <v>3492.8728418493902</v>
      </c>
    </row>
    <row r="37384" spans="1:5">
      <c r="A37384" s="3">
        <v>2025</v>
      </c>
      <c r="B37384" s="3">
        <v>4</v>
      </c>
      <c r="C37384" s="3">
        <v>8</v>
      </c>
      <c r="D37384" s="3">
        <v>14</v>
      </c>
      <c r="E37384" s="277">
        <v>3363.5512022923699</v>
      </c>
    </row>
    <row r="37385" spans="1:5">
      <c r="A37385" s="3">
        <v>2025</v>
      </c>
      <c r="B37385" s="3">
        <v>4</v>
      </c>
      <c r="C37385" s="3">
        <v>8</v>
      </c>
      <c r="D37385" s="3">
        <v>15</v>
      </c>
      <c r="E37385" s="277">
        <v>3333.5723327324699</v>
      </c>
    </row>
    <row r="37386" spans="1:5">
      <c r="A37386" s="3">
        <v>2025</v>
      </c>
      <c r="B37386" s="3">
        <v>4</v>
      </c>
      <c r="C37386" s="3">
        <v>8</v>
      </c>
      <c r="D37386" s="3">
        <v>16</v>
      </c>
      <c r="E37386" s="277">
        <v>3276.7956301271902</v>
      </c>
    </row>
    <row r="37387" spans="1:5">
      <c r="A37387" s="3">
        <v>2025</v>
      </c>
      <c r="B37387" s="3">
        <v>4</v>
      </c>
      <c r="C37387" s="3">
        <v>8</v>
      </c>
      <c r="D37387" s="3">
        <v>17</v>
      </c>
      <c r="E37387" s="277">
        <v>3347.8582921463099</v>
      </c>
    </row>
    <row r="37388" spans="1:5">
      <c r="A37388" s="3">
        <v>2025</v>
      </c>
      <c r="B37388" s="3">
        <v>4</v>
      </c>
      <c r="C37388" s="3">
        <v>8</v>
      </c>
      <c r="D37388" s="3">
        <v>18</v>
      </c>
      <c r="E37388" s="277">
        <v>3372.6514197261399</v>
      </c>
    </row>
    <row r="37389" spans="1:5">
      <c r="A37389" s="3">
        <v>2025</v>
      </c>
      <c r="B37389" s="3">
        <v>4</v>
      </c>
      <c r="C37389" s="3">
        <v>8</v>
      </c>
      <c r="D37389" s="3">
        <v>19</v>
      </c>
      <c r="E37389" s="277">
        <v>3589.4336642875701</v>
      </c>
    </row>
    <row r="37390" spans="1:5">
      <c r="A37390" s="3">
        <v>2025</v>
      </c>
      <c r="B37390" s="3">
        <v>4</v>
      </c>
      <c r="C37390" s="3">
        <v>8</v>
      </c>
      <c r="D37390" s="3">
        <v>20</v>
      </c>
      <c r="E37390" s="277">
        <v>3532.4027492314299</v>
      </c>
    </row>
    <row r="37391" spans="1:5">
      <c r="A37391" s="3">
        <v>2025</v>
      </c>
      <c r="B37391" s="3">
        <v>4</v>
      </c>
      <c r="C37391" s="3">
        <v>8</v>
      </c>
      <c r="D37391" s="3">
        <v>21</v>
      </c>
      <c r="E37391" s="277">
        <v>3299.5171796948798</v>
      </c>
    </row>
    <row r="37392" spans="1:5">
      <c r="A37392" s="3">
        <v>2025</v>
      </c>
      <c r="B37392" s="3">
        <v>4</v>
      </c>
      <c r="C37392" s="3">
        <v>8</v>
      </c>
      <c r="D37392" s="3">
        <v>22</v>
      </c>
      <c r="E37392" s="277">
        <v>3093.33633873902</v>
      </c>
    </row>
    <row r="37393" spans="1:5">
      <c r="A37393" s="3">
        <v>2025</v>
      </c>
      <c r="B37393" s="3">
        <v>4</v>
      </c>
      <c r="C37393" s="3">
        <v>8</v>
      </c>
      <c r="D37393" s="3">
        <v>23</v>
      </c>
      <c r="E37393" s="277">
        <v>2916.37057624725</v>
      </c>
    </row>
    <row r="37394" spans="1:5">
      <c r="A37394" s="3">
        <v>2025</v>
      </c>
      <c r="B37394" s="3">
        <v>4</v>
      </c>
      <c r="C37394" s="3">
        <v>9</v>
      </c>
      <c r="D37394" s="3">
        <v>0</v>
      </c>
      <c r="E37394" s="277">
        <v>2875.8181047323801</v>
      </c>
    </row>
    <row r="37395" spans="1:5">
      <c r="A37395" s="3">
        <v>2025</v>
      </c>
      <c r="B37395" s="3">
        <v>4</v>
      </c>
      <c r="C37395" s="3">
        <v>9</v>
      </c>
      <c r="D37395" s="3">
        <v>1</v>
      </c>
      <c r="E37395" s="277">
        <v>2830.7769008556102</v>
      </c>
    </row>
    <row r="37396" spans="1:5">
      <c r="A37396" s="3">
        <v>2025</v>
      </c>
      <c r="B37396" s="3">
        <v>4</v>
      </c>
      <c r="C37396" s="3">
        <v>9</v>
      </c>
      <c r="D37396" s="3">
        <v>2</v>
      </c>
      <c r="E37396" s="277">
        <v>2837.95848821866</v>
      </c>
    </row>
    <row r="37397" spans="1:5">
      <c r="A37397" s="3">
        <v>2025</v>
      </c>
      <c r="B37397" s="3">
        <v>4</v>
      </c>
      <c r="C37397" s="3">
        <v>9</v>
      </c>
      <c r="D37397" s="3">
        <v>3</v>
      </c>
      <c r="E37397" s="277">
        <v>2835.7534665458402</v>
      </c>
    </row>
    <row r="37398" spans="1:5">
      <c r="A37398" s="3">
        <v>2025</v>
      </c>
      <c r="B37398" s="3">
        <v>4</v>
      </c>
      <c r="C37398" s="3">
        <v>9</v>
      </c>
      <c r="D37398" s="3">
        <v>4</v>
      </c>
      <c r="E37398" s="277">
        <v>3061.6382707923299</v>
      </c>
    </row>
    <row r="37399" spans="1:5">
      <c r="A37399" s="3">
        <v>2025</v>
      </c>
      <c r="B37399" s="3">
        <v>4</v>
      </c>
      <c r="C37399" s="3">
        <v>9</v>
      </c>
      <c r="D37399" s="3">
        <v>5</v>
      </c>
      <c r="E37399" s="277">
        <v>3455.7030326078402</v>
      </c>
    </row>
    <row r="37400" spans="1:5">
      <c r="A37400" s="3">
        <v>2025</v>
      </c>
      <c r="B37400" s="3">
        <v>4</v>
      </c>
      <c r="C37400" s="3">
        <v>9</v>
      </c>
      <c r="D37400" s="3">
        <v>6</v>
      </c>
      <c r="E37400" s="277">
        <v>3726.8630399894701</v>
      </c>
    </row>
    <row r="37401" spans="1:5">
      <c r="A37401" s="3">
        <v>2025</v>
      </c>
      <c r="B37401" s="3">
        <v>4</v>
      </c>
      <c r="C37401" s="3">
        <v>9</v>
      </c>
      <c r="D37401" s="3">
        <v>7</v>
      </c>
      <c r="E37401" s="277">
        <v>3639.8010691960799</v>
      </c>
    </row>
    <row r="37402" spans="1:5">
      <c r="A37402" s="3">
        <v>2025</v>
      </c>
      <c r="B37402" s="3">
        <v>4</v>
      </c>
      <c r="C37402" s="3">
        <v>9</v>
      </c>
      <c r="D37402" s="3">
        <v>8</v>
      </c>
      <c r="E37402" s="277">
        <v>3621.06166054201</v>
      </c>
    </row>
    <row r="37403" spans="1:5">
      <c r="A37403" s="3">
        <v>2025</v>
      </c>
      <c r="B37403" s="3">
        <v>4</v>
      </c>
      <c r="C37403" s="3">
        <v>9</v>
      </c>
      <c r="D37403" s="3">
        <v>9</v>
      </c>
      <c r="E37403" s="277">
        <v>3591.2339508834398</v>
      </c>
    </row>
    <row r="37404" spans="1:5">
      <c r="A37404" s="3">
        <v>2025</v>
      </c>
      <c r="B37404" s="3">
        <v>4</v>
      </c>
      <c r="C37404" s="3">
        <v>9</v>
      </c>
      <c r="D37404" s="3">
        <v>10</v>
      </c>
      <c r="E37404" s="277">
        <v>3531.6525949514398</v>
      </c>
    </row>
    <row r="37405" spans="1:5">
      <c r="A37405" s="3">
        <v>2025</v>
      </c>
      <c r="B37405" s="3">
        <v>4</v>
      </c>
      <c r="C37405" s="3">
        <v>9</v>
      </c>
      <c r="D37405" s="3">
        <v>11</v>
      </c>
      <c r="E37405" s="277">
        <v>3439.81235868663</v>
      </c>
    </row>
    <row r="37406" spans="1:5">
      <c r="A37406" s="3">
        <v>2025</v>
      </c>
      <c r="B37406" s="3">
        <v>4</v>
      </c>
      <c r="C37406" s="3">
        <v>9</v>
      </c>
      <c r="D37406" s="3">
        <v>12</v>
      </c>
      <c r="E37406" s="277">
        <v>3432.9765530116401</v>
      </c>
    </row>
    <row r="37407" spans="1:5">
      <c r="A37407" s="3">
        <v>2025</v>
      </c>
      <c r="B37407" s="3">
        <v>4</v>
      </c>
      <c r="C37407" s="3">
        <v>9</v>
      </c>
      <c r="D37407" s="3">
        <v>13</v>
      </c>
      <c r="E37407" s="277">
        <v>3337.8811720642798</v>
      </c>
    </row>
    <row r="37408" spans="1:5">
      <c r="A37408" s="3">
        <v>2025</v>
      </c>
      <c r="B37408" s="3">
        <v>4</v>
      </c>
      <c r="C37408" s="3">
        <v>9</v>
      </c>
      <c r="D37408" s="3">
        <v>14</v>
      </c>
      <c r="E37408" s="277">
        <v>3391.4425263896301</v>
      </c>
    </row>
    <row r="37409" spans="1:5">
      <c r="A37409" s="3">
        <v>2025</v>
      </c>
      <c r="B37409" s="3">
        <v>4</v>
      </c>
      <c r="C37409" s="3">
        <v>9</v>
      </c>
      <c r="D37409" s="3">
        <v>15</v>
      </c>
      <c r="E37409" s="277">
        <v>3259.4488251282801</v>
      </c>
    </row>
    <row r="37410" spans="1:5">
      <c r="A37410" s="3">
        <v>2025</v>
      </c>
      <c r="B37410" s="3">
        <v>4</v>
      </c>
      <c r="C37410" s="3">
        <v>9</v>
      </c>
      <c r="D37410" s="3">
        <v>16</v>
      </c>
      <c r="E37410" s="277">
        <v>3281.5442624931102</v>
      </c>
    </row>
    <row r="37411" spans="1:5">
      <c r="A37411" s="3">
        <v>2025</v>
      </c>
      <c r="B37411" s="3">
        <v>4</v>
      </c>
      <c r="C37411" s="3">
        <v>9</v>
      </c>
      <c r="D37411" s="3">
        <v>17</v>
      </c>
      <c r="E37411" s="277">
        <v>3243.2647084608102</v>
      </c>
    </row>
    <row r="37412" spans="1:5">
      <c r="A37412" s="3">
        <v>2025</v>
      </c>
      <c r="B37412" s="3">
        <v>4</v>
      </c>
      <c r="C37412" s="3">
        <v>9</v>
      </c>
      <c r="D37412" s="3">
        <v>18</v>
      </c>
      <c r="E37412" s="277">
        <v>3223.2543034447699</v>
      </c>
    </row>
    <row r="37413" spans="1:5">
      <c r="A37413" s="3">
        <v>2025</v>
      </c>
      <c r="B37413" s="3">
        <v>4</v>
      </c>
      <c r="C37413" s="3">
        <v>9</v>
      </c>
      <c r="D37413" s="3">
        <v>19</v>
      </c>
      <c r="E37413" s="277">
        <v>3488.0512030884602</v>
      </c>
    </row>
    <row r="37414" spans="1:5">
      <c r="A37414" s="3">
        <v>2025</v>
      </c>
      <c r="B37414" s="3">
        <v>4</v>
      </c>
      <c r="C37414" s="3">
        <v>9</v>
      </c>
      <c r="D37414" s="3">
        <v>20</v>
      </c>
      <c r="E37414" s="277">
        <v>3427.9587069884101</v>
      </c>
    </row>
    <row r="37415" spans="1:5">
      <c r="A37415" s="3">
        <v>2025</v>
      </c>
      <c r="B37415" s="3">
        <v>4</v>
      </c>
      <c r="C37415" s="3">
        <v>9</v>
      </c>
      <c r="D37415" s="3">
        <v>21</v>
      </c>
      <c r="E37415" s="277">
        <v>3238.60874734871</v>
      </c>
    </row>
    <row r="37416" spans="1:5">
      <c r="A37416" s="3">
        <v>2025</v>
      </c>
      <c r="B37416" s="3">
        <v>4</v>
      </c>
      <c r="C37416" s="3">
        <v>9</v>
      </c>
      <c r="D37416" s="3">
        <v>22</v>
      </c>
      <c r="E37416" s="277">
        <v>3046.84120759185</v>
      </c>
    </row>
    <row r="37417" spans="1:5">
      <c r="A37417" s="3">
        <v>2025</v>
      </c>
      <c r="B37417" s="3">
        <v>4</v>
      </c>
      <c r="C37417" s="3">
        <v>9</v>
      </c>
      <c r="D37417" s="3">
        <v>23</v>
      </c>
      <c r="E37417" s="277">
        <v>2937.8548507154901</v>
      </c>
    </row>
    <row r="37418" spans="1:5">
      <c r="A37418" s="3">
        <v>2025</v>
      </c>
      <c r="B37418" s="3">
        <v>4</v>
      </c>
      <c r="C37418" s="3">
        <v>10</v>
      </c>
      <c r="D37418" s="3">
        <v>0</v>
      </c>
      <c r="E37418" s="277">
        <v>2887.25483590769</v>
      </c>
    </row>
    <row r="37419" spans="1:5">
      <c r="A37419" s="3">
        <v>2025</v>
      </c>
      <c r="B37419" s="3">
        <v>4</v>
      </c>
      <c r="C37419" s="3">
        <v>10</v>
      </c>
      <c r="D37419" s="3">
        <v>1</v>
      </c>
      <c r="E37419" s="277">
        <v>2861.0467831842602</v>
      </c>
    </row>
    <row r="37420" spans="1:5">
      <c r="A37420" s="3">
        <v>2025</v>
      </c>
      <c r="B37420" s="3">
        <v>4</v>
      </c>
      <c r="C37420" s="3">
        <v>10</v>
      </c>
      <c r="D37420" s="3">
        <v>2</v>
      </c>
      <c r="E37420" s="277">
        <v>2840.9513366329902</v>
      </c>
    </row>
    <row r="37421" spans="1:5">
      <c r="A37421" s="3">
        <v>2025</v>
      </c>
      <c r="B37421" s="3">
        <v>4</v>
      </c>
      <c r="C37421" s="3">
        <v>10</v>
      </c>
      <c r="D37421" s="3">
        <v>3</v>
      </c>
      <c r="E37421" s="277">
        <v>2884.2059917875299</v>
      </c>
    </row>
    <row r="37422" spans="1:5">
      <c r="A37422" s="3">
        <v>2025</v>
      </c>
      <c r="B37422" s="3">
        <v>4</v>
      </c>
      <c r="C37422" s="3">
        <v>10</v>
      </c>
      <c r="D37422" s="3">
        <v>4</v>
      </c>
      <c r="E37422" s="277">
        <v>3066.3127995852001</v>
      </c>
    </row>
    <row r="37423" spans="1:5">
      <c r="A37423" s="3">
        <v>2025</v>
      </c>
      <c r="B37423" s="3">
        <v>4</v>
      </c>
      <c r="C37423" s="3">
        <v>10</v>
      </c>
      <c r="D37423" s="3">
        <v>5</v>
      </c>
      <c r="E37423" s="277">
        <v>3520.9086560474202</v>
      </c>
    </row>
    <row r="37424" spans="1:5">
      <c r="A37424" s="3">
        <v>2025</v>
      </c>
      <c r="B37424" s="3">
        <v>4</v>
      </c>
      <c r="C37424" s="3">
        <v>10</v>
      </c>
      <c r="D37424" s="3">
        <v>6</v>
      </c>
      <c r="E37424" s="277">
        <v>3692.8225277913202</v>
      </c>
    </row>
    <row r="37425" spans="1:5">
      <c r="A37425" s="3">
        <v>2025</v>
      </c>
      <c r="B37425" s="3">
        <v>4</v>
      </c>
      <c r="C37425" s="3">
        <v>10</v>
      </c>
      <c r="D37425" s="3">
        <v>7</v>
      </c>
      <c r="E37425" s="277">
        <v>3642.2704740107301</v>
      </c>
    </row>
    <row r="37426" spans="1:5">
      <c r="A37426" s="3">
        <v>2025</v>
      </c>
      <c r="B37426" s="3">
        <v>4</v>
      </c>
      <c r="C37426" s="3">
        <v>10</v>
      </c>
      <c r="D37426" s="3">
        <v>8</v>
      </c>
      <c r="E37426" s="277">
        <v>3561.4986641056598</v>
      </c>
    </row>
    <row r="37427" spans="1:5">
      <c r="A37427" s="3">
        <v>2025</v>
      </c>
      <c r="B37427" s="3">
        <v>4</v>
      </c>
      <c r="C37427" s="3">
        <v>10</v>
      </c>
      <c r="D37427" s="3">
        <v>9</v>
      </c>
      <c r="E37427" s="277">
        <v>3493.42186052343</v>
      </c>
    </row>
    <row r="37428" spans="1:5">
      <c r="A37428" s="3">
        <v>2025</v>
      </c>
      <c r="B37428" s="3">
        <v>4</v>
      </c>
      <c r="C37428" s="3">
        <v>10</v>
      </c>
      <c r="D37428" s="3">
        <v>10</v>
      </c>
      <c r="E37428" s="277">
        <v>3435.5442563393199</v>
      </c>
    </row>
    <row r="37429" spans="1:5">
      <c r="A37429" s="3">
        <v>2025</v>
      </c>
      <c r="B37429" s="3">
        <v>4</v>
      </c>
      <c r="C37429" s="3">
        <v>10</v>
      </c>
      <c r="D37429" s="3">
        <v>11</v>
      </c>
      <c r="E37429" s="277">
        <v>3364.29023541886</v>
      </c>
    </row>
    <row r="37430" spans="1:5">
      <c r="A37430" s="3">
        <v>2025</v>
      </c>
      <c r="B37430" s="3">
        <v>4</v>
      </c>
      <c r="C37430" s="3">
        <v>10</v>
      </c>
      <c r="D37430" s="3">
        <v>12</v>
      </c>
      <c r="E37430" s="277">
        <v>3367.65437709773</v>
      </c>
    </row>
    <row r="37431" spans="1:5">
      <c r="A37431" s="3">
        <v>2025</v>
      </c>
      <c r="B37431" s="3">
        <v>4</v>
      </c>
      <c r="C37431" s="3">
        <v>10</v>
      </c>
      <c r="D37431" s="3">
        <v>13</v>
      </c>
      <c r="E37431" s="277">
        <v>3351.4052170854802</v>
      </c>
    </row>
    <row r="37432" spans="1:5">
      <c r="A37432" s="3">
        <v>2025</v>
      </c>
      <c r="B37432" s="3">
        <v>4</v>
      </c>
      <c r="C37432" s="3">
        <v>10</v>
      </c>
      <c r="D37432" s="3">
        <v>14</v>
      </c>
      <c r="E37432" s="277">
        <v>3319.5243088798702</v>
      </c>
    </row>
    <row r="37433" spans="1:5">
      <c r="A37433" s="3">
        <v>2025</v>
      </c>
      <c r="B37433" s="3">
        <v>4</v>
      </c>
      <c r="C37433" s="3">
        <v>10</v>
      </c>
      <c r="D37433" s="3">
        <v>15</v>
      </c>
      <c r="E37433" s="277">
        <v>3290.7622885983201</v>
      </c>
    </row>
    <row r="37434" spans="1:5">
      <c r="A37434" s="3">
        <v>2025</v>
      </c>
      <c r="B37434" s="3">
        <v>4</v>
      </c>
      <c r="C37434" s="3">
        <v>10</v>
      </c>
      <c r="D37434" s="3">
        <v>16</v>
      </c>
      <c r="E37434" s="277">
        <v>3245.1396869017999</v>
      </c>
    </row>
    <row r="37435" spans="1:5">
      <c r="A37435" s="3">
        <v>2025</v>
      </c>
      <c r="B37435" s="3">
        <v>4</v>
      </c>
      <c r="C37435" s="3">
        <v>10</v>
      </c>
      <c r="D37435" s="3">
        <v>17</v>
      </c>
      <c r="E37435" s="277">
        <v>3242.20245073662</v>
      </c>
    </row>
    <row r="37436" spans="1:5">
      <c r="A37436" s="3">
        <v>2025</v>
      </c>
      <c r="B37436" s="3">
        <v>4</v>
      </c>
      <c r="C37436" s="3">
        <v>10</v>
      </c>
      <c r="D37436" s="3">
        <v>18</v>
      </c>
      <c r="E37436" s="277">
        <v>3205.2882491830701</v>
      </c>
    </row>
    <row r="37437" spans="1:5">
      <c r="A37437" s="3">
        <v>2025</v>
      </c>
      <c r="B37437" s="3">
        <v>4</v>
      </c>
      <c r="C37437" s="3">
        <v>10</v>
      </c>
      <c r="D37437" s="3">
        <v>19</v>
      </c>
      <c r="E37437" s="277">
        <v>3450.3580532754399</v>
      </c>
    </row>
    <row r="37438" spans="1:5">
      <c r="A37438" s="3">
        <v>2025</v>
      </c>
      <c r="B37438" s="3">
        <v>4</v>
      </c>
      <c r="C37438" s="3">
        <v>10</v>
      </c>
      <c r="D37438" s="3">
        <v>20</v>
      </c>
      <c r="E37438" s="277">
        <v>3424.9310375411501</v>
      </c>
    </row>
    <row r="37439" spans="1:5">
      <c r="A37439" s="3">
        <v>2025</v>
      </c>
      <c r="B37439" s="3">
        <v>4</v>
      </c>
      <c r="C37439" s="3">
        <v>10</v>
      </c>
      <c r="D37439" s="3">
        <v>21</v>
      </c>
      <c r="E37439" s="277">
        <v>3225.4341771399099</v>
      </c>
    </row>
    <row r="37440" spans="1:5">
      <c r="A37440" s="3">
        <v>2025</v>
      </c>
      <c r="B37440" s="3">
        <v>4</v>
      </c>
      <c r="C37440" s="3">
        <v>10</v>
      </c>
      <c r="D37440" s="3">
        <v>22</v>
      </c>
      <c r="E37440" s="277">
        <v>2984.1357574979202</v>
      </c>
    </row>
    <row r="37441" spans="1:5">
      <c r="A37441" s="3">
        <v>2025</v>
      </c>
      <c r="B37441" s="3">
        <v>4</v>
      </c>
      <c r="C37441" s="3">
        <v>10</v>
      </c>
      <c r="D37441" s="3">
        <v>23</v>
      </c>
      <c r="E37441" s="277">
        <v>2838.0196613317198</v>
      </c>
    </row>
    <row r="37442" spans="1:5">
      <c r="A37442" s="3">
        <v>2025</v>
      </c>
      <c r="B37442" s="3">
        <v>4</v>
      </c>
      <c r="C37442" s="3">
        <v>11</v>
      </c>
      <c r="D37442" s="3">
        <v>0</v>
      </c>
      <c r="E37442" s="277">
        <v>2697.5558312172102</v>
      </c>
    </row>
    <row r="37443" spans="1:5">
      <c r="A37443" s="3">
        <v>2025</v>
      </c>
      <c r="B37443" s="3">
        <v>4</v>
      </c>
      <c r="C37443" s="3">
        <v>11</v>
      </c>
      <c r="D37443" s="3">
        <v>1</v>
      </c>
      <c r="E37443" s="277">
        <v>2635.2754255576601</v>
      </c>
    </row>
    <row r="37444" spans="1:5">
      <c r="A37444" s="3">
        <v>2025</v>
      </c>
      <c r="B37444" s="3">
        <v>4</v>
      </c>
      <c r="C37444" s="3">
        <v>11</v>
      </c>
      <c r="D37444" s="3">
        <v>2</v>
      </c>
      <c r="E37444" s="277">
        <v>2604.6335727483702</v>
      </c>
    </row>
    <row r="37445" spans="1:5">
      <c r="A37445" s="3">
        <v>2025</v>
      </c>
      <c r="B37445" s="3">
        <v>4</v>
      </c>
      <c r="C37445" s="3">
        <v>11</v>
      </c>
      <c r="D37445" s="3">
        <v>3</v>
      </c>
      <c r="E37445" s="277">
        <v>2581.59135449412</v>
      </c>
    </row>
    <row r="37446" spans="1:5">
      <c r="A37446" s="3">
        <v>2025</v>
      </c>
      <c r="B37446" s="3">
        <v>4</v>
      </c>
      <c r="C37446" s="3">
        <v>11</v>
      </c>
      <c r="D37446" s="3">
        <v>4</v>
      </c>
      <c r="E37446" s="277">
        <v>2759.0936563149498</v>
      </c>
    </row>
    <row r="37447" spans="1:5">
      <c r="A37447" s="3">
        <v>2025</v>
      </c>
      <c r="B37447" s="3">
        <v>4</v>
      </c>
      <c r="C37447" s="3">
        <v>11</v>
      </c>
      <c r="D37447" s="3">
        <v>5</v>
      </c>
      <c r="E37447" s="277">
        <v>3063.9228995045701</v>
      </c>
    </row>
    <row r="37448" spans="1:5">
      <c r="A37448" s="3">
        <v>2025</v>
      </c>
      <c r="B37448" s="3">
        <v>4</v>
      </c>
      <c r="C37448" s="3">
        <v>11</v>
      </c>
      <c r="D37448" s="3">
        <v>6</v>
      </c>
      <c r="E37448" s="277">
        <v>3227.6747109726898</v>
      </c>
    </row>
    <row r="37449" spans="1:5">
      <c r="A37449" s="3">
        <v>2025</v>
      </c>
      <c r="B37449" s="3">
        <v>4</v>
      </c>
      <c r="C37449" s="3">
        <v>11</v>
      </c>
      <c r="D37449" s="3">
        <v>7</v>
      </c>
      <c r="E37449" s="277">
        <v>3278.3172743543</v>
      </c>
    </row>
    <row r="37450" spans="1:5">
      <c r="A37450" s="3">
        <v>2025</v>
      </c>
      <c r="B37450" s="3">
        <v>4</v>
      </c>
      <c r="C37450" s="3">
        <v>11</v>
      </c>
      <c r="D37450" s="3">
        <v>8</v>
      </c>
      <c r="E37450" s="277">
        <v>3296.3651893062502</v>
      </c>
    </row>
    <row r="37451" spans="1:5">
      <c r="A37451" s="3">
        <v>2025</v>
      </c>
      <c r="B37451" s="3">
        <v>4</v>
      </c>
      <c r="C37451" s="3">
        <v>11</v>
      </c>
      <c r="D37451" s="3">
        <v>9</v>
      </c>
      <c r="E37451" s="277">
        <v>3382.5576155592598</v>
      </c>
    </row>
    <row r="37452" spans="1:5">
      <c r="A37452" s="3">
        <v>2025</v>
      </c>
      <c r="B37452" s="3">
        <v>4</v>
      </c>
      <c r="C37452" s="3">
        <v>11</v>
      </c>
      <c r="D37452" s="3">
        <v>10</v>
      </c>
      <c r="E37452" s="277">
        <v>3361.3508672132202</v>
      </c>
    </row>
    <row r="37453" spans="1:5">
      <c r="A37453" s="3">
        <v>2025</v>
      </c>
      <c r="B37453" s="3">
        <v>4</v>
      </c>
      <c r="C37453" s="3">
        <v>11</v>
      </c>
      <c r="D37453" s="3">
        <v>11</v>
      </c>
      <c r="E37453" s="277">
        <v>3389.44774449851</v>
      </c>
    </row>
    <row r="37454" spans="1:5">
      <c r="A37454" s="3">
        <v>2025</v>
      </c>
      <c r="B37454" s="3">
        <v>4</v>
      </c>
      <c r="C37454" s="3">
        <v>11</v>
      </c>
      <c r="D37454" s="3">
        <v>12</v>
      </c>
      <c r="E37454" s="277">
        <v>3368.4834110480001</v>
      </c>
    </row>
    <row r="37455" spans="1:5">
      <c r="A37455" s="3">
        <v>2025</v>
      </c>
      <c r="B37455" s="3">
        <v>4</v>
      </c>
      <c r="C37455" s="3">
        <v>11</v>
      </c>
      <c r="D37455" s="3">
        <v>13</v>
      </c>
      <c r="E37455" s="277">
        <v>3356.8945488845002</v>
      </c>
    </row>
    <row r="37456" spans="1:5">
      <c r="A37456" s="3">
        <v>2025</v>
      </c>
      <c r="B37456" s="3">
        <v>4</v>
      </c>
      <c r="C37456" s="3">
        <v>11</v>
      </c>
      <c r="D37456" s="3">
        <v>14</v>
      </c>
      <c r="E37456" s="277">
        <v>3301.16544458419</v>
      </c>
    </row>
    <row r="37457" spans="1:5">
      <c r="A37457" s="3">
        <v>2025</v>
      </c>
      <c r="B37457" s="3">
        <v>4</v>
      </c>
      <c r="C37457" s="3">
        <v>11</v>
      </c>
      <c r="D37457" s="3">
        <v>15</v>
      </c>
      <c r="E37457" s="277">
        <v>3317.6018695897701</v>
      </c>
    </row>
    <row r="37458" spans="1:5">
      <c r="A37458" s="3">
        <v>2025</v>
      </c>
      <c r="B37458" s="3">
        <v>4</v>
      </c>
      <c r="C37458" s="3">
        <v>11</v>
      </c>
      <c r="D37458" s="3">
        <v>16</v>
      </c>
      <c r="E37458" s="277">
        <v>3268.6727043170599</v>
      </c>
    </row>
    <row r="37459" spans="1:5">
      <c r="A37459" s="3">
        <v>2025</v>
      </c>
      <c r="B37459" s="3">
        <v>4</v>
      </c>
      <c r="C37459" s="3">
        <v>11</v>
      </c>
      <c r="D37459" s="3">
        <v>17</v>
      </c>
      <c r="E37459" s="277">
        <v>3197.84650929797</v>
      </c>
    </row>
    <row r="37460" spans="1:5">
      <c r="A37460" s="3">
        <v>2025</v>
      </c>
      <c r="B37460" s="3">
        <v>4</v>
      </c>
      <c r="C37460" s="3">
        <v>11</v>
      </c>
      <c r="D37460" s="3">
        <v>18</v>
      </c>
      <c r="E37460" s="277">
        <v>3183.7391997920399</v>
      </c>
    </row>
    <row r="37461" spans="1:5">
      <c r="A37461" s="3">
        <v>2025</v>
      </c>
      <c r="B37461" s="3">
        <v>4</v>
      </c>
      <c r="C37461" s="3">
        <v>11</v>
      </c>
      <c r="D37461" s="3">
        <v>19</v>
      </c>
      <c r="E37461" s="277">
        <v>3255.9543960969499</v>
      </c>
    </row>
    <row r="37462" spans="1:5">
      <c r="A37462" s="3">
        <v>2025</v>
      </c>
      <c r="B37462" s="3">
        <v>4</v>
      </c>
      <c r="C37462" s="3">
        <v>11</v>
      </c>
      <c r="D37462" s="3">
        <v>20</v>
      </c>
      <c r="E37462" s="277">
        <v>3233.2078848116398</v>
      </c>
    </row>
    <row r="37463" spans="1:5">
      <c r="A37463" s="3">
        <v>2025</v>
      </c>
      <c r="B37463" s="3">
        <v>4</v>
      </c>
      <c r="C37463" s="3">
        <v>11</v>
      </c>
      <c r="D37463" s="3">
        <v>21</v>
      </c>
      <c r="E37463" s="277">
        <v>3080.16396265703</v>
      </c>
    </row>
    <row r="37464" spans="1:5">
      <c r="A37464" s="3">
        <v>2025</v>
      </c>
      <c r="B37464" s="3">
        <v>4</v>
      </c>
      <c r="C37464" s="3">
        <v>11</v>
      </c>
      <c r="D37464" s="3">
        <v>22</v>
      </c>
      <c r="E37464" s="277">
        <v>2909.9503931087202</v>
      </c>
    </row>
    <row r="37465" spans="1:5">
      <c r="A37465" s="3">
        <v>2025</v>
      </c>
      <c r="B37465" s="3">
        <v>4</v>
      </c>
      <c r="C37465" s="3">
        <v>11</v>
      </c>
      <c r="D37465" s="3">
        <v>23</v>
      </c>
      <c r="E37465" s="277">
        <v>2704.5831993936299</v>
      </c>
    </row>
    <row r="37466" spans="1:5">
      <c r="A37466" s="3">
        <v>2025</v>
      </c>
      <c r="B37466" s="3">
        <v>4</v>
      </c>
      <c r="C37466" s="3">
        <v>12</v>
      </c>
      <c r="D37466" s="3">
        <v>0</v>
      </c>
      <c r="E37466" s="277">
        <v>2612.49125896633</v>
      </c>
    </row>
    <row r="37467" spans="1:5">
      <c r="A37467" s="3">
        <v>2025</v>
      </c>
      <c r="B37467" s="3">
        <v>4</v>
      </c>
      <c r="C37467" s="3">
        <v>12</v>
      </c>
      <c r="D37467" s="3">
        <v>1</v>
      </c>
      <c r="E37467" s="277">
        <v>2522.2582449849701</v>
      </c>
    </row>
    <row r="37468" spans="1:5">
      <c r="A37468" s="3">
        <v>2025</v>
      </c>
      <c r="B37468" s="3">
        <v>4</v>
      </c>
      <c r="C37468" s="3">
        <v>12</v>
      </c>
      <c r="D37468" s="3">
        <v>2</v>
      </c>
      <c r="E37468" s="277">
        <v>2468.1643169701001</v>
      </c>
    </row>
    <row r="37469" spans="1:5">
      <c r="A37469" s="3">
        <v>2025</v>
      </c>
      <c r="B37469" s="3">
        <v>4</v>
      </c>
      <c r="C37469" s="3">
        <v>12</v>
      </c>
      <c r="D37469" s="3">
        <v>3</v>
      </c>
      <c r="E37469" s="277">
        <v>2463.9114484572101</v>
      </c>
    </row>
    <row r="37470" spans="1:5">
      <c r="A37470" s="3">
        <v>2025</v>
      </c>
      <c r="B37470" s="3">
        <v>4</v>
      </c>
      <c r="C37470" s="3">
        <v>12</v>
      </c>
      <c r="D37470" s="3">
        <v>4</v>
      </c>
      <c r="E37470" s="277">
        <v>2498.97785498756</v>
      </c>
    </row>
    <row r="37471" spans="1:5">
      <c r="A37471" s="3">
        <v>2025</v>
      </c>
      <c r="B37471" s="3">
        <v>4</v>
      </c>
      <c r="C37471" s="3">
        <v>12</v>
      </c>
      <c r="D37471" s="3">
        <v>5</v>
      </c>
      <c r="E37471" s="277">
        <v>2565.8384684228299</v>
      </c>
    </row>
    <row r="37472" spans="1:5">
      <c r="A37472" s="3">
        <v>2025</v>
      </c>
      <c r="B37472" s="3">
        <v>4</v>
      </c>
      <c r="C37472" s="3">
        <v>12</v>
      </c>
      <c r="D37472" s="3">
        <v>6</v>
      </c>
      <c r="E37472" s="277">
        <v>2658.25664219392</v>
      </c>
    </row>
    <row r="37473" spans="1:5">
      <c r="A37473" s="3">
        <v>2025</v>
      </c>
      <c r="B37473" s="3">
        <v>4</v>
      </c>
      <c r="C37473" s="3">
        <v>12</v>
      </c>
      <c r="D37473" s="3">
        <v>7</v>
      </c>
      <c r="E37473" s="277">
        <v>2771.5088223191101</v>
      </c>
    </row>
    <row r="37474" spans="1:5">
      <c r="A37474" s="3">
        <v>2025</v>
      </c>
      <c r="B37474" s="3">
        <v>4</v>
      </c>
      <c r="C37474" s="3">
        <v>12</v>
      </c>
      <c r="D37474" s="3">
        <v>8</v>
      </c>
      <c r="E37474" s="277">
        <v>2887.1304590712998</v>
      </c>
    </row>
    <row r="37475" spans="1:5">
      <c r="A37475" s="3">
        <v>2025</v>
      </c>
      <c r="B37475" s="3">
        <v>4</v>
      </c>
      <c r="C37475" s="3">
        <v>12</v>
      </c>
      <c r="D37475" s="3">
        <v>9</v>
      </c>
      <c r="E37475" s="277">
        <v>2943.4926221997298</v>
      </c>
    </row>
    <row r="37476" spans="1:5">
      <c r="A37476" s="3">
        <v>2025</v>
      </c>
      <c r="B37476" s="3">
        <v>4</v>
      </c>
      <c r="C37476" s="3">
        <v>12</v>
      </c>
      <c r="D37476" s="3">
        <v>10</v>
      </c>
      <c r="E37476" s="277">
        <v>2968.06825132433</v>
      </c>
    </row>
    <row r="37477" spans="1:5">
      <c r="A37477" s="3">
        <v>2025</v>
      </c>
      <c r="B37477" s="3">
        <v>4</v>
      </c>
      <c r="C37477" s="3">
        <v>12</v>
      </c>
      <c r="D37477" s="3">
        <v>11</v>
      </c>
      <c r="E37477" s="277">
        <v>3050.4158564699501</v>
      </c>
    </row>
    <row r="37478" spans="1:5">
      <c r="A37478" s="3">
        <v>2025</v>
      </c>
      <c r="B37478" s="3">
        <v>4</v>
      </c>
      <c r="C37478" s="3">
        <v>12</v>
      </c>
      <c r="D37478" s="3">
        <v>12</v>
      </c>
      <c r="E37478" s="277">
        <v>3005.1748292246398</v>
      </c>
    </row>
    <row r="37479" spans="1:5">
      <c r="A37479" s="3">
        <v>2025</v>
      </c>
      <c r="B37479" s="3">
        <v>4</v>
      </c>
      <c r="C37479" s="3">
        <v>12</v>
      </c>
      <c r="D37479" s="3">
        <v>13</v>
      </c>
      <c r="E37479" s="277">
        <v>3011.3721615317099</v>
      </c>
    </row>
    <row r="37480" spans="1:5">
      <c r="A37480" s="3">
        <v>2025</v>
      </c>
      <c r="B37480" s="3">
        <v>4</v>
      </c>
      <c r="C37480" s="3">
        <v>12</v>
      </c>
      <c r="D37480" s="3">
        <v>14</v>
      </c>
      <c r="E37480" s="277">
        <v>3063.7252972026999</v>
      </c>
    </row>
    <row r="37481" spans="1:5">
      <c r="A37481" s="3">
        <v>2025</v>
      </c>
      <c r="B37481" s="3">
        <v>4</v>
      </c>
      <c r="C37481" s="3">
        <v>12</v>
      </c>
      <c r="D37481" s="3">
        <v>15</v>
      </c>
      <c r="E37481" s="277">
        <v>3099.4394606820902</v>
      </c>
    </row>
    <row r="37482" spans="1:5">
      <c r="A37482" s="3">
        <v>2025</v>
      </c>
      <c r="B37482" s="3">
        <v>4</v>
      </c>
      <c r="C37482" s="3">
        <v>12</v>
      </c>
      <c r="D37482" s="3">
        <v>16</v>
      </c>
      <c r="E37482" s="277">
        <v>3119.6600311482498</v>
      </c>
    </row>
    <row r="37483" spans="1:5">
      <c r="A37483" s="3">
        <v>2025</v>
      </c>
      <c r="B37483" s="3">
        <v>4</v>
      </c>
      <c r="C37483" s="3">
        <v>12</v>
      </c>
      <c r="D37483" s="3">
        <v>17</v>
      </c>
      <c r="E37483" s="277">
        <v>3132.9239833891002</v>
      </c>
    </row>
    <row r="37484" spans="1:5">
      <c r="A37484" s="3">
        <v>2025</v>
      </c>
      <c r="B37484" s="3">
        <v>4</v>
      </c>
      <c r="C37484" s="3">
        <v>12</v>
      </c>
      <c r="D37484" s="3">
        <v>18</v>
      </c>
      <c r="E37484" s="277">
        <v>3066.8545046472</v>
      </c>
    </row>
    <row r="37485" spans="1:5">
      <c r="A37485" s="3">
        <v>2025</v>
      </c>
      <c r="B37485" s="3">
        <v>4</v>
      </c>
      <c r="C37485" s="3">
        <v>12</v>
      </c>
      <c r="D37485" s="3">
        <v>19</v>
      </c>
      <c r="E37485" s="277">
        <v>3137.01020351634</v>
      </c>
    </row>
    <row r="37486" spans="1:5">
      <c r="A37486" s="3">
        <v>2025</v>
      </c>
      <c r="B37486" s="3">
        <v>4</v>
      </c>
      <c r="C37486" s="3">
        <v>12</v>
      </c>
      <c r="D37486" s="3">
        <v>20</v>
      </c>
      <c r="E37486" s="277">
        <v>3060.8838204523099</v>
      </c>
    </row>
    <row r="37487" spans="1:5">
      <c r="A37487" s="3">
        <v>2025</v>
      </c>
      <c r="B37487" s="3">
        <v>4</v>
      </c>
      <c r="C37487" s="3">
        <v>12</v>
      </c>
      <c r="D37487" s="3">
        <v>21</v>
      </c>
      <c r="E37487" s="277">
        <v>2956.6168271871102</v>
      </c>
    </row>
    <row r="37488" spans="1:5">
      <c r="A37488" s="3">
        <v>2025</v>
      </c>
      <c r="B37488" s="3">
        <v>4</v>
      </c>
      <c r="C37488" s="3">
        <v>12</v>
      </c>
      <c r="D37488" s="3">
        <v>22</v>
      </c>
      <c r="E37488" s="277">
        <v>2767.20364429349</v>
      </c>
    </row>
    <row r="37489" spans="1:5">
      <c r="A37489" s="3">
        <v>2025</v>
      </c>
      <c r="B37489" s="3">
        <v>4</v>
      </c>
      <c r="C37489" s="3">
        <v>12</v>
      </c>
      <c r="D37489" s="3">
        <v>23</v>
      </c>
      <c r="E37489" s="277">
        <v>2612.4026601271098</v>
      </c>
    </row>
    <row r="37490" spans="1:5">
      <c r="A37490" s="3">
        <v>2025</v>
      </c>
      <c r="B37490" s="3">
        <v>4</v>
      </c>
      <c r="C37490" s="3">
        <v>13</v>
      </c>
      <c r="D37490" s="3">
        <v>0</v>
      </c>
      <c r="E37490" s="277">
        <v>2505.7698601817101</v>
      </c>
    </row>
    <row r="37491" spans="1:5">
      <c r="A37491" s="3">
        <v>2025</v>
      </c>
      <c r="B37491" s="3">
        <v>4</v>
      </c>
      <c r="C37491" s="3">
        <v>13</v>
      </c>
      <c r="D37491" s="3">
        <v>1</v>
      </c>
      <c r="E37491" s="277">
        <v>2423.4727837863002</v>
      </c>
    </row>
    <row r="37492" spans="1:5">
      <c r="A37492" s="3">
        <v>2025</v>
      </c>
      <c r="B37492" s="3">
        <v>4</v>
      </c>
      <c r="C37492" s="3">
        <v>13</v>
      </c>
      <c r="D37492" s="3">
        <v>2</v>
      </c>
      <c r="E37492" s="277">
        <v>2379.7673852098101</v>
      </c>
    </row>
    <row r="37493" spans="1:5">
      <c r="A37493" s="3">
        <v>2025</v>
      </c>
      <c r="B37493" s="3">
        <v>4</v>
      </c>
      <c r="C37493" s="3">
        <v>13</v>
      </c>
      <c r="D37493" s="3">
        <v>3</v>
      </c>
      <c r="E37493" s="277">
        <v>2366.26255576316</v>
      </c>
    </row>
    <row r="37494" spans="1:5">
      <c r="A37494" s="3">
        <v>2025</v>
      </c>
      <c r="B37494" s="3">
        <v>4</v>
      </c>
      <c r="C37494" s="3">
        <v>13</v>
      </c>
      <c r="D37494" s="3">
        <v>4</v>
      </c>
      <c r="E37494" s="277">
        <v>2403.3296081315698</v>
      </c>
    </row>
    <row r="37495" spans="1:5">
      <c r="A37495" s="3">
        <v>2025</v>
      </c>
      <c r="B37495" s="3">
        <v>4</v>
      </c>
      <c r="C37495" s="3">
        <v>13</v>
      </c>
      <c r="D37495" s="3">
        <v>5</v>
      </c>
      <c r="E37495" s="277">
        <v>2453.91246677449</v>
      </c>
    </row>
    <row r="37496" spans="1:5">
      <c r="A37496" s="3">
        <v>2025</v>
      </c>
      <c r="B37496" s="3">
        <v>4</v>
      </c>
      <c r="C37496" s="3">
        <v>13</v>
      </c>
      <c r="D37496" s="3">
        <v>6</v>
      </c>
      <c r="E37496" s="277">
        <v>2467.7990122799301</v>
      </c>
    </row>
    <row r="37497" spans="1:5">
      <c r="A37497" s="3">
        <v>2025</v>
      </c>
      <c r="B37497" s="3">
        <v>4</v>
      </c>
      <c r="C37497" s="3">
        <v>13</v>
      </c>
      <c r="D37497" s="3">
        <v>7</v>
      </c>
      <c r="E37497" s="277">
        <v>2603.4066799541602</v>
      </c>
    </row>
    <row r="37498" spans="1:5">
      <c r="A37498" s="3">
        <v>2025</v>
      </c>
      <c r="B37498" s="3">
        <v>4</v>
      </c>
      <c r="C37498" s="3">
        <v>13</v>
      </c>
      <c r="D37498" s="3">
        <v>8</v>
      </c>
      <c r="E37498" s="277">
        <v>2756.9387056635001</v>
      </c>
    </row>
    <row r="37499" spans="1:5">
      <c r="A37499" s="3">
        <v>2025</v>
      </c>
      <c r="B37499" s="3">
        <v>4</v>
      </c>
      <c r="C37499" s="3">
        <v>13</v>
      </c>
      <c r="D37499" s="3">
        <v>9</v>
      </c>
      <c r="E37499" s="277">
        <v>2845.5257547388201</v>
      </c>
    </row>
    <row r="37500" spans="1:5">
      <c r="A37500" s="3">
        <v>2025</v>
      </c>
      <c r="B37500" s="3">
        <v>4</v>
      </c>
      <c r="C37500" s="3">
        <v>13</v>
      </c>
      <c r="D37500" s="3">
        <v>10</v>
      </c>
      <c r="E37500" s="277">
        <v>2942.8834005277299</v>
      </c>
    </row>
    <row r="37501" spans="1:5">
      <c r="A37501" s="3">
        <v>2025</v>
      </c>
      <c r="B37501" s="3">
        <v>4</v>
      </c>
      <c r="C37501" s="3">
        <v>13</v>
      </c>
      <c r="D37501" s="3">
        <v>11</v>
      </c>
      <c r="E37501" s="277">
        <v>2999.4576944821602</v>
      </c>
    </row>
    <row r="37502" spans="1:5">
      <c r="A37502" s="3">
        <v>2025</v>
      </c>
      <c r="B37502" s="3">
        <v>4</v>
      </c>
      <c r="C37502" s="3">
        <v>13</v>
      </c>
      <c r="D37502" s="3">
        <v>12</v>
      </c>
      <c r="E37502" s="277">
        <v>3031.7111067329301</v>
      </c>
    </row>
    <row r="37503" spans="1:5">
      <c r="A37503" s="3">
        <v>2025</v>
      </c>
      <c r="B37503" s="3">
        <v>4</v>
      </c>
      <c r="C37503" s="3">
        <v>13</v>
      </c>
      <c r="D37503" s="3">
        <v>13</v>
      </c>
      <c r="E37503" s="277">
        <v>3097.02515434721</v>
      </c>
    </row>
    <row r="37504" spans="1:5">
      <c r="A37504" s="3">
        <v>2025</v>
      </c>
      <c r="B37504" s="3">
        <v>4</v>
      </c>
      <c r="C37504" s="3">
        <v>13</v>
      </c>
      <c r="D37504" s="3">
        <v>14</v>
      </c>
      <c r="E37504" s="277">
        <v>3225.1124039279898</v>
      </c>
    </row>
    <row r="37505" spans="1:5">
      <c r="A37505" s="3">
        <v>2025</v>
      </c>
      <c r="B37505" s="3">
        <v>4</v>
      </c>
      <c r="C37505" s="3">
        <v>13</v>
      </c>
      <c r="D37505" s="3">
        <v>15</v>
      </c>
      <c r="E37505" s="277">
        <v>3351.6276546107802</v>
      </c>
    </row>
    <row r="37506" spans="1:5">
      <c r="A37506" s="3">
        <v>2025</v>
      </c>
      <c r="B37506" s="3">
        <v>4</v>
      </c>
      <c r="C37506" s="3">
        <v>13</v>
      </c>
      <c r="D37506" s="3">
        <v>16</v>
      </c>
      <c r="E37506" s="277">
        <v>3351.4693071008001</v>
      </c>
    </row>
    <row r="37507" spans="1:5">
      <c r="A37507" s="3">
        <v>2025</v>
      </c>
      <c r="B37507" s="3">
        <v>4</v>
      </c>
      <c r="C37507" s="3">
        <v>13</v>
      </c>
      <c r="D37507" s="3">
        <v>17</v>
      </c>
      <c r="E37507" s="277">
        <v>3440.6032514048002</v>
      </c>
    </row>
    <row r="37508" spans="1:5">
      <c r="A37508" s="3">
        <v>2025</v>
      </c>
      <c r="B37508" s="3">
        <v>4</v>
      </c>
      <c r="C37508" s="3">
        <v>13</v>
      </c>
      <c r="D37508" s="3">
        <v>18</v>
      </c>
      <c r="E37508" s="277">
        <v>3372.5503805032599</v>
      </c>
    </row>
    <row r="37509" spans="1:5">
      <c r="A37509" s="3">
        <v>2025</v>
      </c>
      <c r="B37509" s="3">
        <v>4</v>
      </c>
      <c r="C37509" s="3">
        <v>13</v>
      </c>
      <c r="D37509" s="3">
        <v>19</v>
      </c>
      <c r="E37509" s="277">
        <v>3521.19391277354</v>
      </c>
    </row>
    <row r="37510" spans="1:5">
      <c r="A37510" s="3">
        <v>2025</v>
      </c>
      <c r="B37510" s="3">
        <v>4</v>
      </c>
      <c r="C37510" s="3">
        <v>13</v>
      </c>
      <c r="D37510" s="3">
        <v>20</v>
      </c>
      <c r="E37510" s="277">
        <v>3515.6454934486301</v>
      </c>
    </row>
    <row r="37511" spans="1:5">
      <c r="A37511" s="3">
        <v>2025</v>
      </c>
      <c r="B37511" s="3">
        <v>4</v>
      </c>
      <c r="C37511" s="3">
        <v>13</v>
      </c>
      <c r="D37511" s="3">
        <v>21</v>
      </c>
      <c r="E37511" s="277">
        <v>3194.37823183515</v>
      </c>
    </row>
    <row r="37512" spans="1:5">
      <c r="A37512" s="3">
        <v>2025</v>
      </c>
      <c r="B37512" s="3">
        <v>4</v>
      </c>
      <c r="C37512" s="3">
        <v>13</v>
      </c>
      <c r="D37512" s="3">
        <v>22</v>
      </c>
      <c r="E37512" s="277">
        <v>2919.6711703229298</v>
      </c>
    </row>
    <row r="37513" spans="1:5">
      <c r="A37513" s="3">
        <v>2025</v>
      </c>
      <c r="B37513" s="3">
        <v>4</v>
      </c>
      <c r="C37513" s="3">
        <v>13</v>
      </c>
      <c r="D37513" s="3">
        <v>23</v>
      </c>
      <c r="E37513" s="277">
        <v>2745.5584670267099</v>
      </c>
    </row>
    <row r="37514" spans="1:5">
      <c r="A37514" s="3">
        <v>2025</v>
      </c>
      <c r="B37514" s="3">
        <v>4</v>
      </c>
      <c r="C37514" s="3">
        <v>14</v>
      </c>
      <c r="D37514" s="3">
        <v>0</v>
      </c>
      <c r="E37514" s="277">
        <v>2641.7532036460502</v>
      </c>
    </row>
    <row r="37515" spans="1:5">
      <c r="A37515" s="3">
        <v>2025</v>
      </c>
      <c r="B37515" s="3">
        <v>4</v>
      </c>
      <c r="C37515" s="3">
        <v>14</v>
      </c>
      <c r="D37515" s="3">
        <v>1</v>
      </c>
      <c r="E37515" s="277">
        <v>2628.0763340764502</v>
      </c>
    </row>
    <row r="37516" spans="1:5">
      <c r="A37516" s="3">
        <v>2025</v>
      </c>
      <c r="B37516" s="3">
        <v>4</v>
      </c>
      <c r="C37516" s="3">
        <v>14</v>
      </c>
      <c r="D37516" s="3">
        <v>2</v>
      </c>
      <c r="E37516" s="277">
        <v>2585.3947722828302</v>
      </c>
    </row>
    <row r="37517" spans="1:5">
      <c r="A37517" s="3">
        <v>2025</v>
      </c>
      <c r="B37517" s="3">
        <v>4</v>
      </c>
      <c r="C37517" s="3">
        <v>14</v>
      </c>
      <c r="D37517" s="3">
        <v>3</v>
      </c>
      <c r="E37517" s="277">
        <v>2631.0706369726499</v>
      </c>
    </row>
    <row r="37518" spans="1:5">
      <c r="A37518" s="3">
        <v>2025</v>
      </c>
      <c r="B37518" s="3">
        <v>4</v>
      </c>
      <c r="C37518" s="3">
        <v>14</v>
      </c>
      <c r="D37518" s="3">
        <v>4</v>
      </c>
      <c r="E37518" s="277">
        <v>2752.16091716643</v>
      </c>
    </row>
    <row r="37519" spans="1:5">
      <c r="A37519" s="3">
        <v>2025</v>
      </c>
      <c r="B37519" s="3">
        <v>4</v>
      </c>
      <c r="C37519" s="3">
        <v>14</v>
      </c>
      <c r="D37519" s="3">
        <v>5</v>
      </c>
      <c r="E37519" s="277">
        <v>3119.3784912779101</v>
      </c>
    </row>
    <row r="37520" spans="1:5">
      <c r="A37520" s="3">
        <v>2025</v>
      </c>
      <c r="B37520" s="3">
        <v>4</v>
      </c>
      <c r="C37520" s="3">
        <v>14</v>
      </c>
      <c r="D37520" s="3">
        <v>6</v>
      </c>
      <c r="E37520" s="277">
        <v>3310.6997059601199</v>
      </c>
    </row>
    <row r="37521" spans="1:5">
      <c r="A37521" s="3">
        <v>2025</v>
      </c>
      <c r="B37521" s="3">
        <v>4</v>
      </c>
      <c r="C37521" s="3">
        <v>14</v>
      </c>
      <c r="D37521" s="3">
        <v>7</v>
      </c>
      <c r="E37521" s="277">
        <v>3359.8094773002499</v>
      </c>
    </row>
    <row r="37522" spans="1:5">
      <c r="A37522" s="3">
        <v>2025</v>
      </c>
      <c r="B37522" s="3">
        <v>4</v>
      </c>
      <c r="C37522" s="3">
        <v>14</v>
      </c>
      <c r="D37522" s="3">
        <v>8</v>
      </c>
      <c r="E37522" s="277">
        <v>3495.5878922834399</v>
      </c>
    </row>
    <row r="37523" spans="1:5">
      <c r="A37523" s="3">
        <v>2025</v>
      </c>
      <c r="B37523" s="3">
        <v>4</v>
      </c>
      <c r="C37523" s="3">
        <v>14</v>
      </c>
      <c r="D37523" s="3">
        <v>9</v>
      </c>
      <c r="E37523" s="277">
        <v>3578.98658216993</v>
      </c>
    </row>
    <row r="37524" spans="1:5">
      <c r="A37524" s="3">
        <v>2025</v>
      </c>
      <c r="B37524" s="3">
        <v>4</v>
      </c>
      <c r="C37524" s="3">
        <v>14</v>
      </c>
      <c r="D37524" s="3">
        <v>10</v>
      </c>
      <c r="E37524" s="277">
        <v>3553.2973172443399</v>
      </c>
    </row>
    <row r="37525" spans="1:5">
      <c r="A37525" s="3">
        <v>2025</v>
      </c>
      <c r="B37525" s="3">
        <v>4</v>
      </c>
      <c r="C37525" s="3">
        <v>14</v>
      </c>
      <c r="D37525" s="3">
        <v>11</v>
      </c>
      <c r="E37525" s="277">
        <v>3589.5954399820498</v>
      </c>
    </row>
    <row r="37526" spans="1:5">
      <c r="A37526" s="3">
        <v>2025</v>
      </c>
      <c r="B37526" s="3">
        <v>4</v>
      </c>
      <c r="C37526" s="3">
        <v>14</v>
      </c>
      <c r="D37526" s="3">
        <v>12</v>
      </c>
      <c r="E37526" s="277">
        <v>3684.7333721034001</v>
      </c>
    </row>
    <row r="37527" spans="1:5">
      <c r="A37527" s="3">
        <v>2025</v>
      </c>
      <c r="B37527" s="3">
        <v>4</v>
      </c>
      <c r="C37527" s="3">
        <v>14</v>
      </c>
      <c r="D37527" s="3">
        <v>13</v>
      </c>
      <c r="E37527" s="277">
        <v>3629.56145499477</v>
      </c>
    </row>
    <row r="37528" spans="1:5">
      <c r="A37528" s="3">
        <v>2025</v>
      </c>
      <c r="B37528" s="3">
        <v>4</v>
      </c>
      <c r="C37528" s="3">
        <v>14</v>
      </c>
      <c r="D37528" s="3">
        <v>14</v>
      </c>
      <c r="E37528" s="277">
        <v>3553.6385561512202</v>
      </c>
    </row>
    <row r="37529" spans="1:5">
      <c r="A37529" s="3">
        <v>2025</v>
      </c>
      <c r="B37529" s="3">
        <v>4</v>
      </c>
      <c r="C37529" s="3">
        <v>14</v>
      </c>
      <c r="D37529" s="3">
        <v>15</v>
      </c>
      <c r="E37529" s="277">
        <v>3467.1381118538602</v>
      </c>
    </row>
    <row r="37530" spans="1:5">
      <c r="A37530" s="3">
        <v>2025</v>
      </c>
      <c r="B37530" s="3">
        <v>4</v>
      </c>
      <c r="C37530" s="3">
        <v>14</v>
      </c>
      <c r="D37530" s="3">
        <v>16</v>
      </c>
      <c r="E37530" s="277">
        <v>3451.5735176374301</v>
      </c>
    </row>
    <row r="37531" spans="1:5">
      <c r="A37531" s="3">
        <v>2025</v>
      </c>
      <c r="B37531" s="3">
        <v>4</v>
      </c>
      <c r="C37531" s="3">
        <v>14</v>
      </c>
      <c r="D37531" s="3">
        <v>17</v>
      </c>
      <c r="E37531" s="277">
        <v>3466.0478166378398</v>
      </c>
    </row>
    <row r="37532" spans="1:5">
      <c r="A37532" s="3">
        <v>2025</v>
      </c>
      <c r="B37532" s="3">
        <v>4</v>
      </c>
      <c r="C37532" s="3">
        <v>14</v>
      </c>
      <c r="D37532" s="3">
        <v>18</v>
      </c>
      <c r="E37532" s="277">
        <v>3530.5148028694698</v>
      </c>
    </row>
    <row r="37533" spans="1:5">
      <c r="A37533" s="3">
        <v>2025</v>
      </c>
      <c r="B37533" s="3">
        <v>4</v>
      </c>
      <c r="C37533" s="3">
        <v>14</v>
      </c>
      <c r="D37533" s="3">
        <v>19</v>
      </c>
      <c r="E37533" s="277">
        <v>3635.5041590598898</v>
      </c>
    </row>
    <row r="37534" spans="1:5">
      <c r="A37534" s="3">
        <v>2025</v>
      </c>
      <c r="B37534" s="3">
        <v>4</v>
      </c>
      <c r="C37534" s="3">
        <v>14</v>
      </c>
      <c r="D37534" s="3">
        <v>20</v>
      </c>
      <c r="E37534" s="277">
        <v>3448.75680771412</v>
      </c>
    </row>
    <row r="37535" spans="1:5">
      <c r="A37535" s="3">
        <v>2025</v>
      </c>
      <c r="B37535" s="3">
        <v>4</v>
      </c>
      <c r="C37535" s="3">
        <v>14</v>
      </c>
      <c r="D37535" s="3">
        <v>21</v>
      </c>
      <c r="E37535" s="277">
        <v>3192.23607756929</v>
      </c>
    </row>
    <row r="37536" spans="1:5">
      <c r="A37536" s="3">
        <v>2025</v>
      </c>
      <c r="B37536" s="3">
        <v>4</v>
      </c>
      <c r="C37536" s="3">
        <v>14</v>
      </c>
      <c r="D37536" s="3">
        <v>22</v>
      </c>
      <c r="E37536" s="277">
        <v>3028.35727107608</v>
      </c>
    </row>
    <row r="37537" spans="1:5">
      <c r="A37537" s="3">
        <v>2025</v>
      </c>
      <c r="B37537" s="3">
        <v>4</v>
      </c>
      <c r="C37537" s="3">
        <v>14</v>
      </c>
      <c r="D37537" s="3">
        <v>23</v>
      </c>
      <c r="E37537" s="277">
        <v>2841.8128118064201</v>
      </c>
    </row>
    <row r="37538" spans="1:5">
      <c r="A37538" s="3">
        <v>2025</v>
      </c>
      <c r="B37538" s="3">
        <v>4</v>
      </c>
      <c r="C37538" s="3">
        <v>15</v>
      </c>
      <c r="D37538" s="3">
        <v>0</v>
      </c>
      <c r="E37538" s="277">
        <v>2732.6429801018799</v>
      </c>
    </row>
    <row r="37539" spans="1:5">
      <c r="A37539" s="3">
        <v>2025</v>
      </c>
      <c r="B37539" s="3">
        <v>4</v>
      </c>
      <c r="C37539" s="3">
        <v>15</v>
      </c>
      <c r="D37539" s="3">
        <v>1</v>
      </c>
      <c r="E37539" s="277">
        <v>2686.48276370851</v>
      </c>
    </row>
    <row r="37540" spans="1:5">
      <c r="A37540" s="3">
        <v>2025</v>
      </c>
      <c r="B37540" s="3">
        <v>4</v>
      </c>
      <c r="C37540" s="3">
        <v>15</v>
      </c>
      <c r="D37540" s="3">
        <v>2</v>
      </c>
      <c r="E37540" s="277">
        <v>2691.3220938204799</v>
      </c>
    </row>
    <row r="37541" spans="1:5">
      <c r="A37541" s="3">
        <v>2025</v>
      </c>
      <c r="B37541" s="3">
        <v>4</v>
      </c>
      <c r="C37541" s="3">
        <v>15</v>
      </c>
      <c r="D37541" s="3">
        <v>3</v>
      </c>
      <c r="E37541" s="277">
        <v>2739.0458085100199</v>
      </c>
    </row>
    <row r="37542" spans="1:5">
      <c r="A37542" s="3">
        <v>2025</v>
      </c>
      <c r="B37542" s="3">
        <v>4</v>
      </c>
      <c r="C37542" s="3">
        <v>15</v>
      </c>
      <c r="D37542" s="3">
        <v>4</v>
      </c>
      <c r="E37542" s="277">
        <v>2910.8544676964798</v>
      </c>
    </row>
    <row r="37543" spans="1:5">
      <c r="A37543" s="3">
        <v>2025</v>
      </c>
      <c r="B37543" s="3">
        <v>4</v>
      </c>
      <c r="C37543" s="3">
        <v>15</v>
      </c>
      <c r="D37543" s="3">
        <v>5</v>
      </c>
      <c r="E37543" s="277">
        <v>3363.7173088753698</v>
      </c>
    </row>
    <row r="37544" spans="1:5">
      <c r="A37544" s="3">
        <v>2025</v>
      </c>
      <c r="B37544" s="3">
        <v>4</v>
      </c>
      <c r="C37544" s="3">
        <v>15</v>
      </c>
      <c r="D37544" s="3">
        <v>6</v>
      </c>
      <c r="E37544" s="277">
        <v>3673.5930632617501</v>
      </c>
    </row>
    <row r="37545" spans="1:5">
      <c r="A37545" s="3">
        <v>2025</v>
      </c>
      <c r="B37545" s="3">
        <v>4</v>
      </c>
      <c r="C37545" s="3">
        <v>15</v>
      </c>
      <c r="D37545" s="3">
        <v>7</v>
      </c>
      <c r="E37545" s="277">
        <v>3805.2818375869801</v>
      </c>
    </row>
    <row r="37546" spans="1:5">
      <c r="A37546" s="3">
        <v>2025</v>
      </c>
      <c r="B37546" s="3">
        <v>4</v>
      </c>
      <c r="C37546" s="3">
        <v>15</v>
      </c>
      <c r="D37546" s="3">
        <v>8</v>
      </c>
      <c r="E37546" s="277">
        <v>3899.7126942504001</v>
      </c>
    </row>
    <row r="37547" spans="1:5">
      <c r="A37547" s="3">
        <v>2025</v>
      </c>
      <c r="B37547" s="3">
        <v>4</v>
      </c>
      <c r="C37547" s="3">
        <v>15</v>
      </c>
      <c r="D37547" s="3">
        <v>9</v>
      </c>
      <c r="E37547" s="277">
        <v>3970.3448696124601</v>
      </c>
    </row>
    <row r="37548" spans="1:5">
      <c r="A37548" s="3">
        <v>2025</v>
      </c>
      <c r="B37548" s="3">
        <v>4</v>
      </c>
      <c r="C37548" s="3">
        <v>15</v>
      </c>
      <c r="D37548" s="3">
        <v>10</v>
      </c>
      <c r="E37548" s="277">
        <v>3929.80072410704</v>
      </c>
    </row>
    <row r="37549" spans="1:5">
      <c r="A37549" s="3">
        <v>2025</v>
      </c>
      <c r="B37549" s="3">
        <v>4</v>
      </c>
      <c r="C37549" s="3">
        <v>15</v>
      </c>
      <c r="D37549" s="3">
        <v>11</v>
      </c>
      <c r="E37549" s="277">
        <v>3914.8585525342201</v>
      </c>
    </row>
    <row r="37550" spans="1:5">
      <c r="A37550" s="3">
        <v>2025</v>
      </c>
      <c r="B37550" s="3">
        <v>4</v>
      </c>
      <c r="C37550" s="3">
        <v>15</v>
      </c>
      <c r="D37550" s="3">
        <v>12</v>
      </c>
      <c r="E37550" s="277">
        <v>3896.1236150017598</v>
      </c>
    </row>
    <row r="37551" spans="1:5">
      <c r="A37551" s="3">
        <v>2025</v>
      </c>
      <c r="B37551" s="3">
        <v>4</v>
      </c>
      <c r="C37551" s="3">
        <v>15</v>
      </c>
      <c r="D37551" s="3">
        <v>13</v>
      </c>
      <c r="E37551" s="277">
        <v>3810.5355790068002</v>
      </c>
    </row>
    <row r="37552" spans="1:5">
      <c r="A37552" s="3">
        <v>2025</v>
      </c>
      <c r="B37552" s="3">
        <v>4</v>
      </c>
      <c r="C37552" s="3">
        <v>15</v>
      </c>
      <c r="D37552" s="3">
        <v>14</v>
      </c>
      <c r="E37552" s="277">
        <v>3801.4191568286901</v>
      </c>
    </row>
    <row r="37553" spans="1:5">
      <c r="A37553" s="3">
        <v>2025</v>
      </c>
      <c r="B37553" s="3">
        <v>4</v>
      </c>
      <c r="C37553" s="3">
        <v>15</v>
      </c>
      <c r="D37553" s="3">
        <v>15</v>
      </c>
      <c r="E37553" s="277">
        <v>3759.8254010733899</v>
      </c>
    </row>
    <row r="37554" spans="1:5">
      <c r="A37554" s="3">
        <v>2025</v>
      </c>
      <c r="B37554" s="3">
        <v>4</v>
      </c>
      <c r="C37554" s="3">
        <v>15</v>
      </c>
      <c r="D37554" s="3">
        <v>16</v>
      </c>
      <c r="E37554" s="277">
        <v>3720.3559391899998</v>
      </c>
    </row>
    <row r="37555" spans="1:5">
      <c r="A37555" s="3">
        <v>2025</v>
      </c>
      <c r="B37555" s="3">
        <v>4</v>
      </c>
      <c r="C37555" s="3">
        <v>15</v>
      </c>
      <c r="D37555" s="3">
        <v>17</v>
      </c>
      <c r="E37555" s="277">
        <v>3743.4913209820602</v>
      </c>
    </row>
    <row r="37556" spans="1:5">
      <c r="A37556" s="3">
        <v>2025</v>
      </c>
      <c r="B37556" s="3">
        <v>4</v>
      </c>
      <c r="C37556" s="3">
        <v>15</v>
      </c>
      <c r="D37556" s="3">
        <v>18</v>
      </c>
      <c r="E37556" s="277">
        <v>3815.4389328537</v>
      </c>
    </row>
    <row r="37557" spans="1:5">
      <c r="A37557" s="3">
        <v>2025</v>
      </c>
      <c r="B37557" s="3">
        <v>4</v>
      </c>
      <c r="C37557" s="3">
        <v>15</v>
      </c>
      <c r="D37557" s="3">
        <v>19</v>
      </c>
      <c r="E37557" s="277">
        <v>4033.4740974739302</v>
      </c>
    </row>
    <row r="37558" spans="1:5">
      <c r="A37558" s="3">
        <v>2025</v>
      </c>
      <c r="B37558" s="3">
        <v>4</v>
      </c>
      <c r="C37558" s="3">
        <v>15</v>
      </c>
      <c r="D37558" s="3">
        <v>20</v>
      </c>
      <c r="E37558" s="277">
        <v>4087.2451899942198</v>
      </c>
    </row>
    <row r="37559" spans="1:5">
      <c r="A37559" s="3">
        <v>2025</v>
      </c>
      <c r="B37559" s="3">
        <v>4</v>
      </c>
      <c r="C37559" s="3">
        <v>15</v>
      </c>
      <c r="D37559" s="3">
        <v>21</v>
      </c>
      <c r="E37559" s="277">
        <v>3847.0955868132201</v>
      </c>
    </row>
    <row r="37560" spans="1:5">
      <c r="A37560" s="3">
        <v>2025</v>
      </c>
      <c r="B37560" s="3">
        <v>4</v>
      </c>
      <c r="C37560" s="3">
        <v>15</v>
      </c>
      <c r="D37560" s="3">
        <v>22</v>
      </c>
      <c r="E37560" s="277">
        <v>3663.9699413797398</v>
      </c>
    </row>
    <row r="37561" spans="1:5">
      <c r="A37561" s="3">
        <v>2025</v>
      </c>
      <c r="B37561" s="3">
        <v>4</v>
      </c>
      <c r="C37561" s="3">
        <v>15</v>
      </c>
      <c r="D37561" s="3">
        <v>23</v>
      </c>
      <c r="E37561" s="277">
        <v>3570.9378611399702</v>
      </c>
    </row>
    <row r="37562" spans="1:5">
      <c r="A37562" s="3">
        <v>2025</v>
      </c>
      <c r="B37562" s="3">
        <v>4</v>
      </c>
      <c r="C37562" s="3">
        <v>16</v>
      </c>
      <c r="D37562" s="3">
        <v>0</v>
      </c>
      <c r="E37562" s="277">
        <v>3522.0829969453198</v>
      </c>
    </row>
    <row r="37563" spans="1:5">
      <c r="A37563" s="3">
        <v>2025</v>
      </c>
      <c r="B37563" s="3">
        <v>4</v>
      </c>
      <c r="C37563" s="3">
        <v>16</v>
      </c>
      <c r="D37563" s="3">
        <v>1</v>
      </c>
      <c r="E37563" s="277">
        <v>3501.0257979827102</v>
      </c>
    </row>
    <row r="37564" spans="1:5">
      <c r="A37564" s="3">
        <v>2025</v>
      </c>
      <c r="B37564" s="3">
        <v>4</v>
      </c>
      <c r="C37564" s="3">
        <v>16</v>
      </c>
      <c r="D37564" s="3">
        <v>2</v>
      </c>
      <c r="E37564" s="277">
        <v>3496.25976684335</v>
      </c>
    </row>
    <row r="37565" spans="1:5">
      <c r="A37565" s="3">
        <v>2025</v>
      </c>
      <c r="B37565" s="3">
        <v>4</v>
      </c>
      <c r="C37565" s="3">
        <v>16</v>
      </c>
      <c r="D37565" s="3">
        <v>3</v>
      </c>
      <c r="E37565" s="277">
        <v>3571.2978723256701</v>
      </c>
    </row>
    <row r="37566" spans="1:5">
      <c r="A37566" s="3">
        <v>2025</v>
      </c>
      <c r="B37566" s="3">
        <v>4</v>
      </c>
      <c r="C37566" s="3">
        <v>16</v>
      </c>
      <c r="D37566" s="3">
        <v>4</v>
      </c>
      <c r="E37566" s="277">
        <v>3720.15947794458</v>
      </c>
    </row>
    <row r="37567" spans="1:5">
      <c r="A37567" s="3">
        <v>2025</v>
      </c>
      <c r="B37567" s="3">
        <v>4</v>
      </c>
      <c r="C37567" s="3">
        <v>16</v>
      </c>
      <c r="D37567" s="3">
        <v>5</v>
      </c>
      <c r="E37567" s="277">
        <v>4156.3677284966998</v>
      </c>
    </row>
    <row r="37568" spans="1:5">
      <c r="A37568" s="3">
        <v>2025</v>
      </c>
      <c r="B37568" s="3">
        <v>4</v>
      </c>
      <c r="C37568" s="3">
        <v>16</v>
      </c>
      <c r="D37568" s="3">
        <v>6</v>
      </c>
      <c r="E37568" s="277">
        <v>4277.13771719551</v>
      </c>
    </row>
    <row r="37569" spans="1:5">
      <c r="A37569" s="3">
        <v>2025</v>
      </c>
      <c r="B37569" s="3">
        <v>4</v>
      </c>
      <c r="C37569" s="3">
        <v>16</v>
      </c>
      <c r="D37569" s="3">
        <v>7</v>
      </c>
      <c r="E37569" s="277">
        <v>4224.5137980393702</v>
      </c>
    </row>
    <row r="37570" spans="1:5">
      <c r="A37570" s="3">
        <v>2025</v>
      </c>
      <c r="B37570" s="3">
        <v>4</v>
      </c>
      <c r="C37570" s="3">
        <v>16</v>
      </c>
      <c r="D37570" s="3">
        <v>8</v>
      </c>
      <c r="E37570" s="277">
        <v>4099.7232689078401</v>
      </c>
    </row>
    <row r="37571" spans="1:5">
      <c r="A37571" s="3">
        <v>2025</v>
      </c>
      <c r="B37571" s="3">
        <v>4</v>
      </c>
      <c r="C37571" s="3">
        <v>16</v>
      </c>
      <c r="D37571" s="3">
        <v>9</v>
      </c>
      <c r="E37571" s="277">
        <v>4047.60463620872</v>
      </c>
    </row>
    <row r="37572" spans="1:5">
      <c r="A37572" s="3">
        <v>2025</v>
      </c>
      <c r="B37572" s="3">
        <v>4</v>
      </c>
      <c r="C37572" s="3">
        <v>16</v>
      </c>
      <c r="D37572" s="3">
        <v>10</v>
      </c>
      <c r="E37572" s="277">
        <v>3928.6245238532802</v>
      </c>
    </row>
    <row r="37573" spans="1:5">
      <c r="A37573" s="3">
        <v>2025</v>
      </c>
      <c r="B37573" s="3">
        <v>4</v>
      </c>
      <c r="C37573" s="3">
        <v>16</v>
      </c>
      <c r="D37573" s="3">
        <v>11</v>
      </c>
      <c r="E37573" s="277">
        <v>3788.6272916872099</v>
      </c>
    </row>
    <row r="37574" spans="1:5">
      <c r="A37574" s="3">
        <v>2025</v>
      </c>
      <c r="B37574" s="3">
        <v>4</v>
      </c>
      <c r="C37574" s="3">
        <v>16</v>
      </c>
      <c r="D37574" s="3">
        <v>12</v>
      </c>
      <c r="E37574" s="277">
        <v>3759.2707736044799</v>
      </c>
    </row>
    <row r="37575" spans="1:5">
      <c r="A37575" s="3">
        <v>2025</v>
      </c>
      <c r="B37575" s="3">
        <v>4</v>
      </c>
      <c r="C37575" s="3">
        <v>16</v>
      </c>
      <c r="D37575" s="3">
        <v>13</v>
      </c>
      <c r="E37575" s="277">
        <v>3630.51308368115</v>
      </c>
    </row>
    <row r="37576" spans="1:5">
      <c r="A37576" s="3">
        <v>2025</v>
      </c>
      <c r="B37576" s="3">
        <v>4</v>
      </c>
      <c r="C37576" s="3">
        <v>16</v>
      </c>
      <c r="D37576" s="3">
        <v>14</v>
      </c>
      <c r="E37576" s="277">
        <v>3440.4249585381599</v>
      </c>
    </row>
    <row r="37577" spans="1:5">
      <c r="A37577" s="3">
        <v>2025</v>
      </c>
      <c r="B37577" s="3">
        <v>4</v>
      </c>
      <c r="C37577" s="3">
        <v>16</v>
      </c>
      <c r="D37577" s="3">
        <v>15</v>
      </c>
      <c r="E37577" s="277">
        <v>3325.5109985854101</v>
      </c>
    </row>
    <row r="37578" spans="1:5">
      <c r="A37578" s="3">
        <v>2025</v>
      </c>
      <c r="B37578" s="3">
        <v>4</v>
      </c>
      <c r="C37578" s="3">
        <v>16</v>
      </c>
      <c r="D37578" s="3">
        <v>16</v>
      </c>
      <c r="E37578" s="277">
        <v>3295.0823587050299</v>
      </c>
    </row>
    <row r="37579" spans="1:5">
      <c r="A37579" s="3">
        <v>2025</v>
      </c>
      <c r="B37579" s="3">
        <v>4</v>
      </c>
      <c r="C37579" s="3">
        <v>16</v>
      </c>
      <c r="D37579" s="3">
        <v>17</v>
      </c>
      <c r="E37579" s="277">
        <v>3313.1376129724099</v>
      </c>
    </row>
    <row r="37580" spans="1:5">
      <c r="A37580" s="3">
        <v>2025</v>
      </c>
      <c r="B37580" s="3">
        <v>4</v>
      </c>
      <c r="C37580" s="3">
        <v>16</v>
      </c>
      <c r="D37580" s="3">
        <v>18</v>
      </c>
      <c r="E37580" s="277">
        <v>3345.7449108153501</v>
      </c>
    </row>
    <row r="37581" spans="1:5">
      <c r="A37581" s="3">
        <v>2025</v>
      </c>
      <c r="B37581" s="3">
        <v>4</v>
      </c>
      <c r="C37581" s="3">
        <v>16</v>
      </c>
      <c r="D37581" s="3">
        <v>19</v>
      </c>
      <c r="E37581" s="277">
        <v>3640.7176416222901</v>
      </c>
    </row>
    <row r="37582" spans="1:5">
      <c r="A37582" s="3">
        <v>2025</v>
      </c>
      <c r="B37582" s="3">
        <v>4</v>
      </c>
      <c r="C37582" s="3">
        <v>16</v>
      </c>
      <c r="D37582" s="3">
        <v>20</v>
      </c>
      <c r="E37582" s="277">
        <v>3650.1451723661698</v>
      </c>
    </row>
    <row r="37583" spans="1:5">
      <c r="A37583" s="3">
        <v>2025</v>
      </c>
      <c r="B37583" s="3">
        <v>4</v>
      </c>
      <c r="C37583" s="3">
        <v>16</v>
      </c>
      <c r="D37583" s="3">
        <v>21</v>
      </c>
      <c r="E37583" s="277">
        <v>3507.3032618441198</v>
      </c>
    </row>
    <row r="37584" spans="1:5">
      <c r="A37584" s="3">
        <v>2025</v>
      </c>
      <c r="B37584" s="3">
        <v>4</v>
      </c>
      <c r="C37584" s="3">
        <v>16</v>
      </c>
      <c r="D37584" s="3">
        <v>22</v>
      </c>
      <c r="E37584" s="277">
        <v>3313.55552383242</v>
      </c>
    </row>
    <row r="37585" spans="1:5">
      <c r="A37585" s="3">
        <v>2025</v>
      </c>
      <c r="B37585" s="3">
        <v>4</v>
      </c>
      <c r="C37585" s="3">
        <v>16</v>
      </c>
      <c r="D37585" s="3">
        <v>23</v>
      </c>
      <c r="E37585" s="277">
        <v>3156.4554302602901</v>
      </c>
    </row>
    <row r="37586" spans="1:5">
      <c r="A37586" s="3">
        <v>2025</v>
      </c>
      <c r="B37586" s="3">
        <v>4</v>
      </c>
      <c r="C37586" s="3">
        <v>17</v>
      </c>
      <c r="D37586" s="3">
        <v>0</v>
      </c>
      <c r="E37586" s="277">
        <v>3099.6155462247302</v>
      </c>
    </row>
    <row r="37587" spans="1:5">
      <c r="A37587" s="3">
        <v>2025</v>
      </c>
      <c r="B37587" s="3">
        <v>4</v>
      </c>
      <c r="C37587" s="3">
        <v>17</v>
      </c>
      <c r="D37587" s="3">
        <v>1</v>
      </c>
      <c r="E37587" s="277">
        <v>3048.8571227970101</v>
      </c>
    </row>
    <row r="37588" spans="1:5">
      <c r="A37588" s="3">
        <v>2025</v>
      </c>
      <c r="B37588" s="3">
        <v>4</v>
      </c>
      <c r="C37588" s="3">
        <v>17</v>
      </c>
      <c r="D37588" s="3">
        <v>2</v>
      </c>
      <c r="E37588" s="277">
        <v>3048.91286788957</v>
      </c>
    </row>
    <row r="37589" spans="1:5">
      <c r="A37589" s="3">
        <v>2025</v>
      </c>
      <c r="B37589" s="3">
        <v>4</v>
      </c>
      <c r="C37589" s="3">
        <v>17</v>
      </c>
      <c r="D37589" s="3">
        <v>3</v>
      </c>
      <c r="E37589" s="277">
        <v>3071.7822092666802</v>
      </c>
    </row>
    <row r="37590" spans="1:5">
      <c r="A37590" s="3">
        <v>2025</v>
      </c>
      <c r="B37590" s="3">
        <v>4</v>
      </c>
      <c r="C37590" s="3">
        <v>17</v>
      </c>
      <c r="D37590" s="3">
        <v>4</v>
      </c>
      <c r="E37590" s="277">
        <v>3254.5297469238799</v>
      </c>
    </row>
    <row r="37591" spans="1:5">
      <c r="A37591" s="3">
        <v>2025</v>
      </c>
      <c r="B37591" s="3">
        <v>4</v>
      </c>
      <c r="C37591" s="3">
        <v>17</v>
      </c>
      <c r="D37591" s="3">
        <v>5</v>
      </c>
      <c r="E37591" s="277">
        <v>3743.0242741059801</v>
      </c>
    </row>
    <row r="37592" spans="1:5">
      <c r="A37592" s="3">
        <v>2025</v>
      </c>
      <c r="B37592" s="3">
        <v>4</v>
      </c>
      <c r="C37592" s="3">
        <v>17</v>
      </c>
      <c r="D37592" s="3">
        <v>6</v>
      </c>
      <c r="E37592" s="277">
        <v>3841.12683160598</v>
      </c>
    </row>
    <row r="37593" spans="1:5">
      <c r="A37593" s="3">
        <v>2025</v>
      </c>
      <c r="B37593" s="3">
        <v>4</v>
      </c>
      <c r="C37593" s="3">
        <v>17</v>
      </c>
      <c r="D37593" s="3">
        <v>7</v>
      </c>
      <c r="E37593" s="277">
        <v>3760.2543264660999</v>
      </c>
    </row>
    <row r="37594" spans="1:5">
      <c r="A37594" s="3">
        <v>2025</v>
      </c>
      <c r="B37594" s="3">
        <v>4</v>
      </c>
      <c r="C37594" s="3">
        <v>17</v>
      </c>
      <c r="D37594" s="3">
        <v>8</v>
      </c>
      <c r="E37594" s="277">
        <v>3677.15807162909</v>
      </c>
    </row>
    <row r="37595" spans="1:5">
      <c r="A37595" s="3">
        <v>2025</v>
      </c>
      <c r="B37595" s="3">
        <v>4</v>
      </c>
      <c r="C37595" s="3">
        <v>17</v>
      </c>
      <c r="D37595" s="3">
        <v>9</v>
      </c>
      <c r="E37595" s="277">
        <v>3642.4961236284198</v>
      </c>
    </row>
    <row r="37596" spans="1:5">
      <c r="A37596" s="3">
        <v>2025</v>
      </c>
      <c r="B37596" s="3">
        <v>4</v>
      </c>
      <c r="C37596" s="3">
        <v>17</v>
      </c>
      <c r="D37596" s="3">
        <v>10</v>
      </c>
      <c r="E37596" s="277">
        <v>3590.8482957096098</v>
      </c>
    </row>
    <row r="37597" spans="1:5">
      <c r="A37597" s="3">
        <v>2025</v>
      </c>
      <c r="B37597" s="3">
        <v>4</v>
      </c>
      <c r="C37597" s="3">
        <v>17</v>
      </c>
      <c r="D37597" s="3">
        <v>11</v>
      </c>
      <c r="E37597" s="277">
        <v>3521.7840410867202</v>
      </c>
    </row>
    <row r="37598" spans="1:5">
      <c r="A37598" s="3">
        <v>2025</v>
      </c>
      <c r="B37598" s="3">
        <v>4</v>
      </c>
      <c r="C37598" s="3">
        <v>17</v>
      </c>
      <c r="D37598" s="3">
        <v>12</v>
      </c>
      <c r="E37598" s="277">
        <v>3461.3696550380701</v>
      </c>
    </row>
    <row r="37599" spans="1:5">
      <c r="A37599" s="3">
        <v>2025</v>
      </c>
      <c r="B37599" s="3">
        <v>4</v>
      </c>
      <c r="C37599" s="3">
        <v>17</v>
      </c>
      <c r="D37599" s="3">
        <v>13</v>
      </c>
      <c r="E37599" s="277">
        <v>3429.2957797690701</v>
      </c>
    </row>
    <row r="37600" spans="1:5">
      <c r="A37600" s="3">
        <v>2025</v>
      </c>
      <c r="B37600" s="3">
        <v>4</v>
      </c>
      <c r="C37600" s="3">
        <v>17</v>
      </c>
      <c r="D37600" s="3">
        <v>14</v>
      </c>
      <c r="E37600" s="277">
        <v>3334.80426189741</v>
      </c>
    </row>
    <row r="37601" spans="1:5">
      <c r="A37601" s="3">
        <v>2025</v>
      </c>
      <c r="B37601" s="3">
        <v>4</v>
      </c>
      <c r="C37601" s="3">
        <v>17</v>
      </c>
      <c r="D37601" s="3">
        <v>15</v>
      </c>
      <c r="E37601" s="277">
        <v>3302.8911975757801</v>
      </c>
    </row>
    <row r="37602" spans="1:5">
      <c r="A37602" s="3">
        <v>2025</v>
      </c>
      <c r="B37602" s="3">
        <v>4</v>
      </c>
      <c r="C37602" s="3">
        <v>17</v>
      </c>
      <c r="D37602" s="3">
        <v>16</v>
      </c>
      <c r="E37602" s="277">
        <v>3286.9555098670598</v>
      </c>
    </row>
    <row r="37603" spans="1:5">
      <c r="A37603" s="3">
        <v>2025</v>
      </c>
      <c r="B37603" s="3">
        <v>4</v>
      </c>
      <c r="C37603" s="3">
        <v>17</v>
      </c>
      <c r="D37603" s="3">
        <v>17</v>
      </c>
      <c r="E37603" s="277">
        <v>3278.1789432104702</v>
      </c>
    </row>
    <row r="37604" spans="1:5">
      <c r="A37604" s="3">
        <v>2025</v>
      </c>
      <c r="B37604" s="3">
        <v>4</v>
      </c>
      <c r="C37604" s="3">
        <v>17</v>
      </c>
      <c r="D37604" s="3">
        <v>18</v>
      </c>
      <c r="E37604" s="277">
        <v>3247.4113909686598</v>
      </c>
    </row>
    <row r="37605" spans="1:5">
      <c r="A37605" s="3">
        <v>2025</v>
      </c>
      <c r="B37605" s="3">
        <v>4</v>
      </c>
      <c r="C37605" s="3">
        <v>17</v>
      </c>
      <c r="D37605" s="3">
        <v>19</v>
      </c>
      <c r="E37605" s="277">
        <v>3401.0154737698399</v>
      </c>
    </row>
    <row r="37606" spans="1:5">
      <c r="A37606" s="3">
        <v>2025</v>
      </c>
      <c r="B37606" s="3">
        <v>4</v>
      </c>
      <c r="C37606" s="3">
        <v>17</v>
      </c>
      <c r="D37606" s="3">
        <v>20</v>
      </c>
      <c r="E37606" s="277">
        <v>3449.4433097145802</v>
      </c>
    </row>
    <row r="37607" spans="1:5">
      <c r="A37607" s="3">
        <v>2025</v>
      </c>
      <c r="B37607" s="3">
        <v>4</v>
      </c>
      <c r="C37607" s="3">
        <v>17</v>
      </c>
      <c r="D37607" s="3">
        <v>21</v>
      </c>
      <c r="E37607" s="277">
        <v>3181.1217434850701</v>
      </c>
    </row>
    <row r="37608" spans="1:5">
      <c r="A37608" s="3">
        <v>2025</v>
      </c>
      <c r="B37608" s="3">
        <v>4</v>
      </c>
      <c r="C37608" s="3">
        <v>17</v>
      </c>
      <c r="D37608" s="3">
        <v>22</v>
      </c>
      <c r="E37608" s="277">
        <v>2944.7481687293998</v>
      </c>
    </row>
    <row r="37609" spans="1:5">
      <c r="A37609" s="3">
        <v>2025</v>
      </c>
      <c r="B37609" s="3">
        <v>4</v>
      </c>
      <c r="C37609" s="3">
        <v>17</v>
      </c>
      <c r="D37609" s="3">
        <v>23</v>
      </c>
      <c r="E37609" s="277">
        <v>2716.80984908957</v>
      </c>
    </row>
    <row r="37610" spans="1:5">
      <c r="A37610" s="3">
        <v>2025</v>
      </c>
      <c r="B37610" s="3">
        <v>4</v>
      </c>
      <c r="C37610" s="3">
        <v>18</v>
      </c>
      <c r="D37610" s="3">
        <v>0</v>
      </c>
      <c r="E37610" s="277">
        <v>2632.1816349116598</v>
      </c>
    </row>
    <row r="37611" spans="1:5">
      <c r="A37611" s="3">
        <v>2025</v>
      </c>
      <c r="B37611" s="3">
        <v>4</v>
      </c>
      <c r="C37611" s="3">
        <v>18</v>
      </c>
      <c r="D37611" s="3">
        <v>1</v>
      </c>
      <c r="E37611" s="277">
        <v>2613.5405245132602</v>
      </c>
    </row>
    <row r="37612" spans="1:5">
      <c r="A37612" s="3">
        <v>2025</v>
      </c>
      <c r="B37612" s="3">
        <v>4</v>
      </c>
      <c r="C37612" s="3">
        <v>18</v>
      </c>
      <c r="D37612" s="3">
        <v>2</v>
      </c>
      <c r="E37612" s="277">
        <v>2559.9362873673599</v>
      </c>
    </row>
    <row r="37613" spans="1:5">
      <c r="A37613" s="3">
        <v>2025</v>
      </c>
      <c r="B37613" s="3">
        <v>4</v>
      </c>
      <c r="C37613" s="3">
        <v>18</v>
      </c>
      <c r="D37613" s="3">
        <v>3</v>
      </c>
      <c r="E37613" s="277">
        <v>2610.7214520535399</v>
      </c>
    </row>
    <row r="37614" spans="1:5">
      <c r="A37614" s="3">
        <v>2025</v>
      </c>
      <c r="B37614" s="3">
        <v>4</v>
      </c>
      <c r="C37614" s="3">
        <v>18</v>
      </c>
      <c r="D37614" s="3">
        <v>4</v>
      </c>
      <c r="E37614" s="277">
        <v>2724.6950858599298</v>
      </c>
    </row>
    <row r="37615" spans="1:5">
      <c r="A37615" s="3">
        <v>2025</v>
      </c>
      <c r="B37615" s="3">
        <v>4</v>
      </c>
      <c r="C37615" s="3">
        <v>18</v>
      </c>
      <c r="D37615" s="3">
        <v>5</v>
      </c>
      <c r="E37615" s="277">
        <v>3044.97066116312</v>
      </c>
    </row>
    <row r="37616" spans="1:5">
      <c r="A37616" s="3">
        <v>2025</v>
      </c>
      <c r="B37616" s="3">
        <v>4</v>
      </c>
      <c r="C37616" s="3">
        <v>18</v>
      </c>
      <c r="D37616" s="3">
        <v>6</v>
      </c>
      <c r="E37616" s="277">
        <v>3188.5001563985702</v>
      </c>
    </row>
    <row r="37617" spans="1:5">
      <c r="A37617" s="3">
        <v>2025</v>
      </c>
      <c r="B37617" s="3">
        <v>4</v>
      </c>
      <c r="C37617" s="3">
        <v>18</v>
      </c>
      <c r="D37617" s="3">
        <v>7</v>
      </c>
      <c r="E37617" s="277">
        <v>3221.6847060528098</v>
      </c>
    </row>
    <row r="37618" spans="1:5">
      <c r="A37618" s="3">
        <v>2025</v>
      </c>
      <c r="B37618" s="3">
        <v>4</v>
      </c>
      <c r="C37618" s="3">
        <v>18</v>
      </c>
      <c r="D37618" s="3">
        <v>8</v>
      </c>
      <c r="E37618" s="277">
        <v>3187.6458065756801</v>
      </c>
    </row>
    <row r="37619" spans="1:5">
      <c r="A37619" s="3">
        <v>2025</v>
      </c>
      <c r="B37619" s="3">
        <v>4</v>
      </c>
      <c r="C37619" s="3">
        <v>18</v>
      </c>
      <c r="D37619" s="3">
        <v>9</v>
      </c>
      <c r="E37619" s="277">
        <v>3207.0351967636502</v>
      </c>
    </row>
    <row r="37620" spans="1:5">
      <c r="A37620" s="3">
        <v>2025</v>
      </c>
      <c r="B37620" s="3">
        <v>4</v>
      </c>
      <c r="C37620" s="3">
        <v>18</v>
      </c>
      <c r="D37620" s="3">
        <v>10</v>
      </c>
      <c r="E37620" s="277">
        <v>3162.9679671686999</v>
      </c>
    </row>
    <row r="37621" spans="1:5">
      <c r="A37621" s="3">
        <v>2025</v>
      </c>
      <c r="B37621" s="3">
        <v>4</v>
      </c>
      <c r="C37621" s="3">
        <v>18</v>
      </c>
      <c r="D37621" s="3">
        <v>11</v>
      </c>
      <c r="E37621" s="277">
        <v>3155.3570926664502</v>
      </c>
    </row>
    <row r="37622" spans="1:5">
      <c r="A37622" s="3">
        <v>2025</v>
      </c>
      <c r="B37622" s="3">
        <v>4</v>
      </c>
      <c r="C37622" s="3">
        <v>18</v>
      </c>
      <c r="D37622" s="3">
        <v>12</v>
      </c>
      <c r="E37622" s="277">
        <v>3112.6641579848001</v>
      </c>
    </row>
    <row r="37623" spans="1:5">
      <c r="A37623" s="3">
        <v>2025</v>
      </c>
      <c r="B37623" s="3">
        <v>4</v>
      </c>
      <c r="C37623" s="3">
        <v>18</v>
      </c>
      <c r="D37623" s="3">
        <v>13</v>
      </c>
      <c r="E37623" s="277">
        <v>3110.45700341365</v>
      </c>
    </row>
    <row r="37624" spans="1:5">
      <c r="A37624" s="3">
        <v>2025</v>
      </c>
      <c r="B37624" s="3">
        <v>4</v>
      </c>
      <c r="C37624" s="3">
        <v>18</v>
      </c>
      <c r="D37624" s="3">
        <v>14</v>
      </c>
      <c r="E37624" s="277">
        <v>3090.6970847830598</v>
      </c>
    </row>
    <row r="37625" spans="1:5">
      <c r="A37625" s="3">
        <v>2025</v>
      </c>
      <c r="B37625" s="3">
        <v>4</v>
      </c>
      <c r="C37625" s="3">
        <v>18</v>
      </c>
      <c r="D37625" s="3">
        <v>15</v>
      </c>
      <c r="E37625" s="277">
        <v>3036.9539138981399</v>
      </c>
    </row>
    <row r="37626" spans="1:5">
      <c r="A37626" s="3">
        <v>2025</v>
      </c>
      <c r="B37626" s="3">
        <v>4</v>
      </c>
      <c r="C37626" s="3">
        <v>18</v>
      </c>
      <c r="D37626" s="3">
        <v>16</v>
      </c>
      <c r="E37626" s="277">
        <v>3017.5704988170301</v>
      </c>
    </row>
    <row r="37627" spans="1:5">
      <c r="A37627" s="3">
        <v>2025</v>
      </c>
      <c r="B37627" s="3">
        <v>4</v>
      </c>
      <c r="C37627" s="3">
        <v>18</v>
      </c>
      <c r="D37627" s="3">
        <v>17</v>
      </c>
      <c r="E37627" s="277">
        <v>2980.03711386021</v>
      </c>
    </row>
    <row r="37628" spans="1:5">
      <c r="A37628" s="3">
        <v>2025</v>
      </c>
      <c r="B37628" s="3">
        <v>4</v>
      </c>
      <c r="C37628" s="3">
        <v>18</v>
      </c>
      <c r="D37628" s="3">
        <v>18</v>
      </c>
      <c r="E37628" s="277">
        <v>2951.1682669880402</v>
      </c>
    </row>
    <row r="37629" spans="1:5">
      <c r="A37629" s="3">
        <v>2025</v>
      </c>
      <c r="B37629" s="3">
        <v>4</v>
      </c>
      <c r="C37629" s="3">
        <v>18</v>
      </c>
      <c r="D37629" s="3">
        <v>19</v>
      </c>
      <c r="E37629" s="277">
        <v>3014.4908710302898</v>
      </c>
    </row>
    <row r="37630" spans="1:5">
      <c r="A37630" s="3">
        <v>2025</v>
      </c>
      <c r="B37630" s="3">
        <v>4</v>
      </c>
      <c r="C37630" s="3">
        <v>18</v>
      </c>
      <c r="D37630" s="3">
        <v>20</v>
      </c>
      <c r="E37630" s="277">
        <v>3029.6167417144002</v>
      </c>
    </row>
    <row r="37631" spans="1:5">
      <c r="A37631" s="3">
        <v>2025</v>
      </c>
      <c r="B37631" s="3">
        <v>4</v>
      </c>
      <c r="C37631" s="3">
        <v>18</v>
      </c>
      <c r="D37631" s="3">
        <v>21</v>
      </c>
      <c r="E37631" s="277">
        <v>2908.13699840648</v>
      </c>
    </row>
    <row r="37632" spans="1:5">
      <c r="A37632" s="3">
        <v>2025</v>
      </c>
      <c r="B37632" s="3">
        <v>4</v>
      </c>
      <c r="C37632" s="3">
        <v>18</v>
      </c>
      <c r="D37632" s="3">
        <v>22</v>
      </c>
      <c r="E37632" s="277">
        <v>2763.0202186532701</v>
      </c>
    </row>
    <row r="37633" spans="1:5">
      <c r="A37633" s="3">
        <v>2025</v>
      </c>
      <c r="B37633" s="3">
        <v>4</v>
      </c>
      <c r="C37633" s="3">
        <v>18</v>
      </c>
      <c r="D37633" s="3">
        <v>23</v>
      </c>
      <c r="E37633" s="277">
        <v>2592.6795175817701</v>
      </c>
    </row>
    <row r="37634" spans="1:5">
      <c r="A37634" s="3">
        <v>2025</v>
      </c>
      <c r="B37634" s="3">
        <v>4</v>
      </c>
      <c r="C37634" s="3">
        <v>19</v>
      </c>
      <c r="D37634" s="3">
        <v>0</v>
      </c>
      <c r="E37634" s="277">
        <v>2508.9437411917502</v>
      </c>
    </row>
    <row r="37635" spans="1:5">
      <c r="A37635" s="3">
        <v>2025</v>
      </c>
      <c r="B37635" s="3">
        <v>4</v>
      </c>
      <c r="C37635" s="3">
        <v>19</v>
      </c>
      <c r="D37635" s="3">
        <v>1</v>
      </c>
      <c r="E37635" s="277">
        <v>2445.5086181850302</v>
      </c>
    </row>
    <row r="37636" spans="1:5">
      <c r="A37636" s="3">
        <v>2025</v>
      </c>
      <c r="B37636" s="3">
        <v>4</v>
      </c>
      <c r="C37636" s="3">
        <v>19</v>
      </c>
      <c r="D37636" s="3">
        <v>2</v>
      </c>
      <c r="E37636" s="277">
        <v>2365.4871565941899</v>
      </c>
    </row>
    <row r="37637" spans="1:5">
      <c r="A37637" s="3">
        <v>2025</v>
      </c>
      <c r="B37637" s="3">
        <v>4</v>
      </c>
      <c r="C37637" s="3">
        <v>19</v>
      </c>
      <c r="D37637" s="3">
        <v>3</v>
      </c>
      <c r="E37637" s="277">
        <v>2355.4974516246998</v>
      </c>
    </row>
    <row r="37638" spans="1:5">
      <c r="A37638" s="3">
        <v>2025</v>
      </c>
      <c r="B37638" s="3">
        <v>4</v>
      </c>
      <c r="C37638" s="3">
        <v>19</v>
      </c>
      <c r="D37638" s="3">
        <v>4</v>
      </c>
      <c r="E37638" s="277">
        <v>2400.7240717085501</v>
      </c>
    </row>
    <row r="37639" spans="1:5">
      <c r="A37639" s="3">
        <v>2025</v>
      </c>
      <c r="B37639" s="3">
        <v>4</v>
      </c>
      <c r="C37639" s="3">
        <v>19</v>
      </c>
      <c r="D37639" s="3">
        <v>5</v>
      </c>
      <c r="E37639" s="277">
        <v>2498.6240606452898</v>
      </c>
    </row>
    <row r="37640" spans="1:5">
      <c r="A37640" s="3">
        <v>2025</v>
      </c>
      <c r="B37640" s="3">
        <v>4</v>
      </c>
      <c r="C37640" s="3">
        <v>19</v>
      </c>
      <c r="D37640" s="3">
        <v>6</v>
      </c>
      <c r="E37640" s="277">
        <v>2557.0277521456601</v>
      </c>
    </row>
    <row r="37641" spans="1:5">
      <c r="A37641" s="3">
        <v>2025</v>
      </c>
      <c r="B37641" s="3">
        <v>4</v>
      </c>
      <c r="C37641" s="3">
        <v>19</v>
      </c>
      <c r="D37641" s="3">
        <v>7</v>
      </c>
      <c r="E37641" s="277">
        <v>2756.4721908319002</v>
      </c>
    </row>
    <row r="37642" spans="1:5">
      <c r="A37642" s="3">
        <v>2025</v>
      </c>
      <c r="B37642" s="3">
        <v>4</v>
      </c>
      <c r="C37642" s="3">
        <v>19</v>
      </c>
      <c r="D37642" s="3">
        <v>8</v>
      </c>
      <c r="E37642" s="277">
        <v>2834.93163122135</v>
      </c>
    </row>
    <row r="37643" spans="1:5">
      <c r="A37643" s="3">
        <v>2025</v>
      </c>
      <c r="B37643" s="3">
        <v>4</v>
      </c>
      <c r="C37643" s="3">
        <v>19</v>
      </c>
      <c r="D37643" s="3">
        <v>9</v>
      </c>
      <c r="E37643" s="277">
        <v>2880.3617488861901</v>
      </c>
    </row>
    <row r="37644" spans="1:5">
      <c r="A37644" s="3">
        <v>2025</v>
      </c>
      <c r="B37644" s="3">
        <v>4</v>
      </c>
      <c r="C37644" s="3">
        <v>19</v>
      </c>
      <c r="D37644" s="3">
        <v>10</v>
      </c>
      <c r="E37644" s="277">
        <v>2911.9519693008301</v>
      </c>
    </row>
    <row r="37645" spans="1:5">
      <c r="A37645" s="3">
        <v>2025</v>
      </c>
      <c r="B37645" s="3">
        <v>4</v>
      </c>
      <c r="C37645" s="3">
        <v>19</v>
      </c>
      <c r="D37645" s="3">
        <v>11</v>
      </c>
      <c r="E37645" s="277">
        <v>2839.4575400619801</v>
      </c>
    </row>
    <row r="37646" spans="1:5">
      <c r="A37646" s="3">
        <v>2025</v>
      </c>
      <c r="B37646" s="3">
        <v>4</v>
      </c>
      <c r="C37646" s="3">
        <v>19</v>
      </c>
      <c r="D37646" s="3">
        <v>12</v>
      </c>
      <c r="E37646" s="277">
        <v>2840.19415311582</v>
      </c>
    </row>
    <row r="37647" spans="1:5">
      <c r="A37647" s="3">
        <v>2025</v>
      </c>
      <c r="B37647" s="3">
        <v>4</v>
      </c>
      <c r="C37647" s="3">
        <v>19</v>
      </c>
      <c r="D37647" s="3">
        <v>13</v>
      </c>
      <c r="E37647" s="277">
        <v>2806.2860850366301</v>
      </c>
    </row>
    <row r="37648" spans="1:5">
      <c r="A37648" s="3">
        <v>2025</v>
      </c>
      <c r="B37648" s="3">
        <v>4</v>
      </c>
      <c r="C37648" s="3">
        <v>19</v>
      </c>
      <c r="D37648" s="3">
        <v>14</v>
      </c>
      <c r="E37648" s="277">
        <v>2821.64808231493</v>
      </c>
    </row>
    <row r="37649" spans="1:5">
      <c r="A37649" s="3">
        <v>2025</v>
      </c>
      <c r="B37649" s="3">
        <v>4</v>
      </c>
      <c r="C37649" s="3">
        <v>19</v>
      </c>
      <c r="D37649" s="3">
        <v>15</v>
      </c>
      <c r="E37649" s="277">
        <v>2859.9331694109101</v>
      </c>
    </row>
    <row r="37650" spans="1:5">
      <c r="A37650" s="3">
        <v>2025</v>
      </c>
      <c r="B37650" s="3">
        <v>4</v>
      </c>
      <c r="C37650" s="3">
        <v>19</v>
      </c>
      <c r="D37650" s="3">
        <v>16</v>
      </c>
      <c r="E37650" s="277">
        <v>2854.8991538457699</v>
      </c>
    </row>
    <row r="37651" spans="1:5">
      <c r="A37651" s="3">
        <v>2025</v>
      </c>
      <c r="B37651" s="3">
        <v>4</v>
      </c>
      <c r="C37651" s="3">
        <v>19</v>
      </c>
      <c r="D37651" s="3">
        <v>17</v>
      </c>
      <c r="E37651" s="277">
        <v>2860.47430309314</v>
      </c>
    </row>
    <row r="37652" spans="1:5">
      <c r="A37652" s="3">
        <v>2025</v>
      </c>
      <c r="B37652" s="3">
        <v>4</v>
      </c>
      <c r="C37652" s="3">
        <v>19</v>
      </c>
      <c r="D37652" s="3">
        <v>18</v>
      </c>
      <c r="E37652" s="277">
        <v>2838.1438227868098</v>
      </c>
    </row>
    <row r="37653" spans="1:5">
      <c r="A37653" s="3">
        <v>2025</v>
      </c>
      <c r="B37653" s="3">
        <v>4</v>
      </c>
      <c r="C37653" s="3">
        <v>19</v>
      </c>
      <c r="D37653" s="3">
        <v>19</v>
      </c>
      <c r="E37653" s="277">
        <v>2960.42439193888</v>
      </c>
    </row>
    <row r="37654" spans="1:5">
      <c r="A37654" s="3">
        <v>2025</v>
      </c>
      <c r="B37654" s="3">
        <v>4</v>
      </c>
      <c r="C37654" s="3">
        <v>19</v>
      </c>
      <c r="D37654" s="3">
        <v>20</v>
      </c>
      <c r="E37654" s="277">
        <v>3012.3015747828199</v>
      </c>
    </row>
    <row r="37655" spans="1:5">
      <c r="A37655" s="3">
        <v>2025</v>
      </c>
      <c r="B37655" s="3">
        <v>4</v>
      </c>
      <c r="C37655" s="3">
        <v>19</v>
      </c>
      <c r="D37655" s="3">
        <v>21</v>
      </c>
      <c r="E37655" s="277">
        <v>2846.1475582114799</v>
      </c>
    </row>
    <row r="37656" spans="1:5">
      <c r="A37656" s="3">
        <v>2025</v>
      </c>
      <c r="B37656" s="3">
        <v>4</v>
      </c>
      <c r="C37656" s="3">
        <v>19</v>
      </c>
      <c r="D37656" s="3">
        <v>22</v>
      </c>
      <c r="E37656" s="277">
        <v>2727.64870032206</v>
      </c>
    </row>
    <row r="37657" spans="1:5">
      <c r="A37657" s="3">
        <v>2025</v>
      </c>
      <c r="B37657" s="3">
        <v>4</v>
      </c>
      <c r="C37657" s="3">
        <v>19</v>
      </c>
      <c r="D37657" s="3">
        <v>23</v>
      </c>
      <c r="E37657" s="277">
        <v>2512.8955400765299</v>
      </c>
    </row>
    <row r="37658" spans="1:5">
      <c r="A37658" s="3">
        <v>2025</v>
      </c>
      <c r="B37658" s="3">
        <v>4</v>
      </c>
      <c r="C37658" s="3">
        <v>20</v>
      </c>
      <c r="D37658" s="3">
        <v>0</v>
      </c>
      <c r="E37658" s="277">
        <v>2408.2037723834601</v>
      </c>
    </row>
    <row r="37659" spans="1:5">
      <c r="A37659" s="3">
        <v>2025</v>
      </c>
      <c r="B37659" s="3">
        <v>4</v>
      </c>
      <c r="C37659" s="3">
        <v>20</v>
      </c>
      <c r="D37659" s="3">
        <v>1</v>
      </c>
      <c r="E37659" s="277">
        <v>2336.7377715091302</v>
      </c>
    </row>
    <row r="37660" spans="1:5">
      <c r="A37660" s="3">
        <v>2025</v>
      </c>
      <c r="B37660" s="3">
        <v>4</v>
      </c>
      <c r="C37660" s="3">
        <v>20</v>
      </c>
      <c r="D37660" s="3">
        <v>2</v>
      </c>
      <c r="E37660" s="277">
        <v>2300.2586964624002</v>
      </c>
    </row>
    <row r="37661" spans="1:5">
      <c r="A37661" s="3">
        <v>2025</v>
      </c>
      <c r="B37661" s="3">
        <v>4</v>
      </c>
      <c r="C37661" s="3">
        <v>20</v>
      </c>
      <c r="D37661" s="3">
        <v>3</v>
      </c>
      <c r="E37661" s="277">
        <v>2276.53665096037</v>
      </c>
    </row>
    <row r="37662" spans="1:5">
      <c r="A37662" s="3">
        <v>2025</v>
      </c>
      <c r="B37662" s="3">
        <v>4</v>
      </c>
      <c r="C37662" s="3">
        <v>20</v>
      </c>
      <c r="D37662" s="3">
        <v>4</v>
      </c>
      <c r="E37662" s="277">
        <v>2338.17333186514</v>
      </c>
    </row>
    <row r="37663" spans="1:5">
      <c r="A37663" s="3">
        <v>2025</v>
      </c>
      <c r="B37663" s="3">
        <v>4</v>
      </c>
      <c r="C37663" s="3">
        <v>20</v>
      </c>
      <c r="D37663" s="3">
        <v>5</v>
      </c>
      <c r="E37663" s="277">
        <v>2434.8980545791601</v>
      </c>
    </row>
    <row r="37664" spans="1:5">
      <c r="A37664" s="3">
        <v>2025</v>
      </c>
      <c r="B37664" s="3">
        <v>4</v>
      </c>
      <c r="C37664" s="3">
        <v>20</v>
      </c>
      <c r="D37664" s="3">
        <v>6</v>
      </c>
      <c r="E37664" s="277">
        <v>2498.0546807933101</v>
      </c>
    </row>
    <row r="37665" spans="1:5">
      <c r="A37665" s="3">
        <v>2025</v>
      </c>
      <c r="B37665" s="3">
        <v>4</v>
      </c>
      <c r="C37665" s="3">
        <v>20</v>
      </c>
      <c r="D37665" s="3">
        <v>7</v>
      </c>
      <c r="E37665" s="277">
        <v>2641.2809026575301</v>
      </c>
    </row>
    <row r="37666" spans="1:5">
      <c r="A37666" s="3">
        <v>2025</v>
      </c>
      <c r="B37666" s="3">
        <v>4</v>
      </c>
      <c r="C37666" s="3">
        <v>20</v>
      </c>
      <c r="D37666" s="3">
        <v>8</v>
      </c>
      <c r="E37666" s="277">
        <v>2716.0511293003501</v>
      </c>
    </row>
    <row r="37667" spans="1:5">
      <c r="A37667" s="3">
        <v>2025</v>
      </c>
      <c r="B37667" s="3">
        <v>4</v>
      </c>
      <c r="C37667" s="3">
        <v>20</v>
      </c>
      <c r="D37667" s="3">
        <v>9</v>
      </c>
      <c r="E37667" s="277">
        <v>2745.7005379526299</v>
      </c>
    </row>
    <row r="37668" spans="1:5">
      <c r="A37668" s="3">
        <v>2025</v>
      </c>
      <c r="B37668" s="3">
        <v>4</v>
      </c>
      <c r="C37668" s="3">
        <v>20</v>
      </c>
      <c r="D37668" s="3">
        <v>10</v>
      </c>
      <c r="E37668" s="277">
        <v>2692.6737797998999</v>
      </c>
    </row>
    <row r="37669" spans="1:5">
      <c r="A37669" s="3">
        <v>2025</v>
      </c>
      <c r="B37669" s="3">
        <v>4</v>
      </c>
      <c r="C37669" s="3">
        <v>20</v>
      </c>
      <c r="D37669" s="3">
        <v>11</v>
      </c>
      <c r="E37669" s="277">
        <v>2656.70243883285</v>
      </c>
    </row>
    <row r="37670" spans="1:5">
      <c r="A37670" s="3">
        <v>2025</v>
      </c>
      <c r="B37670" s="3">
        <v>4</v>
      </c>
      <c r="C37670" s="3">
        <v>20</v>
      </c>
      <c r="D37670" s="3">
        <v>12</v>
      </c>
      <c r="E37670" s="277">
        <v>2650.5013855591501</v>
      </c>
    </row>
    <row r="37671" spans="1:5">
      <c r="A37671" s="3">
        <v>2025</v>
      </c>
      <c r="B37671" s="3">
        <v>4</v>
      </c>
      <c r="C37671" s="3">
        <v>20</v>
      </c>
      <c r="D37671" s="3">
        <v>13</v>
      </c>
      <c r="E37671" s="277">
        <v>2681.3140476577</v>
      </c>
    </row>
    <row r="37672" spans="1:5">
      <c r="A37672" s="3">
        <v>2025</v>
      </c>
      <c r="B37672" s="3">
        <v>4</v>
      </c>
      <c r="C37672" s="3">
        <v>20</v>
      </c>
      <c r="D37672" s="3">
        <v>14</v>
      </c>
      <c r="E37672" s="277">
        <v>2761.9806076192599</v>
      </c>
    </row>
    <row r="37673" spans="1:5">
      <c r="A37673" s="3">
        <v>2025</v>
      </c>
      <c r="B37673" s="3">
        <v>4</v>
      </c>
      <c r="C37673" s="3">
        <v>20</v>
      </c>
      <c r="D37673" s="3">
        <v>15</v>
      </c>
      <c r="E37673" s="277">
        <v>2781.7257762518502</v>
      </c>
    </row>
    <row r="37674" spans="1:5">
      <c r="A37674" s="3">
        <v>2025</v>
      </c>
      <c r="B37674" s="3">
        <v>4</v>
      </c>
      <c r="C37674" s="3">
        <v>20</v>
      </c>
      <c r="D37674" s="3">
        <v>16</v>
      </c>
      <c r="E37674" s="277">
        <v>2863.2807356746898</v>
      </c>
    </row>
    <row r="37675" spans="1:5">
      <c r="A37675" s="3">
        <v>2025</v>
      </c>
      <c r="B37675" s="3">
        <v>4</v>
      </c>
      <c r="C37675" s="3">
        <v>20</v>
      </c>
      <c r="D37675" s="3">
        <v>17</v>
      </c>
      <c r="E37675" s="277">
        <v>2862.9171366670098</v>
      </c>
    </row>
    <row r="37676" spans="1:5">
      <c r="A37676" s="3">
        <v>2025</v>
      </c>
      <c r="B37676" s="3">
        <v>4</v>
      </c>
      <c r="C37676" s="3">
        <v>20</v>
      </c>
      <c r="D37676" s="3">
        <v>18</v>
      </c>
      <c r="E37676" s="277">
        <v>2912.9915791939502</v>
      </c>
    </row>
    <row r="37677" spans="1:5">
      <c r="A37677" s="3">
        <v>2025</v>
      </c>
      <c r="B37677" s="3">
        <v>4</v>
      </c>
      <c r="C37677" s="3">
        <v>20</v>
      </c>
      <c r="D37677" s="3">
        <v>19</v>
      </c>
      <c r="E37677" s="277">
        <v>3034.7247770157101</v>
      </c>
    </row>
    <row r="37678" spans="1:5">
      <c r="A37678" s="3">
        <v>2025</v>
      </c>
      <c r="B37678" s="3">
        <v>4</v>
      </c>
      <c r="C37678" s="3">
        <v>20</v>
      </c>
      <c r="D37678" s="3">
        <v>20</v>
      </c>
      <c r="E37678" s="277">
        <v>3067.1902786155201</v>
      </c>
    </row>
    <row r="37679" spans="1:5">
      <c r="A37679" s="3">
        <v>2025</v>
      </c>
      <c r="B37679" s="3">
        <v>4</v>
      </c>
      <c r="C37679" s="3">
        <v>20</v>
      </c>
      <c r="D37679" s="3">
        <v>21</v>
      </c>
      <c r="E37679" s="277">
        <v>2813.5858139233601</v>
      </c>
    </row>
    <row r="37680" spans="1:5">
      <c r="A37680" s="3">
        <v>2025</v>
      </c>
      <c r="B37680" s="3">
        <v>4</v>
      </c>
      <c r="C37680" s="3">
        <v>20</v>
      </c>
      <c r="D37680" s="3">
        <v>22</v>
      </c>
      <c r="E37680" s="277">
        <v>2623.23212887312</v>
      </c>
    </row>
    <row r="37681" spans="1:5">
      <c r="A37681" s="3">
        <v>2025</v>
      </c>
      <c r="B37681" s="3">
        <v>4</v>
      </c>
      <c r="C37681" s="3">
        <v>20</v>
      </c>
      <c r="D37681" s="3">
        <v>23</v>
      </c>
      <c r="E37681" s="277">
        <v>2493.42563981379</v>
      </c>
    </row>
    <row r="37682" spans="1:5">
      <c r="A37682" s="3">
        <v>2025</v>
      </c>
      <c r="B37682" s="3">
        <v>4</v>
      </c>
      <c r="C37682" s="3">
        <v>21</v>
      </c>
      <c r="D37682" s="3">
        <v>0</v>
      </c>
      <c r="E37682" s="277">
        <v>2350.0929594296799</v>
      </c>
    </row>
    <row r="37683" spans="1:5">
      <c r="A37683" s="3">
        <v>2025</v>
      </c>
      <c r="B37683" s="3">
        <v>4</v>
      </c>
      <c r="C37683" s="3">
        <v>21</v>
      </c>
      <c r="D37683" s="3">
        <v>1</v>
      </c>
      <c r="E37683" s="277">
        <v>2334.5656953927</v>
      </c>
    </row>
    <row r="37684" spans="1:5">
      <c r="A37684" s="3">
        <v>2025</v>
      </c>
      <c r="B37684" s="3">
        <v>4</v>
      </c>
      <c r="C37684" s="3">
        <v>21</v>
      </c>
      <c r="D37684" s="3">
        <v>2</v>
      </c>
      <c r="E37684" s="277">
        <v>2403.3755445203601</v>
      </c>
    </row>
    <row r="37685" spans="1:5">
      <c r="A37685" s="3">
        <v>2025</v>
      </c>
      <c r="B37685" s="3">
        <v>4</v>
      </c>
      <c r="C37685" s="3">
        <v>21</v>
      </c>
      <c r="D37685" s="3">
        <v>3</v>
      </c>
      <c r="E37685" s="277">
        <v>2421.2663889328301</v>
      </c>
    </row>
    <row r="37686" spans="1:5">
      <c r="A37686" s="3">
        <v>2025</v>
      </c>
      <c r="B37686" s="3">
        <v>4</v>
      </c>
      <c r="C37686" s="3">
        <v>21</v>
      </c>
      <c r="D37686" s="3">
        <v>4</v>
      </c>
      <c r="E37686" s="277">
        <v>2626.5698492720899</v>
      </c>
    </row>
    <row r="37687" spans="1:5">
      <c r="A37687" s="3">
        <v>2025</v>
      </c>
      <c r="B37687" s="3">
        <v>4</v>
      </c>
      <c r="C37687" s="3">
        <v>21</v>
      </c>
      <c r="D37687" s="3">
        <v>5</v>
      </c>
      <c r="E37687" s="277">
        <v>2943.6771438696201</v>
      </c>
    </row>
    <row r="37688" spans="1:5">
      <c r="A37688" s="3">
        <v>2025</v>
      </c>
      <c r="B37688" s="3">
        <v>4</v>
      </c>
      <c r="C37688" s="3">
        <v>21</v>
      </c>
      <c r="D37688" s="3">
        <v>6</v>
      </c>
      <c r="E37688" s="277">
        <v>3123.48770606778</v>
      </c>
    </row>
    <row r="37689" spans="1:5">
      <c r="A37689" s="3">
        <v>2025</v>
      </c>
      <c r="B37689" s="3">
        <v>4</v>
      </c>
      <c r="C37689" s="3">
        <v>21</v>
      </c>
      <c r="D37689" s="3">
        <v>7</v>
      </c>
      <c r="E37689" s="277">
        <v>3239.5328638647702</v>
      </c>
    </row>
    <row r="37690" spans="1:5">
      <c r="A37690" s="3">
        <v>2025</v>
      </c>
      <c r="B37690" s="3">
        <v>4</v>
      </c>
      <c r="C37690" s="3">
        <v>21</v>
      </c>
      <c r="D37690" s="3">
        <v>8</v>
      </c>
      <c r="E37690" s="277">
        <v>3294.3033613543898</v>
      </c>
    </row>
    <row r="37691" spans="1:5">
      <c r="A37691" s="3">
        <v>2025</v>
      </c>
      <c r="B37691" s="3">
        <v>4</v>
      </c>
      <c r="C37691" s="3">
        <v>21</v>
      </c>
      <c r="D37691" s="3">
        <v>9</v>
      </c>
      <c r="E37691" s="277">
        <v>3409.4626537999402</v>
      </c>
    </row>
    <row r="37692" spans="1:5">
      <c r="A37692" s="3">
        <v>2025</v>
      </c>
      <c r="B37692" s="3">
        <v>4</v>
      </c>
      <c r="C37692" s="3">
        <v>21</v>
      </c>
      <c r="D37692" s="3">
        <v>10</v>
      </c>
      <c r="E37692" s="277">
        <v>3424.69517464301</v>
      </c>
    </row>
    <row r="37693" spans="1:5">
      <c r="A37693" s="3">
        <v>2025</v>
      </c>
      <c r="B37693" s="3">
        <v>4</v>
      </c>
      <c r="C37693" s="3">
        <v>21</v>
      </c>
      <c r="D37693" s="3">
        <v>11</v>
      </c>
      <c r="E37693" s="277">
        <v>3524.1807296052798</v>
      </c>
    </row>
    <row r="37694" spans="1:5">
      <c r="A37694" s="3">
        <v>2025</v>
      </c>
      <c r="B37694" s="3">
        <v>4</v>
      </c>
      <c r="C37694" s="3">
        <v>21</v>
      </c>
      <c r="D37694" s="3">
        <v>12</v>
      </c>
      <c r="E37694" s="277">
        <v>3682.76170832761</v>
      </c>
    </row>
    <row r="37695" spans="1:5">
      <c r="A37695" s="3">
        <v>2025</v>
      </c>
      <c r="B37695" s="3">
        <v>4</v>
      </c>
      <c r="C37695" s="3">
        <v>21</v>
      </c>
      <c r="D37695" s="3">
        <v>13</v>
      </c>
      <c r="E37695" s="277">
        <v>3818.0166522197901</v>
      </c>
    </row>
    <row r="37696" spans="1:5">
      <c r="A37696" s="3">
        <v>2025</v>
      </c>
      <c r="B37696" s="3">
        <v>4</v>
      </c>
      <c r="C37696" s="3">
        <v>21</v>
      </c>
      <c r="D37696" s="3">
        <v>14</v>
      </c>
      <c r="E37696" s="277">
        <v>3811.9650330395002</v>
      </c>
    </row>
    <row r="37697" spans="1:5">
      <c r="A37697" s="3">
        <v>2025</v>
      </c>
      <c r="B37697" s="3">
        <v>4</v>
      </c>
      <c r="C37697" s="3">
        <v>21</v>
      </c>
      <c r="D37697" s="3">
        <v>15</v>
      </c>
      <c r="E37697" s="277">
        <v>3750.4239612873198</v>
      </c>
    </row>
    <row r="37698" spans="1:5">
      <c r="A37698" s="3">
        <v>2025</v>
      </c>
      <c r="B37698" s="3">
        <v>4</v>
      </c>
      <c r="C37698" s="3">
        <v>21</v>
      </c>
      <c r="D37698" s="3">
        <v>16</v>
      </c>
      <c r="E37698" s="277">
        <v>3612.0623767970401</v>
      </c>
    </row>
    <row r="37699" spans="1:5">
      <c r="A37699" s="3">
        <v>2025</v>
      </c>
      <c r="B37699" s="3">
        <v>4</v>
      </c>
      <c r="C37699" s="3">
        <v>21</v>
      </c>
      <c r="D37699" s="3">
        <v>17</v>
      </c>
      <c r="E37699" s="277">
        <v>3637.2386814818501</v>
      </c>
    </row>
    <row r="37700" spans="1:5">
      <c r="A37700" s="3">
        <v>2025</v>
      </c>
      <c r="B37700" s="3">
        <v>4</v>
      </c>
      <c r="C37700" s="3">
        <v>21</v>
      </c>
      <c r="D37700" s="3">
        <v>18</v>
      </c>
      <c r="E37700" s="277">
        <v>3599.71511464781</v>
      </c>
    </row>
    <row r="37701" spans="1:5">
      <c r="A37701" s="3">
        <v>2025</v>
      </c>
      <c r="B37701" s="3">
        <v>4</v>
      </c>
      <c r="C37701" s="3">
        <v>21</v>
      </c>
      <c r="D37701" s="3">
        <v>19</v>
      </c>
      <c r="E37701" s="277">
        <v>3818.8251195049602</v>
      </c>
    </row>
    <row r="37702" spans="1:5">
      <c r="A37702" s="3">
        <v>2025</v>
      </c>
      <c r="B37702" s="3">
        <v>4</v>
      </c>
      <c r="C37702" s="3">
        <v>21</v>
      </c>
      <c r="D37702" s="3">
        <v>20</v>
      </c>
      <c r="E37702" s="277">
        <v>3746.3923040803802</v>
      </c>
    </row>
    <row r="37703" spans="1:5">
      <c r="A37703" s="3">
        <v>2025</v>
      </c>
      <c r="B37703" s="3">
        <v>4</v>
      </c>
      <c r="C37703" s="3">
        <v>21</v>
      </c>
      <c r="D37703" s="3">
        <v>21</v>
      </c>
      <c r="E37703" s="277">
        <v>3410.8111387635799</v>
      </c>
    </row>
    <row r="37704" spans="1:5">
      <c r="A37704" s="3">
        <v>2025</v>
      </c>
      <c r="B37704" s="3">
        <v>4</v>
      </c>
      <c r="C37704" s="3">
        <v>21</v>
      </c>
      <c r="D37704" s="3">
        <v>22</v>
      </c>
      <c r="E37704" s="277">
        <v>3094.3188799929599</v>
      </c>
    </row>
    <row r="37705" spans="1:5">
      <c r="A37705" s="3">
        <v>2025</v>
      </c>
      <c r="B37705" s="3">
        <v>4</v>
      </c>
      <c r="C37705" s="3">
        <v>21</v>
      </c>
      <c r="D37705" s="3">
        <v>23</v>
      </c>
      <c r="E37705" s="277">
        <v>2898.0374757255399</v>
      </c>
    </row>
    <row r="37706" spans="1:5">
      <c r="A37706" s="3">
        <v>2025</v>
      </c>
      <c r="B37706" s="3">
        <v>4</v>
      </c>
      <c r="C37706" s="3">
        <v>22</v>
      </c>
      <c r="D37706" s="3">
        <v>0</v>
      </c>
      <c r="E37706" s="277">
        <v>2752.3868763242099</v>
      </c>
    </row>
    <row r="37707" spans="1:5">
      <c r="A37707" s="3">
        <v>2025</v>
      </c>
      <c r="B37707" s="3">
        <v>4</v>
      </c>
      <c r="C37707" s="3">
        <v>22</v>
      </c>
      <c r="D37707" s="3">
        <v>1</v>
      </c>
      <c r="E37707" s="277">
        <v>2685.5701096581101</v>
      </c>
    </row>
    <row r="37708" spans="1:5">
      <c r="A37708" s="3">
        <v>2025</v>
      </c>
      <c r="B37708" s="3">
        <v>4</v>
      </c>
      <c r="C37708" s="3">
        <v>22</v>
      </c>
      <c r="D37708" s="3">
        <v>2</v>
      </c>
      <c r="E37708" s="277">
        <v>2605.4614527670301</v>
      </c>
    </row>
    <row r="37709" spans="1:5">
      <c r="A37709" s="3">
        <v>2025</v>
      </c>
      <c r="B37709" s="3">
        <v>4</v>
      </c>
      <c r="C37709" s="3">
        <v>22</v>
      </c>
      <c r="D37709" s="3">
        <v>3</v>
      </c>
      <c r="E37709" s="277">
        <v>2609.89791336506</v>
      </c>
    </row>
    <row r="37710" spans="1:5">
      <c r="A37710" s="3">
        <v>2025</v>
      </c>
      <c r="B37710" s="3">
        <v>4</v>
      </c>
      <c r="C37710" s="3">
        <v>22</v>
      </c>
      <c r="D37710" s="3">
        <v>4</v>
      </c>
      <c r="E37710" s="277">
        <v>2737.1541370088798</v>
      </c>
    </row>
    <row r="37711" spans="1:5">
      <c r="A37711" s="3">
        <v>2025</v>
      </c>
      <c r="B37711" s="3">
        <v>4</v>
      </c>
      <c r="C37711" s="3">
        <v>22</v>
      </c>
      <c r="D37711" s="3">
        <v>5</v>
      </c>
      <c r="E37711" s="277">
        <v>3050.5615157248099</v>
      </c>
    </row>
    <row r="37712" spans="1:5">
      <c r="A37712" s="3">
        <v>2025</v>
      </c>
      <c r="B37712" s="3">
        <v>4</v>
      </c>
      <c r="C37712" s="3">
        <v>22</v>
      </c>
      <c r="D37712" s="3">
        <v>6</v>
      </c>
      <c r="E37712" s="277">
        <v>3192.01460654125</v>
      </c>
    </row>
    <row r="37713" spans="1:5">
      <c r="A37713" s="3">
        <v>2025</v>
      </c>
      <c r="B37713" s="3">
        <v>4</v>
      </c>
      <c r="C37713" s="3">
        <v>22</v>
      </c>
      <c r="D37713" s="3">
        <v>7</v>
      </c>
      <c r="E37713" s="277">
        <v>3263.8892348649802</v>
      </c>
    </row>
    <row r="37714" spans="1:5">
      <c r="A37714" s="3">
        <v>2025</v>
      </c>
      <c r="B37714" s="3">
        <v>4</v>
      </c>
      <c r="C37714" s="3">
        <v>22</v>
      </c>
      <c r="D37714" s="3">
        <v>8</v>
      </c>
      <c r="E37714" s="277">
        <v>3458.7260704898099</v>
      </c>
    </row>
    <row r="37715" spans="1:5">
      <c r="A37715" s="3">
        <v>2025</v>
      </c>
      <c r="B37715" s="3">
        <v>4</v>
      </c>
      <c r="C37715" s="3">
        <v>22</v>
      </c>
      <c r="D37715" s="3">
        <v>9</v>
      </c>
      <c r="E37715" s="277">
        <v>3551.3117332628399</v>
      </c>
    </row>
    <row r="37716" spans="1:5">
      <c r="A37716" s="3">
        <v>2025</v>
      </c>
      <c r="B37716" s="3">
        <v>4</v>
      </c>
      <c r="C37716" s="3">
        <v>22</v>
      </c>
      <c r="D37716" s="3">
        <v>10</v>
      </c>
      <c r="E37716" s="277">
        <v>3566.39058686509</v>
      </c>
    </row>
    <row r="37717" spans="1:5">
      <c r="A37717" s="3">
        <v>2025</v>
      </c>
      <c r="B37717" s="3">
        <v>4</v>
      </c>
      <c r="C37717" s="3">
        <v>22</v>
      </c>
      <c r="D37717" s="3">
        <v>11</v>
      </c>
      <c r="E37717" s="277">
        <v>3646.2107843221502</v>
      </c>
    </row>
    <row r="37718" spans="1:5">
      <c r="A37718" s="3">
        <v>2025</v>
      </c>
      <c r="B37718" s="3">
        <v>4</v>
      </c>
      <c r="C37718" s="3">
        <v>22</v>
      </c>
      <c r="D37718" s="3">
        <v>12</v>
      </c>
      <c r="E37718" s="277">
        <v>3824.9996265137802</v>
      </c>
    </row>
    <row r="37719" spans="1:5">
      <c r="A37719" s="3">
        <v>2025</v>
      </c>
      <c r="B37719" s="3">
        <v>4</v>
      </c>
      <c r="C37719" s="3">
        <v>22</v>
      </c>
      <c r="D37719" s="3">
        <v>13</v>
      </c>
      <c r="E37719" s="277">
        <v>3847.2359506143198</v>
      </c>
    </row>
    <row r="37720" spans="1:5">
      <c r="A37720" s="3">
        <v>2025</v>
      </c>
      <c r="B37720" s="3">
        <v>4</v>
      </c>
      <c r="C37720" s="3">
        <v>22</v>
      </c>
      <c r="D37720" s="3">
        <v>14</v>
      </c>
      <c r="E37720" s="277">
        <v>3885.8275625209599</v>
      </c>
    </row>
    <row r="37721" spans="1:5">
      <c r="A37721" s="3">
        <v>2025</v>
      </c>
      <c r="B37721" s="3">
        <v>4</v>
      </c>
      <c r="C37721" s="3">
        <v>22</v>
      </c>
      <c r="D37721" s="3">
        <v>15</v>
      </c>
      <c r="E37721" s="277">
        <v>3842.67547925708</v>
      </c>
    </row>
    <row r="37722" spans="1:5">
      <c r="A37722" s="3">
        <v>2025</v>
      </c>
      <c r="B37722" s="3">
        <v>4</v>
      </c>
      <c r="C37722" s="3">
        <v>22</v>
      </c>
      <c r="D37722" s="3">
        <v>16</v>
      </c>
      <c r="E37722" s="277">
        <v>3795.8017023368002</v>
      </c>
    </row>
    <row r="37723" spans="1:5">
      <c r="A37723" s="3">
        <v>2025</v>
      </c>
      <c r="B37723" s="3">
        <v>4</v>
      </c>
      <c r="C37723" s="3">
        <v>22</v>
      </c>
      <c r="D37723" s="3">
        <v>17</v>
      </c>
      <c r="E37723" s="277">
        <v>3789.94667097605</v>
      </c>
    </row>
    <row r="37724" spans="1:5">
      <c r="A37724" s="3">
        <v>2025</v>
      </c>
      <c r="B37724" s="3">
        <v>4</v>
      </c>
      <c r="C37724" s="3">
        <v>22</v>
      </c>
      <c r="D37724" s="3">
        <v>18</v>
      </c>
      <c r="E37724" s="277">
        <v>3577.9255384421499</v>
      </c>
    </row>
    <row r="37725" spans="1:5">
      <c r="A37725" s="3">
        <v>2025</v>
      </c>
      <c r="B37725" s="3">
        <v>4</v>
      </c>
      <c r="C37725" s="3">
        <v>22</v>
      </c>
      <c r="D37725" s="3">
        <v>19</v>
      </c>
      <c r="E37725" s="277">
        <v>3638.8476133396998</v>
      </c>
    </row>
    <row r="37726" spans="1:5">
      <c r="A37726" s="3">
        <v>2025</v>
      </c>
      <c r="B37726" s="3">
        <v>4</v>
      </c>
      <c r="C37726" s="3">
        <v>22</v>
      </c>
      <c r="D37726" s="3">
        <v>20</v>
      </c>
      <c r="E37726" s="277">
        <v>3532.4907105411198</v>
      </c>
    </row>
    <row r="37727" spans="1:5">
      <c r="A37727" s="3">
        <v>2025</v>
      </c>
      <c r="B37727" s="3">
        <v>4</v>
      </c>
      <c r="C37727" s="3">
        <v>22</v>
      </c>
      <c r="D37727" s="3">
        <v>21</v>
      </c>
      <c r="E37727" s="277">
        <v>3283.93715893132</v>
      </c>
    </row>
    <row r="37728" spans="1:5">
      <c r="A37728" s="3">
        <v>2025</v>
      </c>
      <c r="B37728" s="3">
        <v>4</v>
      </c>
      <c r="C37728" s="3">
        <v>22</v>
      </c>
      <c r="D37728" s="3">
        <v>22</v>
      </c>
      <c r="E37728" s="277">
        <v>2951.5070599481201</v>
      </c>
    </row>
    <row r="37729" spans="1:5">
      <c r="A37729" s="3">
        <v>2025</v>
      </c>
      <c r="B37729" s="3">
        <v>4</v>
      </c>
      <c r="C37729" s="3">
        <v>22</v>
      </c>
      <c r="D37729" s="3">
        <v>23</v>
      </c>
      <c r="E37729" s="277">
        <v>2811.66151121956</v>
      </c>
    </row>
    <row r="37730" spans="1:5">
      <c r="A37730" s="3">
        <v>2025</v>
      </c>
      <c r="B37730" s="3">
        <v>4</v>
      </c>
      <c r="C37730" s="3">
        <v>23</v>
      </c>
      <c r="D37730" s="3">
        <v>0</v>
      </c>
      <c r="E37730" s="277">
        <v>2697.1971864309398</v>
      </c>
    </row>
    <row r="37731" spans="1:5">
      <c r="A37731" s="3">
        <v>2025</v>
      </c>
      <c r="B37731" s="3">
        <v>4</v>
      </c>
      <c r="C37731" s="3">
        <v>23</v>
      </c>
      <c r="D37731" s="3">
        <v>1</v>
      </c>
      <c r="E37731" s="277">
        <v>2618.5364749044702</v>
      </c>
    </row>
    <row r="37732" spans="1:5">
      <c r="A37732" s="3">
        <v>2025</v>
      </c>
      <c r="B37732" s="3">
        <v>4</v>
      </c>
      <c r="C37732" s="3">
        <v>23</v>
      </c>
      <c r="D37732" s="3">
        <v>2</v>
      </c>
      <c r="E37732" s="277">
        <v>2586.15446357465</v>
      </c>
    </row>
    <row r="37733" spans="1:5">
      <c r="A37733" s="3">
        <v>2025</v>
      </c>
      <c r="B37733" s="3">
        <v>4</v>
      </c>
      <c r="C37733" s="3">
        <v>23</v>
      </c>
      <c r="D37733" s="3">
        <v>3</v>
      </c>
      <c r="E37733" s="277">
        <v>2574.41469095518</v>
      </c>
    </row>
    <row r="37734" spans="1:5">
      <c r="A37734" s="3">
        <v>2025</v>
      </c>
      <c r="B37734" s="3">
        <v>4</v>
      </c>
      <c r="C37734" s="3">
        <v>23</v>
      </c>
      <c r="D37734" s="3">
        <v>4</v>
      </c>
      <c r="E37734" s="277">
        <v>2773.7988666678002</v>
      </c>
    </row>
    <row r="37735" spans="1:5">
      <c r="A37735" s="3">
        <v>2025</v>
      </c>
      <c r="B37735" s="3">
        <v>4</v>
      </c>
      <c r="C37735" s="3">
        <v>23</v>
      </c>
      <c r="D37735" s="3">
        <v>5</v>
      </c>
      <c r="E37735" s="277">
        <v>3101.1284658005502</v>
      </c>
    </row>
    <row r="37736" spans="1:5">
      <c r="A37736" s="3">
        <v>2025</v>
      </c>
      <c r="B37736" s="3">
        <v>4</v>
      </c>
      <c r="C37736" s="3">
        <v>23</v>
      </c>
      <c r="D37736" s="3">
        <v>6</v>
      </c>
      <c r="E37736" s="277">
        <v>3313.1737522171302</v>
      </c>
    </row>
    <row r="37737" spans="1:5">
      <c r="A37737" s="3">
        <v>2025</v>
      </c>
      <c r="B37737" s="3">
        <v>4</v>
      </c>
      <c r="C37737" s="3">
        <v>23</v>
      </c>
      <c r="D37737" s="3">
        <v>7</v>
      </c>
      <c r="E37737" s="277">
        <v>3318.7407829958402</v>
      </c>
    </row>
    <row r="37738" spans="1:5">
      <c r="A37738" s="3">
        <v>2025</v>
      </c>
      <c r="B37738" s="3">
        <v>4</v>
      </c>
      <c r="C37738" s="3">
        <v>23</v>
      </c>
      <c r="D37738" s="3">
        <v>8</v>
      </c>
      <c r="E37738" s="277">
        <v>3399.2815833495101</v>
      </c>
    </row>
    <row r="37739" spans="1:5">
      <c r="A37739" s="3">
        <v>2025</v>
      </c>
      <c r="B37739" s="3">
        <v>4</v>
      </c>
      <c r="C37739" s="3">
        <v>23</v>
      </c>
      <c r="D37739" s="3">
        <v>9</v>
      </c>
      <c r="E37739" s="277">
        <v>3363.66612294893</v>
      </c>
    </row>
    <row r="37740" spans="1:5">
      <c r="A37740" s="3">
        <v>2025</v>
      </c>
      <c r="B37740" s="3">
        <v>4</v>
      </c>
      <c r="C37740" s="3">
        <v>23</v>
      </c>
      <c r="D37740" s="3">
        <v>10</v>
      </c>
      <c r="E37740" s="277">
        <v>3492.6749050871199</v>
      </c>
    </row>
    <row r="37741" spans="1:5">
      <c r="A37741" s="3">
        <v>2025</v>
      </c>
      <c r="B37741" s="3">
        <v>4</v>
      </c>
      <c r="C37741" s="3">
        <v>23</v>
      </c>
      <c r="D37741" s="3">
        <v>11</v>
      </c>
      <c r="E37741" s="277">
        <v>3362.6105592395702</v>
      </c>
    </row>
    <row r="37742" spans="1:5">
      <c r="A37742" s="3">
        <v>2025</v>
      </c>
      <c r="B37742" s="3">
        <v>4</v>
      </c>
      <c r="C37742" s="3">
        <v>23</v>
      </c>
      <c r="D37742" s="3">
        <v>12</v>
      </c>
      <c r="E37742" s="277">
        <v>3522.06134316408</v>
      </c>
    </row>
    <row r="37743" spans="1:5">
      <c r="A37743" s="3">
        <v>2025</v>
      </c>
      <c r="B37743" s="3">
        <v>4</v>
      </c>
      <c r="C37743" s="3">
        <v>23</v>
      </c>
      <c r="D37743" s="3">
        <v>13</v>
      </c>
      <c r="E37743" s="277">
        <v>3383.7856835388998</v>
      </c>
    </row>
    <row r="37744" spans="1:5">
      <c r="A37744" s="3">
        <v>2025</v>
      </c>
      <c r="B37744" s="3">
        <v>4</v>
      </c>
      <c r="C37744" s="3">
        <v>23</v>
      </c>
      <c r="D37744" s="3">
        <v>14</v>
      </c>
      <c r="E37744" s="277">
        <v>3281.9204643185699</v>
      </c>
    </row>
    <row r="37745" spans="1:5">
      <c r="A37745" s="3">
        <v>2025</v>
      </c>
      <c r="B37745" s="3">
        <v>4</v>
      </c>
      <c r="C37745" s="3">
        <v>23</v>
      </c>
      <c r="D37745" s="3">
        <v>15</v>
      </c>
      <c r="E37745" s="277">
        <v>3320.6368211296299</v>
      </c>
    </row>
    <row r="37746" spans="1:5">
      <c r="A37746" s="3">
        <v>2025</v>
      </c>
      <c r="B37746" s="3">
        <v>4</v>
      </c>
      <c r="C37746" s="3">
        <v>23</v>
      </c>
      <c r="D37746" s="3">
        <v>16</v>
      </c>
      <c r="E37746" s="277">
        <v>3230.4982307391801</v>
      </c>
    </row>
    <row r="37747" spans="1:5">
      <c r="A37747" s="3">
        <v>2025</v>
      </c>
      <c r="B37747" s="3">
        <v>4</v>
      </c>
      <c r="C37747" s="3">
        <v>23</v>
      </c>
      <c r="D37747" s="3">
        <v>17</v>
      </c>
      <c r="E37747" s="277">
        <v>3308.1681655757502</v>
      </c>
    </row>
    <row r="37748" spans="1:5">
      <c r="A37748" s="3">
        <v>2025</v>
      </c>
      <c r="B37748" s="3">
        <v>4</v>
      </c>
      <c r="C37748" s="3">
        <v>23</v>
      </c>
      <c r="D37748" s="3">
        <v>18</v>
      </c>
      <c r="E37748" s="277">
        <v>3243.08191731548</v>
      </c>
    </row>
    <row r="37749" spans="1:5">
      <c r="A37749" s="3">
        <v>2025</v>
      </c>
      <c r="B37749" s="3">
        <v>4</v>
      </c>
      <c r="C37749" s="3">
        <v>23</v>
      </c>
      <c r="D37749" s="3">
        <v>19</v>
      </c>
      <c r="E37749" s="277">
        <v>3383.1894310244502</v>
      </c>
    </row>
    <row r="37750" spans="1:5">
      <c r="A37750" s="3">
        <v>2025</v>
      </c>
      <c r="B37750" s="3">
        <v>4</v>
      </c>
      <c r="C37750" s="3">
        <v>23</v>
      </c>
      <c r="D37750" s="3">
        <v>20</v>
      </c>
      <c r="E37750" s="277">
        <v>3482.1286441695602</v>
      </c>
    </row>
    <row r="37751" spans="1:5">
      <c r="A37751" s="3">
        <v>2025</v>
      </c>
      <c r="B37751" s="3">
        <v>4</v>
      </c>
      <c r="C37751" s="3">
        <v>23</v>
      </c>
      <c r="D37751" s="3">
        <v>21</v>
      </c>
      <c r="E37751" s="277">
        <v>3221.5768410055798</v>
      </c>
    </row>
    <row r="37752" spans="1:5">
      <c r="A37752" s="3">
        <v>2025</v>
      </c>
      <c r="B37752" s="3">
        <v>4</v>
      </c>
      <c r="C37752" s="3">
        <v>23</v>
      </c>
      <c r="D37752" s="3">
        <v>22</v>
      </c>
      <c r="E37752" s="277">
        <v>3025.3400159714702</v>
      </c>
    </row>
    <row r="37753" spans="1:5">
      <c r="A37753" s="3">
        <v>2025</v>
      </c>
      <c r="B37753" s="3">
        <v>4</v>
      </c>
      <c r="C37753" s="3">
        <v>23</v>
      </c>
      <c r="D37753" s="3">
        <v>23</v>
      </c>
      <c r="E37753" s="277">
        <v>2825.4074278241701</v>
      </c>
    </row>
    <row r="37754" spans="1:5">
      <c r="A37754" s="3">
        <v>2025</v>
      </c>
      <c r="B37754" s="3">
        <v>4</v>
      </c>
      <c r="C37754" s="3">
        <v>24</v>
      </c>
      <c r="D37754" s="3">
        <v>0</v>
      </c>
      <c r="E37754" s="277">
        <v>2751.3226695583598</v>
      </c>
    </row>
    <row r="37755" spans="1:5">
      <c r="A37755" s="3">
        <v>2025</v>
      </c>
      <c r="B37755" s="3">
        <v>4</v>
      </c>
      <c r="C37755" s="3">
        <v>24</v>
      </c>
      <c r="D37755" s="3">
        <v>1</v>
      </c>
      <c r="E37755" s="277">
        <v>2675.7157316509001</v>
      </c>
    </row>
    <row r="37756" spans="1:5">
      <c r="A37756" s="3">
        <v>2025</v>
      </c>
      <c r="B37756" s="3">
        <v>4</v>
      </c>
      <c r="C37756" s="3">
        <v>24</v>
      </c>
      <c r="D37756" s="3">
        <v>2</v>
      </c>
      <c r="E37756" s="277">
        <v>2603.0458680401898</v>
      </c>
    </row>
    <row r="37757" spans="1:5">
      <c r="A37757" s="3">
        <v>2025</v>
      </c>
      <c r="B37757" s="3">
        <v>4</v>
      </c>
      <c r="C37757" s="3">
        <v>24</v>
      </c>
      <c r="D37757" s="3">
        <v>3</v>
      </c>
      <c r="E37757" s="277">
        <v>2706.41415892751</v>
      </c>
    </row>
    <row r="37758" spans="1:5">
      <c r="A37758" s="3">
        <v>2025</v>
      </c>
      <c r="B37758" s="3">
        <v>4</v>
      </c>
      <c r="C37758" s="3">
        <v>24</v>
      </c>
      <c r="D37758" s="3">
        <v>4</v>
      </c>
      <c r="E37758" s="277">
        <v>2820.7594096569101</v>
      </c>
    </row>
    <row r="37759" spans="1:5">
      <c r="A37759" s="3">
        <v>2025</v>
      </c>
      <c r="B37759" s="3">
        <v>4</v>
      </c>
      <c r="C37759" s="3">
        <v>24</v>
      </c>
      <c r="D37759" s="3">
        <v>5</v>
      </c>
      <c r="E37759" s="277">
        <v>3137.1605465098701</v>
      </c>
    </row>
    <row r="37760" spans="1:5">
      <c r="A37760" s="3">
        <v>2025</v>
      </c>
      <c r="B37760" s="3">
        <v>4</v>
      </c>
      <c r="C37760" s="3">
        <v>24</v>
      </c>
      <c r="D37760" s="3">
        <v>6</v>
      </c>
      <c r="E37760" s="277">
        <v>3412.93371428092</v>
      </c>
    </row>
    <row r="37761" spans="1:5">
      <c r="A37761" s="3">
        <v>2025</v>
      </c>
      <c r="B37761" s="3">
        <v>4</v>
      </c>
      <c r="C37761" s="3">
        <v>24</v>
      </c>
      <c r="D37761" s="3">
        <v>7</v>
      </c>
      <c r="E37761" s="277">
        <v>3492.4378744442702</v>
      </c>
    </row>
    <row r="37762" spans="1:5">
      <c r="A37762" s="3">
        <v>2025</v>
      </c>
      <c r="B37762" s="3">
        <v>4</v>
      </c>
      <c r="C37762" s="3">
        <v>24</v>
      </c>
      <c r="D37762" s="3">
        <v>8</v>
      </c>
      <c r="E37762" s="277">
        <v>3362.8071946201799</v>
      </c>
    </row>
    <row r="37763" spans="1:5">
      <c r="A37763" s="3">
        <v>2025</v>
      </c>
      <c r="B37763" s="3">
        <v>4</v>
      </c>
      <c r="C37763" s="3">
        <v>24</v>
      </c>
      <c r="D37763" s="3">
        <v>9</v>
      </c>
      <c r="E37763" s="277">
        <v>3332.77674931613</v>
      </c>
    </row>
    <row r="37764" spans="1:5">
      <c r="A37764" s="3">
        <v>2025</v>
      </c>
      <c r="B37764" s="3">
        <v>4</v>
      </c>
      <c r="C37764" s="3">
        <v>24</v>
      </c>
      <c r="D37764" s="3">
        <v>10</v>
      </c>
      <c r="E37764" s="277">
        <v>3360.29341234516</v>
      </c>
    </row>
    <row r="37765" spans="1:5">
      <c r="A37765" s="3">
        <v>2025</v>
      </c>
      <c r="B37765" s="3">
        <v>4</v>
      </c>
      <c r="C37765" s="3">
        <v>24</v>
      </c>
      <c r="D37765" s="3">
        <v>11</v>
      </c>
      <c r="E37765" s="277">
        <v>3375.0323221611202</v>
      </c>
    </row>
    <row r="37766" spans="1:5">
      <c r="A37766" s="3">
        <v>2025</v>
      </c>
      <c r="B37766" s="3">
        <v>4</v>
      </c>
      <c r="C37766" s="3">
        <v>24</v>
      </c>
      <c r="D37766" s="3">
        <v>12</v>
      </c>
      <c r="E37766" s="277">
        <v>3394.0382945685801</v>
      </c>
    </row>
    <row r="37767" spans="1:5">
      <c r="A37767" s="3">
        <v>2025</v>
      </c>
      <c r="B37767" s="3">
        <v>4</v>
      </c>
      <c r="C37767" s="3">
        <v>24</v>
      </c>
      <c r="D37767" s="3">
        <v>13</v>
      </c>
      <c r="E37767" s="277">
        <v>3423.8160743406802</v>
      </c>
    </row>
    <row r="37768" spans="1:5">
      <c r="A37768" s="3">
        <v>2025</v>
      </c>
      <c r="B37768" s="3">
        <v>4</v>
      </c>
      <c r="C37768" s="3">
        <v>24</v>
      </c>
      <c r="D37768" s="3">
        <v>14</v>
      </c>
      <c r="E37768" s="277">
        <v>3404.6977966449699</v>
      </c>
    </row>
    <row r="37769" spans="1:5">
      <c r="A37769" s="3">
        <v>2025</v>
      </c>
      <c r="B37769" s="3">
        <v>4</v>
      </c>
      <c r="C37769" s="3">
        <v>24</v>
      </c>
      <c r="D37769" s="3">
        <v>15</v>
      </c>
      <c r="E37769" s="277">
        <v>3470.04113889873</v>
      </c>
    </row>
    <row r="37770" spans="1:5">
      <c r="A37770" s="3">
        <v>2025</v>
      </c>
      <c r="B37770" s="3">
        <v>4</v>
      </c>
      <c r="C37770" s="3">
        <v>24</v>
      </c>
      <c r="D37770" s="3">
        <v>16</v>
      </c>
      <c r="E37770" s="277">
        <v>3359.3346851981601</v>
      </c>
    </row>
    <row r="37771" spans="1:5">
      <c r="A37771" s="3">
        <v>2025</v>
      </c>
      <c r="B37771" s="3">
        <v>4</v>
      </c>
      <c r="C37771" s="3">
        <v>24</v>
      </c>
      <c r="D37771" s="3">
        <v>17</v>
      </c>
      <c r="E37771" s="277">
        <v>3375.9603877435102</v>
      </c>
    </row>
    <row r="37772" spans="1:5">
      <c r="A37772" s="3">
        <v>2025</v>
      </c>
      <c r="B37772" s="3">
        <v>4</v>
      </c>
      <c r="C37772" s="3">
        <v>24</v>
      </c>
      <c r="D37772" s="3">
        <v>18</v>
      </c>
      <c r="E37772" s="277">
        <v>3354.2661732194501</v>
      </c>
    </row>
    <row r="37773" spans="1:5">
      <c r="A37773" s="3">
        <v>2025</v>
      </c>
      <c r="B37773" s="3">
        <v>4</v>
      </c>
      <c r="C37773" s="3">
        <v>24</v>
      </c>
      <c r="D37773" s="3">
        <v>19</v>
      </c>
      <c r="E37773" s="277">
        <v>3548.9239110467402</v>
      </c>
    </row>
    <row r="37774" spans="1:5">
      <c r="A37774" s="3">
        <v>2025</v>
      </c>
      <c r="B37774" s="3">
        <v>4</v>
      </c>
      <c r="C37774" s="3">
        <v>24</v>
      </c>
      <c r="D37774" s="3">
        <v>20</v>
      </c>
      <c r="E37774" s="277">
        <v>3483.6292862852501</v>
      </c>
    </row>
    <row r="37775" spans="1:5">
      <c r="A37775" s="3">
        <v>2025</v>
      </c>
      <c r="B37775" s="3">
        <v>4</v>
      </c>
      <c r="C37775" s="3">
        <v>24</v>
      </c>
      <c r="D37775" s="3">
        <v>21</v>
      </c>
      <c r="E37775" s="277">
        <v>3237.6185936464099</v>
      </c>
    </row>
    <row r="37776" spans="1:5">
      <c r="A37776" s="3">
        <v>2025</v>
      </c>
      <c r="B37776" s="3">
        <v>4</v>
      </c>
      <c r="C37776" s="3">
        <v>24</v>
      </c>
      <c r="D37776" s="3">
        <v>22</v>
      </c>
      <c r="E37776" s="277">
        <v>3042.69738538818</v>
      </c>
    </row>
    <row r="37777" spans="1:5">
      <c r="A37777" s="3">
        <v>2025</v>
      </c>
      <c r="B37777" s="3">
        <v>4</v>
      </c>
      <c r="C37777" s="3">
        <v>24</v>
      </c>
      <c r="D37777" s="3">
        <v>23</v>
      </c>
      <c r="E37777" s="277">
        <v>2813.8571074438501</v>
      </c>
    </row>
    <row r="37778" spans="1:5">
      <c r="A37778" s="3">
        <v>2025</v>
      </c>
      <c r="B37778" s="3">
        <v>4</v>
      </c>
      <c r="C37778" s="3">
        <v>25</v>
      </c>
      <c r="D37778" s="3">
        <v>0</v>
      </c>
      <c r="E37778" s="277">
        <v>2661.4573559412202</v>
      </c>
    </row>
    <row r="37779" spans="1:5">
      <c r="A37779" s="3">
        <v>2025</v>
      </c>
      <c r="B37779" s="3">
        <v>4</v>
      </c>
      <c r="C37779" s="3">
        <v>25</v>
      </c>
      <c r="D37779" s="3">
        <v>1</v>
      </c>
      <c r="E37779" s="277">
        <v>2581.2232693958599</v>
      </c>
    </row>
    <row r="37780" spans="1:5">
      <c r="A37780" s="3">
        <v>2025</v>
      </c>
      <c r="B37780" s="3">
        <v>4</v>
      </c>
      <c r="C37780" s="3">
        <v>25</v>
      </c>
      <c r="D37780" s="3">
        <v>2</v>
      </c>
      <c r="E37780" s="277">
        <v>2630.2300049913201</v>
      </c>
    </row>
    <row r="37781" spans="1:5">
      <c r="A37781" s="3">
        <v>2025</v>
      </c>
      <c r="B37781" s="3">
        <v>4</v>
      </c>
      <c r="C37781" s="3">
        <v>25</v>
      </c>
      <c r="D37781" s="3">
        <v>3</v>
      </c>
      <c r="E37781" s="277">
        <v>2604.3617449558601</v>
      </c>
    </row>
    <row r="37782" spans="1:5">
      <c r="A37782" s="3">
        <v>2025</v>
      </c>
      <c r="B37782" s="3">
        <v>4</v>
      </c>
      <c r="C37782" s="3">
        <v>25</v>
      </c>
      <c r="D37782" s="3">
        <v>4</v>
      </c>
      <c r="E37782" s="277">
        <v>2719.7121195779901</v>
      </c>
    </row>
    <row r="37783" spans="1:5">
      <c r="A37783" s="3">
        <v>2025</v>
      </c>
      <c r="B37783" s="3">
        <v>4</v>
      </c>
      <c r="C37783" s="3">
        <v>25</v>
      </c>
      <c r="D37783" s="3">
        <v>5</v>
      </c>
      <c r="E37783" s="277">
        <v>3081.9499803159902</v>
      </c>
    </row>
    <row r="37784" spans="1:5">
      <c r="A37784" s="3">
        <v>2025</v>
      </c>
      <c r="B37784" s="3">
        <v>4</v>
      </c>
      <c r="C37784" s="3">
        <v>25</v>
      </c>
      <c r="D37784" s="3">
        <v>6</v>
      </c>
      <c r="E37784" s="277">
        <v>3193.8240643098802</v>
      </c>
    </row>
    <row r="37785" spans="1:5">
      <c r="A37785" s="3">
        <v>2025</v>
      </c>
      <c r="B37785" s="3">
        <v>4</v>
      </c>
      <c r="C37785" s="3">
        <v>25</v>
      </c>
      <c r="D37785" s="3">
        <v>7</v>
      </c>
      <c r="E37785" s="277">
        <v>3313.95237500134</v>
      </c>
    </row>
    <row r="37786" spans="1:5">
      <c r="A37786" s="3">
        <v>2025</v>
      </c>
      <c r="B37786" s="3">
        <v>4</v>
      </c>
      <c r="C37786" s="3">
        <v>25</v>
      </c>
      <c r="D37786" s="3">
        <v>8</v>
      </c>
      <c r="E37786" s="277">
        <v>3330.6557084117799</v>
      </c>
    </row>
    <row r="37787" spans="1:5">
      <c r="A37787" s="3">
        <v>2025</v>
      </c>
      <c r="B37787" s="3">
        <v>4</v>
      </c>
      <c r="C37787" s="3">
        <v>25</v>
      </c>
      <c r="D37787" s="3">
        <v>9</v>
      </c>
      <c r="E37787" s="277">
        <v>3484.33524350061</v>
      </c>
    </row>
    <row r="37788" spans="1:5">
      <c r="A37788" s="3">
        <v>2025</v>
      </c>
      <c r="B37788" s="3">
        <v>4</v>
      </c>
      <c r="C37788" s="3">
        <v>25</v>
      </c>
      <c r="D37788" s="3">
        <v>10</v>
      </c>
      <c r="E37788" s="277">
        <v>3441.7716803745502</v>
      </c>
    </row>
    <row r="37789" spans="1:5">
      <c r="A37789" s="3">
        <v>2025</v>
      </c>
      <c r="B37789" s="3">
        <v>4</v>
      </c>
      <c r="C37789" s="3">
        <v>25</v>
      </c>
      <c r="D37789" s="3">
        <v>11</v>
      </c>
      <c r="E37789" s="277">
        <v>3379.6427525704298</v>
      </c>
    </row>
    <row r="37790" spans="1:5">
      <c r="A37790" s="3">
        <v>2025</v>
      </c>
      <c r="B37790" s="3">
        <v>4</v>
      </c>
      <c r="C37790" s="3">
        <v>25</v>
      </c>
      <c r="D37790" s="3">
        <v>12</v>
      </c>
      <c r="E37790" s="277">
        <v>3463.0307370577402</v>
      </c>
    </row>
    <row r="37791" spans="1:5">
      <c r="A37791" s="3">
        <v>2025</v>
      </c>
      <c r="B37791" s="3">
        <v>4</v>
      </c>
      <c r="C37791" s="3">
        <v>25</v>
      </c>
      <c r="D37791" s="3">
        <v>13</v>
      </c>
      <c r="E37791" s="277">
        <v>3396.1292502720498</v>
      </c>
    </row>
    <row r="37792" spans="1:5">
      <c r="A37792" s="3">
        <v>2025</v>
      </c>
      <c r="B37792" s="3">
        <v>4</v>
      </c>
      <c r="C37792" s="3">
        <v>25</v>
      </c>
      <c r="D37792" s="3">
        <v>14</v>
      </c>
      <c r="E37792" s="277">
        <v>3351.8142056530901</v>
      </c>
    </row>
    <row r="37793" spans="1:5">
      <c r="A37793" s="3">
        <v>2025</v>
      </c>
      <c r="B37793" s="3">
        <v>4</v>
      </c>
      <c r="C37793" s="3">
        <v>25</v>
      </c>
      <c r="D37793" s="3">
        <v>15</v>
      </c>
      <c r="E37793" s="277">
        <v>3294.39550519352</v>
      </c>
    </row>
    <row r="37794" spans="1:5">
      <c r="A37794" s="3">
        <v>2025</v>
      </c>
      <c r="B37794" s="3">
        <v>4</v>
      </c>
      <c r="C37794" s="3">
        <v>25</v>
      </c>
      <c r="D37794" s="3">
        <v>16</v>
      </c>
      <c r="E37794" s="277">
        <v>3307.3013097150401</v>
      </c>
    </row>
    <row r="37795" spans="1:5">
      <c r="A37795" s="3">
        <v>2025</v>
      </c>
      <c r="B37795" s="3">
        <v>4</v>
      </c>
      <c r="C37795" s="3">
        <v>25</v>
      </c>
      <c r="D37795" s="3">
        <v>17</v>
      </c>
      <c r="E37795" s="277">
        <v>3290.4899830928498</v>
      </c>
    </row>
    <row r="37796" spans="1:5">
      <c r="A37796" s="3">
        <v>2025</v>
      </c>
      <c r="B37796" s="3">
        <v>4</v>
      </c>
      <c r="C37796" s="3">
        <v>25</v>
      </c>
      <c r="D37796" s="3">
        <v>18</v>
      </c>
      <c r="E37796" s="277">
        <v>3238.62277182245</v>
      </c>
    </row>
    <row r="37797" spans="1:5">
      <c r="A37797" s="3">
        <v>2025</v>
      </c>
      <c r="B37797" s="3">
        <v>4</v>
      </c>
      <c r="C37797" s="3">
        <v>25</v>
      </c>
      <c r="D37797" s="3">
        <v>19</v>
      </c>
      <c r="E37797" s="277">
        <v>3201.7014093703601</v>
      </c>
    </row>
    <row r="37798" spans="1:5">
      <c r="A37798" s="3">
        <v>2025</v>
      </c>
      <c r="B37798" s="3">
        <v>4</v>
      </c>
      <c r="C37798" s="3">
        <v>25</v>
      </c>
      <c r="D37798" s="3">
        <v>20</v>
      </c>
      <c r="E37798" s="277">
        <v>3289.1780156269101</v>
      </c>
    </row>
    <row r="37799" spans="1:5">
      <c r="A37799" s="3">
        <v>2025</v>
      </c>
      <c r="B37799" s="3">
        <v>4</v>
      </c>
      <c r="C37799" s="3">
        <v>25</v>
      </c>
      <c r="D37799" s="3">
        <v>21</v>
      </c>
      <c r="E37799" s="277">
        <v>3064.0794314084501</v>
      </c>
    </row>
    <row r="37800" spans="1:5">
      <c r="A37800" s="3">
        <v>2025</v>
      </c>
      <c r="B37800" s="3">
        <v>4</v>
      </c>
      <c r="C37800" s="3">
        <v>25</v>
      </c>
      <c r="D37800" s="3">
        <v>22</v>
      </c>
      <c r="E37800" s="277">
        <v>2933.9993338586501</v>
      </c>
    </row>
    <row r="37801" spans="1:5">
      <c r="A37801" s="3">
        <v>2025</v>
      </c>
      <c r="B37801" s="3">
        <v>4</v>
      </c>
      <c r="C37801" s="3">
        <v>25</v>
      </c>
      <c r="D37801" s="3">
        <v>23</v>
      </c>
      <c r="E37801" s="277">
        <v>2745.4413244514299</v>
      </c>
    </row>
    <row r="37802" spans="1:5">
      <c r="A37802" s="3">
        <v>2025</v>
      </c>
      <c r="B37802" s="3">
        <v>4</v>
      </c>
      <c r="C37802" s="3">
        <v>26</v>
      </c>
      <c r="D37802" s="3">
        <v>0</v>
      </c>
      <c r="E37802" s="277">
        <v>2589.6187504344198</v>
      </c>
    </row>
    <row r="37803" spans="1:5">
      <c r="A37803" s="3">
        <v>2025</v>
      </c>
      <c r="B37803" s="3">
        <v>4</v>
      </c>
      <c r="C37803" s="3">
        <v>26</v>
      </c>
      <c r="D37803" s="3">
        <v>1</v>
      </c>
      <c r="E37803" s="277">
        <v>2500.7944701992901</v>
      </c>
    </row>
    <row r="37804" spans="1:5">
      <c r="A37804" s="3">
        <v>2025</v>
      </c>
      <c r="B37804" s="3">
        <v>4</v>
      </c>
      <c r="C37804" s="3">
        <v>26</v>
      </c>
      <c r="D37804" s="3">
        <v>2</v>
      </c>
      <c r="E37804" s="277">
        <v>2457.4322668877198</v>
      </c>
    </row>
    <row r="37805" spans="1:5">
      <c r="A37805" s="3">
        <v>2025</v>
      </c>
      <c r="B37805" s="3">
        <v>4</v>
      </c>
      <c r="C37805" s="3">
        <v>26</v>
      </c>
      <c r="D37805" s="3">
        <v>3</v>
      </c>
      <c r="E37805" s="277">
        <v>2437.8568851793798</v>
      </c>
    </row>
    <row r="37806" spans="1:5">
      <c r="A37806" s="3">
        <v>2025</v>
      </c>
      <c r="B37806" s="3">
        <v>4</v>
      </c>
      <c r="C37806" s="3">
        <v>26</v>
      </c>
      <c r="D37806" s="3">
        <v>4</v>
      </c>
      <c r="E37806" s="277">
        <v>2486.7925368344399</v>
      </c>
    </row>
    <row r="37807" spans="1:5">
      <c r="A37807" s="3">
        <v>2025</v>
      </c>
      <c r="B37807" s="3">
        <v>4</v>
      </c>
      <c r="C37807" s="3">
        <v>26</v>
      </c>
      <c r="D37807" s="3">
        <v>5</v>
      </c>
      <c r="E37807" s="277">
        <v>2564.88169096297</v>
      </c>
    </row>
    <row r="37808" spans="1:5">
      <c r="A37808" s="3">
        <v>2025</v>
      </c>
      <c r="B37808" s="3">
        <v>4</v>
      </c>
      <c r="C37808" s="3">
        <v>26</v>
      </c>
      <c r="D37808" s="3">
        <v>6</v>
      </c>
      <c r="E37808" s="277">
        <v>2641.76088184634</v>
      </c>
    </row>
    <row r="37809" spans="1:5">
      <c r="A37809" s="3">
        <v>2025</v>
      </c>
      <c r="B37809" s="3">
        <v>4</v>
      </c>
      <c r="C37809" s="3">
        <v>26</v>
      </c>
      <c r="D37809" s="3">
        <v>7</v>
      </c>
      <c r="E37809" s="277">
        <v>2775.1052252405002</v>
      </c>
    </row>
    <row r="37810" spans="1:5">
      <c r="A37810" s="3">
        <v>2025</v>
      </c>
      <c r="B37810" s="3">
        <v>4</v>
      </c>
      <c r="C37810" s="3">
        <v>26</v>
      </c>
      <c r="D37810" s="3">
        <v>8</v>
      </c>
      <c r="E37810" s="277">
        <v>2925.03724486293</v>
      </c>
    </row>
    <row r="37811" spans="1:5">
      <c r="A37811" s="3">
        <v>2025</v>
      </c>
      <c r="B37811" s="3">
        <v>4</v>
      </c>
      <c r="C37811" s="3">
        <v>26</v>
      </c>
      <c r="D37811" s="3">
        <v>9</v>
      </c>
      <c r="E37811" s="277">
        <v>2998.6436074951698</v>
      </c>
    </row>
    <row r="37812" spans="1:5">
      <c r="A37812" s="3">
        <v>2025</v>
      </c>
      <c r="B37812" s="3">
        <v>4</v>
      </c>
      <c r="C37812" s="3">
        <v>26</v>
      </c>
      <c r="D37812" s="3">
        <v>10</v>
      </c>
      <c r="E37812" s="277">
        <v>2944.5930108675798</v>
      </c>
    </row>
    <row r="37813" spans="1:5">
      <c r="A37813" s="3">
        <v>2025</v>
      </c>
      <c r="B37813" s="3">
        <v>4</v>
      </c>
      <c r="C37813" s="3">
        <v>26</v>
      </c>
      <c r="D37813" s="3">
        <v>11</v>
      </c>
      <c r="E37813" s="277">
        <v>3007.7183851125901</v>
      </c>
    </row>
    <row r="37814" spans="1:5">
      <c r="A37814" s="3">
        <v>2025</v>
      </c>
      <c r="B37814" s="3">
        <v>4</v>
      </c>
      <c r="C37814" s="3">
        <v>26</v>
      </c>
      <c r="D37814" s="3">
        <v>12</v>
      </c>
      <c r="E37814" s="277">
        <v>3003.1577847459498</v>
      </c>
    </row>
    <row r="37815" spans="1:5">
      <c r="A37815" s="3">
        <v>2025</v>
      </c>
      <c r="B37815" s="3">
        <v>4</v>
      </c>
      <c r="C37815" s="3">
        <v>26</v>
      </c>
      <c r="D37815" s="3">
        <v>13</v>
      </c>
      <c r="E37815" s="277">
        <v>3030.0292676464001</v>
      </c>
    </row>
    <row r="37816" spans="1:5">
      <c r="A37816" s="3">
        <v>2025</v>
      </c>
      <c r="B37816" s="3">
        <v>4</v>
      </c>
      <c r="C37816" s="3">
        <v>26</v>
      </c>
      <c r="D37816" s="3">
        <v>14</v>
      </c>
      <c r="E37816" s="277">
        <v>3060.71061122128</v>
      </c>
    </row>
    <row r="37817" spans="1:5">
      <c r="A37817" s="3">
        <v>2025</v>
      </c>
      <c r="B37817" s="3">
        <v>4</v>
      </c>
      <c r="C37817" s="3">
        <v>26</v>
      </c>
      <c r="D37817" s="3">
        <v>15</v>
      </c>
      <c r="E37817" s="277">
        <v>3105.3454361777199</v>
      </c>
    </row>
    <row r="37818" spans="1:5">
      <c r="A37818" s="3">
        <v>2025</v>
      </c>
      <c r="B37818" s="3">
        <v>4</v>
      </c>
      <c r="C37818" s="3">
        <v>26</v>
      </c>
      <c r="D37818" s="3">
        <v>16</v>
      </c>
      <c r="E37818" s="277">
        <v>3145.36023457593</v>
      </c>
    </row>
    <row r="37819" spans="1:5">
      <c r="A37819" s="3">
        <v>2025</v>
      </c>
      <c r="B37819" s="3">
        <v>4</v>
      </c>
      <c r="C37819" s="3">
        <v>26</v>
      </c>
      <c r="D37819" s="3">
        <v>17</v>
      </c>
      <c r="E37819" s="277">
        <v>3070.0409723026901</v>
      </c>
    </row>
    <row r="37820" spans="1:5">
      <c r="A37820" s="3">
        <v>2025</v>
      </c>
      <c r="B37820" s="3">
        <v>4</v>
      </c>
      <c r="C37820" s="3">
        <v>26</v>
      </c>
      <c r="D37820" s="3">
        <v>18</v>
      </c>
      <c r="E37820" s="277">
        <v>3030.5661589227798</v>
      </c>
    </row>
    <row r="37821" spans="1:5">
      <c r="A37821" s="3">
        <v>2025</v>
      </c>
      <c r="B37821" s="3">
        <v>4</v>
      </c>
      <c r="C37821" s="3">
        <v>26</v>
      </c>
      <c r="D37821" s="3">
        <v>19</v>
      </c>
      <c r="E37821" s="277">
        <v>3129.2191718311201</v>
      </c>
    </row>
    <row r="37822" spans="1:5">
      <c r="A37822" s="3">
        <v>2025</v>
      </c>
      <c r="B37822" s="3">
        <v>4</v>
      </c>
      <c r="C37822" s="3">
        <v>26</v>
      </c>
      <c r="D37822" s="3">
        <v>20</v>
      </c>
      <c r="E37822" s="277">
        <v>3178.26424674794</v>
      </c>
    </row>
    <row r="37823" spans="1:5">
      <c r="A37823" s="3">
        <v>2025</v>
      </c>
      <c r="B37823" s="3">
        <v>4</v>
      </c>
      <c r="C37823" s="3">
        <v>26</v>
      </c>
      <c r="D37823" s="3">
        <v>21</v>
      </c>
      <c r="E37823" s="277">
        <v>2948.7538279212899</v>
      </c>
    </row>
    <row r="37824" spans="1:5">
      <c r="A37824" s="3">
        <v>2025</v>
      </c>
      <c r="B37824" s="3">
        <v>4</v>
      </c>
      <c r="C37824" s="3">
        <v>26</v>
      </c>
      <c r="D37824" s="3">
        <v>22</v>
      </c>
      <c r="E37824" s="277">
        <v>2744.0423467656001</v>
      </c>
    </row>
    <row r="37825" spans="1:5">
      <c r="A37825" s="3">
        <v>2025</v>
      </c>
      <c r="B37825" s="3">
        <v>4</v>
      </c>
      <c r="C37825" s="3">
        <v>26</v>
      </c>
      <c r="D37825" s="3">
        <v>23</v>
      </c>
      <c r="E37825" s="277">
        <v>2588.68393943314</v>
      </c>
    </row>
    <row r="37826" spans="1:5">
      <c r="A37826" s="3">
        <v>2025</v>
      </c>
      <c r="B37826" s="3">
        <v>4</v>
      </c>
      <c r="C37826" s="3">
        <v>27</v>
      </c>
      <c r="D37826" s="3">
        <v>0</v>
      </c>
      <c r="E37826" s="277">
        <v>2472.1319412033299</v>
      </c>
    </row>
    <row r="37827" spans="1:5">
      <c r="A37827" s="3">
        <v>2025</v>
      </c>
      <c r="B37827" s="3">
        <v>4</v>
      </c>
      <c r="C37827" s="3">
        <v>27</v>
      </c>
      <c r="D37827" s="3">
        <v>1</v>
      </c>
      <c r="E37827" s="277">
        <v>2360.08319536721</v>
      </c>
    </row>
    <row r="37828" spans="1:5">
      <c r="A37828" s="3">
        <v>2025</v>
      </c>
      <c r="B37828" s="3">
        <v>4</v>
      </c>
      <c r="C37828" s="3">
        <v>27</v>
      </c>
      <c r="D37828" s="3">
        <v>2</v>
      </c>
      <c r="E37828" s="277">
        <v>2316.5631994801001</v>
      </c>
    </row>
    <row r="37829" spans="1:5">
      <c r="A37829" s="3">
        <v>2025</v>
      </c>
      <c r="B37829" s="3">
        <v>4</v>
      </c>
      <c r="C37829" s="3">
        <v>27</v>
      </c>
      <c r="D37829" s="3">
        <v>3</v>
      </c>
      <c r="E37829" s="277">
        <v>2283.5433460905701</v>
      </c>
    </row>
    <row r="37830" spans="1:5">
      <c r="A37830" s="3">
        <v>2025</v>
      </c>
      <c r="B37830" s="3">
        <v>4</v>
      </c>
      <c r="C37830" s="3">
        <v>27</v>
      </c>
      <c r="D37830" s="3">
        <v>4</v>
      </c>
      <c r="E37830" s="277">
        <v>2377.67164853851</v>
      </c>
    </row>
    <row r="37831" spans="1:5">
      <c r="A37831" s="3">
        <v>2025</v>
      </c>
      <c r="B37831" s="3">
        <v>4</v>
      </c>
      <c r="C37831" s="3">
        <v>27</v>
      </c>
      <c r="D37831" s="3">
        <v>5</v>
      </c>
      <c r="E37831" s="277">
        <v>2384.7981378726199</v>
      </c>
    </row>
    <row r="37832" spans="1:5">
      <c r="A37832" s="3">
        <v>2025</v>
      </c>
      <c r="B37832" s="3">
        <v>4</v>
      </c>
      <c r="C37832" s="3">
        <v>27</v>
      </c>
      <c r="D37832" s="3">
        <v>6</v>
      </c>
      <c r="E37832" s="277">
        <v>2415.7734302898398</v>
      </c>
    </row>
    <row r="37833" spans="1:5">
      <c r="A37833" s="3">
        <v>2025</v>
      </c>
      <c r="B37833" s="3">
        <v>4</v>
      </c>
      <c r="C37833" s="3">
        <v>27</v>
      </c>
      <c r="D37833" s="3">
        <v>7</v>
      </c>
      <c r="E37833" s="277">
        <v>2557.1573094720702</v>
      </c>
    </row>
    <row r="37834" spans="1:5">
      <c r="A37834" s="3">
        <v>2025</v>
      </c>
      <c r="B37834" s="3">
        <v>4</v>
      </c>
      <c r="C37834" s="3">
        <v>27</v>
      </c>
      <c r="D37834" s="3">
        <v>8</v>
      </c>
      <c r="E37834" s="277">
        <v>2660.9096723954199</v>
      </c>
    </row>
    <row r="37835" spans="1:5">
      <c r="A37835" s="3">
        <v>2025</v>
      </c>
      <c r="B37835" s="3">
        <v>4</v>
      </c>
      <c r="C37835" s="3">
        <v>27</v>
      </c>
      <c r="D37835" s="3">
        <v>9</v>
      </c>
      <c r="E37835" s="277">
        <v>2702.0327253786299</v>
      </c>
    </row>
    <row r="37836" spans="1:5">
      <c r="A37836" s="3">
        <v>2025</v>
      </c>
      <c r="B37836" s="3">
        <v>4</v>
      </c>
      <c r="C37836" s="3">
        <v>27</v>
      </c>
      <c r="D37836" s="3">
        <v>10</v>
      </c>
      <c r="E37836" s="277">
        <v>2762.4270539203299</v>
      </c>
    </row>
    <row r="37837" spans="1:5">
      <c r="A37837" s="3">
        <v>2025</v>
      </c>
      <c r="B37837" s="3">
        <v>4</v>
      </c>
      <c r="C37837" s="3">
        <v>27</v>
      </c>
      <c r="D37837" s="3">
        <v>11</v>
      </c>
      <c r="E37837" s="277">
        <v>2898.9195736223101</v>
      </c>
    </row>
    <row r="37838" spans="1:5">
      <c r="A37838" s="3">
        <v>2025</v>
      </c>
      <c r="B37838" s="3">
        <v>4</v>
      </c>
      <c r="C37838" s="3">
        <v>27</v>
      </c>
      <c r="D37838" s="3">
        <v>12</v>
      </c>
      <c r="E37838" s="277">
        <v>3023.58740618105</v>
      </c>
    </row>
    <row r="37839" spans="1:5">
      <c r="A37839" s="3">
        <v>2025</v>
      </c>
      <c r="B37839" s="3">
        <v>4</v>
      </c>
      <c r="C37839" s="3">
        <v>27</v>
      </c>
      <c r="D37839" s="3">
        <v>13</v>
      </c>
      <c r="E37839" s="277">
        <v>3098.91334766099</v>
      </c>
    </row>
    <row r="37840" spans="1:5">
      <c r="A37840" s="3">
        <v>2025</v>
      </c>
      <c r="B37840" s="3">
        <v>4</v>
      </c>
      <c r="C37840" s="3">
        <v>27</v>
      </c>
      <c r="D37840" s="3">
        <v>14</v>
      </c>
      <c r="E37840" s="277">
        <v>3180.2255567479201</v>
      </c>
    </row>
    <row r="37841" spans="1:5">
      <c r="A37841" s="3">
        <v>2025</v>
      </c>
      <c r="B37841" s="3">
        <v>4</v>
      </c>
      <c r="C37841" s="3">
        <v>27</v>
      </c>
      <c r="D37841" s="3">
        <v>15</v>
      </c>
      <c r="E37841" s="277">
        <v>3279.2229424203701</v>
      </c>
    </row>
    <row r="37842" spans="1:5">
      <c r="A37842" s="3">
        <v>2025</v>
      </c>
      <c r="B37842" s="3">
        <v>4</v>
      </c>
      <c r="C37842" s="3">
        <v>27</v>
      </c>
      <c r="D37842" s="3">
        <v>16</v>
      </c>
      <c r="E37842" s="277">
        <v>3328.96907430087</v>
      </c>
    </row>
    <row r="37843" spans="1:5">
      <c r="A37843" s="3">
        <v>2025</v>
      </c>
      <c r="B37843" s="3">
        <v>4</v>
      </c>
      <c r="C37843" s="3">
        <v>27</v>
      </c>
      <c r="D37843" s="3">
        <v>17</v>
      </c>
      <c r="E37843" s="277">
        <v>3339.0695048268499</v>
      </c>
    </row>
    <row r="37844" spans="1:5">
      <c r="A37844" s="3">
        <v>2025</v>
      </c>
      <c r="B37844" s="3">
        <v>4</v>
      </c>
      <c r="C37844" s="3">
        <v>27</v>
      </c>
      <c r="D37844" s="3">
        <v>18</v>
      </c>
      <c r="E37844" s="277">
        <v>3350.95871147551</v>
      </c>
    </row>
    <row r="37845" spans="1:5">
      <c r="A37845" s="3">
        <v>2025</v>
      </c>
      <c r="B37845" s="3">
        <v>4</v>
      </c>
      <c r="C37845" s="3">
        <v>27</v>
      </c>
      <c r="D37845" s="3">
        <v>19</v>
      </c>
      <c r="E37845" s="277">
        <v>3454.3130735954101</v>
      </c>
    </row>
    <row r="37846" spans="1:5">
      <c r="A37846" s="3">
        <v>2025</v>
      </c>
      <c r="B37846" s="3">
        <v>4</v>
      </c>
      <c r="C37846" s="3">
        <v>27</v>
      </c>
      <c r="D37846" s="3">
        <v>20</v>
      </c>
      <c r="E37846" s="277">
        <v>3405.18509087656</v>
      </c>
    </row>
    <row r="37847" spans="1:5">
      <c r="A37847" s="3">
        <v>2025</v>
      </c>
      <c r="B37847" s="3">
        <v>4</v>
      </c>
      <c r="C37847" s="3">
        <v>27</v>
      </c>
      <c r="D37847" s="3">
        <v>21</v>
      </c>
      <c r="E37847" s="277">
        <v>3120.7186485022398</v>
      </c>
    </row>
    <row r="37848" spans="1:5">
      <c r="A37848" s="3">
        <v>2025</v>
      </c>
      <c r="B37848" s="3">
        <v>4</v>
      </c>
      <c r="C37848" s="3">
        <v>27</v>
      </c>
      <c r="D37848" s="3">
        <v>22</v>
      </c>
      <c r="E37848" s="277">
        <v>2871.9980977441401</v>
      </c>
    </row>
    <row r="37849" spans="1:5">
      <c r="A37849" s="3">
        <v>2025</v>
      </c>
      <c r="B37849" s="3">
        <v>4</v>
      </c>
      <c r="C37849" s="3">
        <v>27</v>
      </c>
      <c r="D37849" s="3">
        <v>23</v>
      </c>
      <c r="E37849" s="277">
        <v>2678.5788792921799</v>
      </c>
    </row>
    <row r="37850" spans="1:5">
      <c r="A37850" s="3">
        <v>2025</v>
      </c>
      <c r="B37850" s="3">
        <v>4</v>
      </c>
      <c r="C37850" s="3">
        <v>28</v>
      </c>
      <c r="D37850" s="3">
        <v>0</v>
      </c>
      <c r="E37850" s="277">
        <v>2596.4123973465298</v>
      </c>
    </row>
    <row r="37851" spans="1:5">
      <c r="A37851" s="3">
        <v>2025</v>
      </c>
      <c r="B37851" s="3">
        <v>4</v>
      </c>
      <c r="C37851" s="3">
        <v>28</v>
      </c>
      <c r="D37851" s="3">
        <v>1</v>
      </c>
      <c r="E37851" s="277">
        <v>2515.2142536049</v>
      </c>
    </row>
    <row r="37852" spans="1:5">
      <c r="A37852" s="3">
        <v>2025</v>
      </c>
      <c r="B37852" s="3">
        <v>4</v>
      </c>
      <c r="C37852" s="3">
        <v>28</v>
      </c>
      <c r="D37852" s="3">
        <v>2</v>
      </c>
      <c r="E37852" s="277">
        <v>2511.2457121972002</v>
      </c>
    </row>
    <row r="37853" spans="1:5">
      <c r="A37853" s="3">
        <v>2025</v>
      </c>
      <c r="B37853" s="3">
        <v>4</v>
      </c>
      <c r="C37853" s="3">
        <v>28</v>
      </c>
      <c r="D37853" s="3">
        <v>3</v>
      </c>
      <c r="E37853" s="277">
        <v>2531.27120057502</v>
      </c>
    </row>
    <row r="37854" spans="1:5">
      <c r="A37854" s="3">
        <v>2025</v>
      </c>
      <c r="B37854" s="3">
        <v>4</v>
      </c>
      <c r="C37854" s="3">
        <v>28</v>
      </c>
      <c r="D37854" s="3">
        <v>4</v>
      </c>
      <c r="E37854" s="277">
        <v>2689.7413576224899</v>
      </c>
    </row>
    <row r="37855" spans="1:5">
      <c r="A37855" s="3">
        <v>2025</v>
      </c>
      <c r="B37855" s="3">
        <v>4</v>
      </c>
      <c r="C37855" s="3">
        <v>28</v>
      </c>
      <c r="D37855" s="3">
        <v>5</v>
      </c>
      <c r="E37855" s="277">
        <v>3023.1854149038099</v>
      </c>
    </row>
    <row r="37856" spans="1:5">
      <c r="A37856" s="3">
        <v>2025</v>
      </c>
      <c r="B37856" s="3">
        <v>4</v>
      </c>
      <c r="C37856" s="3">
        <v>28</v>
      </c>
      <c r="D37856" s="3">
        <v>6</v>
      </c>
      <c r="E37856" s="277">
        <v>3208.2156348317098</v>
      </c>
    </row>
    <row r="37857" spans="1:5">
      <c r="A37857" s="3">
        <v>2025</v>
      </c>
      <c r="B37857" s="3">
        <v>4</v>
      </c>
      <c r="C37857" s="3">
        <v>28</v>
      </c>
      <c r="D37857" s="3">
        <v>7</v>
      </c>
      <c r="E37857" s="277">
        <v>3328.3586851086402</v>
      </c>
    </row>
    <row r="37858" spans="1:5">
      <c r="A37858" s="3">
        <v>2025</v>
      </c>
      <c r="B37858" s="3">
        <v>4</v>
      </c>
      <c r="C37858" s="3">
        <v>28</v>
      </c>
      <c r="D37858" s="3">
        <v>8</v>
      </c>
      <c r="E37858" s="277">
        <v>3414.3298600889002</v>
      </c>
    </row>
    <row r="37859" spans="1:5">
      <c r="A37859" s="3">
        <v>2025</v>
      </c>
      <c r="B37859" s="3">
        <v>4</v>
      </c>
      <c r="C37859" s="3">
        <v>28</v>
      </c>
      <c r="D37859" s="3">
        <v>9</v>
      </c>
      <c r="E37859" s="277">
        <v>3488.87603683</v>
      </c>
    </row>
    <row r="37860" spans="1:5">
      <c r="A37860" s="3">
        <v>2025</v>
      </c>
      <c r="B37860" s="3">
        <v>4</v>
      </c>
      <c r="C37860" s="3">
        <v>28</v>
      </c>
      <c r="D37860" s="3">
        <v>10</v>
      </c>
      <c r="E37860" s="277">
        <v>3708.62329258626</v>
      </c>
    </row>
    <row r="37861" spans="1:5">
      <c r="A37861" s="3">
        <v>2025</v>
      </c>
      <c r="B37861" s="3">
        <v>4</v>
      </c>
      <c r="C37861" s="3">
        <v>28</v>
      </c>
      <c r="D37861" s="3">
        <v>11</v>
      </c>
      <c r="E37861" s="277">
        <v>3574.4147958953499</v>
      </c>
    </row>
    <row r="37862" spans="1:5">
      <c r="A37862" s="3">
        <v>2025</v>
      </c>
      <c r="B37862" s="3">
        <v>4</v>
      </c>
      <c r="C37862" s="3">
        <v>28</v>
      </c>
      <c r="D37862" s="3">
        <v>12</v>
      </c>
      <c r="E37862" s="277">
        <v>3716.5100601991899</v>
      </c>
    </row>
    <row r="37863" spans="1:5">
      <c r="A37863" s="3">
        <v>2025</v>
      </c>
      <c r="B37863" s="3">
        <v>4</v>
      </c>
      <c r="C37863" s="3">
        <v>28</v>
      </c>
      <c r="D37863" s="3">
        <v>13</v>
      </c>
      <c r="E37863" s="277">
        <v>3751.3751635336298</v>
      </c>
    </row>
    <row r="37864" spans="1:5">
      <c r="A37864" s="3">
        <v>2025</v>
      </c>
      <c r="B37864" s="3">
        <v>4</v>
      </c>
      <c r="C37864" s="3">
        <v>28</v>
      </c>
      <c r="D37864" s="3">
        <v>14</v>
      </c>
      <c r="E37864" s="277">
        <v>3666.0103847879</v>
      </c>
    </row>
    <row r="37865" spans="1:5">
      <c r="A37865" s="3">
        <v>2025</v>
      </c>
      <c r="B37865" s="3">
        <v>4</v>
      </c>
      <c r="C37865" s="3">
        <v>28</v>
      </c>
      <c r="D37865" s="3">
        <v>15</v>
      </c>
      <c r="E37865" s="277">
        <v>3541.2657432845799</v>
      </c>
    </row>
    <row r="37866" spans="1:5">
      <c r="A37866" s="3">
        <v>2025</v>
      </c>
      <c r="B37866" s="3">
        <v>4</v>
      </c>
      <c r="C37866" s="3">
        <v>28</v>
      </c>
      <c r="D37866" s="3">
        <v>16</v>
      </c>
      <c r="E37866" s="277">
        <v>3528.2537692238702</v>
      </c>
    </row>
    <row r="37867" spans="1:5">
      <c r="A37867" s="3">
        <v>2025</v>
      </c>
      <c r="B37867" s="3">
        <v>4</v>
      </c>
      <c r="C37867" s="3">
        <v>28</v>
      </c>
      <c r="D37867" s="3">
        <v>17</v>
      </c>
      <c r="E37867" s="277">
        <v>3531.6770027689799</v>
      </c>
    </row>
    <row r="37868" spans="1:5">
      <c r="A37868" s="3">
        <v>2025</v>
      </c>
      <c r="B37868" s="3">
        <v>4</v>
      </c>
      <c r="C37868" s="3">
        <v>28</v>
      </c>
      <c r="D37868" s="3">
        <v>18</v>
      </c>
      <c r="E37868" s="277">
        <v>3521.1125812279101</v>
      </c>
    </row>
    <row r="37869" spans="1:5">
      <c r="A37869" s="3">
        <v>2025</v>
      </c>
      <c r="B37869" s="3">
        <v>4</v>
      </c>
      <c r="C37869" s="3">
        <v>28</v>
      </c>
      <c r="D37869" s="3">
        <v>19</v>
      </c>
      <c r="E37869" s="277">
        <v>3605.9086181357202</v>
      </c>
    </row>
    <row r="37870" spans="1:5">
      <c r="A37870" s="3">
        <v>2025</v>
      </c>
      <c r="B37870" s="3">
        <v>4</v>
      </c>
      <c r="C37870" s="3">
        <v>28</v>
      </c>
      <c r="D37870" s="3">
        <v>20</v>
      </c>
      <c r="E37870" s="277">
        <v>3454.92263634857</v>
      </c>
    </row>
    <row r="37871" spans="1:5">
      <c r="A37871" s="3">
        <v>2025</v>
      </c>
      <c r="B37871" s="3">
        <v>4</v>
      </c>
      <c r="C37871" s="3">
        <v>28</v>
      </c>
      <c r="D37871" s="3">
        <v>21</v>
      </c>
      <c r="E37871" s="277">
        <v>3258.0826497518901</v>
      </c>
    </row>
    <row r="37872" spans="1:5">
      <c r="A37872" s="3">
        <v>2025</v>
      </c>
      <c r="B37872" s="3">
        <v>4</v>
      </c>
      <c r="C37872" s="3">
        <v>28</v>
      </c>
      <c r="D37872" s="3">
        <v>22</v>
      </c>
      <c r="E37872" s="277">
        <v>2998.19341315673</v>
      </c>
    </row>
    <row r="37873" spans="1:5">
      <c r="A37873" s="3">
        <v>2025</v>
      </c>
      <c r="B37873" s="3">
        <v>4</v>
      </c>
      <c r="C37873" s="3">
        <v>28</v>
      </c>
      <c r="D37873" s="3">
        <v>23</v>
      </c>
      <c r="E37873" s="277">
        <v>2844.52092980201</v>
      </c>
    </row>
    <row r="37874" spans="1:5">
      <c r="A37874" s="3">
        <v>2025</v>
      </c>
      <c r="B37874" s="3">
        <v>4</v>
      </c>
      <c r="C37874" s="3">
        <v>29</v>
      </c>
      <c r="D37874" s="3">
        <v>0</v>
      </c>
      <c r="E37874" s="277">
        <v>2754.0033278896299</v>
      </c>
    </row>
    <row r="37875" spans="1:5">
      <c r="A37875" s="3">
        <v>2025</v>
      </c>
      <c r="B37875" s="3">
        <v>4</v>
      </c>
      <c r="C37875" s="3">
        <v>29</v>
      </c>
      <c r="D37875" s="3">
        <v>1</v>
      </c>
      <c r="E37875" s="277">
        <v>2660.4311049365901</v>
      </c>
    </row>
    <row r="37876" spans="1:5">
      <c r="A37876" s="3">
        <v>2025</v>
      </c>
      <c r="B37876" s="3">
        <v>4</v>
      </c>
      <c r="C37876" s="3">
        <v>29</v>
      </c>
      <c r="D37876" s="3">
        <v>2</v>
      </c>
      <c r="E37876" s="277">
        <v>2589.95989587841</v>
      </c>
    </row>
    <row r="37877" spans="1:5">
      <c r="A37877" s="3">
        <v>2025</v>
      </c>
      <c r="B37877" s="3">
        <v>4</v>
      </c>
      <c r="C37877" s="3">
        <v>29</v>
      </c>
      <c r="D37877" s="3">
        <v>3</v>
      </c>
      <c r="E37877" s="277">
        <v>2628.9314306361598</v>
      </c>
    </row>
    <row r="37878" spans="1:5">
      <c r="A37878" s="3">
        <v>2025</v>
      </c>
      <c r="B37878" s="3">
        <v>4</v>
      </c>
      <c r="C37878" s="3">
        <v>29</v>
      </c>
      <c r="D37878" s="3">
        <v>4</v>
      </c>
      <c r="E37878" s="277">
        <v>2740.5130714379802</v>
      </c>
    </row>
    <row r="37879" spans="1:5">
      <c r="A37879" s="3">
        <v>2025</v>
      </c>
      <c r="B37879" s="3">
        <v>4</v>
      </c>
      <c r="C37879" s="3">
        <v>29</v>
      </c>
      <c r="D37879" s="3">
        <v>5</v>
      </c>
      <c r="E37879" s="277">
        <v>3025.7481776949899</v>
      </c>
    </row>
    <row r="37880" spans="1:5">
      <c r="A37880" s="3">
        <v>2025</v>
      </c>
      <c r="B37880" s="3">
        <v>4</v>
      </c>
      <c r="C37880" s="3">
        <v>29</v>
      </c>
      <c r="D37880" s="3">
        <v>6</v>
      </c>
      <c r="E37880" s="277">
        <v>3248.5429191331</v>
      </c>
    </row>
    <row r="37881" spans="1:5">
      <c r="A37881" s="3">
        <v>2025</v>
      </c>
      <c r="B37881" s="3">
        <v>4</v>
      </c>
      <c r="C37881" s="3">
        <v>29</v>
      </c>
      <c r="D37881" s="3">
        <v>7</v>
      </c>
      <c r="E37881" s="277">
        <v>3305.7254101886201</v>
      </c>
    </row>
    <row r="37882" spans="1:5">
      <c r="A37882" s="3">
        <v>2025</v>
      </c>
      <c r="B37882" s="3">
        <v>4</v>
      </c>
      <c r="C37882" s="3">
        <v>29</v>
      </c>
      <c r="D37882" s="3">
        <v>8</v>
      </c>
      <c r="E37882" s="277">
        <v>3426.66552593396</v>
      </c>
    </row>
    <row r="37883" spans="1:5">
      <c r="A37883" s="3">
        <v>2025</v>
      </c>
      <c r="B37883" s="3">
        <v>4</v>
      </c>
      <c r="C37883" s="3">
        <v>29</v>
      </c>
      <c r="D37883" s="3">
        <v>9</v>
      </c>
      <c r="E37883" s="277">
        <v>3632.6502847830502</v>
      </c>
    </row>
    <row r="37884" spans="1:5">
      <c r="A37884" s="3">
        <v>2025</v>
      </c>
      <c r="B37884" s="3">
        <v>4</v>
      </c>
      <c r="C37884" s="3">
        <v>29</v>
      </c>
      <c r="D37884" s="3">
        <v>10</v>
      </c>
      <c r="E37884" s="277">
        <v>3756.9789649366298</v>
      </c>
    </row>
    <row r="37885" spans="1:5">
      <c r="A37885" s="3">
        <v>2025</v>
      </c>
      <c r="B37885" s="3">
        <v>4</v>
      </c>
      <c r="C37885" s="3">
        <v>29</v>
      </c>
      <c r="D37885" s="3">
        <v>11</v>
      </c>
      <c r="E37885" s="277">
        <v>3842.2500393815799</v>
      </c>
    </row>
    <row r="37886" spans="1:5">
      <c r="A37886" s="3">
        <v>2025</v>
      </c>
      <c r="B37886" s="3">
        <v>4</v>
      </c>
      <c r="C37886" s="3">
        <v>29</v>
      </c>
      <c r="D37886" s="3">
        <v>12</v>
      </c>
      <c r="E37886" s="277">
        <v>3917.8015171195102</v>
      </c>
    </row>
    <row r="37887" spans="1:5">
      <c r="A37887" s="3">
        <v>2025</v>
      </c>
      <c r="B37887" s="3">
        <v>4</v>
      </c>
      <c r="C37887" s="3">
        <v>29</v>
      </c>
      <c r="D37887" s="3">
        <v>13</v>
      </c>
      <c r="E37887" s="277">
        <v>3984.6035219819501</v>
      </c>
    </row>
    <row r="37888" spans="1:5">
      <c r="A37888" s="3">
        <v>2025</v>
      </c>
      <c r="B37888" s="3">
        <v>4</v>
      </c>
      <c r="C37888" s="3">
        <v>29</v>
      </c>
      <c r="D37888" s="3">
        <v>14</v>
      </c>
      <c r="E37888" s="277">
        <v>3970.5448421626602</v>
      </c>
    </row>
    <row r="37889" spans="1:5">
      <c r="A37889" s="3">
        <v>2025</v>
      </c>
      <c r="B37889" s="3">
        <v>4</v>
      </c>
      <c r="C37889" s="3">
        <v>29</v>
      </c>
      <c r="D37889" s="3">
        <v>15</v>
      </c>
      <c r="E37889" s="277">
        <v>3897.7181832545398</v>
      </c>
    </row>
    <row r="37890" spans="1:5">
      <c r="A37890" s="3">
        <v>2025</v>
      </c>
      <c r="B37890" s="3">
        <v>4</v>
      </c>
      <c r="C37890" s="3">
        <v>29</v>
      </c>
      <c r="D37890" s="3">
        <v>16</v>
      </c>
      <c r="E37890" s="277">
        <v>3769.9856760981202</v>
      </c>
    </row>
    <row r="37891" spans="1:5">
      <c r="A37891" s="3">
        <v>2025</v>
      </c>
      <c r="B37891" s="3">
        <v>4</v>
      </c>
      <c r="C37891" s="3">
        <v>29</v>
      </c>
      <c r="D37891" s="3">
        <v>17</v>
      </c>
      <c r="E37891" s="277">
        <v>3602.9431251518499</v>
      </c>
    </row>
    <row r="37892" spans="1:5">
      <c r="A37892" s="3">
        <v>2025</v>
      </c>
      <c r="B37892" s="3">
        <v>4</v>
      </c>
      <c r="C37892" s="3">
        <v>29</v>
      </c>
      <c r="D37892" s="3">
        <v>18</v>
      </c>
      <c r="E37892" s="277">
        <v>3582.5240021818499</v>
      </c>
    </row>
    <row r="37893" spans="1:5">
      <c r="A37893" s="3">
        <v>2025</v>
      </c>
      <c r="B37893" s="3">
        <v>4</v>
      </c>
      <c r="C37893" s="3">
        <v>29</v>
      </c>
      <c r="D37893" s="3">
        <v>19</v>
      </c>
      <c r="E37893" s="277">
        <v>3635.4594531092298</v>
      </c>
    </row>
    <row r="37894" spans="1:5">
      <c r="A37894" s="3">
        <v>2025</v>
      </c>
      <c r="B37894" s="3">
        <v>4</v>
      </c>
      <c r="C37894" s="3">
        <v>29</v>
      </c>
      <c r="D37894" s="3">
        <v>20</v>
      </c>
      <c r="E37894" s="277">
        <v>3472.13203300851</v>
      </c>
    </row>
    <row r="37895" spans="1:5">
      <c r="A37895" s="3">
        <v>2025</v>
      </c>
      <c r="B37895" s="3">
        <v>4</v>
      </c>
      <c r="C37895" s="3">
        <v>29</v>
      </c>
      <c r="D37895" s="3">
        <v>21</v>
      </c>
      <c r="E37895" s="277">
        <v>3214.73321517669</v>
      </c>
    </row>
    <row r="37896" spans="1:5">
      <c r="A37896" s="3">
        <v>2025</v>
      </c>
      <c r="B37896" s="3">
        <v>4</v>
      </c>
      <c r="C37896" s="3">
        <v>29</v>
      </c>
      <c r="D37896" s="3">
        <v>22</v>
      </c>
      <c r="E37896" s="277">
        <v>2875.8312653094799</v>
      </c>
    </row>
    <row r="37897" spans="1:5">
      <c r="A37897" s="3">
        <v>2025</v>
      </c>
      <c r="B37897" s="3">
        <v>4</v>
      </c>
      <c r="C37897" s="3">
        <v>29</v>
      </c>
      <c r="D37897" s="3">
        <v>23</v>
      </c>
      <c r="E37897" s="277">
        <v>2795.0984555049299</v>
      </c>
    </row>
    <row r="37898" spans="1:5">
      <c r="A37898" s="3">
        <v>2025</v>
      </c>
      <c r="B37898" s="3">
        <v>4</v>
      </c>
      <c r="C37898" s="3">
        <v>30</v>
      </c>
      <c r="D37898" s="3">
        <v>0</v>
      </c>
      <c r="E37898" s="277">
        <v>2701.3397763666399</v>
      </c>
    </row>
    <row r="37899" spans="1:5">
      <c r="A37899" s="3">
        <v>2025</v>
      </c>
      <c r="B37899" s="3">
        <v>4</v>
      </c>
      <c r="C37899" s="3">
        <v>30</v>
      </c>
      <c r="D37899" s="3">
        <v>1</v>
      </c>
      <c r="E37899" s="277">
        <v>2577.3581623294899</v>
      </c>
    </row>
    <row r="37900" spans="1:5">
      <c r="A37900" s="3">
        <v>2025</v>
      </c>
      <c r="B37900" s="3">
        <v>4</v>
      </c>
      <c r="C37900" s="3">
        <v>30</v>
      </c>
      <c r="D37900" s="3">
        <v>2</v>
      </c>
      <c r="E37900" s="277">
        <v>2555.7352002893299</v>
      </c>
    </row>
    <row r="37901" spans="1:5">
      <c r="A37901" s="3">
        <v>2025</v>
      </c>
      <c r="B37901" s="3">
        <v>4</v>
      </c>
      <c r="C37901" s="3">
        <v>30</v>
      </c>
      <c r="D37901" s="3">
        <v>3</v>
      </c>
      <c r="E37901" s="277">
        <v>2619.0776670477499</v>
      </c>
    </row>
    <row r="37902" spans="1:5">
      <c r="A37902" s="3">
        <v>2025</v>
      </c>
      <c r="B37902" s="3">
        <v>4</v>
      </c>
      <c r="C37902" s="3">
        <v>30</v>
      </c>
      <c r="D37902" s="3">
        <v>4</v>
      </c>
      <c r="E37902" s="277">
        <v>2731.4159765044201</v>
      </c>
    </row>
    <row r="37903" spans="1:5">
      <c r="A37903" s="3">
        <v>2025</v>
      </c>
      <c r="B37903" s="3">
        <v>4</v>
      </c>
      <c r="C37903" s="3">
        <v>30</v>
      </c>
      <c r="D37903" s="3">
        <v>5</v>
      </c>
      <c r="E37903" s="277">
        <v>3061.61971163309</v>
      </c>
    </row>
    <row r="37904" spans="1:5">
      <c r="A37904" s="3">
        <v>2025</v>
      </c>
      <c r="B37904" s="3">
        <v>4</v>
      </c>
      <c r="C37904" s="3">
        <v>30</v>
      </c>
      <c r="D37904" s="3">
        <v>6</v>
      </c>
      <c r="E37904" s="277">
        <v>3223.5812023016902</v>
      </c>
    </row>
    <row r="37905" spans="1:5">
      <c r="A37905" s="3">
        <v>2025</v>
      </c>
      <c r="B37905" s="3">
        <v>4</v>
      </c>
      <c r="C37905" s="3">
        <v>30</v>
      </c>
      <c r="D37905" s="3">
        <v>7</v>
      </c>
      <c r="E37905" s="277">
        <v>3296.0486045750899</v>
      </c>
    </row>
    <row r="37906" spans="1:5">
      <c r="A37906" s="3">
        <v>2025</v>
      </c>
      <c r="B37906" s="3">
        <v>4</v>
      </c>
      <c r="C37906" s="3">
        <v>30</v>
      </c>
      <c r="D37906" s="3">
        <v>8</v>
      </c>
      <c r="E37906" s="277">
        <v>3348.4381107254198</v>
      </c>
    </row>
    <row r="37907" spans="1:5">
      <c r="A37907" s="3">
        <v>2025</v>
      </c>
      <c r="B37907" s="3">
        <v>4</v>
      </c>
      <c r="C37907" s="3">
        <v>30</v>
      </c>
      <c r="D37907" s="3">
        <v>9</v>
      </c>
      <c r="E37907" s="277">
        <v>3448.7947987564899</v>
      </c>
    </row>
    <row r="37908" spans="1:5">
      <c r="A37908" s="3">
        <v>2025</v>
      </c>
      <c r="B37908" s="3">
        <v>4</v>
      </c>
      <c r="C37908" s="3">
        <v>30</v>
      </c>
      <c r="D37908" s="3">
        <v>10</v>
      </c>
      <c r="E37908" s="277">
        <v>3475.0159055385998</v>
      </c>
    </row>
    <row r="37909" spans="1:5">
      <c r="A37909" s="3">
        <v>2025</v>
      </c>
      <c r="B37909" s="3">
        <v>4</v>
      </c>
      <c r="C37909" s="3">
        <v>30</v>
      </c>
      <c r="D37909" s="3">
        <v>11</v>
      </c>
      <c r="E37909" s="277">
        <v>3479.0275297451399</v>
      </c>
    </row>
    <row r="37910" spans="1:5">
      <c r="A37910" s="3">
        <v>2025</v>
      </c>
      <c r="B37910" s="3">
        <v>4</v>
      </c>
      <c r="C37910" s="3">
        <v>30</v>
      </c>
      <c r="D37910" s="3">
        <v>12</v>
      </c>
      <c r="E37910" s="277">
        <v>3519.9554261139601</v>
      </c>
    </row>
    <row r="37911" spans="1:5">
      <c r="A37911" s="3">
        <v>2025</v>
      </c>
      <c r="B37911" s="3">
        <v>4</v>
      </c>
      <c r="C37911" s="3">
        <v>30</v>
      </c>
      <c r="D37911" s="3">
        <v>13</v>
      </c>
      <c r="E37911" s="277">
        <v>3590.1145763318</v>
      </c>
    </row>
    <row r="37912" spans="1:5">
      <c r="A37912" s="3">
        <v>2025</v>
      </c>
      <c r="B37912" s="3">
        <v>4</v>
      </c>
      <c r="C37912" s="3">
        <v>30</v>
      </c>
      <c r="D37912" s="3">
        <v>14</v>
      </c>
      <c r="E37912" s="277">
        <v>3601.5217231132801</v>
      </c>
    </row>
    <row r="37913" spans="1:5">
      <c r="A37913" s="3">
        <v>2025</v>
      </c>
      <c r="B37913" s="3">
        <v>4</v>
      </c>
      <c r="C37913" s="3">
        <v>30</v>
      </c>
      <c r="D37913" s="3">
        <v>15</v>
      </c>
      <c r="E37913" s="277">
        <v>3439.8737056605801</v>
      </c>
    </row>
    <row r="37914" spans="1:5">
      <c r="A37914" s="3">
        <v>2025</v>
      </c>
      <c r="B37914" s="3">
        <v>4</v>
      </c>
      <c r="C37914" s="3">
        <v>30</v>
      </c>
      <c r="D37914" s="3">
        <v>16</v>
      </c>
      <c r="E37914" s="277">
        <v>3417.1844196391398</v>
      </c>
    </row>
    <row r="37915" spans="1:5">
      <c r="A37915" s="3">
        <v>2025</v>
      </c>
      <c r="B37915" s="3">
        <v>4</v>
      </c>
      <c r="C37915" s="3">
        <v>30</v>
      </c>
      <c r="D37915" s="3">
        <v>17</v>
      </c>
      <c r="E37915" s="277">
        <v>3346.9954082490299</v>
      </c>
    </row>
    <row r="37916" spans="1:5">
      <c r="A37916" s="3">
        <v>2025</v>
      </c>
      <c r="B37916" s="3">
        <v>4</v>
      </c>
      <c r="C37916" s="3">
        <v>30</v>
      </c>
      <c r="D37916" s="3">
        <v>18</v>
      </c>
      <c r="E37916" s="277">
        <v>3308.7576899347901</v>
      </c>
    </row>
    <row r="37917" spans="1:5">
      <c r="A37917" s="3">
        <v>2025</v>
      </c>
      <c r="B37917" s="3">
        <v>4</v>
      </c>
      <c r="C37917" s="3">
        <v>30</v>
      </c>
      <c r="D37917" s="3">
        <v>19</v>
      </c>
      <c r="E37917" s="277">
        <v>3471.6411799729999</v>
      </c>
    </row>
    <row r="37918" spans="1:5">
      <c r="A37918" s="3">
        <v>2025</v>
      </c>
      <c r="B37918" s="3">
        <v>4</v>
      </c>
      <c r="C37918" s="3">
        <v>30</v>
      </c>
      <c r="D37918" s="3">
        <v>20</v>
      </c>
      <c r="E37918" s="277">
        <v>3415.4420110119199</v>
      </c>
    </row>
    <row r="37919" spans="1:5">
      <c r="A37919" s="3">
        <v>2025</v>
      </c>
      <c r="B37919" s="3">
        <v>4</v>
      </c>
      <c r="C37919" s="3">
        <v>30</v>
      </c>
      <c r="D37919" s="3">
        <v>21</v>
      </c>
      <c r="E37919" s="277">
        <v>3201.78593108017</v>
      </c>
    </row>
    <row r="37920" spans="1:5">
      <c r="A37920" s="3">
        <v>2025</v>
      </c>
      <c r="B37920" s="3">
        <v>4</v>
      </c>
      <c r="C37920" s="3">
        <v>30</v>
      </c>
      <c r="D37920" s="3">
        <v>22</v>
      </c>
      <c r="E37920" s="277">
        <v>3000.8888794612399</v>
      </c>
    </row>
    <row r="37921" spans="1:5">
      <c r="A37921" s="3">
        <v>2025</v>
      </c>
      <c r="B37921" s="3">
        <v>4</v>
      </c>
      <c r="C37921" s="3">
        <v>30</v>
      </c>
      <c r="D37921" s="3">
        <v>23</v>
      </c>
      <c r="E37921" s="277">
        <v>2791.80375384426</v>
      </c>
    </row>
    <row r="37922" spans="1:5">
      <c r="A37922" s="3">
        <v>2025</v>
      </c>
      <c r="B37922" s="3">
        <v>5</v>
      </c>
      <c r="C37922" s="3">
        <v>1</v>
      </c>
      <c r="D37922" s="3">
        <v>0</v>
      </c>
      <c r="E37922" s="277">
        <v>2669.7345507496402</v>
      </c>
    </row>
    <row r="37923" spans="1:5">
      <c r="A37923" s="3">
        <v>2025</v>
      </c>
      <c r="B37923" s="3">
        <v>5</v>
      </c>
      <c r="C37923" s="3">
        <v>1</v>
      </c>
      <c r="D37923" s="3">
        <v>1</v>
      </c>
      <c r="E37923" s="277">
        <v>2618.0209781127</v>
      </c>
    </row>
    <row r="37924" spans="1:5">
      <c r="A37924" s="3">
        <v>2025</v>
      </c>
      <c r="B37924" s="3">
        <v>5</v>
      </c>
      <c r="C37924" s="3">
        <v>1</v>
      </c>
      <c r="D37924" s="3">
        <v>2</v>
      </c>
      <c r="E37924" s="277">
        <v>2548.9463282459101</v>
      </c>
    </row>
    <row r="37925" spans="1:5">
      <c r="A37925" s="3">
        <v>2025</v>
      </c>
      <c r="B37925" s="3">
        <v>5</v>
      </c>
      <c r="C37925" s="3">
        <v>1</v>
      </c>
      <c r="D37925" s="3">
        <v>3</v>
      </c>
      <c r="E37925" s="277">
        <v>2512.0973928395401</v>
      </c>
    </row>
    <row r="37926" spans="1:5">
      <c r="A37926" s="3">
        <v>2025</v>
      </c>
      <c r="B37926" s="3">
        <v>5</v>
      </c>
      <c r="C37926" s="3">
        <v>1</v>
      </c>
      <c r="D37926" s="3">
        <v>4</v>
      </c>
      <c r="E37926" s="277">
        <v>2736.6947554150502</v>
      </c>
    </row>
    <row r="37927" spans="1:5">
      <c r="A37927" s="3">
        <v>2025</v>
      </c>
      <c r="B37927" s="3">
        <v>5</v>
      </c>
      <c r="C37927" s="3">
        <v>1</v>
      </c>
      <c r="D37927" s="3">
        <v>5</v>
      </c>
      <c r="E37927" s="277">
        <v>3069.7122369694598</v>
      </c>
    </row>
    <row r="37928" spans="1:5">
      <c r="A37928" s="3">
        <v>2025</v>
      </c>
      <c r="B37928" s="3">
        <v>5</v>
      </c>
      <c r="C37928" s="3">
        <v>1</v>
      </c>
      <c r="D37928" s="3">
        <v>6</v>
      </c>
      <c r="E37928" s="277">
        <v>3287.4221964032699</v>
      </c>
    </row>
    <row r="37929" spans="1:5">
      <c r="A37929" s="3">
        <v>2025</v>
      </c>
      <c r="B37929" s="3">
        <v>5</v>
      </c>
      <c r="C37929" s="3">
        <v>1</v>
      </c>
      <c r="D37929" s="3">
        <v>7</v>
      </c>
      <c r="E37929" s="277">
        <v>3342.3511979762402</v>
      </c>
    </row>
    <row r="37930" spans="1:5">
      <c r="A37930" s="3">
        <v>2025</v>
      </c>
      <c r="B37930" s="3">
        <v>5</v>
      </c>
      <c r="C37930" s="3">
        <v>1</v>
      </c>
      <c r="D37930" s="3">
        <v>8</v>
      </c>
      <c r="E37930" s="277">
        <v>3369.7230140585898</v>
      </c>
    </row>
    <row r="37931" spans="1:5">
      <c r="A37931" s="3">
        <v>2025</v>
      </c>
      <c r="B37931" s="3">
        <v>5</v>
      </c>
      <c r="C37931" s="3">
        <v>1</v>
      </c>
      <c r="D37931" s="3">
        <v>9</v>
      </c>
      <c r="E37931" s="277">
        <v>3420.8715791884101</v>
      </c>
    </row>
    <row r="37932" spans="1:5">
      <c r="A37932" s="3">
        <v>2025</v>
      </c>
      <c r="B37932" s="3">
        <v>5</v>
      </c>
      <c r="C37932" s="3">
        <v>1</v>
      </c>
      <c r="D37932" s="3">
        <v>10</v>
      </c>
      <c r="E37932" s="277">
        <v>3422.53896453385</v>
      </c>
    </row>
    <row r="37933" spans="1:5">
      <c r="A37933" s="3">
        <v>2025</v>
      </c>
      <c r="B37933" s="3">
        <v>5</v>
      </c>
      <c r="C37933" s="3">
        <v>1</v>
      </c>
      <c r="D37933" s="3">
        <v>11</v>
      </c>
      <c r="E37933" s="277">
        <v>3426.8683920168601</v>
      </c>
    </row>
    <row r="37934" spans="1:5">
      <c r="A37934" s="3">
        <v>2025</v>
      </c>
      <c r="B37934" s="3">
        <v>5</v>
      </c>
      <c r="C37934" s="3">
        <v>1</v>
      </c>
      <c r="D37934" s="3">
        <v>12</v>
      </c>
      <c r="E37934" s="277">
        <v>3391.64001610994</v>
      </c>
    </row>
    <row r="37935" spans="1:5">
      <c r="A37935" s="3">
        <v>2025</v>
      </c>
      <c r="B37935" s="3">
        <v>5</v>
      </c>
      <c r="C37935" s="3">
        <v>1</v>
      </c>
      <c r="D37935" s="3">
        <v>13</v>
      </c>
      <c r="E37935" s="277">
        <v>3341.58524187495</v>
      </c>
    </row>
    <row r="37936" spans="1:5">
      <c r="A37936" s="3">
        <v>2025</v>
      </c>
      <c r="B37936" s="3">
        <v>5</v>
      </c>
      <c r="C37936" s="3">
        <v>1</v>
      </c>
      <c r="D37936" s="3">
        <v>14</v>
      </c>
      <c r="E37936" s="277">
        <v>3257.2222931053998</v>
      </c>
    </row>
    <row r="37937" spans="1:5">
      <c r="A37937" s="3">
        <v>2025</v>
      </c>
      <c r="B37937" s="3">
        <v>5</v>
      </c>
      <c r="C37937" s="3">
        <v>1</v>
      </c>
      <c r="D37937" s="3">
        <v>15</v>
      </c>
      <c r="E37937" s="277">
        <v>3234.8538099606399</v>
      </c>
    </row>
    <row r="37938" spans="1:5">
      <c r="A37938" s="3">
        <v>2025</v>
      </c>
      <c r="B37938" s="3">
        <v>5</v>
      </c>
      <c r="C37938" s="3">
        <v>1</v>
      </c>
      <c r="D37938" s="3">
        <v>16</v>
      </c>
      <c r="E37938" s="277">
        <v>3221.1392330041399</v>
      </c>
    </row>
    <row r="37939" spans="1:5">
      <c r="A37939" s="3">
        <v>2025</v>
      </c>
      <c r="B37939" s="3">
        <v>5</v>
      </c>
      <c r="C37939" s="3">
        <v>1</v>
      </c>
      <c r="D37939" s="3">
        <v>17</v>
      </c>
      <c r="E37939" s="277">
        <v>3204.80317891598</v>
      </c>
    </row>
    <row r="37940" spans="1:5">
      <c r="A37940" s="3">
        <v>2025</v>
      </c>
      <c r="B37940" s="3">
        <v>5</v>
      </c>
      <c r="C37940" s="3">
        <v>1</v>
      </c>
      <c r="D37940" s="3">
        <v>18</v>
      </c>
      <c r="E37940" s="277">
        <v>3247.8686626413</v>
      </c>
    </row>
    <row r="37941" spans="1:5">
      <c r="A37941" s="3">
        <v>2025</v>
      </c>
      <c r="B37941" s="3">
        <v>5</v>
      </c>
      <c r="C37941" s="3">
        <v>1</v>
      </c>
      <c r="D37941" s="3">
        <v>19</v>
      </c>
      <c r="E37941" s="277">
        <v>3361.2077788225902</v>
      </c>
    </row>
    <row r="37942" spans="1:5">
      <c r="A37942" s="3">
        <v>2025</v>
      </c>
      <c r="B37942" s="3">
        <v>5</v>
      </c>
      <c r="C37942" s="3">
        <v>1</v>
      </c>
      <c r="D37942" s="3">
        <v>20</v>
      </c>
      <c r="E37942" s="277">
        <v>3366.4249505196599</v>
      </c>
    </row>
    <row r="37943" spans="1:5">
      <c r="A37943" s="3">
        <v>2025</v>
      </c>
      <c r="B37943" s="3">
        <v>5</v>
      </c>
      <c r="C37943" s="3">
        <v>1</v>
      </c>
      <c r="D37943" s="3">
        <v>21</v>
      </c>
      <c r="E37943" s="277">
        <v>3249.8748349409798</v>
      </c>
    </row>
    <row r="37944" spans="1:5">
      <c r="A37944" s="3">
        <v>2025</v>
      </c>
      <c r="B37944" s="3">
        <v>5</v>
      </c>
      <c r="C37944" s="3">
        <v>1</v>
      </c>
      <c r="D37944" s="3">
        <v>22</v>
      </c>
      <c r="E37944" s="277">
        <v>2979.0171801913398</v>
      </c>
    </row>
    <row r="37945" spans="1:5">
      <c r="A37945" s="3">
        <v>2025</v>
      </c>
      <c r="B37945" s="3">
        <v>5</v>
      </c>
      <c r="C37945" s="3">
        <v>1</v>
      </c>
      <c r="D37945" s="3">
        <v>23</v>
      </c>
      <c r="E37945" s="277">
        <v>2805.3263038249402</v>
      </c>
    </row>
    <row r="37946" spans="1:5">
      <c r="A37946" s="3">
        <v>2025</v>
      </c>
      <c r="B37946" s="3">
        <v>5</v>
      </c>
      <c r="C37946" s="3">
        <v>2</v>
      </c>
      <c r="D37946" s="3">
        <v>0</v>
      </c>
      <c r="E37946" s="277">
        <v>2720.3894533534199</v>
      </c>
    </row>
    <row r="37947" spans="1:5">
      <c r="A37947" s="3">
        <v>2025</v>
      </c>
      <c r="B37947" s="3">
        <v>5</v>
      </c>
      <c r="C37947" s="3">
        <v>2</v>
      </c>
      <c r="D37947" s="3">
        <v>1</v>
      </c>
      <c r="E37947" s="277">
        <v>2656.8627249360402</v>
      </c>
    </row>
    <row r="37948" spans="1:5">
      <c r="A37948" s="3">
        <v>2025</v>
      </c>
      <c r="B37948" s="3">
        <v>5</v>
      </c>
      <c r="C37948" s="3">
        <v>2</v>
      </c>
      <c r="D37948" s="3">
        <v>2</v>
      </c>
      <c r="E37948" s="277">
        <v>2618.5347971677602</v>
      </c>
    </row>
    <row r="37949" spans="1:5">
      <c r="A37949" s="3">
        <v>2025</v>
      </c>
      <c r="B37949" s="3">
        <v>5</v>
      </c>
      <c r="C37949" s="3">
        <v>2</v>
      </c>
      <c r="D37949" s="3">
        <v>3</v>
      </c>
      <c r="E37949" s="277">
        <v>2606.7706410594201</v>
      </c>
    </row>
    <row r="37950" spans="1:5">
      <c r="A37950" s="3">
        <v>2025</v>
      </c>
      <c r="B37950" s="3">
        <v>5</v>
      </c>
      <c r="C37950" s="3">
        <v>2</v>
      </c>
      <c r="D37950" s="3">
        <v>4</v>
      </c>
      <c r="E37950" s="277">
        <v>2749.50082499571</v>
      </c>
    </row>
    <row r="37951" spans="1:5">
      <c r="A37951" s="3">
        <v>2025</v>
      </c>
      <c r="B37951" s="3">
        <v>5</v>
      </c>
      <c r="C37951" s="3">
        <v>2</v>
      </c>
      <c r="D37951" s="3">
        <v>5</v>
      </c>
      <c r="E37951" s="277">
        <v>3120.5365088055601</v>
      </c>
    </row>
    <row r="37952" spans="1:5">
      <c r="A37952" s="3">
        <v>2025</v>
      </c>
      <c r="B37952" s="3">
        <v>5</v>
      </c>
      <c r="C37952" s="3">
        <v>2</v>
      </c>
      <c r="D37952" s="3">
        <v>6</v>
      </c>
      <c r="E37952" s="277">
        <v>3285.8785757294199</v>
      </c>
    </row>
    <row r="37953" spans="1:5">
      <c r="A37953" s="3">
        <v>2025</v>
      </c>
      <c r="B37953" s="3">
        <v>5</v>
      </c>
      <c r="C37953" s="3">
        <v>2</v>
      </c>
      <c r="D37953" s="3">
        <v>7</v>
      </c>
      <c r="E37953" s="277">
        <v>3330.9787957276098</v>
      </c>
    </row>
    <row r="37954" spans="1:5">
      <c r="A37954" s="3">
        <v>2025</v>
      </c>
      <c r="B37954" s="3">
        <v>5</v>
      </c>
      <c r="C37954" s="3">
        <v>2</v>
      </c>
      <c r="D37954" s="3">
        <v>8</v>
      </c>
      <c r="E37954" s="277">
        <v>3383.05536802806</v>
      </c>
    </row>
    <row r="37955" spans="1:5">
      <c r="A37955" s="3">
        <v>2025</v>
      </c>
      <c r="B37955" s="3">
        <v>5</v>
      </c>
      <c r="C37955" s="3">
        <v>2</v>
      </c>
      <c r="D37955" s="3">
        <v>9</v>
      </c>
      <c r="E37955" s="277">
        <v>3383.9885141475902</v>
      </c>
    </row>
    <row r="37956" spans="1:5">
      <c r="A37956" s="3">
        <v>2025</v>
      </c>
      <c r="B37956" s="3">
        <v>5</v>
      </c>
      <c r="C37956" s="3">
        <v>2</v>
      </c>
      <c r="D37956" s="3">
        <v>10</v>
      </c>
      <c r="E37956" s="277">
        <v>3323.7509819883198</v>
      </c>
    </row>
    <row r="37957" spans="1:5">
      <c r="A37957" s="3">
        <v>2025</v>
      </c>
      <c r="B37957" s="3">
        <v>5</v>
      </c>
      <c r="C37957" s="3">
        <v>2</v>
      </c>
      <c r="D37957" s="3">
        <v>11</v>
      </c>
      <c r="E37957" s="277">
        <v>3372.8993216610902</v>
      </c>
    </row>
    <row r="37958" spans="1:5">
      <c r="A37958" s="3">
        <v>2025</v>
      </c>
      <c r="B37958" s="3">
        <v>5</v>
      </c>
      <c r="C37958" s="3">
        <v>2</v>
      </c>
      <c r="D37958" s="3">
        <v>12</v>
      </c>
      <c r="E37958" s="277">
        <v>3334.4468957006402</v>
      </c>
    </row>
    <row r="37959" spans="1:5">
      <c r="A37959" s="3">
        <v>2025</v>
      </c>
      <c r="B37959" s="3">
        <v>5</v>
      </c>
      <c r="C37959" s="3">
        <v>2</v>
      </c>
      <c r="D37959" s="3">
        <v>13</v>
      </c>
      <c r="E37959" s="277">
        <v>3199.6270441410502</v>
      </c>
    </row>
    <row r="37960" spans="1:5">
      <c r="A37960" s="3">
        <v>2025</v>
      </c>
      <c r="B37960" s="3">
        <v>5</v>
      </c>
      <c r="C37960" s="3">
        <v>2</v>
      </c>
      <c r="D37960" s="3">
        <v>14</v>
      </c>
      <c r="E37960" s="277">
        <v>3150.7535988761001</v>
      </c>
    </row>
    <row r="37961" spans="1:5">
      <c r="A37961" s="3">
        <v>2025</v>
      </c>
      <c r="B37961" s="3">
        <v>5</v>
      </c>
      <c r="C37961" s="3">
        <v>2</v>
      </c>
      <c r="D37961" s="3">
        <v>15</v>
      </c>
      <c r="E37961" s="277">
        <v>3110.0464542008999</v>
      </c>
    </row>
    <row r="37962" spans="1:5">
      <c r="A37962" s="3">
        <v>2025</v>
      </c>
      <c r="B37962" s="3">
        <v>5</v>
      </c>
      <c r="C37962" s="3">
        <v>2</v>
      </c>
      <c r="D37962" s="3">
        <v>16</v>
      </c>
      <c r="E37962" s="277">
        <v>3110.3414634457099</v>
      </c>
    </row>
    <row r="37963" spans="1:5">
      <c r="A37963" s="3">
        <v>2025</v>
      </c>
      <c r="B37963" s="3">
        <v>5</v>
      </c>
      <c r="C37963" s="3">
        <v>2</v>
      </c>
      <c r="D37963" s="3">
        <v>17</v>
      </c>
      <c r="E37963" s="277">
        <v>3031.34964191785</v>
      </c>
    </row>
    <row r="37964" spans="1:5">
      <c r="A37964" s="3">
        <v>2025</v>
      </c>
      <c r="B37964" s="3">
        <v>5</v>
      </c>
      <c r="C37964" s="3">
        <v>2</v>
      </c>
      <c r="D37964" s="3">
        <v>18</v>
      </c>
      <c r="E37964" s="277">
        <v>3077.0040079764999</v>
      </c>
    </row>
    <row r="37965" spans="1:5">
      <c r="A37965" s="3">
        <v>2025</v>
      </c>
      <c r="B37965" s="3">
        <v>5</v>
      </c>
      <c r="C37965" s="3">
        <v>2</v>
      </c>
      <c r="D37965" s="3">
        <v>19</v>
      </c>
      <c r="E37965" s="277">
        <v>3145.18385491033</v>
      </c>
    </row>
    <row r="37966" spans="1:5">
      <c r="A37966" s="3">
        <v>2025</v>
      </c>
      <c r="B37966" s="3">
        <v>5</v>
      </c>
      <c r="C37966" s="3">
        <v>2</v>
      </c>
      <c r="D37966" s="3">
        <v>20</v>
      </c>
      <c r="E37966" s="277">
        <v>3216.7611277532501</v>
      </c>
    </row>
    <row r="37967" spans="1:5">
      <c r="A37967" s="3">
        <v>2025</v>
      </c>
      <c r="B37967" s="3">
        <v>5</v>
      </c>
      <c r="C37967" s="3">
        <v>2</v>
      </c>
      <c r="D37967" s="3">
        <v>21</v>
      </c>
      <c r="E37967" s="277">
        <v>2999.6793787556499</v>
      </c>
    </row>
    <row r="37968" spans="1:5">
      <c r="A37968" s="3">
        <v>2025</v>
      </c>
      <c r="B37968" s="3">
        <v>5</v>
      </c>
      <c r="C37968" s="3">
        <v>2</v>
      </c>
      <c r="D37968" s="3">
        <v>22</v>
      </c>
      <c r="E37968" s="277">
        <v>2824.4526562772098</v>
      </c>
    </row>
    <row r="37969" spans="1:5">
      <c r="A37969" s="3">
        <v>2025</v>
      </c>
      <c r="B37969" s="3">
        <v>5</v>
      </c>
      <c r="C37969" s="3">
        <v>2</v>
      </c>
      <c r="D37969" s="3">
        <v>23</v>
      </c>
      <c r="E37969" s="277">
        <v>2715.58912618063</v>
      </c>
    </row>
    <row r="37970" spans="1:5">
      <c r="A37970" s="3">
        <v>2025</v>
      </c>
      <c r="B37970" s="3">
        <v>5</v>
      </c>
      <c r="C37970" s="3">
        <v>3</v>
      </c>
      <c r="D37970" s="3">
        <v>0</v>
      </c>
      <c r="E37970" s="277">
        <v>2667.2753885191</v>
      </c>
    </row>
    <row r="37971" spans="1:5">
      <c r="A37971" s="3">
        <v>2025</v>
      </c>
      <c r="B37971" s="3">
        <v>5</v>
      </c>
      <c r="C37971" s="3">
        <v>3</v>
      </c>
      <c r="D37971" s="3">
        <v>1</v>
      </c>
      <c r="E37971" s="277">
        <v>2561.4475600895798</v>
      </c>
    </row>
    <row r="37972" spans="1:5">
      <c r="A37972" s="3">
        <v>2025</v>
      </c>
      <c r="B37972" s="3">
        <v>5</v>
      </c>
      <c r="C37972" s="3">
        <v>3</v>
      </c>
      <c r="D37972" s="3">
        <v>2</v>
      </c>
      <c r="E37972" s="277">
        <v>2521.5130198195998</v>
      </c>
    </row>
    <row r="37973" spans="1:5">
      <c r="A37973" s="3">
        <v>2025</v>
      </c>
      <c r="B37973" s="3">
        <v>5</v>
      </c>
      <c r="C37973" s="3">
        <v>3</v>
      </c>
      <c r="D37973" s="3">
        <v>3</v>
      </c>
      <c r="E37973" s="277">
        <v>2454.42383740676</v>
      </c>
    </row>
    <row r="37974" spans="1:5">
      <c r="A37974" s="3">
        <v>2025</v>
      </c>
      <c r="B37974" s="3">
        <v>5</v>
      </c>
      <c r="C37974" s="3">
        <v>3</v>
      </c>
      <c r="D37974" s="3">
        <v>4</v>
      </c>
      <c r="E37974" s="277">
        <v>2581.7743928642899</v>
      </c>
    </row>
    <row r="37975" spans="1:5">
      <c r="A37975" s="3">
        <v>2025</v>
      </c>
      <c r="B37975" s="3">
        <v>5</v>
      </c>
      <c r="C37975" s="3">
        <v>3</v>
      </c>
      <c r="D37975" s="3">
        <v>5</v>
      </c>
      <c r="E37975" s="277">
        <v>2660.3300684245601</v>
      </c>
    </row>
    <row r="37976" spans="1:5">
      <c r="A37976" s="3">
        <v>2025</v>
      </c>
      <c r="B37976" s="3">
        <v>5</v>
      </c>
      <c r="C37976" s="3">
        <v>3</v>
      </c>
      <c r="D37976" s="3">
        <v>6</v>
      </c>
      <c r="E37976" s="277">
        <v>2736.5834525740402</v>
      </c>
    </row>
    <row r="37977" spans="1:5">
      <c r="A37977" s="3">
        <v>2025</v>
      </c>
      <c r="B37977" s="3">
        <v>5</v>
      </c>
      <c r="C37977" s="3">
        <v>3</v>
      </c>
      <c r="D37977" s="3">
        <v>7</v>
      </c>
      <c r="E37977" s="277">
        <v>2865.7202354235301</v>
      </c>
    </row>
    <row r="37978" spans="1:5">
      <c r="A37978" s="3">
        <v>2025</v>
      </c>
      <c r="B37978" s="3">
        <v>5</v>
      </c>
      <c r="C37978" s="3">
        <v>3</v>
      </c>
      <c r="D37978" s="3">
        <v>8</v>
      </c>
      <c r="E37978" s="277">
        <v>2948.1214657466498</v>
      </c>
    </row>
    <row r="37979" spans="1:5">
      <c r="A37979" s="3">
        <v>2025</v>
      </c>
      <c r="B37979" s="3">
        <v>5</v>
      </c>
      <c r="C37979" s="3">
        <v>3</v>
      </c>
      <c r="D37979" s="3">
        <v>9</v>
      </c>
      <c r="E37979" s="277">
        <v>2950.09303061741</v>
      </c>
    </row>
    <row r="37980" spans="1:5">
      <c r="A37980" s="3">
        <v>2025</v>
      </c>
      <c r="B37980" s="3">
        <v>5</v>
      </c>
      <c r="C37980" s="3">
        <v>3</v>
      </c>
      <c r="D37980" s="3">
        <v>10</v>
      </c>
      <c r="E37980" s="277">
        <v>2942.7462796190998</v>
      </c>
    </row>
    <row r="37981" spans="1:5">
      <c r="A37981" s="3">
        <v>2025</v>
      </c>
      <c r="B37981" s="3">
        <v>5</v>
      </c>
      <c r="C37981" s="3">
        <v>3</v>
      </c>
      <c r="D37981" s="3">
        <v>11</v>
      </c>
      <c r="E37981" s="277">
        <v>2880.5598514582398</v>
      </c>
    </row>
    <row r="37982" spans="1:5">
      <c r="A37982" s="3">
        <v>2025</v>
      </c>
      <c r="B37982" s="3">
        <v>5</v>
      </c>
      <c r="C37982" s="3">
        <v>3</v>
      </c>
      <c r="D37982" s="3">
        <v>12</v>
      </c>
      <c r="E37982" s="277">
        <v>2842.74451941796</v>
      </c>
    </row>
    <row r="37983" spans="1:5">
      <c r="A37983" s="3">
        <v>2025</v>
      </c>
      <c r="B37983" s="3">
        <v>5</v>
      </c>
      <c r="C37983" s="3">
        <v>3</v>
      </c>
      <c r="D37983" s="3">
        <v>13</v>
      </c>
      <c r="E37983" s="277">
        <v>2833.7867668009299</v>
      </c>
    </row>
    <row r="37984" spans="1:5">
      <c r="A37984" s="3">
        <v>2025</v>
      </c>
      <c r="B37984" s="3">
        <v>5</v>
      </c>
      <c r="C37984" s="3">
        <v>3</v>
      </c>
      <c r="D37984" s="3">
        <v>14</v>
      </c>
      <c r="E37984" s="277">
        <v>2802.7961377271999</v>
      </c>
    </row>
    <row r="37985" spans="1:5">
      <c r="A37985" s="3">
        <v>2025</v>
      </c>
      <c r="B37985" s="3">
        <v>5</v>
      </c>
      <c r="C37985" s="3">
        <v>3</v>
      </c>
      <c r="D37985" s="3">
        <v>15</v>
      </c>
      <c r="E37985" s="277">
        <v>2806.31743859362</v>
      </c>
    </row>
    <row r="37986" spans="1:5">
      <c r="A37986" s="3">
        <v>2025</v>
      </c>
      <c r="B37986" s="3">
        <v>5</v>
      </c>
      <c r="C37986" s="3">
        <v>3</v>
      </c>
      <c r="D37986" s="3">
        <v>16</v>
      </c>
      <c r="E37986" s="277">
        <v>2846.5416648760902</v>
      </c>
    </row>
    <row r="37987" spans="1:5">
      <c r="A37987" s="3">
        <v>2025</v>
      </c>
      <c r="B37987" s="3">
        <v>5</v>
      </c>
      <c r="C37987" s="3">
        <v>3</v>
      </c>
      <c r="D37987" s="3">
        <v>17</v>
      </c>
      <c r="E37987" s="277">
        <v>2803.5219436212501</v>
      </c>
    </row>
    <row r="37988" spans="1:5">
      <c r="A37988" s="3">
        <v>2025</v>
      </c>
      <c r="B37988" s="3">
        <v>5</v>
      </c>
      <c r="C37988" s="3">
        <v>3</v>
      </c>
      <c r="D37988" s="3">
        <v>18</v>
      </c>
      <c r="E37988" s="277">
        <v>2760.58472141316</v>
      </c>
    </row>
    <row r="37989" spans="1:5">
      <c r="A37989" s="3">
        <v>2025</v>
      </c>
      <c r="B37989" s="3">
        <v>5</v>
      </c>
      <c r="C37989" s="3">
        <v>3</v>
      </c>
      <c r="D37989" s="3">
        <v>19</v>
      </c>
      <c r="E37989" s="277">
        <v>2828.6507595787698</v>
      </c>
    </row>
    <row r="37990" spans="1:5">
      <c r="A37990" s="3">
        <v>2025</v>
      </c>
      <c r="B37990" s="3">
        <v>5</v>
      </c>
      <c r="C37990" s="3">
        <v>3</v>
      </c>
      <c r="D37990" s="3">
        <v>20</v>
      </c>
      <c r="E37990" s="277">
        <v>2874.7088534862701</v>
      </c>
    </row>
    <row r="37991" spans="1:5">
      <c r="A37991" s="3">
        <v>2025</v>
      </c>
      <c r="B37991" s="3">
        <v>5</v>
      </c>
      <c r="C37991" s="3">
        <v>3</v>
      </c>
      <c r="D37991" s="3">
        <v>21</v>
      </c>
      <c r="E37991" s="277">
        <v>2783.9347340709201</v>
      </c>
    </row>
    <row r="37992" spans="1:5">
      <c r="A37992" s="3">
        <v>2025</v>
      </c>
      <c r="B37992" s="3">
        <v>5</v>
      </c>
      <c r="C37992" s="3">
        <v>3</v>
      </c>
      <c r="D37992" s="3">
        <v>22</v>
      </c>
      <c r="E37992" s="277">
        <v>2588.8188580123501</v>
      </c>
    </row>
    <row r="37993" spans="1:5">
      <c r="A37993" s="3">
        <v>2025</v>
      </c>
      <c r="B37993" s="3">
        <v>5</v>
      </c>
      <c r="C37993" s="3">
        <v>3</v>
      </c>
      <c r="D37993" s="3">
        <v>23</v>
      </c>
      <c r="E37993" s="277">
        <v>2442.7888479624098</v>
      </c>
    </row>
    <row r="37994" spans="1:5">
      <c r="A37994" s="3">
        <v>2025</v>
      </c>
      <c r="B37994" s="3">
        <v>5</v>
      </c>
      <c r="C37994" s="3">
        <v>4</v>
      </c>
      <c r="D37994" s="3">
        <v>0</v>
      </c>
      <c r="E37994" s="277">
        <v>2357.5188161454698</v>
      </c>
    </row>
    <row r="37995" spans="1:5">
      <c r="A37995" s="3">
        <v>2025</v>
      </c>
      <c r="B37995" s="3">
        <v>5</v>
      </c>
      <c r="C37995" s="3">
        <v>4</v>
      </c>
      <c r="D37995" s="3">
        <v>1</v>
      </c>
      <c r="E37995" s="277">
        <v>2318.4016317885898</v>
      </c>
    </row>
    <row r="37996" spans="1:5">
      <c r="A37996" s="3">
        <v>2025</v>
      </c>
      <c r="B37996" s="3">
        <v>5</v>
      </c>
      <c r="C37996" s="3">
        <v>4</v>
      </c>
      <c r="D37996" s="3">
        <v>2</v>
      </c>
      <c r="E37996" s="277">
        <v>2326.78614674664</v>
      </c>
    </row>
    <row r="37997" spans="1:5">
      <c r="A37997" s="3">
        <v>2025</v>
      </c>
      <c r="B37997" s="3">
        <v>5</v>
      </c>
      <c r="C37997" s="3">
        <v>4</v>
      </c>
      <c r="D37997" s="3">
        <v>3</v>
      </c>
      <c r="E37997" s="277">
        <v>2296.08093921304</v>
      </c>
    </row>
    <row r="37998" spans="1:5">
      <c r="A37998" s="3">
        <v>2025</v>
      </c>
      <c r="B37998" s="3">
        <v>5</v>
      </c>
      <c r="C37998" s="3">
        <v>4</v>
      </c>
      <c r="D37998" s="3">
        <v>4</v>
      </c>
      <c r="E37998" s="277">
        <v>2299.9215016667799</v>
      </c>
    </row>
    <row r="37999" spans="1:5">
      <c r="A37999" s="3">
        <v>2025</v>
      </c>
      <c r="B37999" s="3">
        <v>5</v>
      </c>
      <c r="C37999" s="3">
        <v>4</v>
      </c>
      <c r="D37999" s="3">
        <v>5</v>
      </c>
      <c r="E37999" s="277">
        <v>2353.6562441541701</v>
      </c>
    </row>
    <row r="38000" spans="1:5">
      <c r="A38000" s="3">
        <v>2025</v>
      </c>
      <c r="B38000" s="3">
        <v>5</v>
      </c>
      <c r="C38000" s="3">
        <v>4</v>
      </c>
      <c r="D38000" s="3">
        <v>6</v>
      </c>
      <c r="E38000" s="277">
        <v>2432.35848095141</v>
      </c>
    </row>
    <row r="38001" spans="1:5">
      <c r="A38001" s="3">
        <v>2025</v>
      </c>
      <c r="B38001" s="3">
        <v>5</v>
      </c>
      <c r="C38001" s="3">
        <v>4</v>
      </c>
      <c r="D38001" s="3">
        <v>7</v>
      </c>
      <c r="E38001" s="277">
        <v>2528.31103769026</v>
      </c>
    </row>
    <row r="38002" spans="1:5">
      <c r="A38002" s="3">
        <v>2025</v>
      </c>
      <c r="B38002" s="3">
        <v>5</v>
      </c>
      <c r="C38002" s="3">
        <v>4</v>
      </c>
      <c r="D38002" s="3">
        <v>8</v>
      </c>
      <c r="E38002" s="277">
        <v>2638.86096466955</v>
      </c>
    </row>
    <row r="38003" spans="1:5">
      <c r="A38003" s="3">
        <v>2025</v>
      </c>
      <c r="B38003" s="3">
        <v>5</v>
      </c>
      <c r="C38003" s="3">
        <v>4</v>
      </c>
      <c r="D38003" s="3">
        <v>9</v>
      </c>
      <c r="E38003" s="277">
        <v>2692.1212519022101</v>
      </c>
    </row>
    <row r="38004" spans="1:5">
      <c r="A38004" s="3">
        <v>2025</v>
      </c>
      <c r="B38004" s="3">
        <v>5</v>
      </c>
      <c r="C38004" s="3">
        <v>4</v>
      </c>
      <c r="D38004" s="3">
        <v>10</v>
      </c>
      <c r="E38004" s="277">
        <v>2752.2334571084002</v>
      </c>
    </row>
    <row r="38005" spans="1:5">
      <c r="A38005" s="3">
        <v>2025</v>
      </c>
      <c r="B38005" s="3">
        <v>5</v>
      </c>
      <c r="C38005" s="3">
        <v>4</v>
      </c>
      <c r="D38005" s="3">
        <v>11</v>
      </c>
      <c r="E38005" s="277">
        <v>2794.3528737308602</v>
      </c>
    </row>
    <row r="38006" spans="1:5">
      <c r="A38006" s="3">
        <v>2025</v>
      </c>
      <c r="B38006" s="3">
        <v>5</v>
      </c>
      <c r="C38006" s="3">
        <v>4</v>
      </c>
      <c r="D38006" s="3">
        <v>12</v>
      </c>
      <c r="E38006" s="277">
        <v>2900.6828887336301</v>
      </c>
    </row>
    <row r="38007" spans="1:5">
      <c r="A38007" s="3">
        <v>2025</v>
      </c>
      <c r="B38007" s="3">
        <v>5</v>
      </c>
      <c r="C38007" s="3">
        <v>4</v>
      </c>
      <c r="D38007" s="3">
        <v>13</v>
      </c>
      <c r="E38007" s="277">
        <v>2972.1204659915002</v>
      </c>
    </row>
    <row r="38008" spans="1:5">
      <c r="A38008" s="3">
        <v>2025</v>
      </c>
      <c r="B38008" s="3">
        <v>5</v>
      </c>
      <c r="C38008" s="3">
        <v>4</v>
      </c>
      <c r="D38008" s="3">
        <v>14</v>
      </c>
      <c r="E38008" s="277">
        <v>3035.8038116112002</v>
      </c>
    </row>
    <row r="38009" spans="1:5">
      <c r="A38009" s="3">
        <v>2025</v>
      </c>
      <c r="B38009" s="3">
        <v>5</v>
      </c>
      <c r="C38009" s="3">
        <v>4</v>
      </c>
      <c r="D38009" s="3">
        <v>15</v>
      </c>
      <c r="E38009" s="277">
        <v>3148.0319126197301</v>
      </c>
    </row>
    <row r="38010" spans="1:5">
      <c r="A38010" s="3">
        <v>2025</v>
      </c>
      <c r="B38010" s="3">
        <v>5</v>
      </c>
      <c r="C38010" s="3">
        <v>4</v>
      </c>
      <c r="D38010" s="3">
        <v>16</v>
      </c>
      <c r="E38010" s="277">
        <v>3271.8971766293298</v>
      </c>
    </row>
    <row r="38011" spans="1:5">
      <c r="A38011" s="3">
        <v>2025</v>
      </c>
      <c r="B38011" s="3">
        <v>5</v>
      </c>
      <c r="C38011" s="3">
        <v>4</v>
      </c>
      <c r="D38011" s="3">
        <v>17</v>
      </c>
      <c r="E38011" s="277">
        <v>3261.2372763815501</v>
      </c>
    </row>
    <row r="38012" spans="1:5">
      <c r="A38012" s="3">
        <v>2025</v>
      </c>
      <c r="B38012" s="3">
        <v>5</v>
      </c>
      <c r="C38012" s="3">
        <v>4</v>
      </c>
      <c r="D38012" s="3">
        <v>18</v>
      </c>
      <c r="E38012" s="277">
        <v>3253.2162875531599</v>
      </c>
    </row>
    <row r="38013" spans="1:5">
      <c r="A38013" s="3">
        <v>2025</v>
      </c>
      <c r="B38013" s="3">
        <v>5</v>
      </c>
      <c r="C38013" s="3">
        <v>4</v>
      </c>
      <c r="D38013" s="3">
        <v>19</v>
      </c>
      <c r="E38013" s="277">
        <v>3319.13401772303</v>
      </c>
    </row>
    <row r="38014" spans="1:5">
      <c r="A38014" s="3">
        <v>2025</v>
      </c>
      <c r="B38014" s="3">
        <v>5</v>
      </c>
      <c r="C38014" s="3">
        <v>4</v>
      </c>
      <c r="D38014" s="3">
        <v>20</v>
      </c>
      <c r="E38014" s="277">
        <v>3329.4628815403798</v>
      </c>
    </row>
    <row r="38015" spans="1:5">
      <c r="A38015" s="3">
        <v>2025</v>
      </c>
      <c r="B38015" s="3">
        <v>5</v>
      </c>
      <c r="C38015" s="3">
        <v>4</v>
      </c>
      <c r="D38015" s="3">
        <v>21</v>
      </c>
      <c r="E38015" s="277">
        <v>3181.0373799195199</v>
      </c>
    </row>
    <row r="38016" spans="1:5">
      <c r="A38016" s="3">
        <v>2025</v>
      </c>
      <c r="B38016" s="3">
        <v>5</v>
      </c>
      <c r="C38016" s="3">
        <v>4</v>
      </c>
      <c r="D38016" s="3">
        <v>22</v>
      </c>
      <c r="E38016" s="277">
        <v>2912.96488345441</v>
      </c>
    </row>
    <row r="38017" spans="1:5">
      <c r="A38017" s="3">
        <v>2025</v>
      </c>
      <c r="B38017" s="3">
        <v>5</v>
      </c>
      <c r="C38017" s="3">
        <v>4</v>
      </c>
      <c r="D38017" s="3">
        <v>23</v>
      </c>
      <c r="E38017" s="277">
        <v>2643.2525936754901</v>
      </c>
    </row>
    <row r="38018" spans="1:5">
      <c r="A38018" s="3">
        <v>2025</v>
      </c>
      <c r="B38018" s="3">
        <v>5</v>
      </c>
      <c r="C38018" s="3">
        <v>5</v>
      </c>
      <c r="D38018" s="3">
        <v>0</v>
      </c>
      <c r="E38018" s="277">
        <v>2536.6679538336398</v>
      </c>
    </row>
    <row r="38019" spans="1:5">
      <c r="A38019" s="3">
        <v>2025</v>
      </c>
      <c r="B38019" s="3">
        <v>5</v>
      </c>
      <c r="C38019" s="3">
        <v>5</v>
      </c>
      <c r="D38019" s="3">
        <v>1</v>
      </c>
      <c r="E38019" s="277">
        <v>2472.36193511899</v>
      </c>
    </row>
    <row r="38020" spans="1:5">
      <c r="A38020" s="3">
        <v>2025</v>
      </c>
      <c r="B38020" s="3">
        <v>5</v>
      </c>
      <c r="C38020" s="3">
        <v>5</v>
      </c>
      <c r="D38020" s="3">
        <v>2</v>
      </c>
      <c r="E38020" s="277">
        <v>2408.14089562141</v>
      </c>
    </row>
    <row r="38021" spans="1:5">
      <c r="A38021" s="3">
        <v>2025</v>
      </c>
      <c r="B38021" s="3">
        <v>5</v>
      </c>
      <c r="C38021" s="3">
        <v>5</v>
      </c>
      <c r="D38021" s="3">
        <v>3</v>
      </c>
      <c r="E38021" s="277">
        <v>2439.0747331241701</v>
      </c>
    </row>
    <row r="38022" spans="1:5">
      <c r="A38022" s="3">
        <v>2025</v>
      </c>
      <c r="B38022" s="3">
        <v>5</v>
      </c>
      <c r="C38022" s="3">
        <v>5</v>
      </c>
      <c r="D38022" s="3">
        <v>4</v>
      </c>
      <c r="E38022" s="277">
        <v>2576.4750192708798</v>
      </c>
    </row>
    <row r="38023" spans="1:5">
      <c r="A38023" s="3">
        <v>2025</v>
      </c>
      <c r="B38023" s="3">
        <v>5</v>
      </c>
      <c r="C38023" s="3">
        <v>5</v>
      </c>
      <c r="D38023" s="3">
        <v>5</v>
      </c>
      <c r="E38023" s="277">
        <v>2921.0110887636802</v>
      </c>
    </row>
    <row r="38024" spans="1:5">
      <c r="A38024" s="3">
        <v>2025</v>
      </c>
      <c r="B38024" s="3">
        <v>5</v>
      </c>
      <c r="C38024" s="3">
        <v>5</v>
      </c>
      <c r="D38024" s="3">
        <v>6</v>
      </c>
      <c r="E38024" s="277">
        <v>3126.7667480124801</v>
      </c>
    </row>
    <row r="38025" spans="1:5">
      <c r="A38025" s="3">
        <v>2025</v>
      </c>
      <c r="B38025" s="3">
        <v>5</v>
      </c>
      <c r="C38025" s="3">
        <v>5</v>
      </c>
      <c r="D38025" s="3">
        <v>7</v>
      </c>
      <c r="E38025" s="277">
        <v>3240.7645198073401</v>
      </c>
    </row>
    <row r="38026" spans="1:5">
      <c r="A38026" s="3">
        <v>2025</v>
      </c>
      <c r="B38026" s="3">
        <v>5</v>
      </c>
      <c r="C38026" s="3">
        <v>5</v>
      </c>
      <c r="D38026" s="3">
        <v>8</v>
      </c>
      <c r="E38026" s="277">
        <v>3338.9567090216401</v>
      </c>
    </row>
    <row r="38027" spans="1:5">
      <c r="A38027" s="3">
        <v>2025</v>
      </c>
      <c r="B38027" s="3">
        <v>5</v>
      </c>
      <c r="C38027" s="3">
        <v>5</v>
      </c>
      <c r="D38027" s="3">
        <v>9</v>
      </c>
      <c r="E38027" s="277">
        <v>3440.4220753825698</v>
      </c>
    </row>
    <row r="38028" spans="1:5">
      <c r="A38028" s="3">
        <v>2025</v>
      </c>
      <c r="B38028" s="3">
        <v>5</v>
      </c>
      <c r="C38028" s="3">
        <v>5</v>
      </c>
      <c r="D38028" s="3">
        <v>10</v>
      </c>
      <c r="E38028" s="277">
        <v>3492.4374030579902</v>
      </c>
    </row>
    <row r="38029" spans="1:5">
      <c r="A38029" s="3">
        <v>2025</v>
      </c>
      <c r="B38029" s="3">
        <v>5</v>
      </c>
      <c r="C38029" s="3">
        <v>5</v>
      </c>
      <c r="D38029" s="3">
        <v>11</v>
      </c>
      <c r="E38029" s="277">
        <v>3553.9579934008498</v>
      </c>
    </row>
    <row r="38030" spans="1:5">
      <c r="A38030" s="3">
        <v>2025</v>
      </c>
      <c r="B38030" s="3">
        <v>5</v>
      </c>
      <c r="C38030" s="3">
        <v>5</v>
      </c>
      <c r="D38030" s="3">
        <v>12</v>
      </c>
      <c r="E38030" s="277">
        <v>3660.26726492732</v>
      </c>
    </row>
    <row r="38031" spans="1:5">
      <c r="A38031" s="3">
        <v>2025</v>
      </c>
      <c r="B38031" s="3">
        <v>5</v>
      </c>
      <c r="C38031" s="3">
        <v>5</v>
      </c>
      <c r="D38031" s="3">
        <v>13</v>
      </c>
      <c r="E38031" s="277">
        <v>3709.0592213304599</v>
      </c>
    </row>
    <row r="38032" spans="1:5">
      <c r="A38032" s="3">
        <v>2025</v>
      </c>
      <c r="B38032" s="3">
        <v>5</v>
      </c>
      <c r="C38032" s="3">
        <v>5</v>
      </c>
      <c r="D38032" s="3">
        <v>14</v>
      </c>
      <c r="E38032" s="277">
        <v>3788.5479845765099</v>
      </c>
    </row>
    <row r="38033" spans="1:5">
      <c r="A38033" s="3">
        <v>2025</v>
      </c>
      <c r="B38033" s="3">
        <v>5</v>
      </c>
      <c r="C38033" s="3">
        <v>5</v>
      </c>
      <c r="D38033" s="3">
        <v>15</v>
      </c>
      <c r="E38033" s="277">
        <v>3831.6060595286699</v>
      </c>
    </row>
    <row r="38034" spans="1:5">
      <c r="A38034" s="3">
        <v>2025</v>
      </c>
      <c r="B38034" s="3">
        <v>5</v>
      </c>
      <c r="C38034" s="3">
        <v>5</v>
      </c>
      <c r="D38034" s="3">
        <v>16</v>
      </c>
      <c r="E38034" s="277">
        <v>3893.7699434477099</v>
      </c>
    </row>
    <row r="38035" spans="1:5">
      <c r="A38035" s="3">
        <v>2025</v>
      </c>
      <c r="B38035" s="3">
        <v>5</v>
      </c>
      <c r="C38035" s="3">
        <v>5</v>
      </c>
      <c r="D38035" s="3">
        <v>17</v>
      </c>
      <c r="E38035" s="277">
        <v>3886.6255158622798</v>
      </c>
    </row>
    <row r="38036" spans="1:5">
      <c r="A38036" s="3">
        <v>2025</v>
      </c>
      <c r="B38036" s="3">
        <v>5</v>
      </c>
      <c r="C38036" s="3">
        <v>5</v>
      </c>
      <c r="D38036" s="3">
        <v>18</v>
      </c>
      <c r="E38036" s="277">
        <v>3876.9452936840198</v>
      </c>
    </row>
    <row r="38037" spans="1:5">
      <c r="A38037" s="3">
        <v>2025</v>
      </c>
      <c r="B38037" s="3">
        <v>5</v>
      </c>
      <c r="C38037" s="3">
        <v>5</v>
      </c>
      <c r="D38037" s="3">
        <v>19</v>
      </c>
      <c r="E38037" s="277">
        <v>3864.8079556643202</v>
      </c>
    </row>
    <row r="38038" spans="1:5">
      <c r="A38038" s="3">
        <v>2025</v>
      </c>
      <c r="B38038" s="3">
        <v>5</v>
      </c>
      <c r="C38038" s="3">
        <v>5</v>
      </c>
      <c r="D38038" s="3">
        <v>20</v>
      </c>
      <c r="E38038" s="277">
        <v>3850.9265362280298</v>
      </c>
    </row>
    <row r="38039" spans="1:5">
      <c r="A38039" s="3">
        <v>2025</v>
      </c>
      <c r="B38039" s="3">
        <v>5</v>
      </c>
      <c r="C38039" s="3">
        <v>5</v>
      </c>
      <c r="D38039" s="3">
        <v>21</v>
      </c>
      <c r="E38039" s="277">
        <v>3633.9438148334498</v>
      </c>
    </row>
    <row r="38040" spans="1:5">
      <c r="A38040" s="3">
        <v>2025</v>
      </c>
      <c r="B38040" s="3">
        <v>5</v>
      </c>
      <c r="C38040" s="3">
        <v>5</v>
      </c>
      <c r="D38040" s="3">
        <v>22</v>
      </c>
      <c r="E38040" s="277">
        <v>3396.0878951332402</v>
      </c>
    </row>
    <row r="38041" spans="1:5">
      <c r="A38041" s="3">
        <v>2025</v>
      </c>
      <c r="B38041" s="3">
        <v>5</v>
      </c>
      <c r="C38041" s="3">
        <v>5</v>
      </c>
      <c r="D38041" s="3">
        <v>23</v>
      </c>
      <c r="E38041" s="277">
        <v>3028.4514588755601</v>
      </c>
    </row>
    <row r="38042" spans="1:5">
      <c r="A38042" s="3">
        <v>2025</v>
      </c>
      <c r="B38042" s="3">
        <v>5</v>
      </c>
      <c r="C38042" s="3">
        <v>6</v>
      </c>
      <c r="D38042" s="3">
        <v>0</v>
      </c>
      <c r="E38042" s="277">
        <v>2790.5677000556798</v>
      </c>
    </row>
    <row r="38043" spans="1:5">
      <c r="A38043" s="3">
        <v>2025</v>
      </c>
      <c r="B38043" s="3">
        <v>5</v>
      </c>
      <c r="C38043" s="3">
        <v>6</v>
      </c>
      <c r="D38043" s="3">
        <v>1</v>
      </c>
      <c r="E38043" s="277">
        <v>2641.4731553534102</v>
      </c>
    </row>
    <row r="38044" spans="1:5">
      <c r="A38044" s="3">
        <v>2025</v>
      </c>
      <c r="B38044" s="3">
        <v>5</v>
      </c>
      <c r="C38044" s="3">
        <v>6</v>
      </c>
      <c r="D38044" s="3">
        <v>2</v>
      </c>
      <c r="E38044" s="277">
        <v>2548.2681593079001</v>
      </c>
    </row>
    <row r="38045" spans="1:5">
      <c r="A38045" s="3">
        <v>2025</v>
      </c>
      <c r="B38045" s="3">
        <v>5</v>
      </c>
      <c r="C38045" s="3">
        <v>6</v>
      </c>
      <c r="D38045" s="3">
        <v>3</v>
      </c>
      <c r="E38045" s="277">
        <v>2552.7340101230402</v>
      </c>
    </row>
    <row r="38046" spans="1:5">
      <c r="A38046" s="3">
        <v>2025</v>
      </c>
      <c r="B38046" s="3">
        <v>5</v>
      </c>
      <c r="C38046" s="3">
        <v>6</v>
      </c>
      <c r="D38046" s="3">
        <v>4</v>
      </c>
      <c r="E38046" s="277">
        <v>2688.7022858855998</v>
      </c>
    </row>
    <row r="38047" spans="1:5">
      <c r="A38047" s="3">
        <v>2025</v>
      </c>
      <c r="B38047" s="3">
        <v>5</v>
      </c>
      <c r="C38047" s="3">
        <v>6</v>
      </c>
      <c r="D38047" s="3">
        <v>5</v>
      </c>
      <c r="E38047" s="277">
        <v>2994.9451328348</v>
      </c>
    </row>
    <row r="38048" spans="1:5">
      <c r="A38048" s="3">
        <v>2025</v>
      </c>
      <c r="B38048" s="3">
        <v>5</v>
      </c>
      <c r="C38048" s="3">
        <v>6</v>
      </c>
      <c r="D38048" s="3">
        <v>6</v>
      </c>
      <c r="E38048" s="277">
        <v>3196.2179716455498</v>
      </c>
    </row>
    <row r="38049" spans="1:5">
      <c r="A38049" s="3">
        <v>2025</v>
      </c>
      <c r="B38049" s="3">
        <v>5</v>
      </c>
      <c r="C38049" s="3">
        <v>6</v>
      </c>
      <c r="D38049" s="3">
        <v>7</v>
      </c>
      <c r="E38049" s="277">
        <v>3299.4469965092399</v>
      </c>
    </row>
    <row r="38050" spans="1:5">
      <c r="A38050" s="3">
        <v>2025</v>
      </c>
      <c r="B38050" s="3">
        <v>5</v>
      </c>
      <c r="C38050" s="3">
        <v>6</v>
      </c>
      <c r="D38050" s="3">
        <v>8</v>
      </c>
      <c r="E38050" s="277">
        <v>3402.1178740680102</v>
      </c>
    </row>
    <row r="38051" spans="1:5">
      <c r="A38051" s="3">
        <v>2025</v>
      </c>
      <c r="B38051" s="3">
        <v>5</v>
      </c>
      <c r="C38051" s="3">
        <v>6</v>
      </c>
      <c r="D38051" s="3">
        <v>9</v>
      </c>
      <c r="E38051" s="277">
        <v>3534.5460434798802</v>
      </c>
    </row>
    <row r="38052" spans="1:5">
      <c r="A38052" s="3">
        <v>2025</v>
      </c>
      <c r="B38052" s="3">
        <v>5</v>
      </c>
      <c r="C38052" s="3">
        <v>6</v>
      </c>
      <c r="D38052" s="3">
        <v>10</v>
      </c>
      <c r="E38052" s="277">
        <v>3592.9276241318498</v>
      </c>
    </row>
    <row r="38053" spans="1:5">
      <c r="A38053" s="3">
        <v>2025</v>
      </c>
      <c r="B38053" s="3">
        <v>5</v>
      </c>
      <c r="C38053" s="3">
        <v>6</v>
      </c>
      <c r="D38053" s="3">
        <v>11</v>
      </c>
      <c r="E38053" s="277">
        <v>3671.7657385023399</v>
      </c>
    </row>
    <row r="38054" spans="1:5">
      <c r="A38054" s="3">
        <v>2025</v>
      </c>
      <c r="B38054" s="3">
        <v>5</v>
      </c>
      <c r="C38054" s="3">
        <v>6</v>
      </c>
      <c r="D38054" s="3">
        <v>12</v>
      </c>
      <c r="E38054" s="277">
        <v>3762.3287885826498</v>
      </c>
    </row>
    <row r="38055" spans="1:5">
      <c r="A38055" s="3">
        <v>2025</v>
      </c>
      <c r="B38055" s="3">
        <v>5</v>
      </c>
      <c r="C38055" s="3">
        <v>6</v>
      </c>
      <c r="D38055" s="3">
        <v>13</v>
      </c>
      <c r="E38055" s="277">
        <v>3865.5187301961901</v>
      </c>
    </row>
    <row r="38056" spans="1:5">
      <c r="A38056" s="3">
        <v>2025</v>
      </c>
      <c r="B38056" s="3">
        <v>5</v>
      </c>
      <c r="C38056" s="3">
        <v>6</v>
      </c>
      <c r="D38056" s="3">
        <v>14</v>
      </c>
      <c r="E38056" s="277">
        <v>3971.5812855536501</v>
      </c>
    </row>
    <row r="38057" spans="1:5">
      <c r="A38057" s="3">
        <v>2025</v>
      </c>
      <c r="B38057" s="3">
        <v>5</v>
      </c>
      <c r="C38057" s="3">
        <v>6</v>
      </c>
      <c r="D38057" s="3">
        <v>15</v>
      </c>
      <c r="E38057" s="277">
        <v>4021.2834594052601</v>
      </c>
    </row>
    <row r="38058" spans="1:5">
      <c r="A38058" s="3">
        <v>2025</v>
      </c>
      <c r="B38058" s="3">
        <v>5</v>
      </c>
      <c r="C38058" s="3">
        <v>6</v>
      </c>
      <c r="D38058" s="3">
        <v>16</v>
      </c>
      <c r="E38058" s="277">
        <v>4103.5025637845301</v>
      </c>
    </row>
    <row r="38059" spans="1:5">
      <c r="A38059" s="3">
        <v>2025</v>
      </c>
      <c r="B38059" s="3">
        <v>5</v>
      </c>
      <c r="C38059" s="3">
        <v>6</v>
      </c>
      <c r="D38059" s="3">
        <v>17</v>
      </c>
      <c r="E38059" s="277">
        <v>4071.2810505276998</v>
      </c>
    </row>
    <row r="38060" spans="1:5">
      <c r="A38060" s="3">
        <v>2025</v>
      </c>
      <c r="B38060" s="3">
        <v>5</v>
      </c>
      <c r="C38060" s="3">
        <v>6</v>
      </c>
      <c r="D38060" s="3">
        <v>18</v>
      </c>
      <c r="E38060" s="277">
        <v>3983.5170139810498</v>
      </c>
    </row>
    <row r="38061" spans="1:5">
      <c r="A38061" s="3">
        <v>2025</v>
      </c>
      <c r="B38061" s="3">
        <v>5</v>
      </c>
      <c r="C38061" s="3">
        <v>6</v>
      </c>
      <c r="D38061" s="3">
        <v>19</v>
      </c>
      <c r="E38061" s="277">
        <v>3961.08617581828</v>
      </c>
    </row>
    <row r="38062" spans="1:5">
      <c r="A38062" s="3">
        <v>2025</v>
      </c>
      <c r="B38062" s="3">
        <v>5</v>
      </c>
      <c r="C38062" s="3">
        <v>6</v>
      </c>
      <c r="D38062" s="3">
        <v>20</v>
      </c>
      <c r="E38062" s="277">
        <v>3913.5603776431399</v>
      </c>
    </row>
    <row r="38063" spans="1:5">
      <c r="A38063" s="3">
        <v>2025</v>
      </c>
      <c r="B38063" s="3">
        <v>5</v>
      </c>
      <c r="C38063" s="3">
        <v>6</v>
      </c>
      <c r="D38063" s="3">
        <v>21</v>
      </c>
      <c r="E38063" s="277">
        <v>3675.3372718486198</v>
      </c>
    </row>
    <row r="38064" spans="1:5">
      <c r="A38064" s="3">
        <v>2025</v>
      </c>
      <c r="B38064" s="3">
        <v>5</v>
      </c>
      <c r="C38064" s="3">
        <v>6</v>
      </c>
      <c r="D38064" s="3">
        <v>22</v>
      </c>
      <c r="E38064" s="277">
        <v>3378.5170431731899</v>
      </c>
    </row>
    <row r="38065" spans="1:5">
      <c r="A38065" s="3">
        <v>2025</v>
      </c>
      <c r="B38065" s="3">
        <v>5</v>
      </c>
      <c r="C38065" s="3">
        <v>6</v>
      </c>
      <c r="D38065" s="3">
        <v>23</v>
      </c>
      <c r="E38065" s="277">
        <v>3069.4210188786201</v>
      </c>
    </row>
    <row r="38066" spans="1:5">
      <c r="A38066" s="3">
        <v>2025</v>
      </c>
      <c r="B38066" s="3">
        <v>5</v>
      </c>
      <c r="C38066" s="3">
        <v>7</v>
      </c>
      <c r="D38066" s="3">
        <v>0</v>
      </c>
      <c r="E38066" s="277">
        <v>2835.3854578205701</v>
      </c>
    </row>
    <row r="38067" spans="1:5">
      <c r="A38067" s="3">
        <v>2025</v>
      </c>
      <c r="B38067" s="3">
        <v>5</v>
      </c>
      <c r="C38067" s="3">
        <v>7</v>
      </c>
      <c r="D38067" s="3">
        <v>1</v>
      </c>
      <c r="E38067" s="277">
        <v>2765.4857989254501</v>
      </c>
    </row>
    <row r="38068" spans="1:5">
      <c r="A38068" s="3">
        <v>2025</v>
      </c>
      <c r="B38068" s="3">
        <v>5</v>
      </c>
      <c r="C38068" s="3">
        <v>7</v>
      </c>
      <c r="D38068" s="3">
        <v>2</v>
      </c>
      <c r="E38068" s="277">
        <v>2651.8156348450598</v>
      </c>
    </row>
    <row r="38069" spans="1:5">
      <c r="A38069" s="3">
        <v>2025</v>
      </c>
      <c r="B38069" s="3">
        <v>5</v>
      </c>
      <c r="C38069" s="3">
        <v>7</v>
      </c>
      <c r="D38069" s="3">
        <v>3</v>
      </c>
      <c r="E38069" s="277">
        <v>2643.2865081721902</v>
      </c>
    </row>
    <row r="38070" spans="1:5">
      <c r="A38070" s="3">
        <v>2025</v>
      </c>
      <c r="B38070" s="3">
        <v>5</v>
      </c>
      <c r="C38070" s="3">
        <v>7</v>
      </c>
      <c r="D38070" s="3">
        <v>4</v>
      </c>
      <c r="E38070" s="277">
        <v>2750.8812787919501</v>
      </c>
    </row>
    <row r="38071" spans="1:5">
      <c r="A38071" s="3">
        <v>2025</v>
      </c>
      <c r="B38071" s="3">
        <v>5</v>
      </c>
      <c r="C38071" s="3">
        <v>7</v>
      </c>
      <c r="D38071" s="3">
        <v>5</v>
      </c>
      <c r="E38071" s="277">
        <v>3088.6292779825999</v>
      </c>
    </row>
    <row r="38072" spans="1:5">
      <c r="A38072" s="3">
        <v>2025</v>
      </c>
      <c r="B38072" s="3">
        <v>5</v>
      </c>
      <c r="C38072" s="3">
        <v>7</v>
      </c>
      <c r="D38072" s="3">
        <v>6</v>
      </c>
      <c r="E38072" s="277">
        <v>3301.48483249732</v>
      </c>
    </row>
    <row r="38073" spans="1:5">
      <c r="A38073" s="3">
        <v>2025</v>
      </c>
      <c r="B38073" s="3">
        <v>5</v>
      </c>
      <c r="C38073" s="3">
        <v>7</v>
      </c>
      <c r="D38073" s="3">
        <v>7</v>
      </c>
      <c r="E38073" s="277">
        <v>3372.7603360378298</v>
      </c>
    </row>
    <row r="38074" spans="1:5">
      <c r="A38074" s="3">
        <v>2025</v>
      </c>
      <c r="B38074" s="3">
        <v>5</v>
      </c>
      <c r="C38074" s="3">
        <v>7</v>
      </c>
      <c r="D38074" s="3">
        <v>8</v>
      </c>
      <c r="E38074" s="277">
        <v>3521.0754091457902</v>
      </c>
    </row>
    <row r="38075" spans="1:5">
      <c r="A38075" s="3">
        <v>2025</v>
      </c>
      <c r="B38075" s="3">
        <v>5</v>
      </c>
      <c r="C38075" s="3">
        <v>7</v>
      </c>
      <c r="D38075" s="3">
        <v>9</v>
      </c>
      <c r="E38075" s="277">
        <v>3650.8510208252401</v>
      </c>
    </row>
    <row r="38076" spans="1:5">
      <c r="A38076" s="3">
        <v>2025</v>
      </c>
      <c r="B38076" s="3">
        <v>5</v>
      </c>
      <c r="C38076" s="3">
        <v>7</v>
      </c>
      <c r="D38076" s="3">
        <v>10</v>
      </c>
      <c r="E38076" s="277">
        <v>3733.75436226684</v>
      </c>
    </row>
    <row r="38077" spans="1:5">
      <c r="A38077" s="3">
        <v>2025</v>
      </c>
      <c r="B38077" s="3">
        <v>5</v>
      </c>
      <c r="C38077" s="3">
        <v>7</v>
      </c>
      <c r="D38077" s="3">
        <v>11</v>
      </c>
      <c r="E38077" s="277">
        <v>3867.76488344668</v>
      </c>
    </row>
    <row r="38078" spans="1:5">
      <c r="A38078" s="3">
        <v>2025</v>
      </c>
      <c r="B38078" s="3">
        <v>5</v>
      </c>
      <c r="C38078" s="3">
        <v>7</v>
      </c>
      <c r="D38078" s="3">
        <v>12</v>
      </c>
      <c r="E38078" s="277">
        <v>3975.4627518183602</v>
      </c>
    </row>
    <row r="38079" spans="1:5">
      <c r="A38079" s="3">
        <v>2025</v>
      </c>
      <c r="B38079" s="3">
        <v>5</v>
      </c>
      <c r="C38079" s="3">
        <v>7</v>
      </c>
      <c r="D38079" s="3">
        <v>13</v>
      </c>
      <c r="E38079" s="277">
        <v>4105.1550348333803</v>
      </c>
    </row>
    <row r="38080" spans="1:5">
      <c r="A38080" s="3">
        <v>2025</v>
      </c>
      <c r="B38080" s="3">
        <v>5</v>
      </c>
      <c r="C38080" s="3">
        <v>7</v>
      </c>
      <c r="D38080" s="3">
        <v>14</v>
      </c>
      <c r="E38080" s="277">
        <v>4158.6459731922296</v>
      </c>
    </row>
    <row r="38081" spans="1:5">
      <c r="A38081" s="3">
        <v>2025</v>
      </c>
      <c r="B38081" s="3">
        <v>5</v>
      </c>
      <c r="C38081" s="3">
        <v>7</v>
      </c>
      <c r="D38081" s="3">
        <v>15</v>
      </c>
      <c r="E38081" s="277">
        <v>4225.46651787478</v>
      </c>
    </row>
    <row r="38082" spans="1:5">
      <c r="A38082" s="3">
        <v>2025</v>
      </c>
      <c r="B38082" s="3">
        <v>5</v>
      </c>
      <c r="C38082" s="3">
        <v>7</v>
      </c>
      <c r="D38082" s="3">
        <v>16</v>
      </c>
      <c r="E38082" s="277">
        <v>4261.0555402644804</v>
      </c>
    </row>
    <row r="38083" spans="1:5">
      <c r="A38083" s="3">
        <v>2025</v>
      </c>
      <c r="B38083" s="3">
        <v>5</v>
      </c>
      <c r="C38083" s="3">
        <v>7</v>
      </c>
      <c r="D38083" s="3">
        <v>17</v>
      </c>
      <c r="E38083" s="277">
        <v>4174.55858184714</v>
      </c>
    </row>
    <row r="38084" spans="1:5">
      <c r="A38084" s="3">
        <v>2025</v>
      </c>
      <c r="B38084" s="3">
        <v>5</v>
      </c>
      <c r="C38084" s="3">
        <v>7</v>
      </c>
      <c r="D38084" s="3">
        <v>18</v>
      </c>
      <c r="E38084" s="277">
        <v>4078.31288754144</v>
      </c>
    </row>
    <row r="38085" spans="1:5">
      <c r="A38085" s="3">
        <v>2025</v>
      </c>
      <c r="B38085" s="3">
        <v>5</v>
      </c>
      <c r="C38085" s="3">
        <v>7</v>
      </c>
      <c r="D38085" s="3">
        <v>19</v>
      </c>
      <c r="E38085" s="277">
        <v>3989.8851459829698</v>
      </c>
    </row>
    <row r="38086" spans="1:5">
      <c r="A38086" s="3">
        <v>2025</v>
      </c>
      <c r="B38086" s="3">
        <v>5</v>
      </c>
      <c r="C38086" s="3">
        <v>7</v>
      </c>
      <c r="D38086" s="3">
        <v>20</v>
      </c>
      <c r="E38086" s="277">
        <v>3966.9571018837701</v>
      </c>
    </row>
    <row r="38087" spans="1:5">
      <c r="A38087" s="3">
        <v>2025</v>
      </c>
      <c r="B38087" s="3">
        <v>5</v>
      </c>
      <c r="C38087" s="3">
        <v>7</v>
      </c>
      <c r="D38087" s="3">
        <v>21</v>
      </c>
      <c r="E38087" s="277">
        <v>3703.9115123280299</v>
      </c>
    </row>
    <row r="38088" spans="1:5">
      <c r="A38088" s="3">
        <v>2025</v>
      </c>
      <c r="B38088" s="3">
        <v>5</v>
      </c>
      <c r="C38088" s="3">
        <v>7</v>
      </c>
      <c r="D38088" s="3">
        <v>22</v>
      </c>
      <c r="E38088" s="277">
        <v>3420.4003325949402</v>
      </c>
    </row>
    <row r="38089" spans="1:5">
      <c r="A38089" s="3">
        <v>2025</v>
      </c>
      <c r="B38089" s="3">
        <v>5</v>
      </c>
      <c r="C38089" s="3">
        <v>7</v>
      </c>
      <c r="D38089" s="3">
        <v>23</v>
      </c>
      <c r="E38089" s="277">
        <v>3155.0747065488399</v>
      </c>
    </row>
    <row r="38090" spans="1:5">
      <c r="A38090" s="3">
        <v>2025</v>
      </c>
      <c r="B38090" s="3">
        <v>5</v>
      </c>
      <c r="C38090" s="3">
        <v>8</v>
      </c>
      <c r="D38090" s="3">
        <v>0</v>
      </c>
      <c r="E38090" s="277">
        <v>2890.9129732526098</v>
      </c>
    </row>
    <row r="38091" spans="1:5">
      <c r="A38091" s="3">
        <v>2025</v>
      </c>
      <c r="B38091" s="3">
        <v>5</v>
      </c>
      <c r="C38091" s="3">
        <v>8</v>
      </c>
      <c r="D38091" s="3">
        <v>1</v>
      </c>
      <c r="E38091" s="277">
        <v>2772.4384971625</v>
      </c>
    </row>
    <row r="38092" spans="1:5">
      <c r="A38092" s="3">
        <v>2025</v>
      </c>
      <c r="B38092" s="3">
        <v>5</v>
      </c>
      <c r="C38092" s="3">
        <v>8</v>
      </c>
      <c r="D38092" s="3">
        <v>2</v>
      </c>
      <c r="E38092" s="277">
        <v>2725.64984909553</v>
      </c>
    </row>
    <row r="38093" spans="1:5">
      <c r="A38093" s="3">
        <v>2025</v>
      </c>
      <c r="B38093" s="3">
        <v>5</v>
      </c>
      <c r="C38093" s="3">
        <v>8</v>
      </c>
      <c r="D38093" s="3">
        <v>3</v>
      </c>
      <c r="E38093" s="277">
        <v>2718.95314713583</v>
      </c>
    </row>
    <row r="38094" spans="1:5">
      <c r="A38094" s="3">
        <v>2025</v>
      </c>
      <c r="B38094" s="3">
        <v>5</v>
      </c>
      <c r="C38094" s="3">
        <v>8</v>
      </c>
      <c r="D38094" s="3">
        <v>4</v>
      </c>
      <c r="E38094" s="277">
        <v>2825.7124740141699</v>
      </c>
    </row>
    <row r="38095" spans="1:5">
      <c r="A38095" s="3">
        <v>2025</v>
      </c>
      <c r="B38095" s="3">
        <v>5</v>
      </c>
      <c r="C38095" s="3">
        <v>8</v>
      </c>
      <c r="D38095" s="3">
        <v>5</v>
      </c>
      <c r="E38095" s="277">
        <v>3151.2543897458099</v>
      </c>
    </row>
    <row r="38096" spans="1:5">
      <c r="A38096" s="3">
        <v>2025</v>
      </c>
      <c r="B38096" s="3">
        <v>5</v>
      </c>
      <c r="C38096" s="3">
        <v>8</v>
      </c>
      <c r="D38096" s="3">
        <v>6</v>
      </c>
      <c r="E38096" s="277">
        <v>3338.43764737233</v>
      </c>
    </row>
    <row r="38097" spans="1:5">
      <c r="A38097" s="3">
        <v>2025</v>
      </c>
      <c r="B38097" s="3">
        <v>5</v>
      </c>
      <c r="C38097" s="3">
        <v>8</v>
      </c>
      <c r="D38097" s="3">
        <v>7</v>
      </c>
      <c r="E38097" s="277">
        <v>3525.3038566857699</v>
      </c>
    </row>
    <row r="38098" spans="1:5">
      <c r="A38098" s="3">
        <v>2025</v>
      </c>
      <c r="B38098" s="3">
        <v>5</v>
      </c>
      <c r="C38098" s="3">
        <v>8</v>
      </c>
      <c r="D38098" s="3">
        <v>8</v>
      </c>
      <c r="E38098" s="277">
        <v>3681.3030145593998</v>
      </c>
    </row>
    <row r="38099" spans="1:5">
      <c r="A38099" s="3">
        <v>2025</v>
      </c>
      <c r="B38099" s="3">
        <v>5</v>
      </c>
      <c r="C38099" s="3">
        <v>8</v>
      </c>
      <c r="D38099" s="3">
        <v>9</v>
      </c>
      <c r="E38099" s="277">
        <v>3799.96545955075</v>
      </c>
    </row>
    <row r="38100" spans="1:5">
      <c r="A38100" s="3">
        <v>2025</v>
      </c>
      <c r="B38100" s="3">
        <v>5</v>
      </c>
      <c r="C38100" s="3">
        <v>8</v>
      </c>
      <c r="D38100" s="3">
        <v>10</v>
      </c>
      <c r="E38100" s="277">
        <v>3899.3309825021101</v>
      </c>
    </row>
    <row r="38101" spans="1:5">
      <c r="A38101" s="3">
        <v>2025</v>
      </c>
      <c r="B38101" s="3">
        <v>5</v>
      </c>
      <c r="C38101" s="3">
        <v>8</v>
      </c>
      <c r="D38101" s="3">
        <v>11</v>
      </c>
      <c r="E38101" s="277">
        <v>4054.62818792809</v>
      </c>
    </row>
    <row r="38102" spans="1:5">
      <c r="A38102" s="3">
        <v>2025</v>
      </c>
      <c r="B38102" s="3">
        <v>5</v>
      </c>
      <c r="C38102" s="3">
        <v>8</v>
      </c>
      <c r="D38102" s="3">
        <v>12</v>
      </c>
      <c r="E38102" s="277">
        <v>4159.2728890875696</v>
      </c>
    </row>
    <row r="38103" spans="1:5">
      <c r="A38103" s="3">
        <v>2025</v>
      </c>
      <c r="B38103" s="3">
        <v>5</v>
      </c>
      <c r="C38103" s="3">
        <v>8</v>
      </c>
      <c r="D38103" s="3">
        <v>13</v>
      </c>
      <c r="E38103" s="277">
        <v>4235.9145497067302</v>
      </c>
    </row>
    <row r="38104" spans="1:5">
      <c r="A38104" s="3">
        <v>2025</v>
      </c>
      <c r="B38104" s="3">
        <v>5</v>
      </c>
      <c r="C38104" s="3">
        <v>8</v>
      </c>
      <c r="D38104" s="3">
        <v>14</v>
      </c>
      <c r="E38104" s="277">
        <v>4328.9155210326498</v>
      </c>
    </row>
    <row r="38105" spans="1:5">
      <c r="A38105" s="3">
        <v>2025</v>
      </c>
      <c r="B38105" s="3">
        <v>5</v>
      </c>
      <c r="C38105" s="3">
        <v>8</v>
      </c>
      <c r="D38105" s="3">
        <v>15</v>
      </c>
      <c r="E38105" s="277">
        <v>4423.9173436810797</v>
      </c>
    </row>
    <row r="38106" spans="1:5">
      <c r="A38106" s="3">
        <v>2025</v>
      </c>
      <c r="B38106" s="3">
        <v>5</v>
      </c>
      <c r="C38106" s="3">
        <v>8</v>
      </c>
      <c r="D38106" s="3">
        <v>16</v>
      </c>
      <c r="E38106" s="277">
        <v>4400.3996284455498</v>
      </c>
    </row>
    <row r="38107" spans="1:5">
      <c r="A38107" s="3">
        <v>2025</v>
      </c>
      <c r="B38107" s="3">
        <v>5</v>
      </c>
      <c r="C38107" s="3">
        <v>8</v>
      </c>
      <c r="D38107" s="3">
        <v>17</v>
      </c>
      <c r="E38107" s="277">
        <v>4240.0396017009798</v>
      </c>
    </row>
    <row r="38108" spans="1:5">
      <c r="A38108" s="3">
        <v>2025</v>
      </c>
      <c r="B38108" s="3">
        <v>5</v>
      </c>
      <c r="C38108" s="3">
        <v>8</v>
      </c>
      <c r="D38108" s="3">
        <v>18</v>
      </c>
      <c r="E38108" s="277">
        <v>4082.5057691387501</v>
      </c>
    </row>
    <row r="38109" spans="1:5">
      <c r="A38109" s="3">
        <v>2025</v>
      </c>
      <c r="B38109" s="3">
        <v>5</v>
      </c>
      <c r="C38109" s="3">
        <v>8</v>
      </c>
      <c r="D38109" s="3">
        <v>19</v>
      </c>
      <c r="E38109" s="277">
        <v>4062.16269940657</v>
      </c>
    </row>
    <row r="38110" spans="1:5">
      <c r="A38110" s="3">
        <v>2025</v>
      </c>
      <c r="B38110" s="3">
        <v>5</v>
      </c>
      <c r="C38110" s="3">
        <v>8</v>
      </c>
      <c r="D38110" s="3">
        <v>20</v>
      </c>
      <c r="E38110" s="277">
        <v>4055.1247168003301</v>
      </c>
    </row>
    <row r="38111" spans="1:5">
      <c r="A38111" s="3">
        <v>2025</v>
      </c>
      <c r="B38111" s="3">
        <v>5</v>
      </c>
      <c r="C38111" s="3">
        <v>8</v>
      </c>
      <c r="D38111" s="3">
        <v>21</v>
      </c>
      <c r="E38111" s="277">
        <v>3776.1627803946299</v>
      </c>
    </row>
    <row r="38112" spans="1:5">
      <c r="A38112" s="3">
        <v>2025</v>
      </c>
      <c r="B38112" s="3">
        <v>5</v>
      </c>
      <c r="C38112" s="3">
        <v>8</v>
      </c>
      <c r="D38112" s="3">
        <v>22</v>
      </c>
      <c r="E38112" s="277">
        <v>3506.3813868729198</v>
      </c>
    </row>
    <row r="38113" spans="1:5">
      <c r="A38113" s="3">
        <v>2025</v>
      </c>
      <c r="B38113" s="3">
        <v>5</v>
      </c>
      <c r="C38113" s="3">
        <v>8</v>
      </c>
      <c r="D38113" s="3">
        <v>23</v>
      </c>
      <c r="E38113" s="277">
        <v>3254.9557237484901</v>
      </c>
    </row>
    <row r="38114" spans="1:5">
      <c r="A38114" s="3">
        <v>2025</v>
      </c>
      <c r="B38114" s="3">
        <v>5</v>
      </c>
      <c r="C38114" s="3">
        <v>9</v>
      </c>
      <c r="D38114" s="3">
        <v>0</v>
      </c>
      <c r="E38114" s="277">
        <v>3059.4122709202102</v>
      </c>
    </row>
    <row r="38115" spans="1:5">
      <c r="A38115" s="3">
        <v>2025</v>
      </c>
      <c r="B38115" s="3">
        <v>5</v>
      </c>
      <c r="C38115" s="3">
        <v>9</v>
      </c>
      <c r="D38115" s="3">
        <v>1</v>
      </c>
      <c r="E38115" s="277">
        <v>2967.0422426556102</v>
      </c>
    </row>
    <row r="38116" spans="1:5">
      <c r="A38116" s="3">
        <v>2025</v>
      </c>
      <c r="B38116" s="3">
        <v>5</v>
      </c>
      <c r="C38116" s="3">
        <v>9</v>
      </c>
      <c r="D38116" s="3">
        <v>2</v>
      </c>
      <c r="E38116" s="277">
        <v>2857.5810213329701</v>
      </c>
    </row>
    <row r="38117" spans="1:5">
      <c r="A38117" s="3">
        <v>2025</v>
      </c>
      <c r="B38117" s="3">
        <v>5</v>
      </c>
      <c r="C38117" s="3">
        <v>9</v>
      </c>
      <c r="D38117" s="3">
        <v>3</v>
      </c>
      <c r="E38117" s="277">
        <v>2782.00074078936</v>
      </c>
    </row>
    <row r="38118" spans="1:5">
      <c r="A38118" s="3">
        <v>2025</v>
      </c>
      <c r="B38118" s="3">
        <v>5</v>
      </c>
      <c r="C38118" s="3">
        <v>9</v>
      </c>
      <c r="D38118" s="3">
        <v>4</v>
      </c>
      <c r="E38118" s="277">
        <v>2922.3443038376899</v>
      </c>
    </row>
    <row r="38119" spans="1:5">
      <c r="A38119" s="3">
        <v>2025</v>
      </c>
      <c r="B38119" s="3">
        <v>5</v>
      </c>
      <c r="C38119" s="3">
        <v>9</v>
      </c>
      <c r="D38119" s="3">
        <v>5</v>
      </c>
      <c r="E38119" s="277">
        <v>3289.6632955394298</v>
      </c>
    </row>
    <row r="38120" spans="1:5">
      <c r="A38120" s="3">
        <v>2025</v>
      </c>
      <c r="B38120" s="3">
        <v>5</v>
      </c>
      <c r="C38120" s="3">
        <v>9</v>
      </c>
      <c r="D38120" s="3">
        <v>6</v>
      </c>
      <c r="E38120" s="277">
        <v>3448.5341378387898</v>
      </c>
    </row>
    <row r="38121" spans="1:5">
      <c r="A38121" s="3">
        <v>2025</v>
      </c>
      <c r="B38121" s="3">
        <v>5</v>
      </c>
      <c r="C38121" s="3">
        <v>9</v>
      </c>
      <c r="D38121" s="3">
        <v>7</v>
      </c>
      <c r="E38121" s="277">
        <v>3590.6790991921898</v>
      </c>
    </row>
    <row r="38122" spans="1:5">
      <c r="A38122" s="3">
        <v>2025</v>
      </c>
      <c r="B38122" s="3">
        <v>5</v>
      </c>
      <c r="C38122" s="3">
        <v>9</v>
      </c>
      <c r="D38122" s="3">
        <v>8</v>
      </c>
      <c r="E38122" s="277">
        <v>3643.6846280592599</v>
      </c>
    </row>
    <row r="38123" spans="1:5">
      <c r="A38123" s="3">
        <v>2025</v>
      </c>
      <c r="B38123" s="3">
        <v>5</v>
      </c>
      <c r="C38123" s="3">
        <v>9</v>
      </c>
      <c r="D38123" s="3">
        <v>9</v>
      </c>
      <c r="E38123" s="277">
        <v>3721.9088992971501</v>
      </c>
    </row>
    <row r="38124" spans="1:5">
      <c r="A38124" s="3">
        <v>2025</v>
      </c>
      <c r="B38124" s="3">
        <v>5</v>
      </c>
      <c r="C38124" s="3">
        <v>9</v>
      </c>
      <c r="D38124" s="3">
        <v>10</v>
      </c>
      <c r="E38124" s="277">
        <v>3736.9743260974601</v>
      </c>
    </row>
    <row r="38125" spans="1:5">
      <c r="A38125" s="3">
        <v>2025</v>
      </c>
      <c r="B38125" s="3">
        <v>5</v>
      </c>
      <c r="C38125" s="3">
        <v>9</v>
      </c>
      <c r="D38125" s="3">
        <v>11</v>
      </c>
      <c r="E38125" s="277">
        <v>3767.8833286854301</v>
      </c>
    </row>
    <row r="38126" spans="1:5">
      <c r="A38126" s="3">
        <v>2025</v>
      </c>
      <c r="B38126" s="3">
        <v>5</v>
      </c>
      <c r="C38126" s="3">
        <v>9</v>
      </c>
      <c r="D38126" s="3">
        <v>12</v>
      </c>
      <c r="E38126" s="277">
        <v>3802.1836655607199</v>
      </c>
    </row>
    <row r="38127" spans="1:5">
      <c r="A38127" s="3">
        <v>2025</v>
      </c>
      <c r="B38127" s="3">
        <v>5</v>
      </c>
      <c r="C38127" s="3">
        <v>9</v>
      </c>
      <c r="D38127" s="3">
        <v>13</v>
      </c>
      <c r="E38127" s="277">
        <v>3783.4919663384198</v>
      </c>
    </row>
    <row r="38128" spans="1:5">
      <c r="A38128" s="3">
        <v>2025</v>
      </c>
      <c r="B38128" s="3">
        <v>5</v>
      </c>
      <c r="C38128" s="3">
        <v>9</v>
      </c>
      <c r="D38128" s="3">
        <v>14</v>
      </c>
      <c r="E38128" s="277">
        <v>3795.41626717087</v>
      </c>
    </row>
    <row r="38129" spans="1:5">
      <c r="A38129" s="3">
        <v>2025</v>
      </c>
      <c r="B38129" s="3">
        <v>5</v>
      </c>
      <c r="C38129" s="3">
        <v>9</v>
      </c>
      <c r="D38129" s="3">
        <v>15</v>
      </c>
      <c r="E38129" s="277">
        <v>3764.69090384738</v>
      </c>
    </row>
    <row r="38130" spans="1:5">
      <c r="A38130" s="3">
        <v>2025</v>
      </c>
      <c r="B38130" s="3">
        <v>5</v>
      </c>
      <c r="C38130" s="3">
        <v>9</v>
      </c>
      <c r="D38130" s="3">
        <v>16</v>
      </c>
      <c r="E38130" s="277">
        <v>3735.8837100871601</v>
      </c>
    </row>
    <row r="38131" spans="1:5">
      <c r="A38131" s="3">
        <v>2025</v>
      </c>
      <c r="B38131" s="3">
        <v>5</v>
      </c>
      <c r="C38131" s="3">
        <v>9</v>
      </c>
      <c r="D38131" s="3">
        <v>17</v>
      </c>
      <c r="E38131" s="277">
        <v>3673.0452732758399</v>
      </c>
    </row>
    <row r="38132" spans="1:5">
      <c r="A38132" s="3">
        <v>2025</v>
      </c>
      <c r="B38132" s="3">
        <v>5</v>
      </c>
      <c r="C38132" s="3">
        <v>9</v>
      </c>
      <c r="D38132" s="3">
        <v>18</v>
      </c>
      <c r="E38132" s="277">
        <v>3625.74043653845</v>
      </c>
    </row>
    <row r="38133" spans="1:5">
      <c r="A38133" s="3">
        <v>2025</v>
      </c>
      <c r="B38133" s="3">
        <v>5</v>
      </c>
      <c r="C38133" s="3">
        <v>9</v>
      </c>
      <c r="D38133" s="3">
        <v>19</v>
      </c>
      <c r="E38133" s="277">
        <v>3618.1850405360601</v>
      </c>
    </row>
    <row r="38134" spans="1:5">
      <c r="A38134" s="3">
        <v>2025</v>
      </c>
      <c r="B38134" s="3">
        <v>5</v>
      </c>
      <c r="C38134" s="3">
        <v>9</v>
      </c>
      <c r="D38134" s="3">
        <v>20</v>
      </c>
      <c r="E38134" s="277">
        <v>3578.2671760210201</v>
      </c>
    </row>
    <row r="38135" spans="1:5">
      <c r="A38135" s="3">
        <v>2025</v>
      </c>
      <c r="B38135" s="3">
        <v>5</v>
      </c>
      <c r="C38135" s="3">
        <v>9</v>
      </c>
      <c r="D38135" s="3">
        <v>21</v>
      </c>
      <c r="E38135" s="277">
        <v>3436.2204040287402</v>
      </c>
    </row>
    <row r="38136" spans="1:5">
      <c r="A38136" s="3">
        <v>2025</v>
      </c>
      <c r="B38136" s="3">
        <v>5</v>
      </c>
      <c r="C38136" s="3">
        <v>9</v>
      </c>
      <c r="D38136" s="3">
        <v>22</v>
      </c>
      <c r="E38136" s="277">
        <v>3159.7589995118401</v>
      </c>
    </row>
    <row r="38137" spans="1:5">
      <c r="A38137" s="3">
        <v>2025</v>
      </c>
      <c r="B38137" s="3">
        <v>5</v>
      </c>
      <c r="C38137" s="3">
        <v>9</v>
      </c>
      <c r="D38137" s="3">
        <v>23</v>
      </c>
      <c r="E38137" s="277">
        <v>2945.3387642143798</v>
      </c>
    </row>
    <row r="38138" spans="1:5">
      <c r="A38138" s="3">
        <v>2025</v>
      </c>
      <c r="B38138" s="3">
        <v>5</v>
      </c>
      <c r="C38138" s="3">
        <v>10</v>
      </c>
      <c r="D38138" s="3">
        <v>0</v>
      </c>
      <c r="E38138" s="277">
        <v>2754.0185755366902</v>
      </c>
    </row>
    <row r="38139" spans="1:5">
      <c r="A38139" s="3">
        <v>2025</v>
      </c>
      <c r="B38139" s="3">
        <v>5</v>
      </c>
      <c r="C38139" s="3">
        <v>10</v>
      </c>
      <c r="D38139" s="3">
        <v>1</v>
      </c>
      <c r="E38139" s="277">
        <v>2646.2369747296498</v>
      </c>
    </row>
    <row r="38140" spans="1:5">
      <c r="A38140" s="3">
        <v>2025</v>
      </c>
      <c r="B38140" s="3">
        <v>5</v>
      </c>
      <c r="C38140" s="3">
        <v>10</v>
      </c>
      <c r="D38140" s="3">
        <v>2</v>
      </c>
      <c r="E38140" s="277">
        <v>2564.1759824720202</v>
      </c>
    </row>
    <row r="38141" spans="1:5">
      <c r="A38141" s="3">
        <v>2025</v>
      </c>
      <c r="B38141" s="3">
        <v>5</v>
      </c>
      <c r="C38141" s="3">
        <v>10</v>
      </c>
      <c r="D38141" s="3">
        <v>3</v>
      </c>
      <c r="E38141" s="277">
        <v>2545.69205404887</v>
      </c>
    </row>
    <row r="38142" spans="1:5">
      <c r="A38142" s="3">
        <v>2025</v>
      </c>
      <c r="B38142" s="3">
        <v>5</v>
      </c>
      <c r="C38142" s="3">
        <v>10</v>
      </c>
      <c r="D38142" s="3">
        <v>4</v>
      </c>
      <c r="E38142" s="277">
        <v>2585.8214233169201</v>
      </c>
    </row>
    <row r="38143" spans="1:5">
      <c r="A38143" s="3">
        <v>2025</v>
      </c>
      <c r="B38143" s="3">
        <v>5</v>
      </c>
      <c r="C38143" s="3">
        <v>10</v>
      </c>
      <c r="D38143" s="3">
        <v>5</v>
      </c>
      <c r="E38143" s="277">
        <v>2651.6589229297701</v>
      </c>
    </row>
    <row r="38144" spans="1:5">
      <c r="A38144" s="3">
        <v>2025</v>
      </c>
      <c r="B38144" s="3">
        <v>5</v>
      </c>
      <c r="C38144" s="3">
        <v>10</v>
      </c>
      <c r="D38144" s="3">
        <v>6</v>
      </c>
      <c r="E38144" s="277">
        <v>2641.3860392239499</v>
      </c>
    </row>
    <row r="38145" spans="1:5">
      <c r="A38145" s="3">
        <v>2025</v>
      </c>
      <c r="B38145" s="3">
        <v>5</v>
      </c>
      <c r="C38145" s="3">
        <v>10</v>
      </c>
      <c r="D38145" s="3">
        <v>7</v>
      </c>
      <c r="E38145" s="277">
        <v>2838.0294032564102</v>
      </c>
    </row>
    <row r="38146" spans="1:5">
      <c r="A38146" s="3">
        <v>2025</v>
      </c>
      <c r="B38146" s="3">
        <v>5</v>
      </c>
      <c r="C38146" s="3">
        <v>10</v>
      </c>
      <c r="D38146" s="3">
        <v>8</v>
      </c>
      <c r="E38146" s="277">
        <v>3049.6010099437199</v>
      </c>
    </row>
    <row r="38147" spans="1:5">
      <c r="A38147" s="3">
        <v>2025</v>
      </c>
      <c r="B38147" s="3">
        <v>5</v>
      </c>
      <c r="C38147" s="3">
        <v>10</v>
      </c>
      <c r="D38147" s="3">
        <v>9</v>
      </c>
      <c r="E38147" s="277">
        <v>3199.0398769046001</v>
      </c>
    </row>
    <row r="38148" spans="1:5">
      <c r="A38148" s="3">
        <v>2025</v>
      </c>
      <c r="B38148" s="3">
        <v>5</v>
      </c>
      <c r="C38148" s="3">
        <v>10</v>
      </c>
      <c r="D38148" s="3">
        <v>10</v>
      </c>
      <c r="E38148" s="277">
        <v>3243.3384222781901</v>
      </c>
    </row>
    <row r="38149" spans="1:5">
      <c r="A38149" s="3">
        <v>2025</v>
      </c>
      <c r="B38149" s="3">
        <v>5</v>
      </c>
      <c r="C38149" s="3">
        <v>10</v>
      </c>
      <c r="D38149" s="3">
        <v>11</v>
      </c>
      <c r="E38149" s="277">
        <v>3311.6496188636302</v>
      </c>
    </row>
    <row r="38150" spans="1:5">
      <c r="A38150" s="3">
        <v>2025</v>
      </c>
      <c r="B38150" s="3">
        <v>5</v>
      </c>
      <c r="C38150" s="3">
        <v>10</v>
      </c>
      <c r="D38150" s="3">
        <v>12</v>
      </c>
      <c r="E38150" s="277">
        <v>3378.3192907765101</v>
      </c>
    </row>
    <row r="38151" spans="1:5">
      <c r="A38151" s="3">
        <v>2025</v>
      </c>
      <c r="B38151" s="3">
        <v>5</v>
      </c>
      <c r="C38151" s="3">
        <v>10</v>
      </c>
      <c r="D38151" s="3">
        <v>13</v>
      </c>
      <c r="E38151" s="277">
        <v>3368.3551528190301</v>
      </c>
    </row>
    <row r="38152" spans="1:5">
      <c r="A38152" s="3">
        <v>2025</v>
      </c>
      <c r="B38152" s="3">
        <v>5</v>
      </c>
      <c r="C38152" s="3">
        <v>10</v>
      </c>
      <c r="D38152" s="3">
        <v>14</v>
      </c>
      <c r="E38152" s="277">
        <v>3296.65380967282</v>
      </c>
    </row>
    <row r="38153" spans="1:5">
      <c r="A38153" s="3">
        <v>2025</v>
      </c>
      <c r="B38153" s="3">
        <v>5</v>
      </c>
      <c r="C38153" s="3">
        <v>10</v>
      </c>
      <c r="D38153" s="3">
        <v>15</v>
      </c>
      <c r="E38153" s="277">
        <v>3270.5033081718898</v>
      </c>
    </row>
    <row r="38154" spans="1:5">
      <c r="A38154" s="3">
        <v>2025</v>
      </c>
      <c r="B38154" s="3">
        <v>5</v>
      </c>
      <c r="C38154" s="3">
        <v>10</v>
      </c>
      <c r="D38154" s="3">
        <v>16</v>
      </c>
      <c r="E38154" s="277">
        <v>3209.8967799823299</v>
      </c>
    </row>
    <row r="38155" spans="1:5">
      <c r="A38155" s="3">
        <v>2025</v>
      </c>
      <c r="B38155" s="3">
        <v>5</v>
      </c>
      <c r="C38155" s="3">
        <v>10</v>
      </c>
      <c r="D38155" s="3">
        <v>17</v>
      </c>
      <c r="E38155" s="277">
        <v>3224.6148377162699</v>
      </c>
    </row>
    <row r="38156" spans="1:5">
      <c r="A38156" s="3">
        <v>2025</v>
      </c>
      <c r="B38156" s="3">
        <v>5</v>
      </c>
      <c r="C38156" s="3">
        <v>10</v>
      </c>
      <c r="D38156" s="3">
        <v>18</v>
      </c>
      <c r="E38156" s="277">
        <v>3214.11531789231</v>
      </c>
    </row>
    <row r="38157" spans="1:5">
      <c r="A38157" s="3">
        <v>2025</v>
      </c>
      <c r="B38157" s="3">
        <v>5</v>
      </c>
      <c r="C38157" s="3">
        <v>10</v>
      </c>
      <c r="D38157" s="3">
        <v>19</v>
      </c>
      <c r="E38157" s="277">
        <v>3184.02030401517</v>
      </c>
    </row>
    <row r="38158" spans="1:5">
      <c r="A38158" s="3">
        <v>2025</v>
      </c>
      <c r="B38158" s="3">
        <v>5</v>
      </c>
      <c r="C38158" s="3">
        <v>10</v>
      </c>
      <c r="D38158" s="3">
        <v>20</v>
      </c>
      <c r="E38158" s="277">
        <v>3220.8487308874501</v>
      </c>
    </row>
    <row r="38159" spans="1:5">
      <c r="A38159" s="3">
        <v>2025</v>
      </c>
      <c r="B38159" s="3">
        <v>5</v>
      </c>
      <c r="C38159" s="3">
        <v>10</v>
      </c>
      <c r="D38159" s="3">
        <v>21</v>
      </c>
      <c r="E38159" s="277">
        <v>3061.84251003285</v>
      </c>
    </row>
    <row r="38160" spans="1:5">
      <c r="A38160" s="3">
        <v>2025</v>
      </c>
      <c r="B38160" s="3">
        <v>5</v>
      </c>
      <c r="C38160" s="3">
        <v>10</v>
      </c>
      <c r="D38160" s="3">
        <v>22</v>
      </c>
      <c r="E38160" s="277">
        <v>2816.6228969304102</v>
      </c>
    </row>
    <row r="38161" spans="1:5">
      <c r="A38161" s="3">
        <v>2025</v>
      </c>
      <c r="B38161" s="3">
        <v>5</v>
      </c>
      <c r="C38161" s="3">
        <v>10</v>
      </c>
      <c r="D38161" s="3">
        <v>23</v>
      </c>
      <c r="E38161" s="277">
        <v>2602.5142689447898</v>
      </c>
    </row>
    <row r="38162" spans="1:5">
      <c r="A38162" s="3">
        <v>2025</v>
      </c>
      <c r="B38162" s="3">
        <v>5</v>
      </c>
      <c r="C38162" s="3">
        <v>11</v>
      </c>
      <c r="D38162" s="3">
        <v>0</v>
      </c>
      <c r="E38162" s="277">
        <v>2513.5434136264598</v>
      </c>
    </row>
    <row r="38163" spans="1:5">
      <c r="A38163" s="3">
        <v>2025</v>
      </c>
      <c r="B38163" s="3">
        <v>5</v>
      </c>
      <c r="C38163" s="3">
        <v>11</v>
      </c>
      <c r="D38163" s="3">
        <v>1</v>
      </c>
      <c r="E38163" s="277">
        <v>2420.7605309933801</v>
      </c>
    </row>
    <row r="38164" spans="1:5">
      <c r="A38164" s="3">
        <v>2025</v>
      </c>
      <c r="B38164" s="3">
        <v>5</v>
      </c>
      <c r="C38164" s="3">
        <v>11</v>
      </c>
      <c r="D38164" s="3">
        <v>2</v>
      </c>
      <c r="E38164" s="277">
        <v>2359.40297759739</v>
      </c>
    </row>
    <row r="38165" spans="1:5">
      <c r="A38165" s="3">
        <v>2025</v>
      </c>
      <c r="B38165" s="3">
        <v>5</v>
      </c>
      <c r="C38165" s="3">
        <v>11</v>
      </c>
      <c r="D38165" s="3">
        <v>3</v>
      </c>
      <c r="E38165" s="277">
        <v>2344.05544760864</v>
      </c>
    </row>
    <row r="38166" spans="1:5">
      <c r="A38166" s="3">
        <v>2025</v>
      </c>
      <c r="B38166" s="3">
        <v>5</v>
      </c>
      <c r="C38166" s="3">
        <v>11</v>
      </c>
      <c r="D38166" s="3">
        <v>4</v>
      </c>
      <c r="E38166" s="277">
        <v>2332.5040858171101</v>
      </c>
    </row>
    <row r="38167" spans="1:5">
      <c r="A38167" s="3">
        <v>2025</v>
      </c>
      <c r="B38167" s="3">
        <v>5</v>
      </c>
      <c r="C38167" s="3">
        <v>11</v>
      </c>
      <c r="D38167" s="3">
        <v>5</v>
      </c>
      <c r="E38167" s="277">
        <v>2358.1770920253398</v>
      </c>
    </row>
    <row r="38168" spans="1:5">
      <c r="A38168" s="3">
        <v>2025</v>
      </c>
      <c r="B38168" s="3">
        <v>5</v>
      </c>
      <c r="C38168" s="3">
        <v>11</v>
      </c>
      <c r="D38168" s="3">
        <v>6</v>
      </c>
      <c r="E38168" s="277">
        <v>2439.79754694659</v>
      </c>
    </row>
    <row r="38169" spans="1:5">
      <c r="A38169" s="3">
        <v>2025</v>
      </c>
      <c r="B38169" s="3">
        <v>5</v>
      </c>
      <c r="C38169" s="3">
        <v>11</v>
      </c>
      <c r="D38169" s="3">
        <v>7</v>
      </c>
      <c r="E38169" s="277">
        <v>2631.0862063812601</v>
      </c>
    </row>
    <row r="38170" spans="1:5">
      <c r="A38170" s="3">
        <v>2025</v>
      </c>
      <c r="B38170" s="3">
        <v>5</v>
      </c>
      <c r="C38170" s="3">
        <v>11</v>
      </c>
      <c r="D38170" s="3">
        <v>8</v>
      </c>
      <c r="E38170" s="277">
        <v>2806.4332532226199</v>
      </c>
    </row>
    <row r="38171" spans="1:5">
      <c r="A38171" s="3">
        <v>2025</v>
      </c>
      <c r="B38171" s="3">
        <v>5</v>
      </c>
      <c r="C38171" s="3">
        <v>11</v>
      </c>
      <c r="D38171" s="3">
        <v>9</v>
      </c>
      <c r="E38171" s="277">
        <v>3011.9323290757502</v>
      </c>
    </row>
    <row r="38172" spans="1:5">
      <c r="A38172" s="3">
        <v>2025</v>
      </c>
      <c r="B38172" s="3">
        <v>5</v>
      </c>
      <c r="C38172" s="3">
        <v>11</v>
      </c>
      <c r="D38172" s="3">
        <v>10</v>
      </c>
      <c r="E38172" s="277">
        <v>3163.7258790761598</v>
      </c>
    </row>
    <row r="38173" spans="1:5">
      <c r="A38173" s="3">
        <v>2025</v>
      </c>
      <c r="B38173" s="3">
        <v>5</v>
      </c>
      <c r="C38173" s="3">
        <v>11</v>
      </c>
      <c r="D38173" s="3">
        <v>11</v>
      </c>
      <c r="E38173" s="277">
        <v>3351.1350993554502</v>
      </c>
    </row>
    <row r="38174" spans="1:5">
      <c r="A38174" s="3">
        <v>2025</v>
      </c>
      <c r="B38174" s="3">
        <v>5</v>
      </c>
      <c r="C38174" s="3">
        <v>11</v>
      </c>
      <c r="D38174" s="3">
        <v>12</v>
      </c>
      <c r="E38174" s="277">
        <v>3475.3812367474602</v>
      </c>
    </row>
    <row r="38175" spans="1:5">
      <c r="A38175" s="3">
        <v>2025</v>
      </c>
      <c r="B38175" s="3">
        <v>5</v>
      </c>
      <c r="C38175" s="3">
        <v>11</v>
      </c>
      <c r="D38175" s="3">
        <v>13</v>
      </c>
      <c r="E38175" s="277">
        <v>3500.27625842426</v>
      </c>
    </row>
    <row r="38176" spans="1:5">
      <c r="A38176" s="3">
        <v>2025</v>
      </c>
      <c r="B38176" s="3">
        <v>5</v>
      </c>
      <c r="C38176" s="3">
        <v>11</v>
      </c>
      <c r="D38176" s="3">
        <v>14</v>
      </c>
      <c r="E38176" s="277">
        <v>3555.4112506654601</v>
      </c>
    </row>
    <row r="38177" spans="1:5">
      <c r="A38177" s="3">
        <v>2025</v>
      </c>
      <c r="B38177" s="3">
        <v>5</v>
      </c>
      <c r="C38177" s="3">
        <v>11</v>
      </c>
      <c r="D38177" s="3">
        <v>15</v>
      </c>
      <c r="E38177" s="277">
        <v>3522.8607770222202</v>
      </c>
    </row>
    <row r="38178" spans="1:5">
      <c r="A38178" s="3">
        <v>2025</v>
      </c>
      <c r="B38178" s="3">
        <v>5</v>
      </c>
      <c r="C38178" s="3">
        <v>11</v>
      </c>
      <c r="D38178" s="3">
        <v>16</v>
      </c>
      <c r="E38178" s="277">
        <v>3593.71075777434</v>
      </c>
    </row>
    <row r="38179" spans="1:5">
      <c r="A38179" s="3">
        <v>2025</v>
      </c>
      <c r="B38179" s="3">
        <v>5</v>
      </c>
      <c r="C38179" s="3">
        <v>11</v>
      </c>
      <c r="D38179" s="3">
        <v>17</v>
      </c>
      <c r="E38179" s="277">
        <v>3555.23356372641</v>
      </c>
    </row>
    <row r="38180" spans="1:5">
      <c r="A38180" s="3">
        <v>2025</v>
      </c>
      <c r="B38180" s="3">
        <v>5</v>
      </c>
      <c r="C38180" s="3">
        <v>11</v>
      </c>
      <c r="D38180" s="3">
        <v>18</v>
      </c>
      <c r="E38180" s="277">
        <v>3545.22021758028</v>
      </c>
    </row>
    <row r="38181" spans="1:5">
      <c r="A38181" s="3">
        <v>2025</v>
      </c>
      <c r="B38181" s="3">
        <v>5</v>
      </c>
      <c r="C38181" s="3">
        <v>11</v>
      </c>
      <c r="D38181" s="3">
        <v>19</v>
      </c>
      <c r="E38181" s="277">
        <v>3580.1961012196198</v>
      </c>
    </row>
    <row r="38182" spans="1:5">
      <c r="A38182" s="3">
        <v>2025</v>
      </c>
      <c r="B38182" s="3">
        <v>5</v>
      </c>
      <c r="C38182" s="3">
        <v>11</v>
      </c>
      <c r="D38182" s="3">
        <v>20</v>
      </c>
      <c r="E38182" s="277">
        <v>3582.0814254934398</v>
      </c>
    </row>
    <row r="38183" spans="1:5">
      <c r="A38183" s="3">
        <v>2025</v>
      </c>
      <c r="B38183" s="3">
        <v>5</v>
      </c>
      <c r="C38183" s="3">
        <v>11</v>
      </c>
      <c r="D38183" s="3">
        <v>21</v>
      </c>
      <c r="E38183" s="277">
        <v>3420.4527258436801</v>
      </c>
    </row>
    <row r="38184" spans="1:5">
      <c r="A38184" s="3">
        <v>2025</v>
      </c>
      <c r="B38184" s="3">
        <v>5</v>
      </c>
      <c r="C38184" s="3">
        <v>11</v>
      </c>
      <c r="D38184" s="3">
        <v>22</v>
      </c>
      <c r="E38184" s="277">
        <v>3145.2987467491198</v>
      </c>
    </row>
    <row r="38185" spans="1:5">
      <c r="A38185" s="3">
        <v>2025</v>
      </c>
      <c r="B38185" s="3">
        <v>5</v>
      </c>
      <c r="C38185" s="3">
        <v>11</v>
      </c>
      <c r="D38185" s="3">
        <v>23</v>
      </c>
      <c r="E38185" s="277">
        <v>2876.8808972312299</v>
      </c>
    </row>
    <row r="38186" spans="1:5">
      <c r="A38186" s="3">
        <v>2025</v>
      </c>
      <c r="B38186" s="3">
        <v>5</v>
      </c>
      <c r="C38186" s="3">
        <v>12</v>
      </c>
      <c r="D38186" s="3">
        <v>0</v>
      </c>
      <c r="E38186" s="277">
        <v>2712.1392017112898</v>
      </c>
    </row>
    <row r="38187" spans="1:5">
      <c r="A38187" s="3">
        <v>2025</v>
      </c>
      <c r="B38187" s="3">
        <v>5</v>
      </c>
      <c r="C38187" s="3">
        <v>12</v>
      </c>
      <c r="D38187" s="3">
        <v>1</v>
      </c>
      <c r="E38187" s="277">
        <v>2644.78292710509</v>
      </c>
    </row>
    <row r="38188" spans="1:5">
      <c r="A38188" s="3">
        <v>2025</v>
      </c>
      <c r="B38188" s="3">
        <v>5</v>
      </c>
      <c r="C38188" s="3">
        <v>12</v>
      </c>
      <c r="D38188" s="3">
        <v>2</v>
      </c>
      <c r="E38188" s="277">
        <v>2652.8046382941702</v>
      </c>
    </row>
    <row r="38189" spans="1:5">
      <c r="A38189" s="3">
        <v>2025</v>
      </c>
      <c r="B38189" s="3">
        <v>5</v>
      </c>
      <c r="C38189" s="3">
        <v>12</v>
      </c>
      <c r="D38189" s="3">
        <v>3</v>
      </c>
      <c r="E38189" s="277">
        <v>2672.6595036754102</v>
      </c>
    </row>
    <row r="38190" spans="1:5">
      <c r="A38190" s="3">
        <v>2025</v>
      </c>
      <c r="B38190" s="3">
        <v>5</v>
      </c>
      <c r="C38190" s="3">
        <v>12</v>
      </c>
      <c r="D38190" s="3">
        <v>4</v>
      </c>
      <c r="E38190" s="277">
        <v>2862.19482211782</v>
      </c>
    </row>
    <row r="38191" spans="1:5">
      <c r="A38191" s="3">
        <v>2025</v>
      </c>
      <c r="B38191" s="3">
        <v>5</v>
      </c>
      <c r="C38191" s="3">
        <v>12</v>
      </c>
      <c r="D38191" s="3">
        <v>5</v>
      </c>
      <c r="E38191" s="277">
        <v>3177.9865677171501</v>
      </c>
    </row>
    <row r="38192" spans="1:5">
      <c r="A38192" s="3">
        <v>2025</v>
      </c>
      <c r="B38192" s="3">
        <v>5</v>
      </c>
      <c r="C38192" s="3">
        <v>12</v>
      </c>
      <c r="D38192" s="3">
        <v>6</v>
      </c>
      <c r="E38192" s="277">
        <v>3455.94078061766</v>
      </c>
    </row>
    <row r="38193" spans="1:5">
      <c r="A38193" s="3">
        <v>2025</v>
      </c>
      <c r="B38193" s="3">
        <v>5</v>
      </c>
      <c r="C38193" s="3">
        <v>12</v>
      </c>
      <c r="D38193" s="3">
        <v>7</v>
      </c>
      <c r="E38193" s="277">
        <v>3603.2552619615299</v>
      </c>
    </row>
    <row r="38194" spans="1:5">
      <c r="A38194" s="3">
        <v>2025</v>
      </c>
      <c r="B38194" s="3">
        <v>5</v>
      </c>
      <c r="C38194" s="3">
        <v>12</v>
      </c>
      <c r="D38194" s="3">
        <v>8</v>
      </c>
      <c r="E38194" s="277">
        <v>3746.7268677698698</v>
      </c>
    </row>
    <row r="38195" spans="1:5">
      <c r="A38195" s="3">
        <v>2025</v>
      </c>
      <c r="B38195" s="3">
        <v>5</v>
      </c>
      <c r="C38195" s="3">
        <v>12</v>
      </c>
      <c r="D38195" s="3">
        <v>9</v>
      </c>
      <c r="E38195" s="277">
        <v>3995.7630407906699</v>
      </c>
    </row>
    <row r="38196" spans="1:5">
      <c r="A38196" s="3">
        <v>2025</v>
      </c>
      <c r="B38196" s="3">
        <v>5</v>
      </c>
      <c r="C38196" s="3">
        <v>12</v>
      </c>
      <c r="D38196" s="3">
        <v>10</v>
      </c>
      <c r="E38196" s="277">
        <v>4204.0978584234999</v>
      </c>
    </row>
    <row r="38197" spans="1:5">
      <c r="A38197" s="3">
        <v>2025</v>
      </c>
      <c r="B38197" s="3">
        <v>5</v>
      </c>
      <c r="C38197" s="3">
        <v>12</v>
      </c>
      <c r="D38197" s="3">
        <v>11</v>
      </c>
      <c r="E38197" s="277">
        <v>4393.2276653533299</v>
      </c>
    </row>
    <row r="38198" spans="1:5">
      <c r="A38198" s="3">
        <v>2025</v>
      </c>
      <c r="B38198" s="3">
        <v>5</v>
      </c>
      <c r="C38198" s="3">
        <v>12</v>
      </c>
      <c r="D38198" s="3">
        <v>12</v>
      </c>
      <c r="E38198" s="277">
        <v>4505.1544432816499</v>
      </c>
    </row>
    <row r="38199" spans="1:5">
      <c r="A38199" s="3">
        <v>2025</v>
      </c>
      <c r="B38199" s="3">
        <v>5</v>
      </c>
      <c r="C38199" s="3">
        <v>12</v>
      </c>
      <c r="D38199" s="3">
        <v>13</v>
      </c>
      <c r="E38199" s="277">
        <v>4647.9594919951996</v>
      </c>
    </row>
    <row r="38200" spans="1:5">
      <c r="A38200" s="3">
        <v>2025</v>
      </c>
      <c r="B38200" s="3">
        <v>5</v>
      </c>
      <c r="C38200" s="3">
        <v>12</v>
      </c>
      <c r="D38200" s="3">
        <v>14</v>
      </c>
      <c r="E38200" s="277">
        <v>4811.5403346860203</v>
      </c>
    </row>
    <row r="38201" spans="1:5">
      <c r="A38201" s="3">
        <v>2025</v>
      </c>
      <c r="B38201" s="3">
        <v>5</v>
      </c>
      <c r="C38201" s="3">
        <v>12</v>
      </c>
      <c r="D38201" s="3">
        <v>15</v>
      </c>
      <c r="E38201" s="277">
        <v>4876.4600742229704</v>
      </c>
    </row>
    <row r="38202" spans="1:5">
      <c r="A38202" s="3">
        <v>2025</v>
      </c>
      <c r="B38202" s="3">
        <v>5</v>
      </c>
      <c r="C38202" s="3">
        <v>12</v>
      </c>
      <c r="D38202" s="3">
        <v>16</v>
      </c>
      <c r="E38202" s="277">
        <v>4774.1066154711298</v>
      </c>
    </row>
    <row r="38203" spans="1:5">
      <c r="A38203" s="3">
        <v>2025</v>
      </c>
      <c r="B38203" s="3">
        <v>5</v>
      </c>
      <c r="C38203" s="3">
        <v>12</v>
      </c>
      <c r="D38203" s="3">
        <v>17</v>
      </c>
      <c r="E38203" s="277">
        <v>4561.9201372145399</v>
      </c>
    </row>
    <row r="38204" spans="1:5">
      <c r="A38204" s="3">
        <v>2025</v>
      </c>
      <c r="B38204" s="3">
        <v>5</v>
      </c>
      <c r="C38204" s="3">
        <v>12</v>
      </c>
      <c r="D38204" s="3">
        <v>18</v>
      </c>
      <c r="E38204" s="277">
        <v>4503.1705602113798</v>
      </c>
    </row>
    <row r="38205" spans="1:5">
      <c r="A38205" s="3">
        <v>2025</v>
      </c>
      <c r="B38205" s="3">
        <v>5</v>
      </c>
      <c r="C38205" s="3">
        <v>12</v>
      </c>
      <c r="D38205" s="3">
        <v>19</v>
      </c>
      <c r="E38205" s="277">
        <v>4442.6331203713198</v>
      </c>
    </row>
    <row r="38206" spans="1:5">
      <c r="A38206" s="3">
        <v>2025</v>
      </c>
      <c r="B38206" s="3">
        <v>5</v>
      </c>
      <c r="C38206" s="3">
        <v>12</v>
      </c>
      <c r="D38206" s="3">
        <v>20</v>
      </c>
      <c r="E38206" s="277">
        <v>4384.2578489734897</v>
      </c>
    </row>
    <row r="38207" spans="1:5">
      <c r="A38207" s="3">
        <v>2025</v>
      </c>
      <c r="B38207" s="3">
        <v>5</v>
      </c>
      <c r="C38207" s="3">
        <v>12</v>
      </c>
      <c r="D38207" s="3">
        <v>21</v>
      </c>
      <c r="E38207" s="277">
        <v>4048.1238952465401</v>
      </c>
    </row>
    <row r="38208" spans="1:5">
      <c r="A38208" s="3">
        <v>2025</v>
      </c>
      <c r="B38208" s="3">
        <v>5</v>
      </c>
      <c r="C38208" s="3">
        <v>12</v>
      </c>
      <c r="D38208" s="3">
        <v>22</v>
      </c>
      <c r="E38208" s="277">
        <v>3737.4293255409498</v>
      </c>
    </row>
    <row r="38209" spans="1:5">
      <c r="A38209" s="3">
        <v>2025</v>
      </c>
      <c r="B38209" s="3">
        <v>5</v>
      </c>
      <c r="C38209" s="3">
        <v>12</v>
      </c>
      <c r="D38209" s="3">
        <v>23</v>
      </c>
      <c r="E38209" s="277">
        <v>3528.4871605693402</v>
      </c>
    </row>
    <row r="38210" spans="1:5">
      <c r="A38210" s="3">
        <v>2025</v>
      </c>
      <c r="B38210" s="3">
        <v>5</v>
      </c>
      <c r="C38210" s="3">
        <v>13</v>
      </c>
      <c r="D38210" s="3">
        <v>0</v>
      </c>
      <c r="E38210" s="277">
        <v>3260.1530951848899</v>
      </c>
    </row>
    <row r="38211" spans="1:5">
      <c r="A38211" s="3">
        <v>2025</v>
      </c>
      <c r="B38211" s="3">
        <v>5</v>
      </c>
      <c r="C38211" s="3">
        <v>13</v>
      </c>
      <c r="D38211" s="3">
        <v>1</v>
      </c>
      <c r="E38211" s="277">
        <v>3121.92421053827</v>
      </c>
    </row>
    <row r="38212" spans="1:5">
      <c r="A38212" s="3">
        <v>2025</v>
      </c>
      <c r="B38212" s="3">
        <v>5</v>
      </c>
      <c r="C38212" s="3">
        <v>13</v>
      </c>
      <c r="D38212" s="3">
        <v>2</v>
      </c>
      <c r="E38212" s="277">
        <v>2962.2137812207402</v>
      </c>
    </row>
    <row r="38213" spans="1:5">
      <c r="A38213" s="3">
        <v>2025</v>
      </c>
      <c r="B38213" s="3">
        <v>5</v>
      </c>
      <c r="C38213" s="3">
        <v>13</v>
      </c>
      <c r="D38213" s="3">
        <v>3</v>
      </c>
      <c r="E38213" s="277">
        <v>2954.57282484594</v>
      </c>
    </row>
    <row r="38214" spans="1:5">
      <c r="A38214" s="3">
        <v>2025</v>
      </c>
      <c r="B38214" s="3">
        <v>5</v>
      </c>
      <c r="C38214" s="3">
        <v>13</v>
      </c>
      <c r="D38214" s="3">
        <v>4</v>
      </c>
      <c r="E38214" s="277">
        <v>3057.8947511813399</v>
      </c>
    </row>
    <row r="38215" spans="1:5">
      <c r="A38215" s="3">
        <v>2025</v>
      </c>
      <c r="B38215" s="3">
        <v>5</v>
      </c>
      <c r="C38215" s="3">
        <v>13</v>
      </c>
      <c r="D38215" s="3">
        <v>5</v>
      </c>
      <c r="E38215" s="277">
        <v>3353.2982278335398</v>
      </c>
    </row>
    <row r="38216" spans="1:5">
      <c r="A38216" s="3">
        <v>2025</v>
      </c>
      <c r="B38216" s="3">
        <v>5</v>
      </c>
      <c r="C38216" s="3">
        <v>13</v>
      </c>
      <c r="D38216" s="3">
        <v>6</v>
      </c>
      <c r="E38216" s="277">
        <v>3566.0438621664098</v>
      </c>
    </row>
    <row r="38217" spans="1:5">
      <c r="A38217" s="3">
        <v>2025</v>
      </c>
      <c r="B38217" s="3">
        <v>5</v>
      </c>
      <c r="C38217" s="3">
        <v>13</v>
      </c>
      <c r="D38217" s="3">
        <v>7</v>
      </c>
      <c r="E38217" s="277">
        <v>3729.22524190679</v>
      </c>
    </row>
    <row r="38218" spans="1:5">
      <c r="A38218" s="3">
        <v>2025</v>
      </c>
      <c r="B38218" s="3">
        <v>5</v>
      </c>
      <c r="C38218" s="3">
        <v>13</v>
      </c>
      <c r="D38218" s="3">
        <v>8</v>
      </c>
      <c r="E38218" s="277">
        <v>3967.7307195475501</v>
      </c>
    </row>
    <row r="38219" spans="1:5">
      <c r="A38219" s="3">
        <v>2025</v>
      </c>
      <c r="B38219" s="3">
        <v>5</v>
      </c>
      <c r="C38219" s="3">
        <v>13</v>
      </c>
      <c r="D38219" s="3">
        <v>9</v>
      </c>
      <c r="E38219" s="277">
        <v>4164.9513570790896</v>
      </c>
    </row>
    <row r="38220" spans="1:5">
      <c r="A38220" s="3">
        <v>2025</v>
      </c>
      <c r="B38220" s="3">
        <v>5</v>
      </c>
      <c r="C38220" s="3">
        <v>13</v>
      </c>
      <c r="D38220" s="3">
        <v>10</v>
      </c>
      <c r="E38220" s="277">
        <v>4363.8669294623996</v>
      </c>
    </row>
    <row r="38221" spans="1:5">
      <c r="A38221" s="3">
        <v>2025</v>
      </c>
      <c r="B38221" s="3">
        <v>5</v>
      </c>
      <c r="C38221" s="3">
        <v>13</v>
      </c>
      <c r="D38221" s="3">
        <v>11</v>
      </c>
      <c r="E38221" s="277">
        <v>4499.8350194137702</v>
      </c>
    </row>
    <row r="38222" spans="1:5">
      <c r="A38222" s="3">
        <v>2025</v>
      </c>
      <c r="B38222" s="3">
        <v>5</v>
      </c>
      <c r="C38222" s="3">
        <v>13</v>
      </c>
      <c r="D38222" s="3">
        <v>12</v>
      </c>
      <c r="E38222" s="277">
        <v>4706.1155155509095</v>
      </c>
    </row>
    <row r="38223" spans="1:5">
      <c r="A38223" s="3">
        <v>2025</v>
      </c>
      <c r="B38223" s="3">
        <v>5</v>
      </c>
      <c r="C38223" s="3">
        <v>13</v>
      </c>
      <c r="D38223" s="3">
        <v>13</v>
      </c>
      <c r="E38223" s="277">
        <v>4685.2649921416896</v>
      </c>
    </row>
    <row r="38224" spans="1:5">
      <c r="A38224" s="3">
        <v>2025</v>
      </c>
      <c r="B38224" s="3">
        <v>5</v>
      </c>
      <c r="C38224" s="3">
        <v>13</v>
      </c>
      <c r="D38224" s="3">
        <v>14</v>
      </c>
      <c r="E38224" s="277">
        <v>4843.8317914774098</v>
      </c>
    </row>
    <row r="38225" spans="1:5">
      <c r="A38225" s="3">
        <v>2025</v>
      </c>
      <c r="B38225" s="3">
        <v>5</v>
      </c>
      <c r="C38225" s="3">
        <v>13</v>
      </c>
      <c r="D38225" s="3">
        <v>15</v>
      </c>
      <c r="E38225" s="277">
        <v>4835.7924629048002</v>
      </c>
    </row>
    <row r="38226" spans="1:5">
      <c r="A38226" s="3">
        <v>2025</v>
      </c>
      <c r="B38226" s="3">
        <v>5</v>
      </c>
      <c r="C38226" s="3">
        <v>13</v>
      </c>
      <c r="D38226" s="3">
        <v>16</v>
      </c>
      <c r="E38226" s="277">
        <v>4668.0512957737601</v>
      </c>
    </row>
    <row r="38227" spans="1:5">
      <c r="A38227" s="3">
        <v>2025</v>
      </c>
      <c r="B38227" s="3">
        <v>5</v>
      </c>
      <c r="C38227" s="3">
        <v>13</v>
      </c>
      <c r="D38227" s="3">
        <v>17</v>
      </c>
      <c r="E38227" s="277">
        <v>4535.0716122100703</v>
      </c>
    </row>
    <row r="38228" spans="1:5">
      <c r="A38228" s="3">
        <v>2025</v>
      </c>
      <c r="B38228" s="3">
        <v>5</v>
      </c>
      <c r="C38228" s="3">
        <v>13</v>
      </c>
      <c r="D38228" s="3">
        <v>18</v>
      </c>
      <c r="E38228" s="277">
        <v>4394.4018696646799</v>
      </c>
    </row>
    <row r="38229" spans="1:5">
      <c r="A38229" s="3">
        <v>2025</v>
      </c>
      <c r="B38229" s="3">
        <v>5</v>
      </c>
      <c r="C38229" s="3">
        <v>13</v>
      </c>
      <c r="D38229" s="3">
        <v>19</v>
      </c>
      <c r="E38229" s="277">
        <v>4290.24837071206</v>
      </c>
    </row>
    <row r="38230" spans="1:5">
      <c r="A38230" s="3">
        <v>2025</v>
      </c>
      <c r="B38230" s="3">
        <v>5</v>
      </c>
      <c r="C38230" s="3">
        <v>13</v>
      </c>
      <c r="D38230" s="3">
        <v>20</v>
      </c>
      <c r="E38230" s="277">
        <v>4198.7332580696902</v>
      </c>
    </row>
    <row r="38231" spans="1:5">
      <c r="A38231" s="3">
        <v>2025</v>
      </c>
      <c r="B38231" s="3">
        <v>5</v>
      </c>
      <c r="C38231" s="3">
        <v>13</v>
      </c>
      <c r="D38231" s="3">
        <v>21</v>
      </c>
      <c r="E38231" s="277">
        <v>3867.4447195718099</v>
      </c>
    </row>
    <row r="38232" spans="1:5">
      <c r="A38232" s="3">
        <v>2025</v>
      </c>
      <c r="B38232" s="3">
        <v>5</v>
      </c>
      <c r="C38232" s="3">
        <v>13</v>
      </c>
      <c r="D38232" s="3">
        <v>22</v>
      </c>
      <c r="E38232" s="277">
        <v>3602.3515928782499</v>
      </c>
    </row>
    <row r="38233" spans="1:5">
      <c r="A38233" s="3">
        <v>2025</v>
      </c>
      <c r="B38233" s="3">
        <v>5</v>
      </c>
      <c r="C38233" s="3">
        <v>13</v>
      </c>
      <c r="D38233" s="3">
        <v>23</v>
      </c>
      <c r="E38233" s="277">
        <v>3365.44905858722</v>
      </c>
    </row>
    <row r="38234" spans="1:5">
      <c r="A38234" s="3">
        <v>2025</v>
      </c>
      <c r="B38234" s="3">
        <v>5</v>
      </c>
      <c r="C38234" s="3">
        <v>14</v>
      </c>
      <c r="D38234" s="3">
        <v>0</v>
      </c>
      <c r="E38234" s="277">
        <v>3131.7596623749801</v>
      </c>
    </row>
    <row r="38235" spans="1:5">
      <c r="A38235" s="3">
        <v>2025</v>
      </c>
      <c r="B38235" s="3">
        <v>5</v>
      </c>
      <c r="C38235" s="3">
        <v>14</v>
      </c>
      <c r="D38235" s="3">
        <v>1</v>
      </c>
      <c r="E38235" s="277">
        <v>2979.8745384886201</v>
      </c>
    </row>
    <row r="38236" spans="1:5">
      <c r="A38236" s="3">
        <v>2025</v>
      </c>
      <c r="B38236" s="3">
        <v>5</v>
      </c>
      <c r="C38236" s="3">
        <v>14</v>
      </c>
      <c r="D38236" s="3">
        <v>2</v>
      </c>
      <c r="E38236" s="277">
        <v>2868.2341826607599</v>
      </c>
    </row>
    <row r="38237" spans="1:5">
      <c r="A38237" s="3">
        <v>2025</v>
      </c>
      <c r="B38237" s="3">
        <v>5</v>
      </c>
      <c r="C38237" s="3">
        <v>14</v>
      </c>
      <c r="D38237" s="3">
        <v>3</v>
      </c>
      <c r="E38237" s="277">
        <v>2824.8693963517198</v>
      </c>
    </row>
    <row r="38238" spans="1:5">
      <c r="A38238" s="3">
        <v>2025</v>
      </c>
      <c r="B38238" s="3">
        <v>5</v>
      </c>
      <c r="C38238" s="3">
        <v>14</v>
      </c>
      <c r="D38238" s="3">
        <v>4</v>
      </c>
      <c r="E38238" s="277">
        <v>2944.9006515740898</v>
      </c>
    </row>
    <row r="38239" spans="1:5">
      <c r="A38239" s="3">
        <v>2025</v>
      </c>
      <c r="B38239" s="3">
        <v>5</v>
      </c>
      <c r="C38239" s="3">
        <v>14</v>
      </c>
      <c r="D38239" s="3">
        <v>5</v>
      </c>
      <c r="E38239" s="277">
        <v>3236.2687428358099</v>
      </c>
    </row>
    <row r="38240" spans="1:5">
      <c r="A38240" s="3">
        <v>2025</v>
      </c>
      <c r="B38240" s="3">
        <v>5</v>
      </c>
      <c r="C38240" s="3">
        <v>14</v>
      </c>
      <c r="D38240" s="3">
        <v>6</v>
      </c>
      <c r="E38240" s="277">
        <v>3411.6744565040699</v>
      </c>
    </row>
    <row r="38241" spans="1:5">
      <c r="A38241" s="3">
        <v>2025</v>
      </c>
      <c r="B38241" s="3">
        <v>5</v>
      </c>
      <c r="C38241" s="3">
        <v>14</v>
      </c>
      <c r="D38241" s="3">
        <v>7</v>
      </c>
      <c r="E38241" s="277">
        <v>3500.2018684367999</v>
      </c>
    </row>
    <row r="38242" spans="1:5">
      <c r="A38242" s="3">
        <v>2025</v>
      </c>
      <c r="B38242" s="3">
        <v>5</v>
      </c>
      <c r="C38242" s="3">
        <v>14</v>
      </c>
      <c r="D38242" s="3">
        <v>8</v>
      </c>
      <c r="E38242" s="277">
        <v>3574.8270865836698</v>
      </c>
    </row>
    <row r="38243" spans="1:5">
      <c r="A38243" s="3">
        <v>2025</v>
      </c>
      <c r="B38243" s="3">
        <v>5</v>
      </c>
      <c r="C38243" s="3">
        <v>14</v>
      </c>
      <c r="D38243" s="3">
        <v>9</v>
      </c>
      <c r="E38243" s="277">
        <v>3684.8596517025198</v>
      </c>
    </row>
    <row r="38244" spans="1:5">
      <c r="A38244" s="3">
        <v>2025</v>
      </c>
      <c r="B38244" s="3">
        <v>5</v>
      </c>
      <c r="C38244" s="3">
        <v>14</v>
      </c>
      <c r="D38244" s="3">
        <v>10</v>
      </c>
      <c r="E38244" s="277">
        <v>3735.3329497812701</v>
      </c>
    </row>
    <row r="38245" spans="1:5">
      <c r="A38245" s="3">
        <v>2025</v>
      </c>
      <c r="B38245" s="3">
        <v>5</v>
      </c>
      <c r="C38245" s="3">
        <v>14</v>
      </c>
      <c r="D38245" s="3">
        <v>11</v>
      </c>
      <c r="E38245" s="277">
        <v>3876.4356927631702</v>
      </c>
    </row>
    <row r="38246" spans="1:5">
      <c r="A38246" s="3">
        <v>2025</v>
      </c>
      <c r="B38246" s="3">
        <v>5</v>
      </c>
      <c r="C38246" s="3">
        <v>14</v>
      </c>
      <c r="D38246" s="3">
        <v>12</v>
      </c>
      <c r="E38246" s="277">
        <v>3919.0998461088798</v>
      </c>
    </row>
    <row r="38247" spans="1:5">
      <c r="A38247" s="3">
        <v>2025</v>
      </c>
      <c r="B38247" s="3">
        <v>5</v>
      </c>
      <c r="C38247" s="3">
        <v>14</v>
      </c>
      <c r="D38247" s="3">
        <v>13</v>
      </c>
      <c r="E38247" s="277">
        <v>3895.9787692108998</v>
      </c>
    </row>
    <row r="38248" spans="1:5">
      <c r="A38248" s="3">
        <v>2025</v>
      </c>
      <c r="B38248" s="3">
        <v>5</v>
      </c>
      <c r="C38248" s="3">
        <v>14</v>
      </c>
      <c r="D38248" s="3">
        <v>14</v>
      </c>
      <c r="E38248" s="277">
        <v>3786.6888347460399</v>
      </c>
    </row>
    <row r="38249" spans="1:5">
      <c r="A38249" s="3">
        <v>2025</v>
      </c>
      <c r="B38249" s="3">
        <v>5</v>
      </c>
      <c r="C38249" s="3">
        <v>14</v>
      </c>
      <c r="D38249" s="3">
        <v>15</v>
      </c>
      <c r="E38249" s="277">
        <v>3720.4984343779902</v>
      </c>
    </row>
    <row r="38250" spans="1:5">
      <c r="A38250" s="3">
        <v>2025</v>
      </c>
      <c r="B38250" s="3">
        <v>5</v>
      </c>
      <c r="C38250" s="3">
        <v>14</v>
      </c>
      <c r="D38250" s="3">
        <v>16</v>
      </c>
      <c r="E38250" s="277">
        <v>3716.7156146305001</v>
      </c>
    </row>
    <row r="38251" spans="1:5">
      <c r="A38251" s="3">
        <v>2025</v>
      </c>
      <c r="B38251" s="3">
        <v>5</v>
      </c>
      <c r="C38251" s="3">
        <v>14</v>
      </c>
      <c r="D38251" s="3">
        <v>17</v>
      </c>
      <c r="E38251" s="277">
        <v>3700.97079604906</v>
      </c>
    </row>
    <row r="38252" spans="1:5">
      <c r="A38252" s="3">
        <v>2025</v>
      </c>
      <c r="B38252" s="3">
        <v>5</v>
      </c>
      <c r="C38252" s="3">
        <v>14</v>
      </c>
      <c r="D38252" s="3">
        <v>18</v>
      </c>
      <c r="E38252" s="277">
        <v>3630.48658755625</v>
      </c>
    </row>
    <row r="38253" spans="1:5">
      <c r="A38253" s="3">
        <v>2025</v>
      </c>
      <c r="B38253" s="3">
        <v>5</v>
      </c>
      <c r="C38253" s="3">
        <v>14</v>
      </c>
      <c r="D38253" s="3">
        <v>19</v>
      </c>
      <c r="E38253" s="277">
        <v>3619.57863763876</v>
      </c>
    </row>
    <row r="38254" spans="1:5">
      <c r="A38254" s="3">
        <v>2025</v>
      </c>
      <c r="B38254" s="3">
        <v>5</v>
      </c>
      <c r="C38254" s="3">
        <v>14</v>
      </c>
      <c r="D38254" s="3">
        <v>20</v>
      </c>
      <c r="E38254" s="277">
        <v>3592.3312199529501</v>
      </c>
    </row>
    <row r="38255" spans="1:5">
      <c r="A38255" s="3">
        <v>2025</v>
      </c>
      <c r="B38255" s="3">
        <v>5</v>
      </c>
      <c r="C38255" s="3">
        <v>14</v>
      </c>
      <c r="D38255" s="3">
        <v>21</v>
      </c>
      <c r="E38255" s="277">
        <v>3409.2440333149698</v>
      </c>
    </row>
    <row r="38256" spans="1:5">
      <c r="A38256" s="3">
        <v>2025</v>
      </c>
      <c r="B38256" s="3">
        <v>5</v>
      </c>
      <c r="C38256" s="3">
        <v>14</v>
      </c>
      <c r="D38256" s="3">
        <v>22</v>
      </c>
      <c r="E38256" s="277">
        <v>3143.8246393557802</v>
      </c>
    </row>
    <row r="38257" spans="1:5">
      <c r="A38257" s="3">
        <v>2025</v>
      </c>
      <c r="B38257" s="3">
        <v>5</v>
      </c>
      <c r="C38257" s="3">
        <v>14</v>
      </c>
      <c r="D38257" s="3">
        <v>23</v>
      </c>
      <c r="E38257" s="277">
        <v>3034.4032147930302</v>
      </c>
    </row>
    <row r="38258" spans="1:5">
      <c r="A38258" s="3">
        <v>2025</v>
      </c>
      <c r="B38258" s="3">
        <v>5</v>
      </c>
      <c r="C38258" s="3">
        <v>15</v>
      </c>
      <c r="D38258" s="3">
        <v>0</v>
      </c>
      <c r="E38258" s="277">
        <v>2791.9532665474799</v>
      </c>
    </row>
    <row r="38259" spans="1:5">
      <c r="A38259" s="3">
        <v>2025</v>
      </c>
      <c r="B38259" s="3">
        <v>5</v>
      </c>
      <c r="C38259" s="3">
        <v>15</v>
      </c>
      <c r="D38259" s="3">
        <v>1</v>
      </c>
      <c r="E38259" s="277">
        <v>2665.1517628360798</v>
      </c>
    </row>
    <row r="38260" spans="1:5">
      <c r="A38260" s="3">
        <v>2025</v>
      </c>
      <c r="B38260" s="3">
        <v>5</v>
      </c>
      <c r="C38260" s="3">
        <v>15</v>
      </c>
      <c r="D38260" s="3">
        <v>2</v>
      </c>
      <c r="E38260" s="277">
        <v>2589.5005772916102</v>
      </c>
    </row>
    <row r="38261" spans="1:5">
      <c r="A38261" s="3">
        <v>2025</v>
      </c>
      <c r="B38261" s="3">
        <v>5</v>
      </c>
      <c r="C38261" s="3">
        <v>15</v>
      </c>
      <c r="D38261" s="3">
        <v>3</v>
      </c>
      <c r="E38261" s="277">
        <v>2580.6410395243402</v>
      </c>
    </row>
    <row r="38262" spans="1:5">
      <c r="A38262" s="3">
        <v>2025</v>
      </c>
      <c r="B38262" s="3">
        <v>5</v>
      </c>
      <c r="C38262" s="3">
        <v>15</v>
      </c>
      <c r="D38262" s="3">
        <v>4</v>
      </c>
      <c r="E38262" s="277">
        <v>2666.8759219937101</v>
      </c>
    </row>
    <row r="38263" spans="1:5">
      <c r="A38263" s="3">
        <v>2025</v>
      </c>
      <c r="B38263" s="3">
        <v>5</v>
      </c>
      <c r="C38263" s="3">
        <v>15</v>
      </c>
      <c r="D38263" s="3">
        <v>5</v>
      </c>
      <c r="E38263" s="277">
        <v>2980.11824470294</v>
      </c>
    </row>
    <row r="38264" spans="1:5">
      <c r="A38264" s="3">
        <v>2025</v>
      </c>
      <c r="B38264" s="3">
        <v>5</v>
      </c>
      <c r="C38264" s="3">
        <v>15</v>
      </c>
      <c r="D38264" s="3">
        <v>6</v>
      </c>
      <c r="E38264" s="277">
        <v>3198.6706750584299</v>
      </c>
    </row>
    <row r="38265" spans="1:5">
      <c r="A38265" s="3">
        <v>2025</v>
      </c>
      <c r="B38265" s="3">
        <v>5</v>
      </c>
      <c r="C38265" s="3">
        <v>15</v>
      </c>
      <c r="D38265" s="3">
        <v>7</v>
      </c>
      <c r="E38265" s="277">
        <v>3269.59746498806</v>
      </c>
    </row>
    <row r="38266" spans="1:5">
      <c r="A38266" s="3">
        <v>2025</v>
      </c>
      <c r="B38266" s="3">
        <v>5</v>
      </c>
      <c r="C38266" s="3">
        <v>15</v>
      </c>
      <c r="D38266" s="3">
        <v>8</v>
      </c>
      <c r="E38266" s="277">
        <v>3340.3361233444698</v>
      </c>
    </row>
    <row r="38267" spans="1:5">
      <c r="A38267" s="3">
        <v>2025</v>
      </c>
      <c r="B38267" s="3">
        <v>5</v>
      </c>
      <c r="C38267" s="3">
        <v>15</v>
      </c>
      <c r="D38267" s="3">
        <v>9</v>
      </c>
      <c r="E38267" s="277">
        <v>3441.9897867401701</v>
      </c>
    </row>
    <row r="38268" spans="1:5">
      <c r="A38268" s="3">
        <v>2025</v>
      </c>
      <c r="B38268" s="3">
        <v>5</v>
      </c>
      <c r="C38268" s="3">
        <v>15</v>
      </c>
      <c r="D38268" s="3">
        <v>10</v>
      </c>
      <c r="E38268" s="277">
        <v>3411.9532794440502</v>
      </c>
    </row>
    <row r="38269" spans="1:5">
      <c r="A38269" s="3">
        <v>2025</v>
      </c>
      <c r="B38269" s="3">
        <v>5</v>
      </c>
      <c r="C38269" s="3">
        <v>15</v>
      </c>
      <c r="D38269" s="3">
        <v>11</v>
      </c>
      <c r="E38269" s="277">
        <v>3425.1635636852802</v>
      </c>
    </row>
    <row r="38270" spans="1:5">
      <c r="A38270" s="3">
        <v>2025</v>
      </c>
      <c r="B38270" s="3">
        <v>5</v>
      </c>
      <c r="C38270" s="3">
        <v>15</v>
      </c>
      <c r="D38270" s="3">
        <v>12</v>
      </c>
      <c r="E38270" s="277">
        <v>3380.5967760754402</v>
      </c>
    </row>
    <row r="38271" spans="1:5">
      <c r="A38271" s="3">
        <v>2025</v>
      </c>
      <c r="B38271" s="3">
        <v>5</v>
      </c>
      <c r="C38271" s="3">
        <v>15</v>
      </c>
      <c r="D38271" s="3">
        <v>13</v>
      </c>
      <c r="E38271" s="277">
        <v>3331.6722179977801</v>
      </c>
    </row>
    <row r="38272" spans="1:5">
      <c r="A38272" s="3">
        <v>2025</v>
      </c>
      <c r="B38272" s="3">
        <v>5</v>
      </c>
      <c r="C38272" s="3">
        <v>15</v>
      </c>
      <c r="D38272" s="3">
        <v>14</v>
      </c>
      <c r="E38272" s="277">
        <v>3318.22764123975</v>
      </c>
    </row>
    <row r="38273" spans="1:5">
      <c r="A38273" s="3">
        <v>2025</v>
      </c>
      <c r="B38273" s="3">
        <v>5</v>
      </c>
      <c r="C38273" s="3">
        <v>15</v>
      </c>
      <c r="D38273" s="3">
        <v>15</v>
      </c>
      <c r="E38273" s="277">
        <v>3272.5743171386898</v>
      </c>
    </row>
    <row r="38274" spans="1:5">
      <c r="A38274" s="3">
        <v>2025</v>
      </c>
      <c r="B38274" s="3">
        <v>5</v>
      </c>
      <c r="C38274" s="3">
        <v>15</v>
      </c>
      <c r="D38274" s="3">
        <v>16</v>
      </c>
      <c r="E38274" s="277">
        <v>3279.8392989908698</v>
      </c>
    </row>
    <row r="38275" spans="1:5">
      <c r="A38275" s="3">
        <v>2025</v>
      </c>
      <c r="B38275" s="3">
        <v>5</v>
      </c>
      <c r="C38275" s="3">
        <v>15</v>
      </c>
      <c r="D38275" s="3">
        <v>17</v>
      </c>
      <c r="E38275" s="277">
        <v>3196.7505975536301</v>
      </c>
    </row>
    <row r="38276" spans="1:5">
      <c r="A38276" s="3">
        <v>2025</v>
      </c>
      <c r="B38276" s="3">
        <v>5</v>
      </c>
      <c r="C38276" s="3">
        <v>15</v>
      </c>
      <c r="D38276" s="3">
        <v>18</v>
      </c>
      <c r="E38276" s="277">
        <v>3191.2244993865902</v>
      </c>
    </row>
    <row r="38277" spans="1:5">
      <c r="A38277" s="3">
        <v>2025</v>
      </c>
      <c r="B38277" s="3">
        <v>5</v>
      </c>
      <c r="C38277" s="3">
        <v>15</v>
      </c>
      <c r="D38277" s="3">
        <v>19</v>
      </c>
      <c r="E38277" s="277">
        <v>3216.11771581216</v>
      </c>
    </row>
    <row r="38278" spans="1:5">
      <c r="A38278" s="3">
        <v>2025</v>
      </c>
      <c r="B38278" s="3">
        <v>5</v>
      </c>
      <c r="C38278" s="3">
        <v>15</v>
      </c>
      <c r="D38278" s="3">
        <v>20</v>
      </c>
      <c r="E38278" s="277">
        <v>3361.8765242628801</v>
      </c>
    </row>
    <row r="38279" spans="1:5">
      <c r="A38279" s="3">
        <v>2025</v>
      </c>
      <c r="B38279" s="3">
        <v>5</v>
      </c>
      <c r="C38279" s="3">
        <v>15</v>
      </c>
      <c r="D38279" s="3">
        <v>21</v>
      </c>
      <c r="E38279" s="277">
        <v>3154.6369012672999</v>
      </c>
    </row>
    <row r="38280" spans="1:5">
      <c r="A38280" s="3">
        <v>2025</v>
      </c>
      <c r="B38280" s="3">
        <v>5</v>
      </c>
      <c r="C38280" s="3">
        <v>15</v>
      </c>
      <c r="D38280" s="3">
        <v>22</v>
      </c>
      <c r="E38280" s="277">
        <v>2942.50046499371</v>
      </c>
    </row>
    <row r="38281" spans="1:5">
      <c r="A38281" s="3">
        <v>2025</v>
      </c>
      <c r="B38281" s="3">
        <v>5</v>
      </c>
      <c r="C38281" s="3">
        <v>15</v>
      </c>
      <c r="D38281" s="3">
        <v>23</v>
      </c>
      <c r="E38281" s="277">
        <v>2816.59101474401</v>
      </c>
    </row>
    <row r="38282" spans="1:5">
      <c r="A38282" s="3">
        <v>2025</v>
      </c>
      <c r="B38282" s="3">
        <v>5</v>
      </c>
      <c r="C38282" s="3">
        <v>16</v>
      </c>
      <c r="D38282" s="3">
        <v>0</v>
      </c>
      <c r="E38282" s="277">
        <v>2629.2706689311699</v>
      </c>
    </row>
    <row r="38283" spans="1:5">
      <c r="A38283" s="3">
        <v>2025</v>
      </c>
      <c r="B38283" s="3">
        <v>5</v>
      </c>
      <c r="C38283" s="3">
        <v>16</v>
      </c>
      <c r="D38283" s="3">
        <v>1</v>
      </c>
      <c r="E38283" s="277">
        <v>2663.5918029446598</v>
      </c>
    </row>
    <row r="38284" spans="1:5">
      <c r="A38284" s="3">
        <v>2025</v>
      </c>
      <c r="B38284" s="3">
        <v>5</v>
      </c>
      <c r="C38284" s="3">
        <v>16</v>
      </c>
      <c r="D38284" s="3">
        <v>2</v>
      </c>
      <c r="E38284" s="277">
        <v>2562.4961369621701</v>
      </c>
    </row>
    <row r="38285" spans="1:5">
      <c r="A38285" s="3">
        <v>2025</v>
      </c>
      <c r="B38285" s="3">
        <v>5</v>
      </c>
      <c r="C38285" s="3">
        <v>16</v>
      </c>
      <c r="D38285" s="3">
        <v>3</v>
      </c>
      <c r="E38285" s="277">
        <v>2537.9289856105001</v>
      </c>
    </row>
    <row r="38286" spans="1:5">
      <c r="A38286" s="3">
        <v>2025</v>
      </c>
      <c r="B38286" s="3">
        <v>5</v>
      </c>
      <c r="C38286" s="3">
        <v>16</v>
      </c>
      <c r="D38286" s="3">
        <v>4</v>
      </c>
      <c r="E38286" s="277">
        <v>2730.4573094715602</v>
      </c>
    </row>
    <row r="38287" spans="1:5">
      <c r="A38287" s="3">
        <v>2025</v>
      </c>
      <c r="B38287" s="3">
        <v>5</v>
      </c>
      <c r="C38287" s="3">
        <v>16</v>
      </c>
      <c r="D38287" s="3">
        <v>5</v>
      </c>
      <c r="E38287" s="277">
        <v>3007.5964454457699</v>
      </c>
    </row>
    <row r="38288" spans="1:5">
      <c r="A38288" s="3">
        <v>2025</v>
      </c>
      <c r="B38288" s="3">
        <v>5</v>
      </c>
      <c r="C38288" s="3">
        <v>16</v>
      </c>
      <c r="D38288" s="3">
        <v>6</v>
      </c>
      <c r="E38288" s="277">
        <v>3192.98848234052</v>
      </c>
    </row>
    <row r="38289" spans="1:5">
      <c r="A38289" s="3">
        <v>2025</v>
      </c>
      <c r="B38289" s="3">
        <v>5</v>
      </c>
      <c r="C38289" s="3">
        <v>16</v>
      </c>
      <c r="D38289" s="3">
        <v>7</v>
      </c>
      <c r="E38289" s="277">
        <v>3276.6265436047102</v>
      </c>
    </row>
    <row r="38290" spans="1:5">
      <c r="A38290" s="3">
        <v>2025</v>
      </c>
      <c r="B38290" s="3">
        <v>5</v>
      </c>
      <c r="C38290" s="3">
        <v>16</v>
      </c>
      <c r="D38290" s="3">
        <v>8</v>
      </c>
      <c r="E38290" s="277">
        <v>3311.8051142779</v>
      </c>
    </row>
    <row r="38291" spans="1:5">
      <c r="A38291" s="3">
        <v>2025</v>
      </c>
      <c r="B38291" s="3">
        <v>5</v>
      </c>
      <c r="C38291" s="3">
        <v>16</v>
      </c>
      <c r="D38291" s="3">
        <v>9</v>
      </c>
      <c r="E38291" s="277">
        <v>3375.34835053797</v>
      </c>
    </row>
    <row r="38292" spans="1:5">
      <c r="A38292" s="3">
        <v>2025</v>
      </c>
      <c r="B38292" s="3">
        <v>5</v>
      </c>
      <c r="C38292" s="3">
        <v>16</v>
      </c>
      <c r="D38292" s="3">
        <v>10</v>
      </c>
      <c r="E38292" s="277">
        <v>3388.9499298434798</v>
      </c>
    </row>
    <row r="38293" spans="1:5">
      <c r="A38293" s="3">
        <v>2025</v>
      </c>
      <c r="B38293" s="3">
        <v>5</v>
      </c>
      <c r="C38293" s="3">
        <v>16</v>
      </c>
      <c r="D38293" s="3">
        <v>11</v>
      </c>
      <c r="E38293" s="277">
        <v>3348.4211993558501</v>
      </c>
    </row>
    <row r="38294" spans="1:5">
      <c r="A38294" s="3">
        <v>2025</v>
      </c>
      <c r="B38294" s="3">
        <v>5</v>
      </c>
      <c r="C38294" s="3">
        <v>16</v>
      </c>
      <c r="D38294" s="3">
        <v>12</v>
      </c>
      <c r="E38294" s="277">
        <v>3327.2381224334699</v>
      </c>
    </row>
    <row r="38295" spans="1:5">
      <c r="A38295" s="3">
        <v>2025</v>
      </c>
      <c r="B38295" s="3">
        <v>5</v>
      </c>
      <c r="C38295" s="3">
        <v>16</v>
      </c>
      <c r="D38295" s="3">
        <v>13</v>
      </c>
      <c r="E38295" s="277">
        <v>3263.7234393253302</v>
      </c>
    </row>
    <row r="38296" spans="1:5">
      <c r="A38296" s="3">
        <v>2025</v>
      </c>
      <c r="B38296" s="3">
        <v>5</v>
      </c>
      <c r="C38296" s="3">
        <v>16</v>
      </c>
      <c r="D38296" s="3">
        <v>14</v>
      </c>
      <c r="E38296" s="277">
        <v>3178.9752841937702</v>
      </c>
    </row>
    <row r="38297" spans="1:5">
      <c r="A38297" s="3">
        <v>2025</v>
      </c>
      <c r="B38297" s="3">
        <v>5</v>
      </c>
      <c r="C38297" s="3">
        <v>16</v>
      </c>
      <c r="D38297" s="3">
        <v>15</v>
      </c>
      <c r="E38297" s="277">
        <v>3135.4366663004998</v>
      </c>
    </row>
    <row r="38298" spans="1:5">
      <c r="A38298" s="3">
        <v>2025</v>
      </c>
      <c r="B38298" s="3">
        <v>5</v>
      </c>
      <c r="C38298" s="3">
        <v>16</v>
      </c>
      <c r="D38298" s="3">
        <v>16</v>
      </c>
      <c r="E38298" s="277">
        <v>3120.4275941462301</v>
      </c>
    </row>
    <row r="38299" spans="1:5">
      <c r="A38299" s="3">
        <v>2025</v>
      </c>
      <c r="B38299" s="3">
        <v>5</v>
      </c>
      <c r="C38299" s="3">
        <v>16</v>
      </c>
      <c r="D38299" s="3">
        <v>17</v>
      </c>
      <c r="E38299" s="277">
        <v>3113.3672890047601</v>
      </c>
    </row>
    <row r="38300" spans="1:5">
      <c r="A38300" s="3">
        <v>2025</v>
      </c>
      <c r="B38300" s="3">
        <v>5</v>
      </c>
      <c r="C38300" s="3">
        <v>16</v>
      </c>
      <c r="D38300" s="3">
        <v>18</v>
      </c>
      <c r="E38300" s="277">
        <v>3027.1021934321898</v>
      </c>
    </row>
    <row r="38301" spans="1:5">
      <c r="A38301" s="3">
        <v>2025</v>
      </c>
      <c r="B38301" s="3">
        <v>5</v>
      </c>
      <c r="C38301" s="3">
        <v>16</v>
      </c>
      <c r="D38301" s="3">
        <v>19</v>
      </c>
      <c r="E38301" s="277">
        <v>3082.6764960087999</v>
      </c>
    </row>
    <row r="38302" spans="1:5">
      <c r="A38302" s="3">
        <v>2025</v>
      </c>
      <c r="B38302" s="3">
        <v>5</v>
      </c>
      <c r="C38302" s="3">
        <v>16</v>
      </c>
      <c r="D38302" s="3">
        <v>20</v>
      </c>
      <c r="E38302" s="277">
        <v>3173.4542457684602</v>
      </c>
    </row>
    <row r="38303" spans="1:5">
      <c r="A38303" s="3">
        <v>2025</v>
      </c>
      <c r="B38303" s="3">
        <v>5</v>
      </c>
      <c r="C38303" s="3">
        <v>16</v>
      </c>
      <c r="D38303" s="3">
        <v>21</v>
      </c>
      <c r="E38303" s="277">
        <v>3114.3966467619698</v>
      </c>
    </row>
    <row r="38304" spans="1:5">
      <c r="A38304" s="3">
        <v>2025</v>
      </c>
      <c r="B38304" s="3">
        <v>5</v>
      </c>
      <c r="C38304" s="3">
        <v>16</v>
      </c>
      <c r="D38304" s="3">
        <v>22</v>
      </c>
      <c r="E38304" s="277">
        <v>2915.7681048679301</v>
      </c>
    </row>
    <row r="38305" spans="1:5">
      <c r="A38305" s="3">
        <v>2025</v>
      </c>
      <c r="B38305" s="3">
        <v>5</v>
      </c>
      <c r="C38305" s="3">
        <v>16</v>
      </c>
      <c r="D38305" s="3">
        <v>23</v>
      </c>
      <c r="E38305" s="277">
        <v>2723.5334437214001</v>
      </c>
    </row>
    <row r="38306" spans="1:5">
      <c r="A38306" s="3">
        <v>2025</v>
      </c>
      <c r="B38306" s="3">
        <v>5</v>
      </c>
      <c r="C38306" s="3">
        <v>17</v>
      </c>
      <c r="D38306" s="3">
        <v>0</v>
      </c>
      <c r="E38306" s="277">
        <v>2630.12621009841</v>
      </c>
    </row>
    <row r="38307" spans="1:5">
      <c r="A38307" s="3">
        <v>2025</v>
      </c>
      <c r="B38307" s="3">
        <v>5</v>
      </c>
      <c r="C38307" s="3">
        <v>17</v>
      </c>
      <c r="D38307" s="3">
        <v>1</v>
      </c>
      <c r="E38307" s="277">
        <v>2643.1530466991599</v>
      </c>
    </row>
    <row r="38308" spans="1:5">
      <c r="A38308" s="3">
        <v>2025</v>
      </c>
      <c r="B38308" s="3">
        <v>5</v>
      </c>
      <c r="C38308" s="3">
        <v>17</v>
      </c>
      <c r="D38308" s="3">
        <v>2</v>
      </c>
      <c r="E38308" s="277">
        <v>2598.3329146987899</v>
      </c>
    </row>
    <row r="38309" spans="1:5">
      <c r="A38309" s="3">
        <v>2025</v>
      </c>
      <c r="B38309" s="3">
        <v>5</v>
      </c>
      <c r="C38309" s="3">
        <v>17</v>
      </c>
      <c r="D38309" s="3">
        <v>3</v>
      </c>
      <c r="E38309" s="277">
        <v>2570.3783838555701</v>
      </c>
    </row>
    <row r="38310" spans="1:5">
      <c r="A38310" s="3">
        <v>2025</v>
      </c>
      <c r="B38310" s="3">
        <v>5</v>
      </c>
      <c r="C38310" s="3">
        <v>17</v>
      </c>
      <c r="D38310" s="3">
        <v>4</v>
      </c>
      <c r="E38310" s="277">
        <v>2601.7104664851099</v>
      </c>
    </row>
    <row r="38311" spans="1:5">
      <c r="A38311" s="3">
        <v>2025</v>
      </c>
      <c r="B38311" s="3">
        <v>5</v>
      </c>
      <c r="C38311" s="3">
        <v>17</v>
      </c>
      <c r="D38311" s="3">
        <v>5</v>
      </c>
      <c r="E38311" s="277">
        <v>2713.90434944462</v>
      </c>
    </row>
    <row r="38312" spans="1:5">
      <c r="A38312" s="3">
        <v>2025</v>
      </c>
      <c r="B38312" s="3">
        <v>5</v>
      </c>
      <c r="C38312" s="3">
        <v>17</v>
      </c>
      <c r="D38312" s="3">
        <v>6</v>
      </c>
      <c r="E38312" s="277">
        <v>2793.5480040181701</v>
      </c>
    </row>
    <row r="38313" spans="1:5">
      <c r="A38313" s="3">
        <v>2025</v>
      </c>
      <c r="B38313" s="3">
        <v>5</v>
      </c>
      <c r="C38313" s="3">
        <v>17</v>
      </c>
      <c r="D38313" s="3">
        <v>7</v>
      </c>
      <c r="E38313" s="277">
        <v>2913.4048017824298</v>
      </c>
    </row>
    <row r="38314" spans="1:5">
      <c r="A38314" s="3">
        <v>2025</v>
      </c>
      <c r="B38314" s="3">
        <v>5</v>
      </c>
      <c r="C38314" s="3">
        <v>17</v>
      </c>
      <c r="D38314" s="3">
        <v>8</v>
      </c>
      <c r="E38314" s="277">
        <v>2955.2495740662098</v>
      </c>
    </row>
    <row r="38315" spans="1:5">
      <c r="A38315" s="3">
        <v>2025</v>
      </c>
      <c r="B38315" s="3">
        <v>5</v>
      </c>
      <c r="C38315" s="3">
        <v>17</v>
      </c>
      <c r="D38315" s="3">
        <v>9</v>
      </c>
      <c r="E38315" s="277">
        <v>2942.16764928566</v>
      </c>
    </row>
    <row r="38316" spans="1:5">
      <c r="A38316" s="3">
        <v>2025</v>
      </c>
      <c r="B38316" s="3">
        <v>5</v>
      </c>
      <c r="C38316" s="3">
        <v>17</v>
      </c>
      <c r="D38316" s="3">
        <v>10</v>
      </c>
      <c r="E38316" s="277">
        <v>2886.5146227662999</v>
      </c>
    </row>
    <row r="38317" spans="1:5">
      <c r="A38317" s="3">
        <v>2025</v>
      </c>
      <c r="B38317" s="3">
        <v>5</v>
      </c>
      <c r="C38317" s="3">
        <v>17</v>
      </c>
      <c r="D38317" s="3">
        <v>11</v>
      </c>
      <c r="E38317" s="277">
        <v>2876.7564509915901</v>
      </c>
    </row>
    <row r="38318" spans="1:5">
      <c r="A38318" s="3">
        <v>2025</v>
      </c>
      <c r="B38318" s="3">
        <v>5</v>
      </c>
      <c r="C38318" s="3">
        <v>17</v>
      </c>
      <c r="D38318" s="3">
        <v>12</v>
      </c>
      <c r="E38318" s="277">
        <v>2863.5911416551498</v>
      </c>
    </row>
    <row r="38319" spans="1:5">
      <c r="A38319" s="3">
        <v>2025</v>
      </c>
      <c r="B38319" s="3">
        <v>5</v>
      </c>
      <c r="C38319" s="3">
        <v>17</v>
      </c>
      <c r="D38319" s="3">
        <v>13</v>
      </c>
      <c r="E38319" s="277">
        <v>2846.8417805969898</v>
      </c>
    </row>
    <row r="38320" spans="1:5">
      <c r="A38320" s="3">
        <v>2025</v>
      </c>
      <c r="B38320" s="3">
        <v>5</v>
      </c>
      <c r="C38320" s="3">
        <v>17</v>
      </c>
      <c r="D38320" s="3">
        <v>14</v>
      </c>
      <c r="E38320" s="277">
        <v>2859.82700483095</v>
      </c>
    </row>
    <row r="38321" spans="1:5">
      <c r="A38321" s="3">
        <v>2025</v>
      </c>
      <c r="B38321" s="3">
        <v>5</v>
      </c>
      <c r="C38321" s="3">
        <v>17</v>
      </c>
      <c r="D38321" s="3">
        <v>15</v>
      </c>
      <c r="E38321" s="277">
        <v>2835.5760753579302</v>
      </c>
    </row>
    <row r="38322" spans="1:5">
      <c r="A38322" s="3">
        <v>2025</v>
      </c>
      <c r="B38322" s="3">
        <v>5</v>
      </c>
      <c r="C38322" s="3">
        <v>17</v>
      </c>
      <c r="D38322" s="3">
        <v>16</v>
      </c>
      <c r="E38322" s="277">
        <v>2752.5196602646802</v>
      </c>
    </row>
    <row r="38323" spans="1:5">
      <c r="A38323" s="3">
        <v>2025</v>
      </c>
      <c r="B38323" s="3">
        <v>5</v>
      </c>
      <c r="C38323" s="3">
        <v>17</v>
      </c>
      <c r="D38323" s="3">
        <v>17</v>
      </c>
      <c r="E38323" s="277">
        <v>2742.51421145309</v>
      </c>
    </row>
    <row r="38324" spans="1:5">
      <c r="A38324" s="3">
        <v>2025</v>
      </c>
      <c r="B38324" s="3">
        <v>5</v>
      </c>
      <c r="C38324" s="3">
        <v>17</v>
      </c>
      <c r="D38324" s="3">
        <v>18</v>
      </c>
      <c r="E38324" s="277">
        <v>2833.4929406803799</v>
      </c>
    </row>
    <row r="38325" spans="1:5">
      <c r="A38325" s="3">
        <v>2025</v>
      </c>
      <c r="B38325" s="3">
        <v>5</v>
      </c>
      <c r="C38325" s="3">
        <v>17</v>
      </c>
      <c r="D38325" s="3">
        <v>19</v>
      </c>
      <c r="E38325" s="277">
        <v>2786.4304946577799</v>
      </c>
    </row>
    <row r="38326" spans="1:5">
      <c r="A38326" s="3">
        <v>2025</v>
      </c>
      <c r="B38326" s="3">
        <v>5</v>
      </c>
      <c r="C38326" s="3">
        <v>17</v>
      </c>
      <c r="D38326" s="3">
        <v>20</v>
      </c>
      <c r="E38326" s="277">
        <v>2936.58678451167</v>
      </c>
    </row>
    <row r="38327" spans="1:5">
      <c r="A38327" s="3">
        <v>2025</v>
      </c>
      <c r="B38327" s="3">
        <v>5</v>
      </c>
      <c r="C38327" s="3">
        <v>17</v>
      </c>
      <c r="D38327" s="3">
        <v>21</v>
      </c>
      <c r="E38327" s="277">
        <v>2809.40116876192</v>
      </c>
    </row>
    <row r="38328" spans="1:5">
      <c r="A38328" s="3">
        <v>2025</v>
      </c>
      <c r="B38328" s="3">
        <v>5</v>
      </c>
      <c r="C38328" s="3">
        <v>17</v>
      </c>
      <c r="D38328" s="3">
        <v>22</v>
      </c>
      <c r="E38328" s="277">
        <v>2605.2691070749802</v>
      </c>
    </row>
    <row r="38329" spans="1:5">
      <c r="A38329" s="3">
        <v>2025</v>
      </c>
      <c r="B38329" s="3">
        <v>5</v>
      </c>
      <c r="C38329" s="3">
        <v>17</v>
      </c>
      <c r="D38329" s="3">
        <v>23</v>
      </c>
      <c r="E38329" s="277">
        <v>2483.6517588075599</v>
      </c>
    </row>
    <row r="38330" spans="1:5">
      <c r="A38330" s="3">
        <v>2025</v>
      </c>
      <c r="B38330" s="3">
        <v>5</v>
      </c>
      <c r="C38330" s="3">
        <v>18</v>
      </c>
      <c r="D38330" s="3">
        <v>0</v>
      </c>
      <c r="E38330" s="277">
        <v>2418.1567994848501</v>
      </c>
    </row>
    <row r="38331" spans="1:5">
      <c r="A38331" s="3">
        <v>2025</v>
      </c>
      <c r="B38331" s="3">
        <v>5</v>
      </c>
      <c r="C38331" s="3">
        <v>18</v>
      </c>
      <c r="D38331" s="3">
        <v>1</v>
      </c>
      <c r="E38331" s="277">
        <v>2395.48459525403</v>
      </c>
    </row>
    <row r="38332" spans="1:5">
      <c r="A38332" s="3">
        <v>2025</v>
      </c>
      <c r="B38332" s="3">
        <v>5</v>
      </c>
      <c r="C38332" s="3">
        <v>18</v>
      </c>
      <c r="D38332" s="3">
        <v>2</v>
      </c>
      <c r="E38332" s="277">
        <v>2399.9795411913301</v>
      </c>
    </row>
    <row r="38333" spans="1:5">
      <c r="A38333" s="3">
        <v>2025</v>
      </c>
      <c r="B38333" s="3">
        <v>5</v>
      </c>
      <c r="C38333" s="3">
        <v>18</v>
      </c>
      <c r="D38333" s="3">
        <v>3</v>
      </c>
      <c r="E38333" s="277">
        <v>2393.2427752949302</v>
      </c>
    </row>
    <row r="38334" spans="1:5">
      <c r="A38334" s="3">
        <v>2025</v>
      </c>
      <c r="B38334" s="3">
        <v>5</v>
      </c>
      <c r="C38334" s="3">
        <v>18</v>
      </c>
      <c r="D38334" s="3">
        <v>4</v>
      </c>
      <c r="E38334" s="277">
        <v>2452.8549039352101</v>
      </c>
    </row>
    <row r="38335" spans="1:5">
      <c r="A38335" s="3">
        <v>2025</v>
      </c>
      <c r="B38335" s="3">
        <v>5</v>
      </c>
      <c r="C38335" s="3">
        <v>18</v>
      </c>
      <c r="D38335" s="3">
        <v>5</v>
      </c>
      <c r="E38335" s="277">
        <v>2511.7581275788002</v>
      </c>
    </row>
    <row r="38336" spans="1:5">
      <c r="A38336" s="3">
        <v>2025</v>
      </c>
      <c r="B38336" s="3">
        <v>5</v>
      </c>
      <c r="C38336" s="3">
        <v>18</v>
      </c>
      <c r="D38336" s="3">
        <v>6</v>
      </c>
      <c r="E38336" s="277">
        <v>2565.07092400074</v>
      </c>
    </row>
    <row r="38337" spans="1:5">
      <c r="A38337" s="3">
        <v>2025</v>
      </c>
      <c r="B38337" s="3">
        <v>5</v>
      </c>
      <c r="C38337" s="3">
        <v>18</v>
      </c>
      <c r="D38337" s="3">
        <v>7</v>
      </c>
      <c r="E38337" s="277">
        <v>2669.04361239847</v>
      </c>
    </row>
    <row r="38338" spans="1:5">
      <c r="A38338" s="3">
        <v>2025</v>
      </c>
      <c r="B38338" s="3">
        <v>5</v>
      </c>
      <c r="C38338" s="3">
        <v>18</v>
      </c>
      <c r="D38338" s="3">
        <v>8</v>
      </c>
      <c r="E38338" s="277">
        <v>2753.5867904199099</v>
      </c>
    </row>
    <row r="38339" spans="1:5">
      <c r="A38339" s="3">
        <v>2025</v>
      </c>
      <c r="B38339" s="3">
        <v>5</v>
      </c>
      <c r="C38339" s="3">
        <v>18</v>
      </c>
      <c r="D38339" s="3">
        <v>9</v>
      </c>
      <c r="E38339" s="277">
        <v>2772.7053270493402</v>
      </c>
    </row>
    <row r="38340" spans="1:5">
      <c r="A38340" s="3">
        <v>2025</v>
      </c>
      <c r="B38340" s="3">
        <v>5</v>
      </c>
      <c r="C38340" s="3">
        <v>18</v>
      </c>
      <c r="D38340" s="3">
        <v>10</v>
      </c>
      <c r="E38340" s="277">
        <v>2739.8966386962902</v>
      </c>
    </row>
    <row r="38341" spans="1:5">
      <c r="A38341" s="3">
        <v>2025</v>
      </c>
      <c r="B38341" s="3">
        <v>5</v>
      </c>
      <c r="C38341" s="3">
        <v>18</v>
      </c>
      <c r="D38341" s="3">
        <v>11</v>
      </c>
      <c r="E38341" s="277">
        <v>2732.4494740643399</v>
      </c>
    </row>
    <row r="38342" spans="1:5">
      <c r="A38342" s="3">
        <v>2025</v>
      </c>
      <c r="B38342" s="3">
        <v>5</v>
      </c>
      <c r="C38342" s="3">
        <v>18</v>
      </c>
      <c r="D38342" s="3">
        <v>12</v>
      </c>
      <c r="E38342" s="277">
        <v>2678.0204986982599</v>
      </c>
    </row>
    <row r="38343" spans="1:5">
      <c r="A38343" s="3">
        <v>2025</v>
      </c>
      <c r="B38343" s="3">
        <v>5</v>
      </c>
      <c r="C38343" s="3">
        <v>18</v>
      </c>
      <c r="D38343" s="3">
        <v>13</v>
      </c>
      <c r="E38343" s="277">
        <v>2676.0321966060101</v>
      </c>
    </row>
    <row r="38344" spans="1:5">
      <c r="A38344" s="3">
        <v>2025</v>
      </c>
      <c r="B38344" s="3">
        <v>5</v>
      </c>
      <c r="C38344" s="3">
        <v>18</v>
      </c>
      <c r="D38344" s="3">
        <v>14</v>
      </c>
      <c r="E38344" s="277">
        <v>2716.6029391749798</v>
      </c>
    </row>
    <row r="38345" spans="1:5">
      <c r="A38345" s="3">
        <v>2025</v>
      </c>
      <c r="B38345" s="3">
        <v>5</v>
      </c>
      <c r="C38345" s="3">
        <v>18</v>
      </c>
      <c r="D38345" s="3">
        <v>15</v>
      </c>
      <c r="E38345" s="277">
        <v>2778.8291165269502</v>
      </c>
    </row>
    <row r="38346" spans="1:5">
      <c r="A38346" s="3">
        <v>2025</v>
      </c>
      <c r="B38346" s="3">
        <v>5</v>
      </c>
      <c r="C38346" s="3">
        <v>18</v>
      </c>
      <c r="D38346" s="3">
        <v>16</v>
      </c>
      <c r="E38346" s="277">
        <v>2788.8188183726802</v>
      </c>
    </row>
    <row r="38347" spans="1:5">
      <c r="A38347" s="3">
        <v>2025</v>
      </c>
      <c r="B38347" s="3">
        <v>5</v>
      </c>
      <c r="C38347" s="3">
        <v>18</v>
      </c>
      <c r="D38347" s="3">
        <v>17</v>
      </c>
      <c r="E38347" s="277">
        <v>2835.6246898909299</v>
      </c>
    </row>
    <row r="38348" spans="1:5">
      <c r="A38348" s="3">
        <v>2025</v>
      </c>
      <c r="B38348" s="3">
        <v>5</v>
      </c>
      <c r="C38348" s="3">
        <v>18</v>
      </c>
      <c r="D38348" s="3">
        <v>18</v>
      </c>
      <c r="E38348" s="277">
        <v>2817.06794711879</v>
      </c>
    </row>
    <row r="38349" spans="1:5">
      <c r="A38349" s="3">
        <v>2025</v>
      </c>
      <c r="B38349" s="3">
        <v>5</v>
      </c>
      <c r="C38349" s="3">
        <v>18</v>
      </c>
      <c r="D38349" s="3">
        <v>19</v>
      </c>
      <c r="E38349" s="277">
        <v>2905.3901751815501</v>
      </c>
    </row>
    <row r="38350" spans="1:5">
      <c r="A38350" s="3">
        <v>2025</v>
      </c>
      <c r="B38350" s="3">
        <v>5</v>
      </c>
      <c r="C38350" s="3">
        <v>18</v>
      </c>
      <c r="D38350" s="3">
        <v>20</v>
      </c>
      <c r="E38350" s="277">
        <v>3046.91756320683</v>
      </c>
    </row>
    <row r="38351" spans="1:5">
      <c r="A38351" s="3">
        <v>2025</v>
      </c>
      <c r="B38351" s="3">
        <v>5</v>
      </c>
      <c r="C38351" s="3">
        <v>18</v>
      </c>
      <c r="D38351" s="3">
        <v>21</v>
      </c>
      <c r="E38351" s="277">
        <v>2869.0353455160198</v>
      </c>
    </row>
    <row r="38352" spans="1:5">
      <c r="A38352" s="3">
        <v>2025</v>
      </c>
      <c r="B38352" s="3">
        <v>5</v>
      </c>
      <c r="C38352" s="3">
        <v>18</v>
      </c>
      <c r="D38352" s="3">
        <v>22</v>
      </c>
      <c r="E38352" s="277">
        <v>2651.3560404769501</v>
      </c>
    </row>
    <row r="38353" spans="1:5">
      <c r="A38353" s="3">
        <v>2025</v>
      </c>
      <c r="B38353" s="3">
        <v>5</v>
      </c>
      <c r="C38353" s="3">
        <v>18</v>
      </c>
      <c r="D38353" s="3">
        <v>23</v>
      </c>
      <c r="E38353" s="277">
        <v>2491.8615050175099</v>
      </c>
    </row>
    <row r="38354" spans="1:5">
      <c r="A38354" s="3">
        <v>2025</v>
      </c>
      <c r="B38354" s="3">
        <v>5</v>
      </c>
      <c r="C38354" s="3">
        <v>19</v>
      </c>
      <c r="D38354" s="3">
        <v>0</v>
      </c>
      <c r="E38354" s="277">
        <v>2489.8150384605101</v>
      </c>
    </row>
    <row r="38355" spans="1:5">
      <c r="A38355" s="3">
        <v>2025</v>
      </c>
      <c r="B38355" s="3">
        <v>5</v>
      </c>
      <c r="C38355" s="3">
        <v>19</v>
      </c>
      <c r="D38355" s="3">
        <v>1</v>
      </c>
      <c r="E38355" s="277">
        <v>2431.6785480768299</v>
      </c>
    </row>
    <row r="38356" spans="1:5">
      <c r="A38356" s="3">
        <v>2025</v>
      </c>
      <c r="B38356" s="3">
        <v>5</v>
      </c>
      <c r="C38356" s="3">
        <v>19</v>
      </c>
      <c r="D38356" s="3">
        <v>2</v>
      </c>
      <c r="E38356" s="277">
        <v>2432.5159039547598</v>
      </c>
    </row>
    <row r="38357" spans="1:5">
      <c r="A38357" s="3">
        <v>2025</v>
      </c>
      <c r="B38357" s="3">
        <v>5</v>
      </c>
      <c r="C38357" s="3">
        <v>19</v>
      </c>
      <c r="D38357" s="3">
        <v>3</v>
      </c>
      <c r="E38357" s="277">
        <v>2495.5062923740402</v>
      </c>
    </row>
    <row r="38358" spans="1:5">
      <c r="A38358" s="3">
        <v>2025</v>
      </c>
      <c r="B38358" s="3">
        <v>5</v>
      </c>
      <c r="C38358" s="3">
        <v>19</v>
      </c>
      <c r="D38358" s="3">
        <v>4</v>
      </c>
      <c r="E38358" s="277">
        <v>2700.8728428700801</v>
      </c>
    </row>
    <row r="38359" spans="1:5">
      <c r="A38359" s="3">
        <v>2025</v>
      </c>
      <c r="B38359" s="3">
        <v>5</v>
      </c>
      <c r="C38359" s="3">
        <v>19</v>
      </c>
      <c r="D38359" s="3">
        <v>5</v>
      </c>
      <c r="E38359" s="277">
        <v>3033.0998196763999</v>
      </c>
    </row>
    <row r="38360" spans="1:5">
      <c r="A38360" s="3">
        <v>2025</v>
      </c>
      <c r="B38360" s="3">
        <v>5</v>
      </c>
      <c r="C38360" s="3">
        <v>19</v>
      </c>
      <c r="D38360" s="3">
        <v>6</v>
      </c>
      <c r="E38360" s="277">
        <v>3312.31132769845</v>
      </c>
    </row>
    <row r="38361" spans="1:5">
      <c r="A38361" s="3">
        <v>2025</v>
      </c>
      <c r="B38361" s="3">
        <v>5</v>
      </c>
      <c r="C38361" s="3">
        <v>19</v>
      </c>
      <c r="D38361" s="3">
        <v>7</v>
      </c>
      <c r="E38361" s="277">
        <v>3354.4516921200302</v>
      </c>
    </row>
    <row r="38362" spans="1:5">
      <c r="A38362" s="3">
        <v>2025</v>
      </c>
      <c r="B38362" s="3">
        <v>5</v>
      </c>
      <c r="C38362" s="3">
        <v>19</v>
      </c>
      <c r="D38362" s="3">
        <v>8</v>
      </c>
      <c r="E38362" s="277">
        <v>3428.0831294047698</v>
      </c>
    </row>
    <row r="38363" spans="1:5">
      <c r="A38363" s="3">
        <v>2025</v>
      </c>
      <c r="B38363" s="3">
        <v>5</v>
      </c>
      <c r="C38363" s="3">
        <v>19</v>
      </c>
      <c r="D38363" s="3">
        <v>9</v>
      </c>
      <c r="E38363" s="277">
        <v>3418.0694286041398</v>
      </c>
    </row>
    <row r="38364" spans="1:5">
      <c r="A38364" s="3">
        <v>2025</v>
      </c>
      <c r="B38364" s="3">
        <v>5</v>
      </c>
      <c r="C38364" s="3">
        <v>19</v>
      </c>
      <c r="D38364" s="3">
        <v>10</v>
      </c>
      <c r="E38364" s="277">
        <v>3441.7733356559302</v>
      </c>
    </row>
    <row r="38365" spans="1:5">
      <c r="A38365" s="3">
        <v>2025</v>
      </c>
      <c r="B38365" s="3">
        <v>5</v>
      </c>
      <c r="C38365" s="3">
        <v>19</v>
      </c>
      <c r="D38365" s="3">
        <v>11</v>
      </c>
      <c r="E38365" s="277">
        <v>3485.5015782836799</v>
      </c>
    </row>
    <row r="38366" spans="1:5">
      <c r="A38366" s="3">
        <v>2025</v>
      </c>
      <c r="B38366" s="3">
        <v>5</v>
      </c>
      <c r="C38366" s="3">
        <v>19</v>
      </c>
      <c r="D38366" s="3">
        <v>12</v>
      </c>
      <c r="E38366" s="277">
        <v>3511.6586052084199</v>
      </c>
    </row>
    <row r="38367" spans="1:5">
      <c r="A38367" s="3">
        <v>2025</v>
      </c>
      <c r="B38367" s="3">
        <v>5</v>
      </c>
      <c r="C38367" s="3">
        <v>19</v>
      </c>
      <c r="D38367" s="3">
        <v>13</v>
      </c>
      <c r="E38367" s="277">
        <v>3495.36106975652</v>
      </c>
    </row>
    <row r="38368" spans="1:5">
      <c r="A38368" s="3">
        <v>2025</v>
      </c>
      <c r="B38368" s="3">
        <v>5</v>
      </c>
      <c r="C38368" s="3">
        <v>19</v>
      </c>
      <c r="D38368" s="3">
        <v>14</v>
      </c>
      <c r="E38368" s="277">
        <v>3496.7496206528299</v>
      </c>
    </row>
    <row r="38369" spans="1:5">
      <c r="A38369" s="3">
        <v>2025</v>
      </c>
      <c r="B38369" s="3">
        <v>5</v>
      </c>
      <c r="C38369" s="3">
        <v>19</v>
      </c>
      <c r="D38369" s="3">
        <v>15</v>
      </c>
      <c r="E38369" s="277">
        <v>3533.84787556319</v>
      </c>
    </row>
    <row r="38370" spans="1:5">
      <c r="A38370" s="3">
        <v>2025</v>
      </c>
      <c r="B38370" s="3">
        <v>5</v>
      </c>
      <c r="C38370" s="3">
        <v>19</v>
      </c>
      <c r="D38370" s="3">
        <v>16</v>
      </c>
      <c r="E38370" s="277">
        <v>3554.3100477087601</v>
      </c>
    </row>
    <row r="38371" spans="1:5">
      <c r="A38371" s="3">
        <v>2025</v>
      </c>
      <c r="B38371" s="3">
        <v>5</v>
      </c>
      <c r="C38371" s="3">
        <v>19</v>
      </c>
      <c r="D38371" s="3">
        <v>17</v>
      </c>
      <c r="E38371" s="277">
        <v>3556.2970911959801</v>
      </c>
    </row>
    <row r="38372" spans="1:5">
      <c r="A38372" s="3">
        <v>2025</v>
      </c>
      <c r="B38372" s="3">
        <v>5</v>
      </c>
      <c r="C38372" s="3">
        <v>19</v>
      </c>
      <c r="D38372" s="3">
        <v>18</v>
      </c>
      <c r="E38372" s="277">
        <v>3470.7096442503098</v>
      </c>
    </row>
    <row r="38373" spans="1:5">
      <c r="A38373" s="3">
        <v>2025</v>
      </c>
      <c r="B38373" s="3">
        <v>5</v>
      </c>
      <c r="C38373" s="3">
        <v>19</v>
      </c>
      <c r="D38373" s="3">
        <v>19</v>
      </c>
      <c r="E38373" s="277">
        <v>3506.2160085353398</v>
      </c>
    </row>
    <row r="38374" spans="1:5">
      <c r="A38374" s="3">
        <v>2025</v>
      </c>
      <c r="B38374" s="3">
        <v>5</v>
      </c>
      <c r="C38374" s="3">
        <v>19</v>
      </c>
      <c r="D38374" s="3">
        <v>20</v>
      </c>
      <c r="E38374" s="277">
        <v>3538.0280591934202</v>
      </c>
    </row>
    <row r="38375" spans="1:5">
      <c r="A38375" s="3">
        <v>2025</v>
      </c>
      <c r="B38375" s="3">
        <v>5</v>
      </c>
      <c r="C38375" s="3">
        <v>19</v>
      </c>
      <c r="D38375" s="3">
        <v>21</v>
      </c>
      <c r="E38375" s="277">
        <v>3347.8971454206699</v>
      </c>
    </row>
    <row r="38376" spans="1:5">
      <c r="A38376" s="3">
        <v>2025</v>
      </c>
      <c r="B38376" s="3">
        <v>5</v>
      </c>
      <c r="C38376" s="3">
        <v>19</v>
      </c>
      <c r="D38376" s="3">
        <v>22</v>
      </c>
      <c r="E38376" s="277">
        <v>3103.5068176876998</v>
      </c>
    </row>
    <row r="38377" spans="1:5">
      <c r="A38377" s="3">
        <v>2025</v>
      </c>
      <c r="B38377" s="3">
        <v>5</v>
      </c>
      <c r="C38377" s="3">
        <v>19</v>
      </c>
      <c r="D38377" s="3">
        <v>23</v>
      </c>
      <c r="E38377" s="277">
        <v>2845.0829210122301</v>
      </c>
    </row>
    <row r="38378" spans="1:5">
      <c r="A38378" s="3">
        <v>2025</v>
      </c>
      <c r="B38378" s="3">
        <v>5</v>
      </c>
      <c r="C38378" s="3">
        <v>20</v>
      </c>
      <c r="D38378" s="3">
        <v>0</v>
      </c>
      <c r="E38378" s="277">
        <v>2654.2898494507399</v>
      </c>
    </row>
    <row r="38379" spans="1:5">
      <c r="A38379" s="3">
        <v>2025</v>
      </c>
      <c r="B38379" s="3">
        <v>5</v>
      </c>
      <c r="C38379" s="3">
        <v>20</v>
      </c>
      <c r="D38379" s="3">
        <v>1</v>
      </c>
      <c r="E38379" s="277">
        <v>2567.8144468519299</v>
      </c>
    </row>
    <row r="38380" spans="1:5">
      <c r="A38380" s="3">
        <v>2025</v>
      </c>
      <c r="B38380" s="3">
        <v>5</v>
      </c>
      <c r="C38380" s="3">
        <v>20</v>
      </c>
      <c r="D38380" s="3">
        <v>2</v>
      </c>
      <c r="E38380" s="277">
        <v>2521.7180974500002</v>
      </c>
    </row>
    <row r="38381" spans="1:5">
      <c r="A38381" s="3">
        <v>2025</v>
      </c>
      <c r="B38381" s="3">
        <v>5</v>
      </c>
      <c r="C38381" s="3">
        <v>20</v>
      </c>
      <c r="D38381" s="3">
        <v>3</v>
      </c>
      <c r="E38381" s="277">
        <v>2524.8900557638499</v>
      </c>
    </row>
    <row r="38382" spans="1:5">
      <c r="A38382" s="3">
        <v>2025</v>
      </c>
      <c r="B38382" s="3">
        <v>5</v>
      </c>
      <c r="C38382" s="3">
        <v>20</v>
      </c>
      <c r="D38382" s="3">
        <v>4</v>
      </c>
      <c r="E38382" s="277">
        <v>2670.4916411153599</v>
      </c>
    </row>
    <row r="38383" spans="1:5">
      <c r="A38383" s="3">
        <v>2025</v>
      </c>
      <c r="B38383" s="3">
        <v>5</v>
      </c>
      <c r="C38383" s="3">
        <v>20</v>
      </c>
      <c r="D38383" s="3">
        <v>5</v>
      </c>
      <c r="E38383" s="277">
        <v>2930.25969167517</v>
      </c>
    </row>
    <row r="38384" spans="1:5">
      <c r="A38384" s="3">
        <v>2025</v>
      </c>
      <c r="B38384" s="3">
        <v>5</v>
      </c>
      <c r="C38384" s="3">
        <v>20</v>
      </c>
      <c r="D38384" s="3">
        <v>6</v>
      </c>
      <c r="E38384" s="277">
        <v>3171.0131250783602</v>
      </c>
    </row>
    <row r="38385" spans="1:5">
      <c r="A38385" s="3">
        <v>2025</v>
      </c>
      <c r="B38385" s="3">
        <v>5</v>
      </c>
      <c r="C38385" s="3">
        <v>20</v>
      </c>
      <c r="D38385" s="3">
        <v>7</v>
      </c>
      <c r="E38385" s="277">
        <v>3343.7523310562801</v>
      </c>
    </row>
    <row r="38386" spans="1:5">
      <c r="A38386" s="3">
        <v>2025</v>
      </c>
      <c r="B38386" s="3">
        <v>5</v>
      </c>
      <c r="C38386" s="3">
        <v>20</v>
      </c>
      <c r="D38386" s="3">
        <v>8</v>
      </c>
      <c r="E38386" s="277">
        <v>3453.33919393121</v>
      </c>
    </row>
    <row r="38387" spans="1:5">
      <c r="A38387" s="3">
        <v>2025</v>
      </c>
      <c r="B38387" s="3">
        <v>5</v>
      </c>
      <c r="C38387" s="3">
        <v>20</v>
      </c>
      <c r="D38387" s="3">
        <v>9</v>
      </c>
      <c r="E38387" s="277">
        <v>3580.71903704535</v>
      </c>
    </row>
    <row r="38388" spans="1:5">
      <c r="A38388" s="3">
        <v>2025</v>
      </c>
      <c r="B38388" s="3">
        <v>5</v>
      </c>
      <c r="C38388" s="3">
        <v>20</v>
      </c>
      <c r="D38388" s="3">
        <v>10</v>
      </c>
      <c r="E38388" s="277">
        <v>3640.95444468186</v>
      </c>
    </row>
    <row r="38389" spans="1:5">
      <c r="A38389" s="3">
        <v>2025</v>
      </c>
      <c r="B38389" s="3">
        <v>5</v>
      </c>
      <c r="C38389" s="3">
        <v>20</v>
      </c>
      <c r="D38389" s="3">
        <v>11</v>
      </c>
      <c r="E38389" s="277">
        <v>3761.1034284870698</v>
      </c>
    </row>
    <row r="38390" spans="1:5">
      <c r="A38390" s="3">
        <v>2025</v>
      </c>
      <c r="B38390" s="3">
        <v>5</v>
      </c>
      <c r="C38390" s="3">
        <v>20</v>
      </c>
      <c r="D38390" s="3">
        <v>12</v>
      </c>
      <c r="E38390" s="277">
        <v>3828.60400396673</v>
      </c>
    </row>
    <row r="38391" spans="1:5">
      <c r="A38391" s="3">
        <v>2025</v>
      </c>
      <c r="B38391" s="3">
        <v>5</v>
      </c>
      <c r="C38391" s="3">
        <v>20</v>
      </c>
      <c r="D38391" s="3">
        <v>13</v>
      </c>
      <c r="E38391" s="277">
        <v>3895.57026667737</v>
      </c>
    </row>
    <row r="38392" spans="1:5">
      <c r="A38392" s="3">
        <v>2025</v>
      </c>
      <c r="B38392" s="3">
        <v>5</v>
      </c>
      <c r="C38392" s="3">
        <v>20</v>
      </c>
      <c r="D38392" s="3">
        <v>14</v>
      </c>
      <c r="E38392" s="277">
        <v>3963.0969703791802</v>
      </c>
    </row>
    <row r="38393" spans="1:5">
      <c r="A38393" s="3">
        <v>2025</v>
      </c>
      <c r="B38393" s="3">
        <v>5</v>
      </c>
      <c r="C38393" s="3">
        <v>20</v>
      </c>
      <c r="D38393" s="3">
        <v>15</v>
      </c>
      <c r="E38393" s="277">
        <v>4002.6740577679202</v>
      </c>
    </row>
    <row r="38394" spans="1:5">
      <c r="A38394" s="3">
        <v>2025</v>
      </c>
      <c r="B38394" s="3">
        <v>5</v>
      </c>
      <c r="C38394" s="3">
        <v>20</v>
      </c>
      <c r="D38394" s="3">
        <v>16</v>
      </c>
      <c r="E38394" s="277">
        <v>4022.9367411610201</v>
      </c>
    </row>
    <row r="38395" spans="1:5">
      <c r="A38395" s="3">
        <v>2025</v>
      </c>
      <c r="B38395" s="3">
        <v>5</v>
      </c>
      <c r="C38395" s="3">
        <v>20</v>
      </c>
      <c r="D38395" s="3">
        <v>17</v>
      </c>
      <c r="E38395" s="277">
        <v>4049.2845257499498</v>
      </c>
    </row>
    <row r="38396" spans="1:5">
      <c r="A38396" s="3">
        <v>2025</v>
      </c>
      <c r="B38396" s="3">
        <v>5</v>
      </c>
      <c r="C38396" s="3">
        <v>20</v>
      </c>
      <c r="D38396" s="3">
        <v>18</v>
      </c>
      <c r="E38396" s="277">
        <v>3964.3279695010501</v>
      </c>
    </row>
    <row r="38397" spans="1:5">
      <c r="A38397" s="3">
        <v>2025</v>
      </c>
      <c r="B38397" s="3">
        <v>5</v>
      </c>
      <c r="C38397" s="3">
        <v>20</v>
      </c>
      <c r="D38397" s="3">
        <v>19</v>
      </c>
      <c r="E38397" s="277">
        <v>3900.7170612137402</v>
      </c>
    </row>
    <row r="38398" spans="1:5">
      <c r="A38398" s="3">
        <v>2025</v>
      </c>
      <c r="B38398" s="3">
        <v>5</v>
      </c>
      <c r="C38398" s="3">
        <v>20</v>
      </c>
      <c r="D38398" s="3">
        <v>20</v>
      </c>
      <c r="E38398" s="277">
        <v>3957.4074001444901</v>
      </c>
    </row>
    <row r="38399" spans="1:5">
      <c r="A38399" s="3">
        <v>2025</v>
      </c>
      <c r="B38399" s="3">
        <v>5</v>
      </c>
      <c r="C38399" s="3">
        <v>20</v>
      </c>
      <c r="D38399" s="3">
        <v>21</v>
      </c>
      <c r="E38399" s="277">
        <v>3738.1200252727999</v>
      </c>
    </row>
    <row r="38400" spans="1:5">
      <c r="A38400" s="3">
        <v>2025</v>
      </c>
      <c r="B38400" s="3">
        <v>5</v>
      </c>
      <c r="C38400" s="3">
        <v>20</v>
      </c>
      <c r="D38400" s="3">
        <v>22</v>
      </c>
      <c r="E38400" s="277">
        <v>3482.09805789252</v>
      </c>
    </row>
    <row r="38401" spans="1:5">
      <c r="A38401" s="3">
        <v>2025</v>
      </c>
      <c r="B38401" s="3">
        <v>5</v>
      </c>
      <c r="C38401" s="3">
        <v>20</v>
      </c>
      <c r="D38401" s="3">
        <v>23</v>
      </c>
      <c r="E38401" s="277">
        <v>3253.64735344774</v>
      </c>
    </row>
    <row r="38402" spans="1:5">
      <c r="A38402" s="3">
        <v>2025</v>
      </c>
      <c r="B38402" s="3">
        <v>5</v>
      </c>
      <c r="C38402" s="3">
        <v>21</v>
      </c>
      <c r="D38402" s="3">
        <v>0</v>
      </c>
      <c r="E38402" s="277">
        <v>3016.8405896969598</v>
      </c>
    </row>
    <row r="38403" spans="1:5">
      <c r="A38403" s="3">
        <v>2025</v>
      </c>
      <c r="B38403" s="3">
        <v>5</v>
      </c>
      <c r="C38403" s="3">
        <v>21</v>
      </c>
      <c r="D38403" s="3">
        <v>1</v>
      </c>
      <c r="E38403" s="277">
        <v>2886.13505054197</v>
      </c>
    </row>
    <row r="38404" spans="1:5">
      <c r="A38404" s="3">
        <v>2025</v>
      </c>
      <c r="B38404" s="3">
        <v>5</v>
      </c>
      <c r="C38404" s="3">
        <v>21</v>
      </c>
      <c r="D38404" s="3">
        <v>2</v>
      </c>
      <c r="E38404" s="277">
        <v>2754.9437632573199</v>
      </c>
    </row>
    <row r="38405" spans="1:5">
      <c r="A38405" s="3">
        <v>2025</v>
      </c>
      <c r="B38405" s="3">
        <v>5</v>
      </c>
      <c r="C38405" s="3">
        <v>21</v>
      </c>
      <c r="D38405" s="3">
        <v>3</v>
      </c>
      <c r="E38405" s="277">
        <v>2773.79571572849</v>
      </c>
    </row>
    <row r="38406" spans="1:5">
      <c r="A38406" s="3">
        <v>2025</v>
      </c>
      <c r="B38406" s="3">
        <v>5</v>
      </c>
      <c r="C38406" s="3">
        <v>21</v>
      </c>
      <c r="D38406" s="3">
        <v>4</v>
      </c>
      <c r="E38406" s="277">
        <v>2909.2442513619098</v>
      </c>
    </row>
    <row r="38407" spans="1:5">
      <c r="A38407" s="3">
        <v>2025</v>
      </c>
      <c r="B38407" s="3">
        <v>5</v>
      </c>
      <c r="C38407" s="3">
        <v>21</v>
      </c>
      <c r="D38407" s="3">
        <v>5</v>
      </c>
      <c r="E38407" s="277">
        <v>3214.6118714169102</v>
      </c>
    </row>
    <row r="38408" spans="1:5">
      <c r="A38408" s="3">
        <v>2025</v>
      </c>
      <c r="B38408" s="3">
        <v>5</v>
      </c>
      <c r="C38408" s="3">
        <v>21</v>
      </c>
      <c r="D38408" s="3">
        <v>6</v>
      </c>
      <c r="E38408" s="277">
        <v>3399.9190679158301</v>
      </c>
    </row>
    <row r="38409" spans="1:5">
      <c r="A38409" s="3">
        <v>2025</v>
      </c>
      <c r="B38409" s="3">
        <v>5</v>
      </c>
      <c r="C38409" s="3">
        <v>21</v>
      </c>
      <c r="D38409" s="3">
        <v>7</v>
      </c>
      <c r="E38409" s="277">
        <v>3509.7281574266999</v>
      </c>
    </row>
    <row r="38410" spans="1:5">
      <c r="A38410" s="3">
        <v>2025</v>
      </c>
      <c r="B38410" s="3">
        <v>5</v>
      </c>
      <c r="C38410" s="3">
        <v>21</v>
      </c>
      <c r="D38410" s="3">
        <v>8</v>
      </c>
      <c r="E38410" s="277">
        <v>3662.9030640349802</v>
      </c>
    </row>
    <row r="38411" spans="1:5">
      <c r="A38411" s="3">
        <v>2025</v>
      </c>
      <c r="B38411" s="3">
        <v>5</v>
      </c>
      <c r="C38411" s="3">
        <v>21</v>
      </c>
      <c r="D38411" s="3">
        <v>9</v>
      </c>
      <c r="E38411" s="277">
        <v>3766.8275664077501</v>
      </c>
    </row>
    <row r="38412" spans="1:5">
      <c r="A38412" s="3">
        <v>2025</v>
      </c>
      <c r="B38412" s="3">
        <v>5</v>
      </c>
      <c r="C38412" s="3">
        <v>21</v>
      </c>
      <c r="D38412" s="3">
        <v>10</v>
      </c>
      <c r="E38412" s="277">
        <v>3852.7606733826701</v>
      </c>
    </row>
    <row r="38413" spans="1:5">
      <c r="A38413" s="3">
        <v>2025</v>
      </c>
      <c r="B38413" s="3">
        <v>5</v>
      </c>
      <c r="C38413" s="3">
        <v>21</v>
      </c>
      <c r="D38413" s="3">
        <v>11</v>
      </c>
      <c r="E38413" s="277">
        <v>3968.9271793151602</v>
      </c>
    </row>
    <row r="38414" spans="1:5">
      <c r="A38414" s="3">
        <v>2025</v>
      </c>
      <c r="B38414" s="3">
        <v>5</v>
      </c>
      <c r="C38414" s="3">
        <v>21</v>
      </c>
      <c r="D38414" s="3">
        <v>12</v>
      </c>
      <c r="E38414" s="277">
        <v>4099.05197522858</v>
      </c>
    </row>
    <row r="38415" spans="1:5">
      <c r="A38415" s="3">
        <v>2025</v>
      </c>
      <c r="B38415" s="3">
        <v>5</v>
      </c>
      <c r="C38415" s="3">
        <v>21</v>
      </c>
      <c r="D38415" s="3">
        <v>13</v>
      </c>
      <c r="E38415" s="277">
        <v>4163.0537564241604</v>
      </c>
    </row>
    <row r="38416" spans="1:5">
      <c r="A38416" s="3">
        <v>2025</v>
      </c>
      <c r="B38416" s="3">
        <v>5</v>
      </c>
      <c r="C38416" s="3">
        <v>21</v>
      </c>
      <c r="D38416" s="3">
        <v>14</v>
      </c>
      <c r="E38416" s="277">
        <v>4311.1229277847397</v>
      </c>
    </row>
    <row r="38417" spans="1:5">
      <c r="A38417" s="3">
        <v>2025</v>
      </c>
      <c r="B38417" s="3">
        <v>5</v>
      </c>
      <c r="C38417" s="3">
        <v>21</v>
      </c>
      <c r="D38417" s="3">
        <v>15</v>
      </c>
      <c r="E38417" s="277">
        <v>4442.0120445030698</v>
      </c>
    </row>
    <row r="38418" spans="1:5">
      <c r="A38418" s="3">
        <v>2025</v>
      </c>
      <c r="B38418" s="3">
        <v>5</v>
      </c>
      <c r="C38418" s="3">
        <v>21</v>
      </c>
      <c r="D38418" s="3">
        <v>16</v>
      </c>
      <c r="E38418" s="277">
        <v>4452.2449120852298</v>
      </c>
    </row>
    <row r="38419" spans="1:5">
      <c r="A38419" s="3">
        <v>2025</v>
      </c>
      <c r="B38419" s="3">
        <v>5</v>
      </c>
      <c r="C38419" s="3">
        <v>21</v>
      </c>
      <c r="D38419" s="3">
        <v>17</v>
      </c>
      <c r="E38419" s="277">
        <v>4404.4995187579198</v>
      </c>
    </row>
    <row r="38420" spans="1:5">
      <c r="A38420" s="3">
        <v>2025</v>
      </c>
      <c r="B38420" s="3">
        <v>5</v>
      </c>
      <c r="C38420" s="3">
        <v>21</v>
      </c>
      <c r="D38420" s="3">
        <v>18</v>
      </c>
      <c r="E38420" s="277">
        <v>4241.3087659336297</v>
      </c>
    </row>
    <row r="38421" spans="1:5">
      <c r="A38421" s="3">
        <v>2025</v>
      </c>
      <c r="B38421" s="3">
        <v>5</v>
      </c>
      <c r="C38421" s="3">
        <v>21</v>
      </c>
      <c r="D38421" s="3">
        <v>19</v>
      </c>
      <c r="E38421" s="277">
        <v>4200.5214950242998</v>
      </c>
    </row>
    <row r="38422" spans="1:5">
      <c r="A38422" s="3">
        <v>2025</v>
      </c>
      <c r="B38422" s="3">
        <v>5</v>
      </c>
      <c r="C38422" s="3">
        <v>21</v>
      </c>
      <c r="D38422" s="3">
        <v>20</v>
      </c>
      <c r="E38422" s="277">
        <v>3869.1201327456001</v>
      </c>
    </row>
    <row r="38423" spans="1:5">
      <c r="A38423" s="3">
        <v>2025</v>
      </c>
      <c r="B38423" s="3">
        <v>5</v>
      </c>
      <c r="C38423" s="3">
        <v>21</v>
      </c>
      <c r="D38423" s="3">
        <v>21</v>
      </c>
      <c r="E38423" s="277">
        <v>3677.1801834522998</v>
      </c>
    </row>
    <row r="38424" spans="1:5">
      <c r="A38424" s="3">
        <v>2025</v>
      </c>
      <c r="B38424" s="3">
        <v>5</v>
      </c>
      <c r="C38424" s="3">
        <v>21</v>
      </c>
      <c r="D38424" s="3">
        <v>22</v>
      </c>
      <c r="E38424" s="277">
        <v>3433.5989698602398</v>
      </c>
    </row>
    <row r="38425" spans="1:5">
      <c r="A38425" s="3">
        <v>2025</v>
      </c>
      <c r="B38425" s="3">
        <v>5</v>
      </c>
      <c r="C38425" s="3">
        <v>21</v>
      </c>
      <c r="D38425" s="3">
        <v>23</v>
      </c>
      <c r="E38425" s="277">
        <v>3126.0092555536398</v>
      </c>
    </row>
    <row r="38426" spans="1:5">
      <c r="A38426" s="3">
        <v>2025</v>
      </c>
      <c r="B38426" s="3">
        <v>5</v>
      </c>
      <c r="C38426" s="3">
        <v>22</v>
      </c>
      <c r="D38426" s="3">
        <v>0</v>
      </c>
      <c r="E38426" s="277">
        <v>2990.2561911289299</v>
      </c>
    </row>
    <row r="38427" spans="1:5">
      <c r="A38427" s="3">
        <v>2025</v>
      </c>
      <c r="B38427" s="3">
        <v>5</v>
      </c>
      <c r="C38427" s="3">
        <v>22</v>
      </c>
      <c r="D38427" s="3">
        <v>1</v>
      </c>
      <c r="E38427" s="277">
        <v>2850.7173096955098</v>
      </c>
    </row>
    <row r="38428" spans="1:5">
      <c r="A38428" s="3">
        <v>2025</v>
      </c>
      <c r="B38428" s="3">
        <v>5</v>
      </c>
      <c r="C38428" s="3">
        <v>22</v>
      </c>
      <c r="D38428" s="3">
        <v>2</v>
      </c>
      <c r="E38428" s="277">
        <v>2749.0293419551199</v>
      </c>
    </row>
    <row r="38429" spans="1:5">
      <c r="A38429" s="3">
        <v>2025</v>
      </c>
      <c r="B38429" s="3">
        <v>5</v>
      </c>
      <c r="C38429" s="3">
        <v>22</v>
      </c>
      <c r="D38429" s="3">
        <v>3</v>
      </c>
      <c r="E38429" s="277">
        <v>2757.0878321946702</v>
      </c>
    </row>
    <row r="38430" spans="1:5">
      <c r="A38430" s="3">
        <v>2025</v>
      </c>
      <c r="B38430" s="3">
        <v>5</v>
      </c>
      <c r="C38430" s="3">
        <v>22</v>
      </c>
      <c r="D38430" s="3">
        <v>4</v>
      </c>
      <c r="E38430" s="277">
        <v>2890.6768524459198</v>
      </c>
    </row>
    <row r="38431" spans="1:5">
      <c r="A38431" s="3">
        <v>2025</v>
      </c>
      <c r="B38431" s="3">
        <v>5</v>
      </c>
      <c r="C38431" s="3">
        <v>22</v>
      </c>
      <c r="D38431" s="3">
        <v>5</v>
      </c>
      <c r="E38431" s="277">
        <v>3165.3226780476998</v>
      </c>
    </row>
    <row r="38432" spans="1:5">
      <c r="A38432" s="3">
        <v>2025</v>
      </c>
      <c r="B38432" s="3">
        <v>5</v>
      </c>
      <c r="C38432" s="3">
        <v>22</v>
      </c>
      <c r="D38432" s="3">
        <v>6</v>
      </c>
      <c r="E38432" s="277">
        <v>3386.1102593839901</v>
      </c>
    </row>
    <row r="38433" spans="1:5">
      <c r="A38433" s="3">
        <v>2025</v>
      </c>
      <c r="B38433" s="3">
        <v>5</v>
      </c>
      <c r="C38433" s="3">
        <v>22</v>
      </c>
      <c r="D38433" s="3">
        <v>7</v>
      </c>
      <c r="E38433" s="277">
        <v>3558.2675030468399</v>
      </c>
    </row>
    <row r="38434" spans="1:5">
      <c r="A38434" s="3">
        <v>2025</v>
      </c>
      <c r="B38434" s="3">
        <v>5</v>
      </c>
      <c r="C38434" s="3">
        <v>22</v>
      </c>
      <c r="D38434" s="3">
        <v>8</v>
      </c>
      <c r="E38434" s="277">
        <v>3661.3723920052398</v>
      </c>
    </row>
    <row r="38435" spans="1:5">
      <c r="A38435" s="3">
        <v>2025</v>
      </c>
      <c r="B38435" s="3">
        <v>5</v>
      </c>
      <c r="C38435" s="3">
        <v>22</v>
      </c>
      <c r="D38435" s="3">
        <v>9</v>
      </c>
      <c r="E38435" s="277">
        <v>3840.4558330018099</v>
      </c>
    </row>
    <row r="38436" spans="1:5">
      <c r="A38436" s="3">
        <v>2025</v>
      </c>
      <c r="B38436" s="3">
        <v>5</v>
      </c>
      <c r="C38436" s="3">
        <v>22</v>
      </c>
      <c r="D38436" s="3">
        <v>10</v>
      </c>
      <c r="E38436" s="277">
        <v>3984.59905137842</v>
      </c>
    </row>
    <row r="38437" spans="1:5">
      <c r="A38437" s="3">
        <v>2025</v>
      </c>
      <c r="B38437" s="3">
        <v>5</v>
      </c>
      <c r="C38437" s="3">
        <v>22</v>
      </c>
      <c r="D38437" s="3">
        <v>11</v>
      </c>
      <c r="E38437" s="277">
        <v>4174.6057762051896</v>
      </c>
    </row>
    <row r="38438" spans="1:5">
      <c r="A38438" s="3">
        <v>2025</v>
      </c>
      <c r="B38438" s="3">
        <v>5</v>
      </c>
      <c r="C38438" s="3">
        <v>22</v>
      </c>
      <c r="D38438" s="3">
        <v>12</v>
      </c>
      <c r="E38438" s="277">
        <v>4367.15846359428</v>
      </c>
    </row>
    <row r="38439" spans="1:5">
      <c r="A38439" s="3">
        <v>2025</v>
      </c>
      <c r="B38439" s="3">
        <v>5</v>
      </c>
      <c r="C38439" s="3">
        <v>22</v>
      </c>
      <c r="D38439" s="3">
        <v>13</v>
      </c>
      <c r="E38439" s="277">
        <v>4506.1856945203399</v>
      </c>
    </row>
    <row r="38440" spans="1:5">
      <c r="A38440" s="3">
        <v>2025</v>
      </c>
      <c r="B38440" s="3">
        <v>5</v>
      </c>
      <c r="C38440" s="3">
        <v>22</v>
      </c>
      <c r="D38440" s="3">
        <v>14</v>
      </c>
      <c r="E38440" s="277">
        <v>4602.7874355107597</v>
      </c>
    </row>
    <row r="38441" spans="1:5">
      <c r="A38441" s="3">
        <v>2025</v>
      </c>
      <c r="B38441" s="3">
        <v>5</v>
      </c>
      <c r="C38441" s="3">
        <v>22</v>
      </c>
      <c r="D38441" s="3">
        <v>15</v>
      </c>
      <c r="E38441" s="277">
        <v>4727.79130637655</v>
      </c>
    </row>
    <row r="38442" spans="1:5">
      <c r="A38442" s="3">
        <v>2025</v>
      </c>
      <c r="B38442" s="3">
        <v>5</v>
      </c>
      <c r="C38442" s="3">
        <v>22</v>
      </c>
      <c r="D38442" s="3">
        <v>16</v>
      </c>
      <c r="E38442" s="277">
        <v>4607.1346944268398</v>
      </c>
    </row>
    <row r="38443" spans="1:5">
      <c r="A38443" s="3">
        <v>2025</v>
      </c>
      <c r="B38443" s="3">
        <v>5</v>
      </c>
      <c r="C38443" s="3">
        <v>22</v>
      </c>
      <c r="D38443" s="3">
        <v>17</v>
      </c>
      <c r="E38443" s="277">
        <v>4477.2431774822398</v>
      </c>
    </row>
    <row r="38444" spans="1:5">
      <c r="A38444" s="3">
        <v>2025</v>
      </c>
      <c r="B38444" s="3">
        <v>5</v>
      </c>
      <c r="C38444" s="3">
        <v>22</v>
      </c>
      <c r="D38444" s="3">
        <v>18</v>
      </c>
      <c r="E38444" s="277">
        <v>4276.3469414031797</v>
      </c>
    </row>
    <row r="38445" spans="1:5">
      <c r="A38445" s="3">
        <v>2025</v>
      </c>
      <c r="B38445" s="3">
        <v>5</v>
      </c>
      <c r="C38445" s="3">
        <v>22</v>
      </c>
      <c r="D38445" s="3">
        <v>19</v>
      </c>
      <c r="E38445" s="277">
        <v>4183.6803242591704</v>
      </c>
    </row>
    <row r="38446" spans="1:5">
      <c r="A38446" s="3">
        <v>2025</v>
      </c>
      <c r="B38446" s="3">
        <v>5</v>
      </c>
      <c r="C38446" s="3">
        <v>22</v>
      </c>
      <c r="D38446" s="3">
        <v>20</v>
      </c>
      <c r="E38446" s="277">
        <v>4070.38352150225</v>
      </c>
    </row>
    <row r="38447" spans="1:5">
      <c r="A38447" s="3">
        <v>2025</v>
      </c>
      <c r="B38447" s="3">
        <v>5</v>
      </c>
      <c r="C38447" s="3">
        <v>22</v>
      </c>
      <c r="D38447" s="3">
        <v>21</v>
      </c>
      <c r="E38447" s="277">
        <v>3817.3664832231202</v>
      </c>
    </row>
    <row r="38448" spans="1:5">
      <c r="A38448" s="3">
        <v>2025</v>
      </c>
      <c r="B38448" s="3">
        <v>5</v>
      </c>
      <c r="C38448" s="3">
        <v>22</v>
      </c>
      <c r="D38448" s="3">
        <v>22</v>
      </c>
      <c r="E38448" s="277">
        <v>3574.03756283033</v>
      </c>
    </row>
    <row r="38449" spans="1:5">
      <c r="A38449" s="3">
        <v>2025</v>
      </c>
      <c r="B38449" s="3">
        <v>5</v>
      </c>
      <c r="C38449" s="3">
        <v>22</v>
      </c>
      <c r="D38449" s="3">
        <v>23</v>
      </c>
      <c r="E38449" s="277">
        <v>3287.80314039001</v>
      </c>
    </row>
    <row r="38450" spans="1:5">
      <c r="A38450" s="3">
        <v>2025</v>
      </c>
      <c r="B38450" s="3">
        <v>5</v>
      </c>
      <c r="C38450" s="3">
        <v>23</v>
      </c>
      <c r="D38450" s="3">
        <v>0</v>
      </c>
      <c r="E38450" s="277">
        <v>3017.1178394859198</v>
      </c>
    </row>
    <row r="38451" spans="1:5">
      <c r="A38451" s="3">
        <v>2025</v>
      </c>
      <c r="B38451" s="3">
        <v>5</v>
      </c>
      <c r="C38451" s="3">
        <v>23</v>
      </c>
      <c r="D38451" s="3">
        <v>1</v>
      </c>
      <c r="E38451" s="277">
        <v>2879.4524891247602</v>
      </c>
    </row>
    <row r="38452" spans="1:5">
      <c r="A38452" s="3">
        <v>2025</v>
      </c>
      <c r="B38452" s="3">
        <v>5</v>
      </c>
      <c r="C38452" s="3">
        <v>23</v>
      </c>
      <c r="D38452" s="3">
        <v>2</v>
      </c>
      <c r="E38452" s="277">
        <v>2802.1431749533099</v>
      </c>
    </row>
    <row r="38453" spans="1:5">
      <c r="A38453" s="3">
        <v>2025</v>
      </c>
      <c r="B38453" s="3">
        <v>5</v>
      </c>
      <c r="C38453" s="3">
        <v>23</v>
      </c>
      <c r="D38453" s="3">
        <v>3</v>
      </c>
      <c r="E38453" s="277">
        <v>2730.25599823109</v>
      </c>
    </row>
    <row r="38454" spans="1:5">
      <c r="A38454" s="3">
        <v>2025</v>
      </c>
      <c r="B38454" s="3">
        <v>5</v>
      </c>
      <c r="C38454" s="3">
        <v>23</v>
      </c>
      <c r="D38454" s="3">
        <v>4</v>
      </c>
      <c r="E38454" s="277">
        <v>2861.20606722087</v>
      </c>
    </row>
    <row r="38455" spans="1:5">
      <c r="A38455" s="3">
        <v>2025</v>
      </c>
      <c r="B38455" s="3">
        <v>5</v>
      </c>
      <c r="C38455" s="3">
        <v>23</v>
      </c>
      <c r="D38455" s="3">
        <v>5</v>
      </c>
      <c r="E38455" s="277">
        <v>3170.7250553245899</v>
      </c>
    </row>
    <row r="38456" spans="1:5">
      <c r="A38456" s="3">
        <v>2025</v>
      </c>
      <c r="B38456" s="3">
        <v>5</v>
      </c>
      <c r="C38456" s="3">
        <v>23</v>
      </c>
      <c r="D38456" s="3">
        <v>6</v>
      </c>
      <c r="E38456" s="277">
        <v>3356.5679675077699</v>
      </c>
    </row>
    <row r="38457" spans="1:5">
      <c r="A38457" s="3">
        <v>2025</v>
      </c>
      <c r="B38457" s="3">
        <v>5</v>
      </c>
      <c r="C38457" s="3">
        <v>23</v>
      </c>
      <c r="D38457" s="3">
        <v>7</v>
      </c>
      <c r="E38457" s="277">
        <v>3444.3388248624601</v>
      </c>
    </row>
    <row r="38458" spans="1:5">
      <c r="A38458" s="3">
        <v>2025</v>
      </c>
      <c r="B38458" s="3">
        <v>5</v>
      </c>
      <c r="C38458" s="3">
        <v>23</v>
      </c>
      <c r="D38458" s="3">
        <v>8</v>
      </c>
      <c r="E38458" s="277">
        <v>3575.8279361691598</v>
      </c>
    </row>
    <row r="38459" spans="1:5">
      <c r="A38459" s="3">
        <v>2025</v>
      </c>
      <c r="B38459" s="3">
        <v>5</v>
      </c>
      <c r="C38459" s="3">
        <v>23</v>
      </c>
      <c r="D38459" s="3">
        <v>9</v>
      </c>
      <c r="E38459" s="277">
        <v>3674.12551667976</v>
      </c>
    </row>
    <row r="38460" spans="1:5">
      <c r="A38460" s="3">
        <v>2025</v>
      </c>
      <c r="B38460" s="3">
        <v>5</v>
      </c>
      <c r="C38460" s="3">
        <v>23</v>
      </c>
      <c r="D38460" s="3">
        <v>10</v>
      </c>
      <c r="E38460" s="277">
        <v>3735.3557365505299</v>
      </c>
    </row>
    <row r="38461" spans="1:5">
      <c r="A38461" s="3">
        <v>2025</v>
      </c>
      <c r="B38461" s="3">
        <v>5</v>
      </c>
      <c r="C38461" s="3">
        <v>23</v>
      </c>
      <c r="D38461" s="3">
        <v>11</v>
      </c>
      <c r="E38461" s="277">
        <v>3753.3442038153598</v>
      </c>
    </row>
    <row r="38462" spans="1:5">
      <c r="A38462" s="3">
        <v>2025</v>
      </c>
      <c r="B38462" s="3">
        <v>5</v>
      </c>
      <c r="C38462" s="3">
        <v>23</v>
      </c>
      <c r="D38462" s="3">
        <v>12</v>
      </c>
      <c r="E38462" s="277">
        <v>3849.9854476604501</v>
      </c>
    </row>
    <row r="38463" spans="1:5">
      <c r="A38463" s="3">
        <v>2025</v>
      </c>
      <c r="B38463" s="3">
        <v>5</v>
      </c>
      <c r="C38463" s="3">
        <v>23</v>
      </c>
      <c r="D38463" s="3">
        <v>13</v>
      </c>
      <c r="E38463" s="277">
        <v>3878.7465181768098</v>
      </c>
    </row>
    <row r="38464" spans="1:5">
      <c r="A38464" s="3">
        <v>2025</v>
      </c>
      <c r="B38464" s="3">
        <v>5</v>
      </c>
      <c r="C38464" s="3">
        <v>23</v>
      </c>
      <c r="D38464" s="3">
        <v>14</v>
      </c>
      <c r="E38464" s="277">
        <v>3939.79274697131</v>
      </c>
    </row>
    <row r="38465" spans="1:5">
      <c r="A38465" s="3">
        <v>2025</v>
      </c>
      <c r="B38465" s="3">
        <v>5</v>
      </c>
      <c r="C38465" s="3">
        <v>23</v>
      </c>
      <c r="D38465" s="3">
        <v>15</v>
      </c>
      <c r="E38465" s="277">
        <v>3982.5702721602302</v>
      </c>
    </row>
    <row r="38466" spans="1:5">
      <c r="A38466" s="3">
        <v>2025</v>
      </c>
      <c r="B38466" s="3">
        <v>5</v>
      </c>
      <c r="C38466" s="3">
        <v>23</v>
      </c>
      <c r="D38466" s="3">
        <v>16</v>
      </c>
      <c r="E38466" s="277">
        <v>3998.9144824280102</v>
      </c>
    </row>
    <row r="38467" spans="1:5">
      <c r="A38467" s="3">
        <v>2025</v>
      </c>
      <c r="B38467" s="3">
        <v>5</v>
      </c>
      <c r="C38467" s="3">
        <v>23</v>
      </c>
      <c r="D38467" s="3">
        <v>17</v>
      </c>
      <c r="E38467" s="277">
        <v>3925.9566864623798</v>
      </c>
    </row>
    <row r="38468" spans="1:5">
      <c r="A38468" s="3">
        <v>2025</v>
      </c>
      <c r="B38468" s="3">
        <v>5</v>
      </c>
      <c r="C38468" s="3">
        <v>23</v>
      </c>
      <c r="D38468" s="3">
        <v>18</v>
      </c>
      <c r="E38468" s="277">
        <v>3770.6691029454801</v>
      </c>
    </row>
    <row r="38469" spans="1:5">
      <c r="A38469" s="3">
        <v>2025</v>
      </c>
      <c r="B38469" s="3">
        <v>5</v>
      </c>
      <c r="C38469" s="3">
        <v>23</v>
      </c>
      <c r="D38469" s="3">
        <v>19</v>
      </c>
      <c r="E38469" s="277">
        <v>3669.8413553965702</v>
      </c>
    </row>
    <row r="38470" spans="1:5">
      <c r="A38470" s="3">
        <v>2025</v>
      </c>
      <c r="B38470" s="3">
        <v>5</v>
      </c>
      <c r="C38470" s="3">
        <v>23</v>
      </c>
      <c r="D38470" s="3">
        <v>20</v>
      </c>
      <c r="E38470" s="277">
        <v>3634.3680667838098</v>
      </c>
    </row>
    <row r="38471" spans="1:5">
      <c r="A38471" s="3">
        <v>2025</v>
      </c>
      <c r="B38471" s="3">
        <v>5</v>
      </c>
      <c r="C38471" s="3">
        <v>23</v>
      </c>
      <c r="D38471" s="3">
        <v>21</v>
      </c>
      <c r="E38471" s="277">
        <v>3470.1999472193502</v>
      </c>
    </row>
    <row r="38472" spans="1:5">
      <c r="A38472" s="3">
        <v>2025</v>
      </c>
      <c r="B38472" s="3">
        <v>5</v>
      </c>
      <c r="C38472" s="3">
        <v>23</v>
      </c>
      <c r="D38472" s="3">
        <v>22</v>
      </c>
      <c r="E38472" s="277">
        <v>3166.5151074498199</v>
      </c>
    </row>
    <row r="38473" spans="1:5">
      <c r="A38473" s="3">
        <v>2025</v>
      </c>
      <c r="B38473" s="3">
        <v>5</v>
      </c>
      <c r="C38473" s="3">
        <v>23</v>
      </c>
      <c r="D38473" s="3">
        <v>23</v>
      </c>
      <c r="E38473" s="277">
        <v>2907.31687357296</v>
      </c>
    </row>
    <row r="38474" spans="1:5">
      <c r="A38474" s="3">
        <v>2025</v>
      </c>
      <c r="B38474" s="3">
        <v>5</v>
      </c>
      <c r="C38474" s="3">
        <v>24</v>
      </c>
      <c r="D38474" s="3">
        <v>0</v>
      </c>
      <c r="E38474" s="277">
        <v>2673.4830006146899</v>
      </c>
    </row>
    <row r="38475" spans="1:5">
      <c r="A38475" s="3">
        <v>2025</v>
      </c>
      <c r="B38475" s="3">
        <v>5</v>
      </c>
      <c r="C38475" s="3">
        <v>24</v>
      </c>
      <c r="D38475" s="3">
        <v>1</v>
      </c>
      <c r="E38475" s="277">
        <v>2570.1077283356599</v>
      </c>
    </row>
    <row r="38476" spans="1:5">
      <c r="A38476" s="3">
        <v>2025</v>
      </c>
      <c r="B38476" s="3">
        <v>5</v>
      </c>
      <c r="C38476" s="3">
        <v>24</v>
      </c>
      <c r="D38476" s="3">
        <v>2</v>
      </c>
      <c r="E38476" s="277">
        <v>2514.9007492854698</v>
      </c>
    </row>
    <row r="38477" spans="1:5">
      <c r="A38477" s="3">
        <v>2025</v>
      </c>
      <c r="B38477" s="3">
        <v>5</v>
      </c>
      <c r="C38477" s="3">
        <v>24</v>
      </c>
      <c r="D38477" s="3">
        <v>3</v>
      </c>
      <c r="E38477" s="277">
        <v>2426.7434040544399</v>
      </c>
    </row>
    <row r="38478" spans="1:5">
      <c r="A38478" s="3">
        <v>2025</v>
      </c>
      <c r="B38478" s="3">
        <v>5</v>
      </c>
      <c r="C38478" s="3">
        <v>24</v>
      </c>
      <c r="D38478" s="3">
        <v>4</v>
      </c>
      <c r="E38478" s="277">
        <v>2438.5673446958699</v>
      </c>
    </row>
    <row r="38479" spans="1:5">
      <c r="A38479" s="3">
        <v>2025</v>
      </c>
      <c r="B38479" s="3">
        <v>5</v>
      </c>
      <c r="C38479" s="3">
        <v>24</v>
      </c>
      <c r="D38479" s="3">
        <v>5</v>
      </c>
      <c r="E38479" s="277">
        <v>2443.0753292949498</v>
      </c>
    </row>
    <row r="38480" spans="1:5">
      <c r="A38480" s="3">
        <v>2025</v>
      </c>
      <c r="B38480" s="3">
        <v>5</v>
      </c>
      <c r="C38480" s="3">
        <v>24</v>
      </c>
      <c r="D38480" s="3">
        <v>6</v>
      </c>
      <c r="E38480" s="277">
        <v>2506.5094684539399</v>
      </c>
    </row>
    <row r="38481" spans="1:5">
      <c r="A38481" s="3">
        <v>2025</v>
      </c>
      <c r="B38481" s="3">
        <v>5</v>
      </c>
      <c r="C38481" s="3">
        <v>24</v>
      </c>
      <c r="D38481" s="3">
        <v>7</v>
      </c>
      <c r="E38481" s="277">
        <v>2672.1905567727299</v>
      </c>
    </row>
    <row r="38482" spans="1:5">
      <c r="A38482" s="3">
        <v>2025</v>
      </c>
      <c r="B38482" s="3">
        <v>5</v>
      </c>
      <c r="C38482" s="3">
        <v>24</v>
      </c>
      <c r="D38482" s="3">
        <v>8</v>
      </c>
      <c r="E38482" s="277">
        <v>2867.6285086991902</v>
      </c>
    </row>
    <row r="38483" spans="1:5">
      <c r="A38483" s="3">
        <v>2025</v>
      </c>
      <c r="B38483" s="3">
        <v>5</v>
      </c>
      <c r="C38483" s="3">
        <v>24</v>
      </c>
      <c r="D38483" s="3">
        <v>9</v>
      </c>
      <c r="E38483" s="277">
        <v>3004.6970380191801</v>
      </c>
    </row>
    <row r="38484" spans="1:5">
      <c r="A38484" s="3">
        <v>2025</v>
      </c>
      <c r="B38484" s="3">
        <v>5</v>
      </c>
      <c r="C38484" s="3">
        <v>24</v>
      </c>
      <c r="D38484" s="3">
        <v>10</v>
      </c>
      <c r="E38484" s="277">
        <v>3083.7876843087301</v>
      </c>
    </row>
    <row r="38485" spans="1:5">
      <c r="A38485" s="3">
        <v>2025</v>
      </c>
      <c r="B38485" s="3">
        <v>5</v>
      </c>
      <c r="C38485" s="3">
        <v>24</v>
      </c>
      <c r="D38485" s="3">
        <v>11</v>
      </c>
      <c r="E38485" s="277">
        <v>3159.2172263654302</v>
      </c>
    </row>
    <row r="38486" spans="1:5">
      <c r="A38486" s="3">
        <v>2025</v>
      </c>
      <c r="B38486" s="3">
        <v>5</v>
      </c>
      <c r="C38486" s="3">
        <v>24</v>
      </c>
      <c r="D38486" s="3">
        <v>12</v>
      </c>
      <c r="E38486" s="277">
        <v>3288.4192728801399</v>
      </c>
    </row>
    <row r="38487" spans="1:5">
      <c r="A38487" s="3">
        <v>2025</v>
      </c>
      <c r="B38487" s="3">
        <v>5</v>
      </c>
      <c r="C38487" s="3">
        <v>24</v>
      </c>
      <c r="D38487" s="3">
        <v>13</v>
      </c>
      <c r="E38487" s="277">
        <v>3450.50797597053</v>
      </c>
    </row>
    <row r="38488" spans="1:5">
      <c r="A38488" s="3">
        <v>2025</v>
      </c>
      <c r="B38488" s="3">
        <v>5</v>
      </c>
      <c r="C38488" s="3">
        <v>24</v>
      </c>
      <c r="D38488" s="3">
        <v>14</v>
      </c>
      <c r="E38488" s="277">
        <v>3510.4356742034201</v>
      </c>
    </row>
    <row r="38489" spans="1:5">
      <c r="A38489" s="3">
        <v>2025</v>
      </c>
      <c r="B38489" s="3">
        <v>5</v>
      </c>
      <c r="C38489" s="3">
        <v>24</v>
      </c>
      <c r="D38489" s="3">
        <v>15</v>
      </c>
      <c r="E38489" s="277">
        <v>3585.1788966755898</v>
      </c>
    </row>
    <row r="38490" spans="1:5">
      <c r="A38490" s="3">
        <v>2025</v>
      </c>
      <c r="B38490" s="3">
        <v>5</v>
      </c>
      <c r="C38490" s="3">
        <v>24</v>
      </c>
      <c r="D38490" s="3">
        <v>16</v>
      </c>
      <c r="E38490" s="277">
        <v>3626.3268577019699</v>
      </c>
    </row>
    <row r="38491" spans="1:5">
      <c r="A38491" s="3">
        <v>2025</v>
      </c>
      <c r="B38491" s="3">
        <v>5</v>
      </c>
      <c r="C38491" s="3">
        <v>24</v>
      </c>
      <c r="D38491" s="3">
        <v>17</v>
      </c>
      <c r="E38491" s="277">
        <v>3602.4950725531799</v>
      </c>
    </row>
    <row r="38492" spans="1:5">
      <c r="A38492" s="3">
        <v>2025</v>
      </c>
      <c r="B38492" s="3">
        <v>5</v>
      </c>
      <c r="C38492" s="3">
        <v>24</v>
      </c>
      <c r="D38492" s="3">
        <v>18</v>
      </c>
      <c r="E38492" s="277">
        <v>3484.6850640017101</v>
      </c>
    </row>
    <row r="38493" spans="1:5">
      <c r="A38493" s="3">
        <v>2025</v>
      </c>
      <c r="B38493" s="3">
        <v>5</v>
      </c>
      <c r="C38493" s="3">
        <v>24</v>
      </c>
      <c r="D38493" s="3">
        <v>19</v>
      </c>
      <c r="E38493" s="277">
        <v>3429.1658364693099</v>
      </c>
    </row>
    <row r="38494" spans="1:5">
      <c r="A38494" s="3">
        <v>2025</v>
      </c>
      <c r="B38494" s="3">
        <v>5</v>
      </c>
      <c r="C38494" s="3">
        <v>24</v>
      </c>
      <c r="D38494" s="3">
        <v>20</v>
      </c>
      <c r="E38494" s="277">
        <v>3310.5216851894702</v>
      </c>
    </row>
    <row r="38495" spans="1:5">
      <c r="A38495" s="3">
        <v>2025</v>
      </c>
      <c r="B38495" s="3">
        <v>5</v>
      </c>
      <c r="C38495" s="3">
        <v>24</v>
      </c>
      <c r="D38495" s="3">
        <v>21</v>
      </c>
      <c r="E38495" s="277">
        <v>3240.31103209515</v>
      </c>
    </row>
    <row r="38496" spans="1:5">
      <c r="A38496" s="3">
        <v>2025</v>
      </c>
      <c r="B38496" s="3">
        <v>5</v>
      </c>
      <c r="C38496" s="3">
        <v>24</v>
      </c>
      <c r="D38496" s="3">
        <v>22</v>
      </c>
      <c r="E38496" s="277">
        <v>2909.16880429926</v>
      </c>
    </row>
    <row r="38497" spans="1:5">
      <c r="A38497" s="3">
        <v>2025</v>
      </c>
      <c r="B38497" s="3">
        <v>5</v>
      </c>
      <c r="C38497" s="3">
        <v>24</v>
      </c>
      <c r="D38497" s="3">
        <v>23</v>
      </c>
      <c r="E38497" s="277">
        <v>2723.6676301321199</v>
      </c>
    </row>
    <row r="38498" spans="1:5">
      <c r="A38498" s="3">
        <v>2025</v>
      </c>
      <c r="B38498" s="3">
        <v>5</v>
      </c>
      <c r="C38498" s="3">
        <v>25</v>
      </c>
      <c r="D38498" s="3">
        <v>0</v>
      </c>
      <c r="E38498" s="277">
        <v>2514.5548949762001</v>
      </c>
    </row>
    <row r="38499" spans="1:5">
      <c r="A38499" s="3">
        <v>2025</v>
      </c>
      <c r="B38499" s="3">
        <v>5</v>
      </c>
      <c r="C38499" s="3">
        <v>25</v>
      </c>
      <c r="D38499" s="3">
        <v>1</v>
      </c>
      <c r="E38499" s="277">
        <v>2404.72295895356</v>
      </c>
    </row>
    <row r="38500" spans="1:5">
      <c r="A38500" s="3">
        <v>2025</v>
      </c>
      <c r="B38500" s="3">
        <v>5</v>
      </c>
      <c r="C38500" s="3">
        <v>25</v>
      </c>
      <c r="D38500" s="3">
        <v>2</v>
      </c>
      <c r="E38500" s="277">
        <v>2380.3168363126201</v>
      </c>
    </row>
    <row r="38501" spans="1:5">
      <c r="A38501" s="3">
        <v>2025</v>
      </c>
      <c r="B38501" s="3">
        <v>5</v>
      </c>
      <c r="C38501" s="3">
        <v>25</v>
      </c>
      <c r="D38501" s="3">
        <v>3</v>
      </c>
      <c r="E38501" s="277">
        <v>2323.2422905418198</v>
      </c>
    </row>
    <row r="38502" spans="1:5">
      <c r="A38502" s="3">
        <v>2025</v>
      </c>
      <c r="B38502" s="3">
        <v>5</v>
      </c>
      <c r="C38502" s="3">
        <v>25</v>
      </c>
      <c r="D38502" s="3">
        <v>4</v>
      </c>
      <c r="E38502" s="277">
        <v>2315.7629561686199</v>
      </c>
    </row>
    <row r="38503" spans="1:5">
      <c r="A38503" s="3">
        <v>2025</v>
      </c>
      <c r="B38503" s="3">
        <v>5</v>
      </c>
      <c r="C38503" s="3">
        <v>25</v>
      </c>
      <c r="D38503" s="3">
        <v>5</v>
      </c>
      <c r="E38503" s="277">
        <v>2338.5079939995198</v>
      </c>
    </row>
    <row r="38504" spans="1:5">
      <c r="A38504" s="3">
        <v>2025</v>
      </c>
      <c r="B38504" s="3">
        <v>5</v>
      </c>
      <c r="C38504" s="3">
        <v>25</v>
      </c>
      <c r="D38504" s="3">
        <v>6</v>
      </c>
      <c r="E38504" s="277">
        <v>2366.51312661559</v>
      </c>
    </row>
    <row r="38505" spans="1:5">
      <c r="A38505" s="3">
        <v>2025</v>
      </c>
      <c r="B38505" s="3">
        <v>5</v>
      </c>
      <c r="C38505" s="3">
        <v>25</v>
      </c>
      <c r="D38505" s="3">
        <v>7</v>
      </c>
      <c r="E38505" s="277">
        <v>2553.8291241019001</v>
      </c>
    </row>
    <row r="38506" spans="1:5">
      <c r="A38506" s="3">
        <v>2025</v>
      </c>
      <c r="B38506" s="3">
        <v>5</v>
      </c>
      <c r="C38506" s="3">
        <v>25</v>
      </c>
      <c r="D38506" s="3">
        <v>8</v>
      </c>
      <c r="E38506" s="277">
        <v>2713.2813677712102</v>
      </c>
    </row>
    <row r="38507" spans="1:5">
      <c r="A38507" s="3">
        <v>2025</v>
      </c>
      <c r="B38507" s="3">
        <v>5</v>
      </c>
      <c r="C38507" s="3">
        <v>25</v>
      </c>
      <c r="D38507" s="3">
        <v>9</v>
      </c>
      <c r="E38507" s="277">
        <v>2790.8766376618801</v>
      </c>
    </row>
    <row r="38508" spans="1:5">
      <c r="A38508" s="3">
        <v>2025</v>
      </c>
      <c r="B38508" s="3">
        <v>5</v>
      </c>
      <c r="C38508" s="3">
        <v>25</v>
      </c>
      <c r="D38508" s="3">
        <v>10</v>
      </c>
      <c r="E38508" s="277">
        <v>2943.0116635047698</v>
      </c>
    </row>
    <row r="38509" spans="1:5">
      <c r="A38509" s="3">
        <v>2025</v>
      </c>
      <c r="B38509" s="3">
        <v>5</v>
      </c>
      <c r="C38509" s="3">
        <v>25</v>
      </c>
      <c r="D38509" s="3">
        <v>11</v>
      </c>
      <c r="E38509" s="277">
        <v>3032.32564539336</v>
      </c>
    </row>
    <row r="38510" spans="1:5">
      <c r="A38510" s="3">
        <v>2025</v>
      </c>
      <c r="B38510" s="3">
        <v>5</v>
      </c>
      <c r="C38510" s="3">
        <v>25</v>
      </c>
      <c r="D38510" s="3">
        <v>12</v>
      </c>
      <c r="E38510" s="277">
        <v>3127.83678332213</v>
      </c>
    </row>
    <row r="38511" spans="1:5">
      <c r="A38511" s="3">
        <v>2025</v>
      </c>
      <c r="B38511" s="3">
        <v>5</v>
      </c>
      <c r="C38511" s="3">
        <v>25</v>
      </c>
      <c r="D38511" s="3">
        <v>13</v>
      </c>
      <c r="E38511" s="277">
        <v>3188.2002563820101</v>
      </c>
    </row>
    <row r="38512" spans="1:5">
      <c r="A38512" s="3">
        <v>2025</v>
      </c>
      <c r="B38512" s="3">
        <v>5</v>
      </c>
      <c r="C38512" s="3">
        <v>25</v>
      </c>
      <c r="D38512" s="3">
        <v>14</v>
      </c>
      <c r="E38512" s="277">
        <v>3202.4970695058701</v>
      </c>
    </row>
    <row r="38513" spans="1:5">
      <c r="A38513" s="3">
        <v>2025</v>
      </c>
      <c r="B38513" s="3">
        <v>5</v>
      </c>
      <c r="C38513" s="3">
        <v>25</v>
      </c>
      <c r="D38513" s="3">
        <v>15</v>
      </c>
      <c r="E38513" s="277">
        <v>3335.7797180215698</v>
      </c>
    </row>
    <row r="38514" spans="1:5">
      <c r="A38514" s="3">
        <v>2025</v>
      </c>
      <c r="B38514" s="3">
        <v>5</v>
      </c>
      <c r="C38514" s="3">
        <v>25</v>
      </c>
      <c r="D38514" s="3">
        <v>16</v>
      </c>
      <c r="E38514" s="277">
        <v>3354.3677118795799</v>
      </c>
    </row>
    <row r="38515" spans="1:5">
      <c r="A38515" s="3">
        <v>2025</v>
      </c>
      <c r="B38515" s="3">
        <v>5</v>
      </c>
      <c r="C38515" s="3">
        <v>25</v>
      </c>
      <c r="D38515" s="3">
        <v>17</v>
      </c>
      <c r="E38515" s="277">
        <v>3308.8794039818099</v>
      </c>
    </row>
    <row r="38516" spans="1:5">
      <c r="A38516" s="3">
        <v>2025</v>
      </c>
      <c r="B38516" s="3">
        <v>5</v>
      </c>
      <c r="C38516" s="3">
        <v>25</v>
      </c>
      <c r="D38516" s="3">
        <v>18</v>
      </c>
      <c r="E38516" s="277">
        <v>3279.1822273676098</v>
      </c>
    </row>
    <row r="38517" spans="1:5">
      <c r="A38517" s="3">
        <v>2025</v>
      </c>
      <c r="B38517" s="3">
        <v>5</v>
      </c>
      <c r="C38517" s="3">
        <v>25</v>
      </c>
      <c r="D38517" s="3">
        <v>19</v>
      </c>
      <c r="E38517" s="277">
        <v>3179.8672174438002</v>
      </c>
    </row>
    <row r="38518" spans="1:5">
      <c r="A38518" s="3">
        <v>2025</v>
      </c>
      <c r="B38518" s="3">
        <v>5</v>
      </c>
      <c r="C38518" s="3">
        <v>25</v>
      </c>
      <c r="D38518" s="3">
        <v>20</v>
      </c>
      <c r="E38518" s="277">
        <v>3246.05497377647</v>
      </c>
    </row>
    <row r="38519" spans="1:5">
      <c r="A38519" s="3">
        <v>2025</v>
      </c>
      <c r="B38519" s="3">
        <v>5</v>
      </c>
      <c r="C38519" s="3">
        <v>25</v>
      </c>
      <c r="D38519" s="3">
        <v>21</v>
      </c>
      <c r="E38519" s="277">
        <v>3100.1831114701599</v>
      </c>
    </row>
    <row r="38520" spans="1:5">
      <c r="A38520" s="3">
        <v>2025</v>
      </c>
      <c r="B38520" s="3">
        <v>5</v>
      </c>
      <c r="C38520" s="3">
        <v>25</v>
      </c>
      <c r="D38520" s="3">
        <v>22</v>
      </c>
      <c r="E38520" s="277">
        <v>2814.1474464210801</v>
      </c>
    </row>
    <row r="38521" spans="1:5">
      <c r="A38521" s="3">
        <v>2025</v>
      </c>
      <c r="B38521" s="3">
        <v>5</v>
      </c>
      <c r="C38521" s="3">
        <v>25</v>
      </c>
      <c r="D38521" s="3">
        <v>23</v>
      </c>
      <c r="E38521" s="277">
        <v>2634.5176299437899</v>
      </c>
    </row>
    <row r="38522" spans="1:5">
      <c r="A38522" s="3">
        <v>2025</v>
      </c>
      <c r="B38522" s="3">
        <v>5</v>
      </c>
      <c r="C38522" s="3">
        <v>26</v>
      </c>
      <c r="D38522" s="3">
        <v>0</v>
      </c>
      <c r="E38522" s="277">
        <v>2495.67617635648</v>
      </c>
    </row>
    <row r="38523" spans="1:5">
      <c r="A38523" s="3">
        <v>2025</v>
      </c>
      <c r="B38523" s="3">
        <v>5</v>
      </c>
      <c r="C38523" s="3">
        <v>26</v>
      </c>
      <c r="D38523" s="3">
        <v>1</v>
      </c>
      <c r="E38523" s="277">
        <v>2384.0931334296602</v>
      </c>
    </row>
    <row r="38524" spans="1:5">
      <c r="A38524" s="3">
        <v>2025</v>
      </c>
      <c r="B38524" s="3">
        <v>5</v>
      </c>
      <c r="C38524" s="3">
        <v>26</v>
      </c>
      <c r="D38524" s="3">
        <v>2</v>
      </c>
      <c r="E38524" s="277">
        <v>2298.8037568528098</v>
      </c>
    </row>
    <row r="38525" spans="1:5">
      <c r="A38525" s="3">
        <v>2025</v>
      </c>
      <c r="B38525" s="3">
        <v>5</v>
      </c>
      <c r="C38525" s="3">
        <v>26</v>
      </c>
      <c r="D38525" s="3">
        <v>3</v>
      </c>
      <c r="E38525" s="277">
        <v>2331.1275162530501</v>
      </c>
    </row>
    <row r="38526" spans="1:5">
      <c r="A38526" s="3">
        <v>2025</v>
      </c>
      <c r="B38526" s="3">
        <v>5</v>
      </c>
      <c r="C38526" s="3">
        <v>26</v>
      </c>
      <c r="D38526" s="3">
        <v>4</v>
      </c>
      <c r="E38526" s="277">
        <v>2334.1447030675899</v>
      </c>
    </row>
    <row r="38527" spans="1:5">
      <c r="A38527" s="3">
        <v>2025</v>
      </c>
      <c r="B38527" s="3">
        <v>5</v>
      </c>
      <c r="C38527" s="3">
        <v>26</v>
      </c>
      <c r="D38527" s="3">
        <v>5</v>
      </c>
      <c r="E38527" s="277">
        <v>2301.4996663638199</v>
      </c>
    </row>
    <row r="38528" spans="1:5">
      <c r="A38528" s="3">
        <v>2025</v>
      </c>
      <c r="B38528" s="3">
        <v>5</v>
      </c>
      <c r="C38528" s="3">
        <v>26</v>
      </c>
      <c r="D38528" s="3">
        <v>6</v>
      </c>
      <c r="E38528" s="277">
        <v>2434.0960396370201</v>
      </c>
    </row>
    <row r="38529" spans="1:5">
      <c r="A38529" s="3">
        <v>2025</v>
      </c>
      <c r="B38529" s="3">
        <v>5</v>
      </c>
      <c r="C38529" s="3">
        <v>26</v>
      </c>
      <c r="D38529" s="3">
        <v>7</v>
      </c>
      <c r="E38529" s="277">
        <v>2585.1961454889802</v>
      </c>
    </row>
    <row r="38530" spans="1:5">
      <c r="A38530" s="3">
        <v>2025</v>
      </c>
      <c r="B38530" s="3">
        <v>5</v>
      </c>
      <c r="C38530" s="3">
        <v>26</v>
      </c>
      <c r="D38530" s="3">
        <v>8</v>
      </c>
      <c r="E38530" s="277">
        <v>2832.68491883243</v>
      </c>
    </row>
    <row r="38531" spans="1:5">
      <c r="A38531" s="3">
        <v>2025</v>
      </c>
      <c r="B38531" s="3">
        <v>5</v>
      </c>
      <c r="C38531" s="3">
        <v>26</v>
      </c>
      <c r="D38531" s="3">
        <v>9</v>
      </c>
      <c r="E38531" s="277">
        <v>3095.9556800487599</v>
      </c>
    </row>
    <row r="38532" spans="1:5">
      <c r="A38532" s="3">
        <v>2025</v>
      </c>
      <c r="B38532" s="3">
        <v>5</v>
      </c>
      <c r="C38532" s="3">
        <v>26</v>
      </c>
      <c r="D38532" s="3">
        <v>10</v>
      </c>
      <c r="E38532" s="277">
        <v>3428.6144883301199</v>
      </c>
    </row>
    <row r="38533" spans="1:5">
      <c r="A38533" s="3">
        <v>2025</v>
      </c>
      <c r="B38533" s="3">
        <v>5</v>
      </c>
      <c r="C38533" s="3">
        <v>26</v>
      </c>
      <c r="D38533" s="3">
        <v>11</v>
      </c>
      <c r="E38533" s="277">
        <v>3605.6755743236899</v>
      </c>
    </row>
    <row r="38534" spans="1:5">
      <c r="A38534" s="3">
        <v>2025</v>
      </c>
      <c r="B38534" s="3">
        <v>5</v>
      </c>
      <c r="C38534" s="3">
        <v>26</v>
      </c>
      <c r="D38534" s="3">
        <v>12</v>
      </c>
      <c r="E38534" s="277">
        <v>3778.11153302706</v>
      </c>
    </row>
    <row r="38535" spans="1:5">
      <c r="A38535" s="3">
        <v>2025</v>
      </c>
      <c r="B38535" s="3">
        <v>5</v>
      </c>
      <c r="C38535" s="3">
        <v>26</v>
      </c>
      <c r="D38535" s="3">
        <v>13</v>
      </c>
      <c r="E38535" s="277">
        <v>3852.0570547613702</v>
      </c>
    </row>
    <row r="38536" spans="1:5">
      <c r="A38536" s="3">
        <v>2025</v>
      </c>
      <c r="B38536" s="3">
        <v>5</v>
      </c>
      <c r="C38536" s="3">
        <v>26</v>
      </c>
      <c r="D38536" s="3">
        <v>14</v>
      </c>
      <c r="E38536" s="277">
        <v>3953.3815593946001</v>
      </c>
    </row>
    <row r="38537" spans="1:5">
      <c r="A38537" s="3">
        <v>2025</v>
      </c>
      <c r="B38537" s="3">
        <v>5</v>
      </c>
      <c r="C38537" s="3">
        <v>26</v>
      </c>
      <c r="D38537" s="3">
        <v>15</v>
      </c>
      <c r="E38537" s="277">
        <v>4026.7577197348901</v>
      </c>
    </row>
    <row r="38538" spans="1:5">
      <c r="A38538" s="3">
        <v>2025</v>
      </c>
      <c r="B38538" s="3">
        <v>5</v>
      </c>
      <c r="C38538" s="3">
        <v>26</v>
      </c>
      <c r="D38538" s="3">
        <v>16</v>
      </c>
      <c r="E38538" s="277">
        <v>4074.9728600990302</v>
      </c>
    </row>
    <row r="38539" spans="1:5">
      <c r="A38539" s="3">
        <v>2025</v>
      </c>
      <c r="B38539" s="3">
        <v>5</v>
      </c>
      <c r="C38539" s="3">
        <v>26</v>
      </c>
      <c r="D38539" s="3">
        <v>17</v>
      </c>
      <c r="E38539" s="277">
        <v>4051.8638984979202</v>
      </c>
    </row>
    <row r="38540" spans="1:5">
      <c r="A38540" s="3">
        <v>2025</v>
      </c>
      <c r="B38540" s="3">
        <v>5</v>
      </c>
      <c r="C38540" s="3">
        <v>26</v>
      </c>
      <c r="D38540" s="3">
        <v>18</v>
      </c>
      <c r="E38540" s="277">
        <v>3989.6988534052898</v>
      </c>
    </row>
    <row r="38541" spans="1:5">
      <c r="A38541" s="3">
        <v>2025</v>
      </c>
      <c r="B38541" s="3">
        <v>5</v>
      </c>
      <c r="C38541" s="3">
        <v>26</v>
      </c>
      <c r="D38541" s="3">
        <v>19</v>
      </c>
      <c r="E38541" s="277">
        <v>3979.8912140356802</v>
      </c>
    </row>
    <row r="38542" spans="1:5">
      <c r="A38542" s="3">
        <v>2025</v>
      </c>
      <c r="B38542" s="3">
        <v>5</v>
      </c>
      <c r="C38542" s="3">
        <v>26</v>
      </c>
      <c r="D38542" s="3">
        <v>20</v>
      </c>
      <c r="E38542" s="277">
        <v>3925.7088347910799</v>
      </c>
    </row>
    <row r="38543" spans="1:5">
      <c r="A38543" s="3">
        <v>2025</v>
      </c>
      <c r="B38543" s="3">
        <v>5</v>
      </c>
      <c r="C38543" s="3">
        <v>26</v>
      </c>
      <c r="D38543" s="3">
        <v>21</v>
      </c>
      <c r="E38543" s="277">
        <v>3739.7538396987202</v>
      </c>
    </row>
    <row r="38544" spans="1:5">
      <c r="A38544" s="3">
        <v>2025</v>
      </c>
      <c r="B38544" s="3">
        <v>5</v>
      </c>
      <c r="C38544" s="3">
        <v>26</v>
      </c>
      <c r="D38544" s="3">
        <v>22</v>
      </c>
      <c r="E38544" s="277">
        <v>3515.8931837233099</v>
      </c>
    </row>
    <row r="38545" spans="1:5">
      <c r="A38545" s="3">
        <v>2025</v>
      </c>
      <c r="B38545" s="3">
        <v>5</v>
      </c>
      <c r="C38545" s="3">
        <v>26</v>
      </c>
      <c r="D38545" s="3">
        <v>23</v>
      </c>
      <c r="E38545" s="277">
        <v>3197.2119177147401</v>
      </c>
    </row>
    <row r="38546" spans="1:5">
      <c r="A38546" s="3">
        <v>2025</v>
      </c>
      <c r="B38546" s="3">
        <v>5</v>
      </c>
      <c r="C38546" s="3">
        <v>27</v>
      </c>
      <c r="D38546" s="3">
        <v>0</v>
      </c>
      <c r="E38546" s="277">
        <v>3072.4403609611199</v>
      </c>
    </row>
    <row r="38547" spans="1:5">
      <c r="A38547" s="3">
        <v>2025</v>
      </c>
      <c r="B38547" s="3">
        <v>5</v>
      </c>
      <c r="C38547" s="3">
        <v>27</v>
      </c>
      <c r="D38547" s="3">
        <v>1</v>
      </c>
      <c r="E38547" s="277">
        <v>2915.8544891441002</v>
      </c>
    </row>
    <row r="38548" spans="1:5">
      <c r="A38548" s="3">
        <v>2025</v>
      </c>
      <c r="B38548" s="3">
        <v>5</v>
      </c>
      <c r="C38548" s="3">
        <v>27</v>
      </c>
      <c r="D38548" s="3">
        <v>2</v>
      </c>
      <c r="E38548" s="277">
        <v>2835.0240486063499</v>
      </c>
    </row>
    <row r="38549" spans="1:5">
      <c r="A38549" s="3">
        <v>2025</v>
      </c>
      <c r="B38549" s="3">
        <v>5</v>
      </c>
      <c r="C38549" s="3">
        <v>27</v>
      </c>
      <c r="D38549" s="3">
        <v>3</v>
      </c>
      <c r="E38549" s="277">
        <v>2844.6768373059599</v>
      </c>
    </row>
    <row r="38550" spans="1:5">
      <c r="A38550" s="3">
        <v>2025</v>
      </c>
      <c r="B38550" s="3">
        <v>5</v>
      </c>
      <c r="C38550" s="3">
        <v>27</v>
      </c>
      <c r="D38550" s="3">
        <v>4</v>
      </c>
      <c r="E38550" s="277">
        <v>2943.0388431043498</v>
      </c>
    </row>
    <row r="38551" spans="1:5">
      <c r="A38551" s="3">
        <v>2025</v>
      </c>
      <c r="B38551" s="3">
        <v>5</v>
      </c>
      <c r="C38551" s="3">
        <v>27</v>
      </c>
      <c r="D38551" s="3">
        <v>5</v>
      </c>
      <c r="E38551" s="277">
        <v>3244.2599437613098</v>
      </c>
    </row>
    <row r="38552" spans="1:5">
      <c r="A38552" s="3">
        <v>2025</v>
      </c>
      <c r="B38552" s="3">
        <v>5</v>
      </c>
      <c r="C38552" s="3">
        <v>27</v>
      </c>
      <c r="D38552" s="3">
        <v>6</v>
      </c>
      <c r="E38552" s="277">
        <v>3532.9564388911099</v>
      </c>
    </row>
    <row r="38553" spans="1:5">
      <c r="A38553" s="3">
        <v>2025</v>
      </c>
      <c r="B38553" s="3">
        <v>5</v>
      </c>
      <c r="C38553" s="3">
        <v>27</v>
      </c>
      <c r="D38553" s="3">
        <v>7</v>
      </c>
      <c r="E38553" s="277">
        <v>3743.7479758988902</v>
      </c>
    </row>
    <row r="38554" spans="1:5">
      <c r="A38554" s="3">
        <v>2025</v>
      </c>
      <c r="B38554" s="3">
        <v>5</v>
      </c>
      <c r="C38554" s="3">
        <v>27</v>
      </c>
      <c r="D38554" s="3">
        <v>8</v>
      </c>
      <c r="E38554" s="277">
        <v>3917.27472412723</v>
      </c>
    </row>
    <row r="38555" spans="1:5">
      <c r="A38555" s="3">
        <v>2025</v>
      </c>
      <c r="B38555" s="3">
        <v>5</v>
      </c>
      <c r="C38555" s="3">
        <v>27</v>
      </c>
      <c r="D38555" s="3">
        <v>9</v>
      </c>
      <c r="E38555" s="277">
        <v>4186.2949276102099</v>
      </c>
    </row>
    <row r="38556" spans="1:5">
      <c r="A38556" s="3">
        <v>2025</v>
      </c>
      <c r="B38556" s="3">
        <v>5</v>
      </c>
      <c r="C38556" s="3">
        <v>27</v>
      </c>
      <c r="D38556" s="3">
        <v>10</v>
      </c>
      <c r="E38556" s="277">
        <v>4440.8391952053498</v>
      </c>
    </row>
    <row r="38557" spans="1:5">
      <c r="A38557" s="3">
        <v>2025</v>
      </c>
      <c r="B38557" s="3">
        <v>5</v>
      </c>
      <c r="C38557" s="3">
        <v>27</v>
      </c>
      <c r="D38557" s="3">
        <v>11</v>
      </c>
      <c r="E38557" s="277">
        <v>4704.9298814193198</v>
      </c>
    </row>
    <row r="38558" spans="1:5">
      <c r="A38558" s="3">
        <v>2025</v>
      </c>
      <c r="B38558" s="3">
        <v>5</v>
      </c>
      <c r="C38558" s="3">
        <v>27</v>
      </c>
      <c r="D38558" s="3">
        <v>12</v>
      </c>
      <c r="E38558" s="277">
        <v>4974.0288877954499</v>
      </c>
    </row>
    <row r="38559" spans="1:5">
      <c r="A38559" s="3">
        <v>2025</v>
      </c>
      <c r="B38559" s="3">
        <v>5</v>
      </c>
      <c r="C38559" s="3">
        <v>27</v>
      </c>
      <c r="D38559" s="3">
        <v>13</v>
      </c>
      <c r="E38559" s="277">
        <v>5024.5466982056196</v>
      </c>
    </row>
    <row r="38560" spans="1:5">
      <c r="A38560" s="3">
        <v>2025</v>
      </c>
      <c r="B38560" s="3">
        <v>5</v>
      </c>
      <c r="C38560" s="3">
        <v>27</v>
      </c>
      <c r="D38560" s="3">
        <v>14</v>
      </c>
      <c r="E38560" s="277">
        <v>5052.8069158446597</v>
      </c>
    </row>
    <row r="38561" spans="1:5">
      <c r="A38561" s="3">
        <v>2025</v>
      </c>
      <c r="B38561" s="3">
        <v>5</v>
      </c>
      <c r="C38561" s="3">
        <v>27</v>
      </c>
      <c r="D38561" s="3">
        <v>15</v>
      </c>
      <c r="E38561" s="277">
        <v>5085.21573330307</v>
      </c>
    </row>
    <row r="38562" spans="1:5">
      <c r="A38562" s="3">
        <v>2025</v>
      </c>
      <c r="B38562" s="3">
        <v>5</v>
      </c>
      <c r="C38562" s="3">
        <v>27</v>
      </c>
      <c r="D38562" s="3">
        <v>16</v>
      </c>
      <c r="E38562" s="277">
        <v>4889.3274273843599</v>
      </c>
    </row>
    <row r="38563" spans="1:5">
      <c r="A38563" s="3">
        <v>2025</v>
      </c>
      <c r="B38563" s="3">
        <v>5</v>
      </c>
      <c r="C38563" s="3">
        <v>27</v>
      </c>
      <c r="D38563" s="3">
        <v>17</v>
      </c>
      <c r="E38563" s="277">
        <v>4686.9799069558603</v>
      </c>
    </row>
    <row r="38564" spans="1:5">
      <c r="A38564" s="3">
        <v>2025</v>
      </c>
      <c r="B38564" s="3">
        <v>5</v>
      </c>
      <c r="C38564" s="3">
        <v>27</v>
      </c>
      <c r="D38564" s="3">
        <v>18</v>
      </c>
      <c r="E38564" s="277">
        <v>4472.8385355669698</v>
      </c>
    </row>
    <row r="38565" spans="1:5">
      <c r="A38565" s="3">
        <v>2025</v>
      </c>
      <c r="B38565" s="3">
        <v>5</v>
      </c>
      <c r="C38565" s="3">
        <v>27</v>
      </c>
      <c r="D38565" s="3">
        <v>19</v>
      </c>
      <c r="E38565" s="277">
        <v>4321.12489766216</v>
      </c>
    </row>
    <row r="38566" spans="1:5">
      <c r="A38566" s="3">
        <v>2025</v>
      </c>
      <c r="B38566" s="3">
        <v>5</v>
      </c>
      <c r="C38566" s="3">
        <v>27</v>
      </c>
      <c r="D38566" s="3">
        <v>20</v>
      </c>
      <c r="E38566" s="277">
        <v>4279.87112738825</v>
      </c>
    </row>
    <row r="38567" spans="1:5">
      <c r="A38567" s="3">
        <v>2025</v>
      </c>
      <c r="B38567" s="3">
        <v>5</v>
      </c>
      <c r="C38567" s="3">
        <v>27</v>
      </c>
      <c r="D38567" s="3">
        <v>21</v>
      </c>
      <c r="E38567" s="277">
        <v>3965.0666425577901</v>
      </c>
    </row>
    <row r="38568" spans="1:5">
      <c r="A38568" s="3">
        <v>2025</v>
      </c>
      <c r="B38568" s="3">
        <v>5</v>
      </c>
      <c r="C38568" s="3">
        <v>27</v>
      </c>
      <c r="D38568" s="3">
        <v>22</v>
      </c>
      <c r="E38568" s="277">
        <v>3696.6084739532798</v>
      </c>
    </row>
    <row r="38569" spans="1:5">
      <c r="A38569" s="3">
        <v>2025</v>
      </c>
      <c r="B38569" s="3">
        <v>5</v>
      </c>
      <c r="C38569" s="3">
        <v>27</v>
      </c>
      <c r="D38569" s="3">
        <v>23</v>
      </c>
      <c r="E38569" s="277">
        <v>3516.1864061104602</v>
      </c>
    </row>
    <row r="38570" spans="1:5">
      <c r="A38570" s="3">
        <v>2025</v>
      </c>
      <c r="B38570" s="3">
        <v>5</v>
      </c>
      <c r="C38570" s="3">
        <v>28</v>
      </c>
      <c r="D38570" s="3">
        <v>0</v>
      </c>
      <c r="E38570" s="277">
        <v>3207.01671769922</v>
      </c>
    </row>
    <row r="38571" spans="1:5">
      <c r="A38571" s="3">
        <v>2025</v>
      </c>
      <c r="B38571" s="3">
        <v>5</v>
      </c>
      <c r="C38571" s="3">
        <v>28</v>
      </c>
      <c r="D38571" s="3">
        <v>1</v>
      </c>
      <c r="E38571" s="277">
        <v>3111.6953366504099</v>
      </c>
    </row>
    <row r="38572" spans="1:5">
      <c r="A38572" s="3">
        <v>2025</v>
      </c>
      <c r="B38572" s="3">
        <v>5</v>
      </c>
      <c r="C38572" s="3">
        <v>28</v>
      </c>
      <c r="D38572" s="3">
        <v>2</v>
      </c>
      <c r="E38572" s="277">
        <v>2969.7044795823099</v>
      </c>
    </row>
    <row r="38573" spans="1:5">
      <c r="A38573" s="3">
        <v>2025</v>
      </c>
      <c r="B38573" s="3">
        <v>5</v>
      </c>
      <c r="C38573" s="3">
        <v>28</v>
      </c>
      <c r="D38573" s="3">
        <v>3</v>
      </c>
      <c r="E38573" s="277">
        <v>2958.5164200501199</v>
      </c>
    </row>
    <row r="38574" spans="1:5">
      <c r="A38574" s="3">
        <v>2025</v>
      </c>
      <c r="B38574" s="3">
        <v>5</v>
      </c>
      <c r="C38574" s="3">
        <v>28</v>
      </c>
      <c r="D38574" s="3">
        <v>4</v>
      </c>
      <c r="E38574" s="277">
        <v>3070.5008946438502</v>
      </c>
    </row>
    <row r="38575" spans="1:5">
      <c r="A38575" s="3">
        <v>2025</v>
      </c>
      <c r="B38575" s="3">
        <v>5</v>
      </c>
      <c r="C38575" s="3">
        <v>28</v>
      </c>
      <c r="D38575" s="3">
        <v>5</v>
      </c>
      <c r="E38575" s="277">
        <v>3375.8044640729199</v>
      </c>
    </row>
    <row r="38576" spans="1:5">
      <c r="A38576" s="3">
        <v>2025</v>
      </c>
      <c r="B38576" s="3">
        <v>5</v>
      </c>
      <c r="C38576" s="3">
        <v>28</v>
      </c>
      <c r="D38576" s="3">
        <v>6</v>
      </c>
      <c r="E38576" s="277">
        <v>3573.7336390539999</v>
      </c>
    </row>
    <row r="38577" spans="1:5">
      <c r="A38577" s="3">
        <v>2025</v>
      </c>
      <c r="B38577" s="3">
        <v>5</v>
      </c>
      <c r="C38577" s="3">
        <v>28</v>
      </c>
      <c r="D38577" s="3">
        <v>7</v>
      </c>
      <c r="E38577" s="277">
        <v>3715.6345238221902</v>
      </c>
    </row>
    <row r="38578" spans="1:5">
      <c r="A38578" s="3">
        <v>2025</v>
      </c>
      <c r="B38578" s="3">
        <v>5</v>
      </c>
      <c r="C38578" s="3">
        <v>28</v>
      </c>
      <c r="D38578" s="3">
        <v>8</v>
      </c>
      <c r="E38578" s="277">
        <v>3908.1208047344398</v>
      </c>
    </row>
    <row r="38579" spans="1:5">
      <c r="A38579" s="3">
        <v>2025</v>
      </c>
      <c r="B38579" s="3">
        <v>5</v>
      </c>
      <c r="C38579" s="3">
        <v>28</v>
      </c>
      <c r="D38579" s="3">
        <v>9</v>
      </c>
      <c r="E38579" s="277">
        <v>4062.19277784108</v>
      </c>
    </row>
    <row r="38580" spans="1:5">
      <c r="A38580" s="3">
        <v>2025</v>
      </c>
      <c r="B38580" s="3">
        <v>5</v>
      </c>
      <c r="C38580" s="3">
        <v>28</v>
      </c>
      <c r="D38580" s="3">
        <v>10</v>
      </c>
      <c r="E38580" s="277">
        <v>4368.2776278731299</v>
      </c>
    </row>
    <row r="38581" spans="1:5">
      <c r="A38581" s="3">
        <v>2025</v>
      </c>
      <c r="B38581" s="3">
        <v>5</v>
      </c>
      <c r="C38581" s="3">
        <v>28</v>
      </c>
      <c r="D38581" s="3">
        <v>11</v>
      </c>
      <c r="E38581" s="277">
        <v>4602.8584490323301</v>
      </c>
    </row>
    <row r="38582" spans="1:5">
      <c r="A38582" s="3">
        <v>2025</v>
      </c>
      <c r="B38582" s="3">
        <v>5</v>
      </c>
      <c r="C38582" s="3">
        <v>28</v>
      </c>
      <c r="D38582" s="3">
        <v>12</v>
      </c>
      <c r="E38582" s="277">
        <v>4798.8208895830203</v>
      </c>
    </row>
    <row r="38583" spans="1:5">
      <c r="A38583" s="3">
        <v>2025</v>
      </c>
      <c r="B38583" s="3">
        <v>5</v>
      </c>
      <c r="C38583" s="3">
        <v>28</v>
      </c>
      <c r="D38583" s="3">
        <v>13</v>
      </c>
      <c r="E38583" s="277">
        <v>4729.8805362757803</v>
      </c>
    </row>
    <row r="38584" spans="1:5">
      <c r="A38584" s="3">
        <v>2025</v>
      </c>
      <c r="B38584" s="3">
        <v>5</v>
      </c>
      <c r="C38584" s="3">
        <v>28</v>
      </c>
      <c r="D38584" s="3">
        <v>14</v>
      </c>
      <c r="E38584" s="277">
        <v>4627.9259624127999</v>
      </c>
    </row>
    <row r="38585" spans="1:5">
      <c r="A38585" s="3">
        <v>2025</v>
      </c>
      <c r="B38585" s="3">
        <v>5</v>
      </c>
      <c r="C38585" s="3">
        <v>28</v>
      </c>
      <c r="D38585" s="3">
        <v>15</v>
      </c>
      <c r="E38585" s="277">
        <v>4647.5780364742104</v>
      </c>
    </row>
    <row r="38586" spans="1:5">
      <c r="A38586" s="3">
        <v>2025</v>
      </c>
      <c r="B38586" s="3">
        <v>5</v>
      </c>
      <c r="C38586" s="3">
        <v>28</v>
      </c>
      <c r="D38586" s="3">
        <v>16</v>
      </c>
      <c r="E38586" s="277">
        <v>4622.6652730976703</v>
      </c>
    </row>
    <row r="38587" spans="1:5">
      <c r="A38587" s="3">
        <v>2025</v>
      </c>
      <c r="B38587" s="3">
        <v>5</v>
      </c>
      <c r="C38587" s="3">
        <v>28</v>
      </c>
      <c r="D38587" s="3">
        <v>17</v>
      </c>
      <c r="E38587" s="277">
        <v>4557.8417105179697</v>
      </c>
    </row>
    <row r="38588" spans="1:5">
      <c r="A38588" s="3">
        <v>2025</v>
      </c>
      <c r="B38588" s="3">
        <v>5</v>
      </c>
      <c r="C38588" s="3">
        <v>28</v>
      </c>
      <c r="D38588" s="3">
        <v>18</v>
      </c>
      <c r="E38588" s="277">
        <v>4391.0059849525896</v>
      </c>
    </row>
    <row r="38589" spans="1:5">
      <c r="A38589" s="3">
        <v>2025</v>
      </c>
      <c r="B38589" s="3">
        <v>5</v>
      </c>
      <c r="C38589" s="3">
        <v>28</v>
      </c>
      <c r="D38589" s="3">
        <v>19</v>
      </c>
      <c r="E38589" s="277">
        <v>4284.8092681283897</v>
      </c>
    </row>
    <row r="38590" spans="1:5">
      <c r="A38590" s="3">
        <v>2025</v>
      </c>
      <c r="B38590" s="3">
        <v>5</v>
      </c>
      <c r="C38590" s="3">
        <v>28</v>
      </c>
      <c r="D38590" s="3">
        <v>20</v>
      </c>
      <c r="E38590" s="277">
        <v>4155.1628798249303</v>
      </c>
    </row>
    <row r="38591" spans="1:5">
      <c r="A38591" s="3">
        <v>2025</v>
      </c>
      <c r="B38591" s="3">
        <v>5</v>
      </c>
      <c r="C38591" s="3">
        <v>28</v>
      </c>
      <c r="D38591" s="3">
        <v>21</v>
      </c>
      <c r="E38591" s="277">
        <v>3858.3939433151399</v>
      </c>
    </row>
    <row r="38592" spans="1:5">
      <c r="A38592" s="3">
        <v>2025</v>
      </c>
      <c r="B38592" s="3">
        <v>5</v>
      </c>
      <c r="C38592" s="3">
        <v>28</v>
      </c>
      <c r="D38592" s="3">
        <v>22</v>
      </c>
      <c r="E38592" s="277">
        <v>3640.3902671403798</v>
      </c>
    </row>
    <row r="38593" spans="1:5">
      <c r="A38593" s="3">
        <v>2025</v>
      </c>
      <c r="B38593" s="3">
        <v>5</v>
      </c>
      <c r="C38593" s="3">
        <v>28</v>
      </c>
      <c r="D38593" s="3">
        <v>23</v>
      </c>
      <c r="E38593" s="277">
        <v>3410.2810006251898</v>
      </c>
    </row>
    <row r="38594" spans="1:5">
      <c r="A38594" s="3">
        <v>2025</v>
      </c>
      <c r="B38594" s="3">
        <v>5</v>
      </c>
      <c r="C38594" s="3">
        <v>29</v>
      </c>
      <c r="D38594" s="3">
        <v>0</v>
      </c>
      <c r="E38594" s="277">
        <v>3165.4605517625</v>
      </c>
    </row>
    <row r="38595" spans="1:5">
      <c r="A38595" s="3">
        <v>2025</v>
      </c>
      <c r="B38595" s="3">
        <v>5</v>
      </c>
      <c r="C38595" s="3">
        <v>29</v>
      </c>
      <c r="D38595" s="3">
        <v>1</v>
      </c>
      <c r="E38595" s="277">
        <v>3078.6755888921698</v>
      </c>
    </row>
    <row r="38596" spans="1:5">
      <c r="A38596" s="3">
        <v>2025</v>
      </c>
      <c r="B38596" s="3">
        <v>5</v>
      </c>
      <c r="C38596" s="3">
        <v>29</v>
      </c>
      <c r="D38596" s="3">
        <v>2</v>
      </c>
      <c r="E38596" s="277">
        <v>2972.5606263085201</v>
      </c>
    </row>
    <row r="38597" spans="1:5">
      <c r="A38597" s="3">
        <v>2025</v>
      </c>
      <c r="B38597" s="3">
        <v>5</v>
      </c>
      <c r="C38597" s="3">
        <v>29</v>
      </c>
      <c r="D38597" s="3">
        <v>3</v>
      </c>
      <c r="E38597" s="277">
        <v>2940.5181931029801</v>
      </c>
    </row>
    <row r="38598" spans="1:5">
      <c r="A38598" s="3">
        <v>2025</v>
      </c>
      <c r="B38598" s="3">
        <v>5</v>
      </c>
      <c r="C38598" s="3">
        <v>29</v>
      </c>
      <c r="D38598" s="3">
        <v>4</v>
      </c>
      <c r="E38598" s="277">
        <v>3039.5828942281501</v>
      </c>
    </row>
    <row r="38599" spans="1:5">
      <c r="A38599" s="3">
        <v>2025</v>
      </c>
      <c r="B38599" s="3">
        <v>5</v>
      </c>
      <c r="C38599" s="3">
        <v>29</v>
      </c>
      <c r="D38599" s="3">
        <v>5</v>
      </c>
      <c r="E38599" s="277">
        <v>3344.19878020854</v>
      </c>
    </row>
    <row r="38600" spans="1:5">
      <c r="A38600" s="3">
        <v>2025</v>
      </c>
      <c r="B38600" s="3">
        <v>5</v>
      </c>
      <c r="C38600" s="3">
        <v>29</v>
      </c>
      <c r="D38600" s="3">
        <v>6</v>
      </c>
      <c r="E38600" s="277">
        <v>3515.2598616723299</v>
      </c>
    </row>
    <row r="38601" spans="1:5">
      <c r="A38601" s="3">
        <v>2025</v>
      </c>
      <c r="B38601" s="3">
        <v>5</v>
      </c>
      <c r="C38601" s="3">
        <v>29</v>
      </c>
      <c r="D38601" s="3">
        <v>7</v>
      </c>
      <c r="E38601" s="277">
        <v>3654.0978520274998</v>
      </c>
    </row>
    <row r="38602" spans="1:5">
      <c r="A38602" s="3">
        <v>2025</v>
      </c>
      <c r="B38602" s="3">
        <v>5</v>
      </c>
      <c r="C38602" s="3">
        <v>29</v>
      </c>
      <c r="D38602" s="3">
        <v>8</v>
      </c>
      <c r="E38602" s="277">
        <v>3683.32497124267</v>
      </c>
    </row>
    <row r="38603" spans="1:5">
      <c r="A38603" s="3">
        <v>2025</v>
      </c>
      <c r="B38603" s="3">
        <v>5</v>
      </c>
      <c r="C38603" s="3">
        <v>29</v>
      </c>
      <c r="D38603" s="3">
        <v>9</v>
      </c>
      <c r="E38603" s="277">
        <v>3825.22272600621</v>
      </c>
    </row>
    <row r="38604" spans="1:5">
      <c r="A38604" s="3">
        <v>2025</v>
      </c>
      <c r="B38604" s="3">
        <v>5</v>
      </c>
      <c r="C38604" s="3">
        <v>29</v>
      </c>
      <c r="D38604" s="3">
        <v>10</v>
      </c>
      <c r="E38604" s="277">
        <v>3931.92646194085</v>
      </c>
    </row>
    <row r="38605" spans="1:5">
      <c r="A38605" s="3">
        <v>2025</v>
      </c>
      <c r="B38605" s="3">
        <v>5</v>
      </c>
      <c r="C38605" s="3">
        <v>29</v>
      </c>
      <c r="D38605" s="3">
        <v>11</v>
      </c>
      <c r="E38605" s="277">
        <v>4111.8783204757001</v>
      </c>
    </row>
    <row r="38606" spans="1:5">
      <c r="A38606" s="3">
        <v>2025</v>
      </c>
      <c r="B38606" s="3">
        <v>5</v>
      </c>
      <c r="C38606" s="3">
        <v>29</v>
      </c>
      <c r="D38606" s="3">
        <v>12</v>
      </c>
      <c r="E38606" s="277">
        <v>4278.1200097369401</v>
      </c>
    </row>
    <row r="38607" spans="1:5">
      <c r="A38607" s="3">
        <v>2025</v>
      </c>
      <c r="B38607" s="3">
        <v>5</v>
      </c>
      <c r="C38607" s="3">
        <v>29</v>
      </c>
      <c r="D38607" s="3">
        <v>13</v>
      </c>
      <c r="E38607" s="277">
        <v>4423.3376515305799</v>
      </c>
    </row>
    <row r="38608" spans="1:5">
      <c r="A38608" s="3">
        <v>2025</v>
      </c>
      <c r="B38608" s="3">
        <v>5</v>
      </c>
      <c r="C38608" s="3">
        <v>29</v>
      </c>
      <c r="D38608" s="3">
        <v>14</v>
      </c>
      <c r="E38608" s="277">
        <v>4600.9508340510602</v>
      </c>
    </row>
    <row r="38609" spans="1:5">
      <c r="A38609" s="3">
        <v>2025</v>
      </c>
      <c r="B38609" s="3">
        <v>5</v>
      </c>
      <c r="C38609" s="3">
        <v>29</v>
      </c>
      <c r="D38609" s="3">
        <v>15</v>
      </c>
      <c r="E38609" s="277">
        <v>4809.2365788331199</v>
      </c>
    </row>
    <row r="38610" spans="1:5">
      <c r="A38610" s="3">
        <v>2025</v>
      </c>
      <c r="B38610" s="3">
        <v>5</v>
      </c>
      <c r="C38610" s="3">
        <v>29</v>
      </c>
      <c r="D38610" s="3">
        <v>16</v>
      </c>
      <c r="E38610" s="277">
        <v>4768.3093088299702</v>
      </c>
    </row>
    <row r="38611" spans="1:5">
      <c r="A38611" s="3">
        <v>2025</v>
      </c>
      <c r="B38611" s="3">
        <v>5</v>
      </c>
      <c r="C38611" s="3">
        <v>29</v>
      </c>
      <c r="D38611" s="3">
        <v>17</v>
      </c>
      <c r="E38611" s="277">
        <v>4679.1705088413901</v>
      </c>
    </row>
    <row r="38612" spans="1:5">
      <c r="A38612" s="3">
        <v>2025</v>
      </c>
      <c r="B38612" s="3">
        <v>5</v>
      </c>
      <c r="C38612" s="3">
        <v>29</v>
      </c>
      <c r="D38612" s="3">
        <v>18</v>
      </c>
      <c r="E38612" s="277">
        <v>4540.1455367940898</v>
      </c>
    </row>
    <row r="38613" spans="1:5">
      <c r="A38613" s="3">
        <v>2025</v>
      </c>
      <c r="B38613" s="3">
        <v>5</v>
      </c>
      <c r="C38613" s="3">
        <v>29</v>
      </c>
      <c r="D38613" s="3">
        <v>19</v>
      </c>
      <c r="E38613" s="277">
        <v>4352.3836796362903</v>
      </c>
    </row>
    <row r="38614" spans="1:5">
      <c r="A38614" s="3">
        <v>2025</v>
      </c>
      <c r="B38614" s="3">
        <v>5</v>
      </c>
      <c r="C38614" s="3">
        <v>29</v>
      </c>
      <c r="D38614" s="3">
        <v>20</v>
      </c>
      <c r="E38614" s="277">
        <v>4334.6277473850896</v>
      </c>
    </row>
    <row r="38615" spans="1:5">
      <c r="A38615" s="3">
        <v>2025</v>
      </c>
      <c r="B38615" s="3">
        <v>5</v>
      </c>
      <c r="C38615" s="3">
        <v>29</v>
      </c>
      <c r="D38615" s="3">
        <v>21</v>
      </c>
      <c r="E38615" s="277">
        <v>3993.0318803709401</v>
      </c>
    </row>
    <row r="38616" spans="1:5">
      <c r="A38616" s="3">
        <v>2025</v>
      </c>
      <c r="B38616" s="3">
        <v>5</v>
      </c>
      <c r="C38616" s="3">
        <v>29</v>
      </c>
      <c r="D38616" s="3">
        <v>22</v>
      </c>
      <c r="E38616" s="277">
        <v>3723.6791244410701</v>
      </c>
    </row>
    <row r="38617" spans="1:5">
      <c r="A38617" s="3">
        <v>2025</v>
      </c>
      <c r="B38617" s="3">
        <v>5</v>
      </c>
      <c r="C38617" s="3">
        <v>29</v>
      </c>
      <c r="D38617" s="3">
        <v>23</v>
      </c>
      <c r="E38617" s="277">
        <v>3505.9986458272801</v>
      </c>
    </row>
    <row r="38618" spans="1:5">
      <c r="A38618" s="3">
        <v>2025</v>
      </c>
      <c r="B38618" s="3">
        <v>5</v>
      </c>
      <c r="C38618" s="3">
        <v>30</v>
      </c>
      <c r="D38618" s="3">
        <v>0</v>
      </c>
      <c r="E38618" s="277">
        <v>3294.8286724085901</v>
      </c>
    </row>
    <row r="38619" spans="1:5">
      <c r="A38619" s="3">
        <v>2025</v>
      </c>
      <c r="B38619" s="3">
        <v>5</v>
      </c>
      <c r="C38619" s="3">
        <v>30</v>
      </c>
      <c r="D38619" s="3">
        <v>1</v>
      </c>
      <c r="E38619" s="277">
        <v>3150.1890246637099</v>
      </c>
    </row>
    <row r="38620" spans="1:5">
      <c r="A38620" s="3">
        <v>2025</v>
      </c>
      <c r="B38620" s="3">
        <v>5</v>
      </c>
      <c r="C38620" s="3">
        <v>30</v>
      </c>
      <c r="D38620" s="3">
        <v>2</v>
      </c>
      <c r="E38620" s="277">
        <v>3035.2835515556699</v>
      </c>
    </row>
    <row r="38621" spans="1:5">
      <c r="A38621" s="3">
        <v>2025</v>
      </c>
      <c r="B38621" s="3">
        <v>5</v>
      </c>
      <c r="C38621" s="3">
        <v>30</v>
      </c>
      <c r="D38621" s="3">
        <v>3</v>
      </c>
      <c r="E38621" s="277">
        <v>2967.6253692605401</v>
      </c>
    </row>
    <row r="38622" spans="1:5">
      <c r="A38622" s="3">
        <v>2025</v>
      </c>
      <c r="B38622" s="3">
        <v>5</v>
      </c>
      <c r="C38622" s="3">
        <v>30</v>
      </c>
      <c r="D38622" s="3">
        <v>4</v>
      </c>
      <c r="E38622" s="277">
        <v>3050.9150077782201</v>
      </c>
    </row>
    <row r="38623" spans="1:5">
      <c r="A38623" s="3">
        <v>2025</v>
      </c>
      <c r="B38623" s="3">
        <v>5</v>
      </c>
      <c r="C38623" s="3">
        <v>30</v>
      </c>
      <c r="D38623" s="3">
        <v>5</v>
      </c>
      <c r="E38623" s="277">
        <v>3243.13364898594</v>
      </c>
    </row>
    <row r="38624" spans="1:5">
      <c r="A38624" s="3">
        <v>2025</v>
      </c>
      <c r="B38624" s="3">
        <v>5</v>
      </c>
      <c r="C38624" s="3">
        <v>30</v>
      </c>
      <c r="D38624" s="3">
        <v>6</v>
      </c>
      <c r="E38624" s="277">
        <v>3479.2704252910298</v>
      </c>
    </row>
    <row r="38625" spans="1:5">
      <c r="A38625" s="3">
        <v>2025</v>
      </c>
      <c r="B38625" s="3">
        <v>5</v>
      </c>
      <c r="C38625" s="3">
        <v>30</v>
      </c>
      <c r="D38625" s="3">
        <v>7</v>
      </c>
      <c r="E38625" s="277">
        <v>3718.9579937065801</v>
      </c>
    </row>
    <row r="38626" spans="1:5">
      <c r="A38626" s="3">
        <v>2025</v>
      </c>
      <c r="B38626" s="3">
        <v>5</v>
      </c>
      <c r="C38626" s="3">
        <v>30</v>
      </c>
      <c r="D38626" s="3">
        <v>8</v>
      </c>
      <c r="E38626" s="277">
        <v>3831.2141670189199</v>
      </c>
    </row>
    <row r="38627" spans="1:5">
      <c r="A38627" s="3">
        <v>2025</v>
      </c>
      <c r="B38627" s="3">
        <v>5</v>
      </c>
      <c r="C38627" s="3">
        <v>30</v>
      </c>
      <c r="D38627" s="3">
        <v>9</v>
      </c>
      <c r="E38627" s="277">
        <v>4111.6154118865197</v>
      </c>
    </row>
    <row r="38628" spans="1:5">
      <c r="A38628" s="3">
        <v>2025</v>
      </c>
      <c r="B38628" s="3">
        <v>5</v>
      </c>
      <c r="C38628" s="3">
        <v>30</v>
      </c>
      <c r="D38628" s="3">
        <v>10</v>
      </c>
      <c r="E38628" s="277">
        <v>4363.5483380389296</v>
      </c>
    </row>
    <row r="38629" spans="1:5">
      <c r="A38629" s="3">
        <v>2025</v>
      </c>
      <c r="B38629" s="3">
        <v>5</v>
      </c>
      <c r="C38629" s="3">
        <v>30</v>
      </c>
      <c r="D38629" s="3">
        <v>11</v>
      </c>
      <c r="E38629" s="277">
        <v>4536.2932534514903</v>
      </c>
    </row>
    <row r="38630" spans="1:5">
      <c r="A38630" s="3">
        <v>2025</v>
      </c>
      <c r="B38630" s="3">
        <v>5</v>
      </c>
      <c r="C38630" s="3">
        <v>30</v>
      </c>
      <c r="D38630" s="3">
        <v>12</v>
      </c>
      <c r="E38630" s="277">
        <v>4765.7755663256303</v>
      </c>
    </row>
    <row r="38631" spans="1:5">
      <c r="A38631" s="3">
        <v>2025</v>
      </c>
      <c r="B38631" s="3">
        <v>5</v>
      </c>
      <c r="C38631" s="3">
        <v>30</v>
      </c>
      <c r="D38631" s="3">
        <v>13</v>
      </c>
      <c r="E38631" s="277">
        <v>4757.2619980377203</v>
      </c>
    </row>
    <row r="38632" spans="1:5">
      <c r="A38632" s="3">
        <v>2025</v>
      </c>
      <c r="B38632" s="3">
        <v>5</v>
      </c>
      <c r="C38632" s="3">
        <v>30</v>
      </c>
      <c r="D38632" s="3">
        <v>14</v>
      </c>
      <c r="E38632" s="277">
        <v>4757.4559993154598</v>
      </c>
    </row>
    <row r="38633" spans="1:5">
      <c r="A38633" s="3">
        <v>2025</v>
      </c>
      <c r="B38633" s="3">
        <v>5</v>
      </c>
      <c r="C38633" s="3">
        <v>30</v>
      </c>
      <c r="D38633" s="3">
        <v>15</v>
      </c>
      <c r="E38633" s="277">
        <v>4717.0630515286903</v>
      </c>
    </row>
    <row r="38634" spans="1:5">
      <c r="A38634" s="3">
        <v>2025</v>
      </c>
      <c r="B38634" s="3">
        <v>5</v>
      </c>
      <c r="C38634" s="3">
        <v>30</v>
      </c>
      <c r="D38634" s="3">
        <v>16</v>
      </c>
      <c r="E38634" s="277">
        <v>4585.7094677599298</v>
      </c>
    </row>
    <row r="38635" spans="1:5">
      <c r="A38635" s="3">
        <v>2025</v>
      </c>
      <c r="B38635" s="3">
        <v>5</v>
      </c>
      <c r="C38635" s="3">
        <v>30</v>
      </c>
      <c r="D38635" s="3">
        <v>17</v>
      </c>
      <c r="E38635" s="277">
        <v>4395.0266445499501</v>
      </c>
    </row>
    <row r="38636" spans="1:5">
      <c r="A38636" s="3">
        <v>2025</v>
      </c>
      <c r="B38636" s="3">
        <v>5</v>
      </c>
      <c r="C38636" s="3">
        <v>30</v>
      </c>
      <c r="D38636" s="3">
        <v>18</v>
      </c>
      <c r="E38636" s="277">
        <v>4252.6097465990897</v>
      </c>
    </row>
    <row r="38637" spans="1:5">
      <c r="A38637" s="3">
        <v>2025</v>
      </c>
      <c r="B38637" s="3">
        <v>5</v>
      </c>
      <c r="C38637" s="3">
        <v>30</v>
      </c>
      <c r="D38637" s="3">
        <v>19</v>
      </c>
      <c r="E38637" s="277">
        <v>4092.5906273749001</v>
      </c>
    </row>
    <row r="38638" spans="1:5">
      <c r="A38638" s="3">
        <v>2025</v>
      </c>
      <c r="B38638" s="3">
        <v>5</v>
      </c>
      <c r="C38638" s="3">
        <v>30</v>
      </c>
      <c r="D38638" s="3">
        <v>20</v>
      </c>
      <c r="E38638" s="277">
        <v>4076.9643199248198</v>
      </c>
    </row>
    <row r="38639" spans="1:5">
      <c r="A38639" s="3">
        <v>2025</v>
      </c>
      <c r="B38639" s="3">
        <v>5</v>
      </c>
      <c r="C38639" s="3">
        <v>30</v>
      </c>
      <c r="D38639" s="3">
        <v>21</v>
      </c>
      <c r="E38639" s="277">
        <v>3881.3710020146</v>
      </c>
    </row>
    <row r="38640" spans="1:5">
      <c r="A38640" s="3">
        <v>2025</v>
      </c>
      <c r="B38640" s="3">
        <v>5</v>
      </c>
      <c r="C38640" s="3">
        <v>30</v>
      </c>
      <c r="D38640" s="3">
        <v>22</v>
      </c>
      <c r="E38640" s="277">
        <v>3654.9587927737998</v>
      </c>
    </row>
    <row r="38641" spans="1:5">
      <c r="A38641" s="3">
        <v>2025</v>
      </c>
      <c r="B38641" s="3">
        <v>5</v>
      </c>
      <c r="C38641" s="3">
        <v>30</v>
      </c>
      <c r="D38641" s="3">
        <v>23</v>
      </c>
      <c r="E38641" s="277">
        <v>3429.1065726634101</v>
      </c>
    </row>
    <row r="38642" spans="1:5">
      <c r="A38642" s="3">
        <v>2025</v>
      </c>
      <c r="B38642" s="3">
        <v>5</v>
      </c>
      <c r="C38642" s="3">
        <v>31</v>
      </c>
      <c r="D38642" s="3">
        <v>0</v>
      </c>
      <c r="E38642" s="277">
        <v>3198.6582490227001</v>
      </c>
    </row>
    <row r="38643" spans="1:5">
      <c r="A38643" s="3">
        <v>2025</v>
      </c>
      <c r="B38643" s="3">
        <v>5</v>
      </c>
      <c r="C38643" s="3">
        <v>31</v>
      </c>
      <c r="D38643" s="3">
        <v>1</v>
      </c>
      <c r="E38643" s="277">
        <v>2964.1194794416601</v>
      </c>
    </row>
    <row r="38644" spans="1:5">
      <c r="A38644" s="3">
        <v>2025</v>
      </c>
      <c r="B38644" s="3">
        <v>5</v>
      </c>
      <c r="C38644" s="3">
        <v>31</v>
      </c>
      <c r="D38644" s="3">
        <v>2</v>
      </c>
      <c r="E38644" s="277">
        <v>2868.1922676151098</v>
      </c>
    </row>
    <row r="38645" spans="1:5">
      <c r="A38645" s="3">
        <v>2025</v>
      </c>
      <c r="B38645" s="3">
        <v>5</v>
      </c>
      <c r="C38645" s="3">
        <v>31</v>
      </c>
      <c r="D38645" s="3">
        <v>3</v>
      </c>
      <c r="E38645" s="277">
        <v>2713.3279253928199</v>
      </c>
    </row>
    <row r="38646" spans="1:5">
      <c r="A38646" s="3">
        <v>2025</v>
      </c>
      <c r="B38646" s="3">
        <v>5</v>
      </c>
      <c r="C38646" s="3">
        <v>31</v>
      </c>
      <c r="D38646" s="3">
        <v>4</v>
      </c>
      <c r="E38646" s="277">
        <v>2685.6184631861602</v>
      </c>
    </row>
    <row r="38647" spans="1:5">
      <c r="A38647" s="3">
        <v>2025</v>
      </c>
      <c r="B38647" s="3">
        <v>5</v>
      </c>
      <c r="C38647" s="3">
        <v>31</v>
      </c>
      <c r="D38647" s="3">
        <v>5</v>
      </c>
      <c r="E38647" s="277">
        <v>2640.0801954414101</v>
      </c>
    </row>
    <row r="38648" spans="1:5">
      <c r="A38648" s="3">
        <v>2025</v>
      </c>
      <c r="B38648" s="3">
        <v>5</v>
      </c>
      <c r="C38648" s="3">
        <v>31</v>
      </c>
      <c r="D38648" s="3">
        <v>6</v>
      </c>
      <c r="E38648" s="277">
        <v>2736.6108667653398</v>
      </c>
    </row>
    <row r="38649" spans="1:5">
      <c r="A38649" s="3">
        <v>2025</v>
      </c>
      <c r="B38649" s="3">
        <v>5</v>
      </c>
      <c r="C38649" s="3">
        <v>31</v>
      </c>
      <c r="D38649" s="3">
        <v>7</v>
      </c>
      <c r="E38649" s="277">
        <v>3034.5127003603702</v>
      </c>
    </row>
    <row r="38650" spans="1:5">
      <c r="A38650" s="3">
        <v>2025</v>
      </c>
      <c r="B38650" s="3">
        <v>5</v>
      </c>
      <c r="C38650" s="3">
        <v>31</v>
      </c>
      <c r="D38650" s="3">
        <v>8</v>
      </c>
      <c r="E38650" s="277">
        <v>3363.3936064757199</v>
      </c>
    </row>
    <row r="38651" spans="1:5">
      <c r="A38651" s="3">
        <v>2025</v>
      </c>
      <c r="B38651" s="3">
        <v>5</v>
      </c>
      <c r="C38651" s="3">
        <v>31</v>
      </c>
      <c r="D38651" s="3">
        <v>9</v>
      </c>
      <c r="E38651" s="277">
        <v>3569.5261997965499</v>
      </c>
    </row>
    <row r="38652" spans="1:5">
      <c r="A38652" s="3">
        <v>2025</v>
      </c>
      <c r="B38652" s="3">
        <v>5</v>
      </c>
      <c r="C38652" s="3">
        <v>31</v>
      </c>
      <c r="D38652" s="3">
        <v>10</v>
      </c>
      <c r="E38652" s="277">
        <v>3693.0263912591299</v>
      </c>
    </row>
    <row r="38653" spans="1:5">
      <c r="A38653" s="3">
        <v>2025</v>
      </c>
      <c r="B38653" s="3">
        <v>5</v>
      </c>
      <c r="C38653" s="3">
        <v>31</v>
      </c>
      <c r="D38653" s="3">
        <v>11</v>
      </c>
      <c r="E38653" s="277">
        <v>3785.9228339945398</v>
      </c>
    </row>
    <row r="38654" spans="1:5">
      <c r="A38654" s="3">
        <v>2025</v>
      </c>
      <c r="B38654" s="3">
        <v>5</v>
      </c>
      <c r="C38654" s="3">
        <v>31</v>
      </c>
      <c r="D38654" s="3">
        <v>12</v>
      </c>
      <c r="E38654" s="277">
        <v>3895.9164607254502</v>
      </c>
    </row>
    <row r="38655" spans="1:5">
      <c r="A38655" s="3">
        <v>2025</v>
      </c>
      <c r="B38655" s="3">
        <v>5</v>
      </c>
      <c r="C38655" s="3">
        <v>31</v>
      </c>
      <c r="D38655" s="3">
        <v>13</v>
      </c>
      <c r="E38655" s="277">
        <v>3996.1836619881201</v>
      </c>
    </row>
    <row r="38656" spans="1:5">
      <c r="A38656" s="3">
        <v>2025</v>
      </c>
      <c r="B38656" s="3">
        <v>5</v>
      </c>
      <c r="C38656" s="3">
        <v>31</v>
      </c>
      <c r="D38656" s="3">
        <v>14</v>
      </c>
      <c r="E38656" s="277">
        <v>4088.7473784000899</v>
      </c>
    </row>
    <row r="38657" spans="1:5">
      <c r="A38657" s="3">
        <v>2025</v>
      </c>
      <c r="B38657" s="3">
        <v>5</v>
      </c>
      <c r="C38657" s="3">
        <v>31</v>
      </c>
      <c r="D38657" s="3">
        <v>15</v>
      </c>
      <c r="E38657" s="277">
        <v>4225.9134998176596</v>
      </c>
    </row>
    <row r="38658" spans="1:5">
      <c r="A38658" s="3">
        <v>2025</v>
      </c>
      <c r="B38658" s="3">
        <v>5</v>
      </c>
      <c r="C38658" s="3">
        <v>31</v>
      </c>
      <c r="D38658" s="3">
        <v>16</v>
      </c>
      <c r="E38658" s="277">
        <v>4282.6475222028103</v>
      </c>
    </row>
    <row r="38659" spans="1:5">
      <c r="A38659" s="3">
        <v>2025</v>
      </c>
      <c r="B38659" s="3">
        <v>5</v>
      </c>
      <c r="C38659" s="3">
        <v>31</v>
      </c>
      <c r="D38659" s="3">
        <v>17</v>
      </c>
      <c r="E38659" s="277">
        <v>4284.5400653828101</v>
      </c>
    </row>
    <row r="38660" spans="1:5">
      <c r="A38660" s="3">
        <v>2025</v>
      </c>
      <c r="B38660" s="3">
        <v>5</v>
      </c>
      <c r="C38660" s="3">
        <v>31</v>
      </c>
      <c r="D38660" s="3">
        <v>18</v>
      </c>
      <c r="E38660" s="277">
        <v>4119.27472572033</v>
      </c>
    </row>
    <row r="38661" spans="1:5">
      <c r="A38661" s="3">
        <v>2025</v>
      </c>
      <c r="B38661" s="3">
        <v>5</v>
      </c>
      <c r="C38661" s="3">
        <v>31</v>
      </c>
      <c r="D38661" s="3">
        <v>19</v>
      </c>
      <c r="E38661" s="277">
        <v>3946.8322970422801</v>
      </c>
    </row>
    <row r="38662" spans="1:5">
      <c r="A38662" s="3">
        <v>2025</v>
      </c>
      <c r="B38662" s="3">
        <v>5</v>
      </c>
      <c r="C38662" s="3">
        <v>31</v>
      </c>
      <c r="D38662" s="3">
        <v>20</v>
      </c>
      <c r="E38662" s="277">
        <v>3823.1938121336598</v>
      </c>
    </row>
    <row r="38663" spans="1:5">
      <c r="A38663" s="3">
        <v>2025</v>
      </c>
      <c r="B38663" s="3">
        <v>5</v>
      </c>
      <c r="C38663" s="3">
        <v>31</v>
      </c>
      <c r="D38663" s="3">
        <v>21</v>
      </c>
      <c r="E38663" s="277">
        <v>3671.7197721505299</v>
      </c>
    </row>
    <row r="38664" spans="1:5">
      <c r="A38664" s="3">
        <v>2025</v>
      </c>
      <c r="B38664" s="3">
        <v>5</v>
      </c>
      <c r="C38664" s="3">
        <v>31</v>
      </c>
      <c r="D38664" s="3">
        <v>22</v>
      </c>
      <c r="E38664" s="277">
        <v>3384.7365352009001</v>
      </c>
    </row>
    <row r="38665" spans="1:5">
      <c r="A38665" s="3">
        <v>2025</v>
      </c>
      <c r="B38665" s="3">
        <v>5</v>
      </c>
      <c r="C38665" s="3">
        <v>31</v>
      </c>
      <c r="D38665" s="3">
        <v>23</v>
      </c>
      <c r="E38665" s="277">
        <v>3073.7198233848899</v>
      </c>
    </row>
    <row r="38666" spans="1:5">
      <c r="A38666" s="3">
        <v>2025</v>
      </c>
      <c r="B38666" s="3">
        <v>6</v>
      </c>
      <c r="C38666" s="3">
        <v>1</v>
      </c>
      <c r="D38666" s="3">
        <v>0</v>
      </c>
      <c r="E38666" s="277">
        <v>2789.3659035586802</v>
      </c>
    </row>
    <row r="38667" spans="1:5">
      <c r="A38667" s="3">
        <v>2025</v>
      </c>
      <c r="B38667" s="3">
        <v>6</v>
      </c>
      <c r="C38667" s="3">
        <v>1</v>
      </c>
      <c r="D38667" s="3">
        <v>1</v>
      </c>
      <c r="E38667" s="277">
        <v>2673.4659431134301</v>
      </c>
    </row>
    <row r="38668" spans="1:5">
      <c r="A38668" s="3">
        <v>2025</v>
      </c>
      <c r="B38668" s="3">
        <v>6</v>
      </c>
      <c r="C38668" s="3">
        <v>1</v>
      </c>
      <c r="D38668" s="3">
        <v>2</v>
      </c>
      <c r="E38668" s="277">
        <v>2549.0772114605902</v>
      </c>
    </row>
    <row r="38669" spans="1:5">
      <c r="A38669" s="3">
        <v>2025</v>
      </c>
      <c r="B38669" s="3">
        <v>6</v>
      </c>
      <c r="C38669" s="3">
        <v>1</v>
      </c>
      <c r="D38669" s="3">
        <v>3</v>
      </c>
      <c r="E38669" s="277">
        <v>2550.5630708918002</v>
      </c>
    </row>
    <row r="38670" spans="1:5">
      <c r="A38670" s="3">
        <v>2025</v>
      </c>
      <c r="B38670" s="3">
        <v>6</v>
      </c>
      <c r="C38670" s="3">
        <v>1</v>
      </c>
      <c r="D38670" s="3">
        <v>4</v>
      </c>
      <c r="E38670" s="277">
        <v>2562.5106503561601</v>
      </c>
    </row>
    <row r="38671" spans="1:5">
      <c r="A38671" s="3">
        <v>2025</v>
      </c>
      <c r="B38671" s="3">
        <v>6</v>
      </c>
      <c r="C38671" s="3">
        <v>1</v>
      </c>
      <c r="D38671" s="3">
        <v>5</v>
      </c>
      <c r="E38671" s="277">
        <v>2514.1545443323098</v>
      </c>
    </row>
    <row r="38672" spans="1:5">
      <c r="A38672" s="3">
        <v>2025</v>
      </c>
      <c r="B38672" s="3">
        <v>6</v>
      </c>
      <c r="C38672" s="3">
        <v>1</v>
      </c>
      <c r="D38672" s="3">
        <v>6</v>
      </c>
      <c r="E38672" s="277">
        <v>2556.74432747219</v>
      </c>
    </row>
    <row r="38673" spans="1:5">
      <c r="A38673" s="3">
        <v>2025</v>
      </c>
      <c r="B38673" s="3">
        <v>6</v>
      </c>
      <c r="C38673" s="3">
        <v>1</v>
      </c>
      <c r="D38673" s="3">
        <v>7</v>
      </c>
      <c r="E38673" s="277">
        <v>2677.0891145884002</v>
      </c>
    </row>
    <row r="38674" spans="1:5">
      <c r="A38674" s="3">
        <v>2025</v>
      </c>
      <c r="B38674" s="3">
        <v>6</v>
      </c>
      <c r="C38674" s="3">
        <v>1</v>
      </c>
      <c r="D38674" s="3">
        <v>8</v>
      </c>
      <c r="E38674" s="277">
        <v>2965.02308077813</v>
      </c>
    </row>
    <row r="38675" spans="1:5">
      <c r="A38675" s="3">
        <v>2025</v>
      </c>
      <c r="B38675" s="3">
        <v>6</v>
      </c>
      <c r="C38675" s="3">
        <v>1</v>
      </c>
      <c r="D38675" s="3">
        <v>9</v>
      </c>
      <c r="E38675" s="277">
        <v>3332.40185223667</v>
      </c>
    </row>
    <row r="38676" spans="1:5">
      <c r="A38676" s="3">
        <v>2025</v>
      </c>
      <c r="B38676" s="3">
        <v>6</v>
      </c>
      <c r="C38676" s="3">
        <v>1</v>
      </c>
      <c r="D38676" s="3">
        <v>10</v>
      </c>
      <c r="E38676" s="277">
        <v>3582.8805918623302</v>
      </c>
    </row>
    <row r="38677" spans="1:5">
      <c r="A38677" s="3">
        <v>2025</v>
      </c>
      <c r="B38677" s="3">
        <v>6</v>
      </c>
      <c r="C38677" s="3">
        <v>1</v>
      </c>
      <c r="D38677" s="3">
        <v>11</v>
      </c>
      <c r="E38677" s="277">
        <v>3796.6943351844202</v>
      </c>
    </row>
    <row r="38678" spans="1:5">
      <c r="A38678" s="3">
        <v>2025</v>
      </c>
      <c r="B38678" s="3">
        <v>6</v>
      </c>
      <c r="C38678" s="3">
        <v>1</v>
      </c>
      <c r="D38678" s="3">
        <v>12</v>
      </c>
      <c r="E38678" s="277">
        <v>4023.7772419113298</v>
      </c>
    </row>
    <row r="38679" spans="1:5">
      <c r="A38679" s="3">
        <v>2025</v>
      </c>
      <c r="B38679" s="3">
        <v>6</v>
      </c>
      <c r="C38679" s="3">
        <v>1</v>
      </c>
      <c r="D38679" s="3">
        <v>13</v>
      </c>
      <c r="E38679" s="277">
        <v>4164.2265141732596</v>
      </c>
    </row>
    <row r="38680" spans="1:5">
      <c r="A38680" s="3">
        <v>2025</v>
      </c>
      <c r="B38680" s="3">
        <v>6</v>
      </c>
      <c r="C38680" s="3">
        <v>1</v>
      </c>
      <c r="D38680" s="3">
        <v>14</v>
      </c>
      <c r="E38680" s="277">
        <v>4329.5693246517803</v>
      </c>
    </row>
    <row r="38681" spans="1:5">
      <c r="A38681" s="3">
        <v>2025</v>
      </c>
      <c r="B38681" s="3">
        <v>6</v>
      </c>
      <c r="C38681" s="3">
        <v>1</v>
      </c>
      <c r="D38681" s="3">
        <v>15</v>
      </c>
      <c r="E38681" s="277">
        <v>4373.2670703419899</v>
      </c>
    </row>
    <row r="38682" spans="1:5">
      <c r="A38682" s="3">
        <v>2025</v>
      </c>
      <c r="B38682" s="3">
        <v>6</v>
      </c>
      <c r="C38682" s="3">
        <v>1</v>
      </c>
      <c r="D38682" s="3">
        <v>16</v>
      </c>
      <c r="E38682" s="277">
        <v>4306.4067728684204</v>
      </c>
    </row>
    <row r="38683" spans="1:5">
      <c r="A38683" s="3">
        <v>2025</v>
      </c>
      <c r="B38683" s="3">
        <v>6</v>
      </c>
      <c r="C38683" s="3">
        <v>1</v>
      </c>
      <c r="D38683" s="3">
        <v>17</v>
      </c>
      <c r="E38683" s="277">
        <v>4152.19524660974</v>
      </c>
    </row>
    <row r="38684" spans="1:5">
      <c r="A38684" s="3">
        <v>2025</v>
      </c>
      <c r="B38684" s="3">
        <v>6</v>
      </c>
      <c r="C38684" s="3">
        <v>1</v>
      </c>
      <c r="D38684" s="3">
        <v>18</v>
      </c>
      <c r="E38684" s="277">
        <v>3989.2096628965701</v>
      </c>
    </row>
    <row r="38685" spans="1:5">
      <c r="A38685" s="3">
        <v>2025</v>
      </c>
      <c r="B38685" s="3">
        <v>6</v>
      </c>
      <c r="C38685" s="3">
        <v>1</v>
      </c>
      <c r="D38685" s="3">
        <v>19</v>
      </c>
      <c r="E38685" s="277">
        <v>3910.41307310195</v>
      </c>
    </row>
    <row r="38686" spans="1:5">
      <c r="A38686" s="3">
        <v>2025</v>
      </c>
      <c r="B38686" s="3">
        <v>6</v>
      </c>
      <c r="C38686" s="3">
        <v>1</v>
      </c>
      <c r="D38686" s="3">
        <v>20</v>
      </c>
      <c r="E38686" s="277">
        <v>3877.0542162116199</v>
      </c>
    </row>
    <row r="38687" spans="1:5">
      <c r="A38687" s="3">
        <v>2025</v>
      </c>
      <c r="B38687" s="3">
        <v>6</v>
      </c>
      <c r="C38687" s="3">
        <v>1</v>
      </c>
      <c r="D38687" s="3">
        <v>21</v>
      </c>
      <c r="E38687" s="277">
        <v>3704.8338240155699</v>
      </c>
    </row>
    <row r="38688" spans="1:5">
      <c r="A38688" s="3">
        <v>2025</v>
      </c>
      <c r="B38688" s="3">
        <v>6</v>
      </c>
      <c r="C38688" s="3">
        <v>1</v>
      </c>
      <c r="D38688" s="3">
        <v>22</v>
      </c>
      <c r="E38688" s="277">
        <v>3428.3448464654002</v>
      </c>
    </row>
    <row r="38689" spans="1:5">
      <c r="A38689" s="3">
        <v>2025</v>
      </c>
      <c r="B38689" s="3">
        <v>6</v>
      </c>
      <c r="C38689" s="3">
        <v>1</v>
      </c>
      <c r="D38689" s="3">
        <v>23</v>
      </c>
      <c r="E38689" s="277">
        <v>3174.5107738440402</v>
      </c>
    </row>
    <row r="38690" spans="1:5">
      <c r="A38690" s="3">
        <v>2025</v>
      </c>
      <c r="B38690" s="3">
        <v>6</v>
      </c>
      <c r="C38690" s="3">
        <v>2</v>
      </c>
      <c r="D38690" s="3">
        <v>0</v>
      </c>
      <c r="E38690" s="277">
        <v>3009.87352600038</v>
      </c>
    </row>
    <row r="38691" spans="1:5">
      <c r="A38691" s="3">
        <v>2025</v>
      </c>
      <c r="B38691" s="3">
        <v>6</v>
      </c>
      <c r="C38691" s="3">
        <v>2</v>
      </c>
      <c r="D38691" s="3">
        <v>1</v>
      </c>
      <c r="E38691" s="277">
        <v>2918.9225627247301</v>
      </c>
    </row>
    <row r="38692" spans="1:5">
      <c r="A38692" s="3">
        <v>2025</v>
      </c>
      <c r="B38692" s="3">
        <v>6</v>
      </c>
      <c r="C38692" s="3">
        <v>2</v>
      </c>
      <c r="D38692" s="3">
        <v>2</v>
      </c>
      <c r="E38692" s="277">
        <v>2883.6769964608702</v>
      </c>
    </row>
    <row r="38693" spans="1:5">
      <c r="A38693" s="3">
        <v>2025</v>
      </c>
      <c r="B38693" s="3">
        <v>6</v>
      </c>
      <c r="C38693" s="3">
        <v>2</v>
      </c>
      <c r="D38693" s="3">
        <v>3</v>
      </c>
      <c r="E38693" s="277">
        <v>2870.73904070344</v>
      </c>
    </row>
    <row r="38694" spans="1:5">
      <c r="A38694" s="3">
        <v>2025</v>
      </c>
      <c r="B38694" s="3">
        <v>6</v>
      </c>
      <c r="C38694" s="3">
        <v>2</v>
      </c>
      <c r="D38694" s="3">
        <v>4</v>
      </c>
      <c r="E38694" s="277">
        <v>3010.12162405239</v>
      </c>
    </row>
    <row r="38695" spans="1:5">
      <c r="A38695" s="3">
        <v>2025</v>
      </c>
      <c r="B38695" s="3">
        <v>6</v>
      </c>
      <c r="C38695" s="3">
        <v>2</v>
      </c>
      <c r="D38695" s="3">
        <v>5</v>
      </c>
      <c r="E38695" s="277">
        <v>3256.6986556359102</v>
      </c>
    </row>
    <row r="38696" spans="1:5">
      <c r="A38696" s="3">
        <v>2025</v>
      </c>
      <c r="B38696" s="3">
        <v>6</v>
      </c>
      <c r="C38696" s="3">
        <v>2</v>
      </c>
      <c r="D38696" s="3">
        <v>6</v>
      </c>
      <c r="E38696" s="277">
        <v>3524.6945428379699</v>
      </c>
    </row>
    <row r="38697" spans="1:5">
      <c r="A38697" s="3">
        <v>2025</v>
      </c>
      <c r="B38697" s="3">
        <v>6</v>
      </c>
      <c r="C38697" s="3">
        <v>2</v>
      </c>
      <c r="D38697" s="3">
        <v>7</v>
      </c>
      <c r="E38697" s="277">
        <v>3689.3066225027701</v>
      </c>
    </row>
    <row r="38698" spans="1:5">
      <c r="A38698" s="3">
        <v>2025</v>
      </c>
      <c r="B38698" s="3">
        <v>6</v>
      </c>
      <c r="C38698" s="3">
        <v>2</v>
      </c>
      <c r="D38698" s="3">
        <v>8</v>
      </c>
      <c r="E38698" s="277">
        <v>3877.2380837239298</v>
      </c>
    </row>
    <row r="38699" spans="1:5">
      <c r="A38699" s="3">
        <v>2025</v>
      </c>
      <c r="B38699" s="3">
        <v>6</v>
      </c>
      <c r="C38699" s="3">
        <v>2</v>
      </c>
      <c r="D38699" s="3">
        <v>9</v>
      </c>
      <c r="E38699" s="277">
        <v>4027.01506905316</v>
      </c>
    </row>
    <row r="38700" spans="1:5">
      <c r="A38700" s="3">
        <v>2025</v>
      </c>
      <c r="B38700" s="3">
        <v>6</v>
      </c>
      <c r="C38700" s="3">
        <v>2</v>
      </c>
      <c r="D38700" s="3">
        <v>10</v>
      </c>
      <c r="E38700" s="277">
        <v>4158.3972080310004</v>
      </c>
    </row>
    <row r="38701" spans="1:5">
      <c r="A38701" s="3">
        <v>2025</v>
      </c>
      <c r="B38701" s="3">
        <v>6</v>
      </c>
      <c r="C38701" s="3">
        <v>2</v>
      </c>
      <c r="D38701" s="3">
        <v>11</v>
      </c>
      <c r="E38701" s="277">
        <v>4267.5913931239702</v>
      </c>
    </row>
    <row r="38702" spans="1:5">
      <c r="A38702" s="3">
        <v>2025</v>
      </c>
      <c r="B38702" s="3">
        <v>6</v>
      </c>
      <c r="C38702" s="3">
        <v>2</v>
      </c>
      <c r="D38702" s="3">
        <v>12</v>
      </c>
      <c r="E38702" s="277">
        <v>4384.2078970267803</v>
      </c>
    </row>
    <row r="38703" spans="1:5">
      <c r="A38703" s="3">
        <v>2025</v>
      </c>
      <c r="B38703" s="3">
        <v>6</v>
      </c>
      <c r="C38703" s="3">
        <v>2</v>
      </c>
      <c r="D38703" s="3">
        <v>13</v>
      </c>
      <c r="E38703" s="277">
        <v>4402.9241480301098</v>
      </c>
    </row>
    <row r="38704" spans="1:5">
      <c r="A38704" s="3">
        <v>2025</v>
      </c>
      <c r="B38704" s="3">
        <v>6</v>
      </c>
      <c r="C38704" s="3">
        <v>2</v>
      </c>
      <c r="D38704" s="3">
        <v>14</v>
      </c>
      <c r="E38704" s="277">
        <v>4466.5142182380596</v>
      </c>
    </row>
    <row r="38705" spans="1:5">
      <c r="A38705" s="3">
        <v>2025</v>
      </c>
      <c r="B38705" s="3">
        <v>6</v>
      </c>
      <c r="C38705" s="3">
        <v>2</v>
      </c>
      <c r="D38705" s="3">
        <v>15</v>
      </c>
      <c r="E38705" s="277">
        <v>4500.3433710394502</v>
      </c>
    </row>
    <row r="38706" spans="1:5">
      <c r="A38706" s="3">
        <v>2025</v>
      </c>
      <c r="B38706" s="3">
        <v>6</v>
      </c>
      <c r="C38706" s="3">
        <v>2</v>
      </c>
      <c r="D38706" s="3">
        <v>16</v>
      </c>
      <c r="E38706" s="277">
        <v>4507.2003936970896</v>
      </c>
    </row>
    <row r="38707" spans="1:5">
      <c r="A38707" s="3">
        <v>2025</v>
      </c>
      <c r="B38707" s="3">
        <v>6</v>
      </c>
      <c r="C38707" s="3">
        <v>2</v>
      </c>
      <c r="D38707" s="3">
        <v>17</v>
      </c>
      <c r="E38707" s="277">
        <v>4456.61911586304</v>
      </c>
    </row>
    <row r="38708" spans="1:5">
      <c r="A38708" s="3">
        <v>2025</v>
      </c>
      <c r="B38708" s="3">
        <v>6</v>
      </c>
      <c r="C38708" s="3">
        <v>2</v>
      </c>
      <c r="D38708" s="3">
        <v>18</v>
      </c>
      <c r="E38708" s="277">
        <v>4353.1742694825798</v>
      </c>
    </row>
    <row r="38709" spans="1:5">
      <c r="A38709" s="3">
        <v>2025</v>
      </c>
      <c r="B38709" s="3">
        <v>6</v>
      </c>
      <c r="C38709" s="3">
        <v>2</v>
      </c>
      <c r="D38709" s="3">
        <v>19</v>
      </c>
      <c r="E38709" s="277">
        <v>4249.2938230527898</v>
      </c>
    </row>
    <row r="38710" spans="1:5">
      <c r="A38710" s="3">
        <v>2025</v>
      </c>
      <c r="B38710" s="3">
        <v>6</v>
      </c>
      <c r="C38710" s="3">
        <v>2</v>
      </c>
      <c r="D38710" s="3">
        <v>20</v>
      </c>
      <c r="E38710" s="277">
        <v>4246.7284115524099</v>
      </c>
    </row>
    <row r="38711" spans="1:5">
      <c r="A38711" s="3">
        <v>2025</v>
      </c>
      <c r="B38711" s="3">
        <v>6</v>
      </c>
      <c r="C38711" s="3">
        <v>2</v>
      </c>
      <c r="D38711" s="3">
        <v>21</v>
      </c>
      <c r="E38711" s="277">
        <v>4002.0536376107302</v>
      </c>
    </row>
    <row r="38712" spans="1:5">
      <c r="A38712" s="3">
        <v>2025</v>
      </c>
      <c r="B38712" s="3">
        <v>6</v>
      </c>
      <c r="C38712" s="3">
        <v>2</v>
      </c>
      <c r="D38712" s="3">
        <v>22</v>
      </c>
      <c r="E38712" s="277">
        <v>3687.5934396534199</v>
      </c>
    </row>
    <row r="38713" spans="1:5">
      <c r="A38713" s="3">
        <v>2025</v>
      </c>
      <c r="B38713" s="3">
        <v>6</v>
      </c>
      <c r="C38713" s="3">
        <v>2</v>
      </c>
      <c r="D38713" s="3">
        <v>23</v>
      </c>
      <c r="E38713" s="277">
        <v>3414.2754661455101</v>
      </c>
    </row>
    <row r="38714" spans="1:5">
      <c r="A38714" s="3">
        <v>2025</v>
      </c>
      <c r="B38714" s="3">
        <v>6</v>
      </c>
      <c r="C38714" s="3">
        <v>3</v>
      </c>
      <c r="D38714" s="3">
        <v>0</v>
      </c>
      <c r="E38714" s="277">
        <v>3214.0760008276002</v>
      </c>
    </row>
    <row r="38715" spans="1:5">
      <c r="A38715" s="3">
        <v>2025</v>
      </c>
      <c r="B38715" s="3">
        <v>6</v>
      </c>
      <c r="C38715" s="3">
        <v>3</v>
      </c>
      <c r="D38715" s="3">
        <v>1</v>
      </c>
      <c r="E38715" s="277">
        <v>3040.3581277344801</v>
      </c>
    </row>
    <row r="38716" spans="1:5">
      <c r="A38716" s="3">
        <v>2025</v>
      </c>
      <c r="B38716" s="3">
        <v>6</v>
      </c>
      <c r="C38716" s="3">
        <v>3</v>
      </c>
      <c r="D38716" s="3">
        <v>2</v>
      </c>
      <c r="E38716" s="277">
        <v>2964.1711363312102</v>
      </c>
    </row>
    <row r="38717" spans="1:5">
      <c r="A38717" s="3">
        <v>2025</v>
      </c>
      <c r="B38717" s="3">
        <v>6</v>
      </c>
      <c r="C38717" s="3">
        <v>3</v>
      </c>
      <c r="D38717" s="3">
        <v>3</v>
      </c>
      <c r="E38717" s="277">
        <v>2920.83871196562</v>
      </c>
    </row>
    <row r="38718" spans="1:5">
      <c r="A38718" s="3">
        <v>2025</v>
      </c>
      <c r="B38718" s="3">
        <v>6</v>
      </c>
      <c r="C38718" s="3">
        <v>3</v>
      </c>
      <c r="D38718" s="3">
        <v>4</v>
      </c>
      <c r="E38718" s="277">
        <v>3052.6432932477801</v>
      </c>
    </row>
    <row r="38719" spans="1:5">
      <c r="A38719" s="3">
        <v>2025</v>
      </c>
      <c r="B38719" s="3">
        <v>6</v>
      </c>
      <c r="C38719" s="3">
        <v>3</v>
      </c>
      <c r="D38719" s="3">
        <v>5</v>
      </c>
      <c r="E38719" s="277">
        <v>3354.9753628849098</v>
      </c>
    </row>
    <row r="38720" spans="1:5">
      <c r="A38720" s="3">
        <v>2025</v>
      </c>
      <c r="B38720" s="3">
        <v>6</v>
      </c>
      <c r="C38720" s="3">
        <v>3</v>
      </c>
      <c r="D38720" s="3">
        <v>6</v>
      </c>
      <c r="E38720" s="277">
        <v>3527.3033856387101</v>
      </c>
    </row>
    <row r="38721" spans="1:5">
      <c r="A38721" s="3">
        <v>2025</v>
      </c>
      <c r="B38721" s="3">
        <v>6</v>
      </c>
      <c r="C38721" s="3">
        <v>3</v>
      </c>
      <c r="D38721" s="3">
        <v>7</v>
      </c>
      <c r="E38721" s="277">
        <v>3673.2333897478702</v>
      </c>
    </row>
    <row r="38722" spans="1:5">
      <c r="A38722" s="3">
        <v>2025</v>
      </c>
      <c r="B38722" s="3">
        <v>6</v>
      </c>
      <c r="C38722" s="3">
        <v>3</v>
      </c>
      <c r="D38722" s="3">
        <v>8</v>
      </c>
      <c r="E38722" s="277">
        <v>3836.9518725858802</v>
      </c>
    </row>
    <row r="38723" spans="1:5">
      <c r="A38723" s="3">
        <v>2025</v>
      </c>
      <c r="B38723" s="3">
        <v>6</v>
      </c>
      <c r="C38723" s="3">
        <v>3</v>
      </c>
      <c r="D38723" s="3">
        <v>9</v>
      </c>
      <c r="E38723" s="277">
        <v>4040.9742578724099</v>
      </c>
    </row>
    <row r="38724" spans="1:5">
      <c r="A38724" s="3">
        <v>2025</v>
      </c>
      <c r="B38724" s="3">
        <v>6</v>
      </c>
      <c r="C38724" s="3">
        <v>3</v>
      </c>
      <c r="D38724" s="3">
        <v>10</v>
      </c>
      <c r="E38724" s="277">
        <v>4170.6416212039103</v>
      </c>
    </row>
    <row r="38725" spans="1:5">
      <c r="A38725" s="3">
        <v>2025</v>
      </c>
      <c r="B38725" s="3">
        <v>6</v>
      </c>
      <c r="C38725" s="3">
        <v>3</v>
      </c>
      <c r="D38725" s="3">
        <v>11</v>
      </c>
      <c r="E38725" s="277">
        <v>4388.8459136245801</v>
      </c>
    </row>
    <row r="38726" spans="1:5">
      <c r="A38726" s="3">
        <v>2025</v>
      </c>
      <c r="B38726" s="3">
        <v>6</v>
      </c>
      <c r="C38726" s="3">
        <v>3</v>
      </c>
      <c r="D38726" s="3">
        <v>12</v>
      </c>
      <c r="E38726" s="277">
        <v>4561.1085560022602</v>
      </c>
    </row>
    <row r="38727" spans="1:5">
      <c r="A38727" s="3">
        <v>2025</v>
      </c>
      <c r="B38727" s="3">
        <v>6</v>
      </c>
      <c r="C38727" s="3">
        <v>3</v>
      </c>
      <c r="D38727" s="3">
        <v>13</v>
      </c>
      <c r="E38727" s="277">
        <v>4650.6475104389101</v>
      </c>
    </row>
    <row r="38728" spans="1:5">
      <c r="A38728" s="3">
        <v>2025</v>
      </c>
      <c r="B38728" s="3">
        <v>6</v>
      </c>
      <c r="C38728" s="3">
        <v>3</v>
      </c>
      <c r="D38728" s="3">
        <v>14</v>
      </c>
      <c r="E38728" s="277">
        <v>4810.3172872769701</v>
      </c>
    </row>
    <row r="38729" spans="1:5">
      <c r="A38729" s="3">
        <v>2025</v>
      </c>
      <c r="B38729" s="3">
        <v>6</v>
      </c>
      <c r="C38729" s="3">
        <v>3</v>
      </c>
      <c r="D38729" s="3">
        <v>15</v>
      </c>
      <c r="E38729" s="277">
        <v>4856.3738893192303</v>
      </c>
    </row>
    <row r="38730" spans="1:5">
      <c r="A38730" s="3">
        <v>2025</v>
      </c>
      <c r="B38730" s="3">
        <v>6</v>
      </c>
      <c r="C38730" s="3">
        <v>3</v>
      </c>
      <c r="D38730" s="3">
        <v>16</v>
      </c>
      <c r="E38730" s="277">
        <v>4802.6689440495202</v>
      </c>
    </row>
    <row r="38731" spans="1:5">
      <c r="A38731" s="3">
        <v>2025</v>
      </c>
      <c r="B38731" s="3">
        <v>6</v>
      </c>
      <c r="C38731" s="3">
        <v>3</v>
      </c>
      <c r="D38731" s="3">
        <v>17</v>
      </c>
      <c r="E38731" s="277">
        <v>4759.4542659912504</v>
      </c>
    </row>
    <row r="38732" spans="1:5">
      <c r="A38732" s="3">
        <v>2025</v>
      </c>
      <c r="B38732" s="3">
        <v>6</v>
      </c>
      <c r="C38732" s="3">
        <v>3</v>
      </c>
      <c r="D38732" s="3">
        <v>18</v>
      </c>
      <c r="E38732" s="277">
        <v>4629.8616311892101</v>
      </c>
    </row>
    <row r="38733" spans="1:5">
      <c r="A38733" s="3">
        <v>2025</v>
      </c>
      <c r="B38733" s="3">
        <v>6</v>
      </c>
      <c r="C38733" s="3">
        <v>3</v>
      </c>
      <c r="D38733" s="3">
        <v>19</v>
      </c>
      <c r="E38733" s="277">
        <v>4551.3724158875302</v>
      </c>
    </row>
    <row r="38734" spans="1:5">
      <c r="A38734" s="3">
        <v>2025</v>
      </c>
      <c r="B38734" s="3">
        <v>6</v>
      </c>
      <c r="C38734" s="3">
        <v>3</v>
      </c>
      <c r="D38734" s="3">
        <v>20</v>
      </c>
      <c r="E38734" s="277">
        <v>4467.9981286898201</v>
      </c>
    </row>
    <row r="38735" spans="1:5">
      <c r="A38735" s="3">
        <v>2025</v>
      </c>
      <c r="B38735" s="3">
        <v>6</v>
      </c>
      <c r="C38735" s="3">
        <v>3</v>
      </c>
      <c r="D38735" s="3">
        <v>21</v>
      </c>
      <c r="E38735" s="277">
        <v>4250.1339126948997</v>
      </c>
    </row>
    <row r="38736" spans="1:5">
      <c r="A38736" s="3">
        <v>2025</v>
      </c>
      <c r="B38736" s="3">
        <v>6</v>
      </c>
      <c r="C38736" s="3">
        <v>3</v>
      </c>
      <c r="D38736" s="3">
        <v>22</v>
      </c>
      <c r="E38736" s="277">
        <v>3878.1683092563899</v>
      </c>
    </row>
    <row r="38737" spans="1:5">
      <c r="A38737" s="3">
        <v>2025</v>
      </c>
      <c r="B38737" s="3">
        <v>6</v>
      </c>
      <c r="C38737" s="3">
        <v>3</v>
      </c>
      <c r="D38737" s="3">
        <v>23</v>
      </c>
      <c r="E38737" s="277">
        <v>3572.3140803516299</v>
      </c>
    </row>
    <row r="38738" spans="1:5">
      <c r="A38738" s="3">
        <v>2025</v>
      </c>
      <c r="B38738" s="3">
        <v>6</v>
      </c>
      <c r="C38738" s="3">
        <v>4</v>
      </c>
      <c r="D38738" s="3">
        <v>0</v>
      </c>
      <c r="E38738" s="277">
        <v>3323.3788374034598</v>
      </c>
    </row>
    <row r="38739" spans="1:5">
      <c r="A38739" s="3">
        <v>2025</v>
      </c>
      <c r="B38739" s="3">
        <v>6</v>
      </c>
      <c r="C38739" s="3">
        <v>4</v>
      </c>
      <c r="D38739" s="3">
        <v>1</v>
      </c>
      <c r="E38739" s="277">
        <v>3136.24277773117</v>
      </c>
    </row>
    <row r="38740" spans="1:5">
      <c r="A38740" s="3">
        <v>2025</v>
      </c>
      <c r="B38740" s="3">
        <v>6</v>
      </c>
      <c r="C38740" s="3">
        <v>4</v>
      </c>
      <c r="D38740" s="3">
        <v>2</v>
      </c>
      <c r="E38740" s="277">
        <v>3016.92241183845</v>
      </c>
    </row>
    <row r="38741" spans="1:5">
      <c r="A38741" s="3">
        <v>2025</v>
      </c>
      <c r="B38741" s="3">
        <v>6</v>
      </c>
      <c r="C38741" s="3">
        <v>4</v>
      </c>
      <c r="D38741" s="3">
        <v>3</v>
      </c>
      <c r="E38741" s="277">
        <v>2942.0986639746102</v>
      </c>
    </row>
    <row r="38742" spans="1:5">
      <c r="A38742" s="3">
        <v>2025</v>
      </c>
      <c r="B38742" s="3">
        <v>6</v>
      </c>
      <c r="C38742" s="3">
        <v>4</v>
      </c>
      <c r="D38742" s="3">
        <v>4</v>
      </c>
      <c r="E38742" s="277">
        <v>2983.0268536704102</v>
      </c>
    </row>
    <row r="38743" spans="1:5">
      <c r="A38743" s="3">
        <v>2025</v>
      </c>
      <c r="B38743" s="3">
        <v>6</v>
      </c>
      <c r="C38743" s="3">
        <v>4</v>
      </c>
      <c r="D38743" s="3">
        <v>5</v>
      </c>
      <c r="E38743" s="277">
        <v>3256.2156211780002</v>
      </c>
    </row>
    <row r="38744" spans="1:5">
      <c r="A38744" s="3">
        <v>2025</v>
      </c>
      <c r="B38744" s="3">
        <v>6</v>
      </c>
      <c r="C38744" s="3">
        <v>4</v>
      </c>
      <c r="D38744" s="3">
        <v>6</v>
      </c>
      <c r="E38744" s="277">
        <v>3527.1517704532198</v>
      </c>
    </row>
    <row r="38745" spans="1:5">
      <c r="A38745" s="3">
        <v>2025</v>
      </c>
      <c r="B38745" s="3">
        <v>6</v>
      </c>
      <c r="C38745" s="3">
        <v>4</v>
      </c>
      <c r="D38745" s="3">
        <v>7</v>
      </c>
      <c r="E38745" s="277">
        <v>3802.8741822215802</v>
      </c>
    </row>
    <row r="38746" spans="1:5">
      <c r="A38746" s="3">
        <v>2025</v>
      </c>
      <c r="B38746" s="3">
        <v>6</v>
      </c>
      <c r="C38746" s="3">
        <v>4</v>
      </c>
      <c r="D38746" s="3">
        <v>8</v>
      </c>
      <c r="E38746" s="277">
        <v>4068.08618721122</v>
      </c>
    </row>
    <row r="38747" spans="1:5">
      <c r="A38747" s="3">
        <v>2025</v>
      </c>
      <c r="B38747" s="3">
        <v>6</v>
      </c>
      <c r="C38747" s="3">
        <v>4</v>
      </c>
      <c r="D38747" s="3">
        <v>9</v>
      </c>
      <c r="E38747" s="277">
        <v>4277.1734859870203</v>
      </c>
    </row>
    <row r="38748" spans="1:5">
      <c r="A38748" s="3">
        <v>2025</v>
      </c>
      <c r="B38748" s="3">
        <v>6</v>
      </c>
      <c r="C38748" s="3">
        <v>4</v>
      </c>
      <c r="D38748" s="3">
        <v>10</v>
      </c>
      <c r="E38748" s="277">
        <v>4439.5182728559503</v>
      </c>
    </row>
    <row r="38749" spans="1:5">
      <c r="A38749" s="3">
        <v>2025</v>
      </c>
      <c r="B38749" s="3">
        <v>6</v>
      </c>
      <c r="C38749" s="3">
        <v>4</v>
      </c>
      <c r="D38749" s="3">
        <v>11</v>
      </c>
      <c r="E38749" s="277">
        <v>4508.97115642263</v>
      </c>
    </row>
    <row r="38750" spans="1:5">
      <c r="A38750" s="3">
        <v>2025</v>
      </c>
      <c r="B38750" s="3">
        <v>6</v>
      </c>
      <c r="C38750" s="3">
        <v>4</v>
      </c>
      <c r="D38750" s="3">
        <v>12</v>
      </c>
      <c r="E38750" s="277">
        <v>4620.8404287713602</v>
      </c>
    </row>
    <row r="38751" spans="1:5">
      <c r="A38751" s="3">
        <v>2025</v>
      </c>
      <c r="B38751" s="3">
        <v>6</v>
      </c>
      <c r="C38751" s="3">
        <v>4</v>
      </c>
      <c r="D38751" s="3">
        <v>13</v>
      </c>
      <c r="E38751" s="277">
        <v>4717.94885976777</v>
      </c>
    </row>
    <row r="38752" spans="1:5">
      <c r="A38752" s="3">
        <v>2025</v>
      </c>
      <c r="B38752" s="3">
        <v>6</v>
      </c>
      <c r="C38752" s="3">
        <v>4</v>
      </c>
      <c r="D38752" s="3">
        <v>14</v>
      </c>
      <c r="E38752" s="277">
        <v>4776.0072955886999</v>
      </c>
    </row>
    <row r="38753" spans="1:5">
      <c r="A38753" s="3">
        <v>2025</v>
      </c>
      <c r="B38753" s="3">
        <v>6</v>
      </c>
      <c r="C38753" s="3">
        <v>4</v>
      </c>
      <c r="D38753" s="3">
        <v>15</v>
      </c>
      <c r="E38753" s="277">
        <v>4775.42103422338</v>
      </c>
    </row>
    <row r="38754" spans="1:5">
      <c r="A38754" s="3">
        <v>2025</v>
      </c>
      <c r="B38754" s="3">
        <v>6</v>
      </c>
      <c r="C38754" s="3">
        <v>4</v>
      </c>
      <c r="D38754" s="3">
        <v>16</v>
      </c>
      <c r="E38754" s="277">
        <v>4780.2294450516501</v>
      </c>
    </row>
    <row r="38755" spans="1:5">
      <c r="A38755" s="3">
        <v>2025</v>
      </c>
      <c r="B38755" s="3">
        <v>6</v>
      </c>
      <c r="C38755" s="3">
        <v>4</v>
      </c>
      <c r="D38755" s="3">
        <v>17</v>
      </c>
      <c r="E38755" s="277">
        <v>4651.2020985708205</v>
      </c>
    </row>
    <row r="38756" spans="1:5">
      <c r="A38756" s="3">
        <v>2025</v>
      </c>
      <c r="B38756" s="3">
        <v>6</v>
      </c>
      <c r="C38756" s="3">
        <v>4</v>
      </c>
      <c r="D38756" s="3">
        <v>18</v>
      </c>
      <c r="E38756" s="277">
        <v>4504.5278846911297</v>
      </c>
    </row>
    <row r="38757" spans="1:5">
      <c r="A38757" s="3">
        <v>2025</v>
      </c>
      <c r="B38757" s="3">
        <v>6</v>
      </c>
      <c r="C38757" s="3">
        <v>4</v>
      </c>
      <c r="D38757" s="3">
        <v>19</v>
      </c>
      <c r="E38757" s="277">
        <v>4358.4468141847401</v>
      </c>
    </row>
    <row r="38758" spans="1:5">
      <c r="A38758" s="3">
        <v>2025</v>
      </c>
      <c r="B38758" s="3">
        <v>6</v>
      </c>
      <c r="C38758" s="3">
        <v>4</v>
      </c>
      <c r="D38758" s="3">
        <v>20</v>
      </c>
      <c r="E38758" s="277">
        <v>4304.7692254214198</v>
      </c>
    </row>
    <row r="38759" spans="1:5">
      <c r="A38759" s="3">
        <v>2025</v>
      </c>
      <c r="B38759" s="3">
        <v>6</v>
      </c>
      <c r="C38759" s="3">
        <v>4</v>
      </c>
      <c r="D38759" s="3">
        <v>21</v>
      </c>
      <c r="E38759" s="277">
        <v>4043.8554805358799</v>
      </c>
    </row>
    <row r="38760" spans="1:5">
      <c r="A38760" s="3">
        <v>2025</v>
      </c>
      <c r="B38760" s="3">
        <v>6</v>
      </c>
      <c r="C38760" s="3">
        <v>4</v>
      </c>
      <c r="D38760" s="3">
        <v>22</v>
      </c>
      <c r="E38760" s="277">
        <v>3678.8282666773998</v>
      </c>
    </row>
    <row r="38761" spans="1:5">
      <c r="A38761" s="3">
        <v>2025</v>
      </c>
      <c r="B38761" s="3">
        <v>6</v>
      </c>
      <c r="C38761" s="3">
        <v>4</v>
      </c>
      <c r="D38761" s="3">
        <v>23</v>
      </c>
      <c r="E38761" s="277">
        <v>3438.8950873387798</v>
      </c>
    </row>
    <row r="38762" spans="1:5">
      <c r="A38762" s="3">
        <v>2025</v>
      </c>
      <c r="B38762" s="3">
        <v>6</v>
      </c>
      <c r="C38762" s="3">
        <v>5</v>
      </c>
      <c r="D38762" s="3">
        <v>0</v>
      </c>
      <c r="E38762" s="277">
        <v>3159.9602331761598</v>
      </c>
    </row>
    <row r="38763" spans="1:5">
      <c r="A38763" s="3">
        <v>2025</v>
      </c>
      <c r="B38763" s="3">
        <v>6</v>
      </c>
      <c r="C38763" s="3">
        <v>5</v>
      </c>
      <c r="D38763" s="3">
        <v>1</v>
      </c>
      <c r="E38763" s="277">
        <v>2975.9877354161399</v>
      </c>
    </row>
    <row r="38764" spans="1:5">
      <c r="A38764" s="3">
        <v>2025</v>
      </c>
      <c r="B38764" s="3">
        <v>6</v>
      </c>
      <c r="C38764" s="3">
        <v>5</v>
      </c>
      <c r="D38764" s="3">
        <v>2</v>
      </c>
      <c r="E38764" s="277">
        <v>2878.9701993496801</v>
      </c>
    </row>
    <row r="38765" spans="1:5">
      <c r="A38765" s="3">
        <v>2025</v>
      </c>
      <c r="B38765" s="3">
        <v>6</v>
      </c>
      <c r="C38765" s="3">
        <v>5</v>
      </c>
      <c r="D38765" s="3">
        <v>3</v>
      </c>
      <c r="E38765" s="277">
        <v>2846.6742346917299</v>
      </c>
    </row>
    <row r="38766" spans="1:5">
      <c r="A38766" s="3">
        <v>2025</v>
      </c>
      <c r="B38766" s="3">
        <v>6</v>
      </c>
      <c r="C38766" s="3">
        <v>5</v>
      </c>
      <c r="D38766" s="3">
        <v>4</v>
      </c>
      <c r="E38766" s="277">
        <v>2922.73536961845</v>
      </c>
    </row>
    <row r="38767" spans="1:5">
      <c r="A38767" s="3">
        <v>2025</v>
      </c>
      <c r="B38767" s="3">
        <v>6</v>
      </c>
      <c r="C38767" s="3">
        <v>5</v>
      </c>
      <c r="D38767" s="3">
        <v>5</v>
      </c>
      <c r="E38767" s="277">
        <v>3186.5657907436298</v>
      </c>
    </row>
    <row r="38768" spans="1:5">
      <c r="A38768" s="3">
        <v>2025</v>
      </c>
      <c r="B38768" s="3">
        <v>6</v>
      </c>
      <c r="C38768" s="3">
        <v>5</v>
      </c>
      <c r="D38768" s="3">
        <v>6</v>
      </c>
      <c r="E38768" s="277">
        <v>3374.08307032844</v>
      </c>
    </row>
    <row r="38769" spans="1:5">
      <c r="A38769" s="3">
        <v>2025</v>
      </c>
      <c r="B38769" s="3">
        <v>6</v>
      </c>
      <c r="C38769" s="3">
        <v>5</v>
      </c>
      <c r="D38769" s="3">
        <v>7</v>
      </c>
      <c r="E38769" s="277">
        <v>3471.8624901421499</v>
      </c>
    </row>
    <row r="38770" spans="1:5">
      <c r="A38770" s="3">
        <v>2025</v>
      </c>
      <c r="B38770" s="3">
        <v>6</v>
      </c>
      <c r="C38770" s="3">
        <v>5</v>
      </c>
      <c r="D38770" s="3">
        <v>8</v>
      </c>
      <c r="E38770" s="277">
        <v>3574.4505235701599</v>
      </c>
    </row>
    <row r="38771" spans="1:5">
      <c r="A38771" s="3">
        <v>2025</v>
      </c>
      <c r="B38771" s="3">
        <v>6</v>
      </c>
      <c r="C38771" s="3">
        <v>5</v>
      </c>
      <c r="D38771" s="3">
        <v>9</v>
      </c>
      <c r="E38771" s="277">
        <v>3630.0177584070502</v>
      </c>
    </row>
    <row r="38772" spans="1:5">
      <c r="A38772" s="3">
        <v>2025</v>
      </c>
      <c r="B38772" s="3">
        <v>6</v>
      </c>
      <c r="C38772" s="3">
        <v>5</v>
      </c>
      <c r="D38772" s="3">
        <v>10</v>
      </c>
      <c r="E38772" s="277">
        <v>3684.1991694702601</v>
      </c>
    </row>
    <row r="38773" spans="1:5">
      <c r="A38773" s="3">
        <v>2025</v>
      </c>
      <c r="B38773" s="3">
        <v>6</v>
      </c>
      <c r="C38773" s="3">
        <v>5</v>
      </c>
      <c r="D38773" s="3">
        <v>11</v>
      </c>
      <c r="E38773" s="277">
        <v>3736.5511051848898</v>
      </c>
    </row>
    <row r="38774" spans="1:5">
      <c r="A38774" s="3">
        <v>2025</v>
      </c>
      <c r="B38774" s="3">
        <v>6</v>
      </c>
      <c r="C38774" s="3">
        <v>5</v>
      </c>
      <c r="D38774" s="3">
        <v>12</v>
      </c>
      <c r="E38774" s="277">
        <v>3857.1019407471899</v>
      </c>
    </row>
    <row r="38775" spans="1:5">
      <c r="A38775" s="3">
        <v>2025</v>
      </c>
      <c r="B38775" s="3">
        <v>6</v>
      </c>
      <c r="C38775" s="3">
        <v>5</v>
      </c>
      <c r="D38775" s="3">
        <v>13</v>
      </c>
      <c r="E38775" s="277">
        <v>3904.5859041784001</v>
      </c>
    </row>
    <row r="38776" spans="1:5">
      <c r="A38776" s="3">
        <v>2025</v>
      </c>
      <c r="B38776" s="3">
        <v>6</v>
      </c>
      <c r="C38776" s="3">
        <v>5</v>
      </c>
      <c r="D38776" s="3">
        <v>14</v>
      </c>
      <c r="E38776" s="277">
        <v>3977.8447522062102</v>
      </c>
    </row>
    <row r="38777" spans="1:5">
      <c r="A38777" s="3">
        <v>2025</v>
      </c>
      <c r="B38777" s="3">
        <v>6</v>
      </c>
      <c r="C38777" s="3">
        <v>5</v>
      </c>
      <c r="D38777" s="3">
        <v>15</v>
      </c>
      <c r="E38777" s="277">
        <v>3993.39911896081</v>
      </c>
    </row>
    <row r="38778" spans="1:5">
      <c r="A38778" s="3">
        <v>2025</v>
      </c>
      <c r="B38778" s="3">
        <v>6</v>
      </c>
      <c r="C38778" s="3">
        <v>5</v>
      </c>
      <c r="D38778" s="3">
        <v>16</v>
      </c>
      <c r="E38778" s="277">
        <v>3995.2068189069901</v>
      </c>
    </row>
    <row r="38779" spans="1:5">
      <c r="A38779" s="3">
        <v>2025</v>
      </c>
      <c r="B38779" s="3">
        <v>6</v>
      </c>
      <c r="C38779" s="3">
        <v>5</v>
      </c>
      <c r="D38779" s="3">
        <v>17</v>
      </c>
      <c r="E38779" s="277">
        <v>3954.9656861241601</v>
      </c>
    </row>
    <row r="38780" spans="1:5">
      <c r="A38780" s="3">
        <v>2025</v>
      </c>
      <c r="B38780" s="3">
        <v>6</v>
      </c>
      <c r="C38780" s="3">
        <v>5</v>
      </c>
      <c r="D38780" s="3">
        <v>18</v>
      </c>
      <c r="E38780" s="277">
        <v>3857.6865197305901</v>
      </c>
    </row>
    <row r="38781" spans="1:5">
      <c r="A38781" s="3">
        <v>2025</v>
      </c>
      <c r="B38781" s="3">
        <v>6</v>
      </c>
      <c r="C38781" s="3">
        <v>5</v>
      </c>
      <c r="D38781" s="3">
        <v>19</v>
      </c>
      <c r="E38781" s="277">
        <v>3840.8795206198602</v>
      </c>
    </row>
    <row r="38782" spans="1:5">
      <c r="A38782" s="3">
        <v>2025</v>
      </c>
      <c r="B38782" s="3">
        <v>6</v>
      </c>
      <c r="C38782" s="3">
        <v>5</v>
      </c>
      <c r="D38782" s="3">
        <v>20</v>
      </c>
      <c r="E38782" s="277">
        <v>3873.9061222294599</v>
      </c>
    </row>
    <row r="38783" spans="1:5">
      <c r="A38783" s="3">
        <v>2025</v>
      </c>
      <c r="B38783" s="3">
        <v>6</v>
      </c>
      <c r="C38783" s="3">
        <v>5</v>
      </c>
      <c r="D38783" s="3">
        <v>21</v>
      </c>
      <c r="E38783" s="277">
        <v>3673.5281693355</v>
      </c>
    </row>
    <row r="38784" spans="1:5">
      <c r="A38784" s="3">
        <v>2025</v>
      </c>
      <c r="B38784" s="3">
        <v>6</v>
      </c>
      <c r="C38784" s="3">
        <v>5</v>
      </c>
      <c r="D38784" s="3">
        <v>22</v>
      </c>
      <c r="E38784" s="277">
        <v>3354.4834717209901</v>
      </c>
    </row>
    <row r="38785" spans="1:5">
      <c r="A38785" s="3">
        <v>2025</v>
      </c>
      <c r="B38785" s="3">
        <v>6</v>
      </c>
      <c r="C38785" s="3">
        <v>5</v>
      </c>
      <c r="D38785" s="3">
        <v>23</v>
      </c>
      <c r="E38785" s="277">
        <v>3067.4909537803201</v>
      </c>
    </row>
    <row r="38786" spans="1:5">
      <c r="A38786" s="3">
        <v>2025</v>
      </c>
      <c r="B38786" s="3">
        <v>6</v>
      </c>
      <c r="C38786" s="3">
        <v>6</v>
      </c>
      <c r="D38786" s="3">
        <v>0</v>
      </c>
      <c r="E38786" s="277">
        <v>2903.1231864276801</v>
      </c>
    </row>
    <row r="38787" spans="1:5">
      <c r="A38787" s="3">
        <v>2025</v>
      </c>
      <c r="B38787" s="3">
        <v>6</v>
      </c>
      <c r="C38787" s="3">
        <v>6</v>
      </c>
      <c r="D38787" s="3">
        <v>1</v>
      </c>
      <c r="E38787" s="277">
        <v>2774.4866301646598</v>
      </c>
    </row>
    <row r="38788" spans="1:5">
      <c r="A38788" s="3">
        <v>2025</v>
      </c>
      <c r="B38788" s="3">
        <v>6</v>
      </c>
      <c r="C38788" s="3">
        <v>6</v>
      </c>
      <c r="D38788" s="3">
        <v>2</v>
      </c>
      <c r="E38788" s="277">
        <v>2678.80217341551</v>
      </c>
    </row>
    <row r="38789" spans="1:5">
      <c r="A38789" s="3">
        <v>2025</v>
      </c>
      <c r="B38789" s="3">
        <v>6</v>
      </c>
      <c r="C38789" s="3">
        <v>6</v>
      </c>
      <c r="D38789" s="3">
        <v>3</v>
      </c>
      <c r="E38789" s="277">
        <v>2666.4043910865798</v>
      </c>
    </row>
    <row r="38790" spans="1:5">
      <c r="A38790" s="3">
        <v>2025</v>
      </c>
      <c r="B38790" s="3">
        <v>6</v>
      </c>
      <c r="C38790" s="3">
        <v>6</v>
      </c>
      <c r="D38790" s="3">
        <v>4</v>
      </c>
      <c r="E38790" s="277">
        <v>2763.5236296814501</v>
      </c>
    </row>
    <row r="38791" spans="1:5">
      <c r="A38791" s="3">
        <v>2025</v>
      </c>
      <c r="B38791" s="3">
        <v>6</v>
      </c>
      <c r="C38791" s="3">
        <v>6</v>
      </c>
      <c r="D38791" s="3">
        <v>5</v>
      </c>
      <c r="E38791" s="277">
        <v>2953.0869011249802</v>
      </c>
    </row>
    <row r="38792" spans="1:5">
      <c r="A38792" s="3">
        <v>2025</v>
      </c>
      <c r="B38792" s="3">
        <v>6</v>
      </c>
      <c r="C38792" s="3">
        <v>6</v>
      </c>
      <c r="D38792" s="3">
        <v>6</v>
      </c>
      <c r="E38792" s="277">
        <v>3136.4985727856101</v>
      </c>
    </row>
    <row r="38793" spans="1:5">
      <c r="A38793" s="3">
        <v>2025</v>
      </c>
      <c r="B38793" s="3">
        <v>6</v>
      </c>
      <c r="C38793" s="3">
        <v>6</v>
      </c>
      <c r="D38793" s="3">
        <v>7</v>
      </c>
      <c r="E38793" s="277">
        <v>3368.4105144779501</v>
      </c>
    </row>
    <row r="38794" spans="1:5">
      <c r="A38794" s="3">
        <v>2025</v>
      </c>
      <c r="B38794" s="3">
        <v>6</v>
      </c>
      <c r="C38794" s="3">
        <v>6</v>
      </c>
      <c r="D38794" s="3">
        <v>8</v>
      </c>
      <c r="E38794" s="277">
        <v>3542.8496477752401</v>
      </c>
    </row>
    <row r="38795" spans="1:5">
      <c r="A38795" s="3">
        <v>2025</v>
      </c>
      <c r="B38795" s="3">
        <v>6</v>
      </c>
      <c r="C38795" s="3">
        <v>6</v>
      </c>
      <c r="D38795" s="3">
        <v>9</v>
      </c>
      <c r="E38795" s="277">
        <v>3726.6841208912001</v>
      </c>
    </row>
    <row r="38796" spans="1:5">
      <c r="A38796" s="3">
        <v>2025</v>
      </c>
      <c r="B38796" s="3">
        <v>6</v>
      </c>
      <c r="C38796" s="3">
        <v>6</v>
      </c>
      <c r="D38796" s="3">
        <v>10</v>
      </c>
      <c r="E38796" s="277">
        <v>3886.17077909816</v>
      </c>
    </row>
    <row r="38797" spans="1:5">
      <c r="A38797" s="3">
        <v>2025</v>
      </c>
      <c r="B38797" s="3">
        <v>6</v>
      </c>
      <c r="C38797" s="3">
        <v>6</v>
      </c>
      <c r="D38797" s="3">
        <v>11</v>
      </c>
      <c r="E38797" s="277">
        <v>4038.2106688508902</v>
      </c>
    </row>
    <row r="38798" spans="1:5">
      <c r="A38798" s="3">
        <v>2025</v>
      </c>
      <c r="B38798" s="3">
        <v>6</v>
      </c>
      <c r="C38798" s="3">
        <v>6</v>
      </c>
      <c r="D38798" s="3">
        <v>12</v>
      </c>
      <c r="E38798" s="277">
        <v>4139.1030181320102</v>
      </c>
    </row>
    <row r="38799" spans="1:5">
      <c r="A38799" s="3">
        <v>2025</v>
      </c>
      <c r="B38799" s="3">
        <v>6</v>
      </c>
      <c r="C38799" s="3">
        <v>6</v>
      </c>
      <c r="D38799" s="3">
        <v>13</v>
      </c>
      <c r="E38799" s="277">
        <v>4258.1004993285296</v>
      </c>
    </row>
    <row r="38800" spans="1:5">
      <c r="A38800" s="3">
        <v>2025</v>
      </c>
      <c r="B38800" s="3">
        <v>6</v>
      </c>
      <c r="C38800" s="3">
        <v>6</v>
      </c>
      <c r="D38800" s="3">
        <v>14</v>
      </c>
      <c r="E38800" s="277">
        <v>4365.6482061988299</v>
      </c>
    </row>
    <row r="38801" spans="1:5">
      <c r="A38801" s="3">
        <v>2025</v>
      </c>
      <c r="B38801" s="3">
        <v>6</v>
      </c>
      <c r="C38801" s="3">
        <v>6</v>
      </c>
      <c r="D38801" s="3">
        <v>15</v>
      </c>
      <c r="E38801" s="277">
        <v>4398.9014222394098</v>
      </c>
    </row>
    <row r="38802" spans="1:5">
      <c r="A38802" s="3">
        <v>2025</v>
      </c>
      <c r="B38802" s="3">
        <v>6</v>
      </c>
      <c r="C38802" s="3">
        <v>6</v>
      </c>
      <c r="D38802" s="3">
        <v>16</v>
      </c>
      <c r="E38802" s="277">
        <v>4435.8436229348299</v>
      </c>
    </row>
    <row r="38803" spans="1:5">
      <c r="A38803" s="3">
        <v>2025</v>
      </c>
      <c r="B38803" s="3">
        <v>6</v>
      </c>
      <c r="C38803" s="3">
        <v>6</v>
      </c>
      <c r="D38803" s="3">
        <v>17</v>
      </c>
      <c r="E38803" s="277">
        <v>4363.8275584204002</v>
      </c>
    </row>
    <row r="38804" spans="1:5">
      <c r="A38804" s="3">
        <v>2025</v>
      </c>
      <c r="B38804" s="3">
        <v>6</v>
      </c>
      <c r="C38804" s="3">
        <v>6</v>
      </c>
      <c r="D38804" s="3">
        <v>18</v>
      </c>
      <c r="E38804" s="277">
        <v>4241.3657865192199</v>
      </c>
    </row>
    <row r="38805" spans="1:5">
      <c r="A38805" s="3">
        <v>2025</v>
      </c>
      <c r="B38805" s="3">
        <v>6</v>
      </c>
      <c r="C38805" s="3">
        <v>6</v>
      </c>
      <c r="D38805" s="3">
        <v>19</v>
      </c>
      <c r="E38805" s="277">
        <v>4052.4689910481202</v>
      </c>
    </row>
    <row r="38806" spans="1:5">
      <c r="A38806" s="3">
        <v>2025</v>
      </c>
      <c r="B38806" s="3">
        <v>6</v>
      </c>
      <c r="C38806" s="3">
        <v>6</v>
      </c>
      <c r="D38806" s="3">
        <v>20</v>
      </c>
      <c r="E38806" s="277">
        <v>3922.3511143833998</v>
      </c>
    </row>
    <row r="38807" spans="1:5">
      <c r="A38807" s="3">
        <v>2025</v>
      </c>
      <c r="B38807" s="3">
        <v>6</v>
      </c>
      <c r="C38807" s="3">
        <v>6</v>
      </c>
      <c r="D38807" s="3">
        <v>21</v>
      </c>
      <c r="E38807" s="277">
        <v>3722.1194841782499</v>
      </c>
    </row>
    <row r="38808" spans="1:5">
      <c r="A38808" s="3">
        <v>2025</v>
      </c>
      <c r="B38808" s="3">
        <v>6</v>
      </c>
      <c r="C38808" s="3">
        <v>6</v>
      </c>
      <c r="D38808" s="3">
        <v>22</v>
      </c>
      <c r="E38808" s="277">
        <v>3415.0319978204898</v>
      </c>
    </row>
    <row r="38809" spans="1:5">
      <c r="A38809" s="3">
        <v>2025</v>
      </c>
      <c r="B38809" s="3">
        <v>6</v>
      </c>
      <c r="C38809" s="3">
        <v>6</v>
      </c>
      <c r="D38809" s="3">
        <v>23</v>
      </c>
      <c r="E38809" s="277">
        <v>3120.8017887308101</v>
      </c>
    </row>
    <row r="38810" spans="1:5">
      <c r="A38810" s="3">
        <v>2025</v>
      </c>
      <c r="B38810" s="3">
        <v>6</v>
      </c>
      <c r="C38810" s="3">
        <v>7</v>
      </c>
      <c r="D38810" s="3">
        <v>0</v>
      </c>
      <c r="E38810" s="277">
        <v>2885.5821111215</v>
      </c>
    </row>
    <row r="38811" spans="1:5">
      <c r="A38811" s="3">
        <v>2025</v>
      </c>
      <c r="B38811" s="3">
        <v>6</v>
      </c>
      <c r="C38811" s="3">
        <v>7</v>
      </c>
      <c r="D38811" s="3">
        <v>1</v>
      </c>
      <c r="E38811" s="277">
        <v>2680.6090100517799</v>
      </c>
    </row>
    <row r="38812" spans="1:5">
      <c r="A38812" s="3">
        <v>2025</v>
      </c>
      <c r="B38812" s="3">
        <v>6</v>
      </c>
      <c r="C38812" s="3">
        <v>7</v>
      </c>
      <c r="D38812" s="3">
        <v>2</v>
      </c>
      <c r="E38812" s="277">
        <v>2629.0904268324898</v>
      </c>
    </row>
    <row r="38813" spans="1:5">
      <c r="A38813" s="3">
        <v>2025</v>
      </c>
      <c r="B38813" s="3">
        <v>6</v>
      </c>
      <c r="C38813" s="3">
        <v>7</v>
      </c>
      <c r="D38813" s="3">
        <v>3</v>
      </c>
      <c r="E38813" s="277">
        <v>2544.1140592722199</v>
      </c>
    </row>
    <row r="38814" spans="1:5">
      <c r="A38814" s="3">
        <v>2025</v>
      </c>
      <c r="B38814" s="3">
        <v>6</v>
      </c>
      <c r="C38814" s="3">
        <v>7</v>
      </c>
      <c r="D38814" s="3">
        <v>4</v>
      </c>
      <c r="E38814" s="277">
        <v>2586.4312135556202</v>
      </c>
    </row>
    <row r="38815" spans="1:5">
      <c r="A38815" s="3">
        <v>2025</v>
      </c>
      <c r="B38815" s="3">
        <v>6</v>
      </c>
      <c r="C38815" s="3">
        <v>7</v>
      </c>
      <c r="D38815" s="3">
        <v>5</v>
      </c>
      <c r="E38815" s="277">
        <v>2594.8297443741299</v>
      </c>
    </row>
    <row r="38816" spans="1:5">
      <c r="A38816" s="3">
        <v>2025</v>
      </c>
      <c r="B38816" s="3">
        <v>6</v>
      </c>
      <c r="C38816" s="3">
        <v>7</v>
      </c>
      <c r="D38816" s="3">
        <v>6</v>
      </c>
      <c r="E38816" s="277">
        <v>2682.0201491703801</v>
      </c>
    </row>
    <row r="38817" spans="1:5">
      <c r="A38817" s="3">
        <v>2025</v>
      </c>
      <c r="B38817" s="3">
        <v>6</v>
      </c>
      <c r="C38817" s="3">
        <v>7</v>
      </c>
      <c r="D38817" s="3">
        <v>7</v>
      </c>
      <c r="E38817" s="277">
        <v>2849.5030524312501</v>
      </c>
    </row>
    <row r="38818" spans="1:5">
      <c r="A38818" s="3">
        <v>2025</v>
      </c>
      <c r="B38818" s="3">
        <v>6</v>
      </c>
      <c r="C38818" s="3">
        <v>7</v>
      </c>
      <c r="D38818" s="3">
        <v>8</v>
      </c>
      <c r="E38818" s="277">
        <v>3080.7872239581602</v>
      </c>
    </row>
    <row r="38819" spans="1:5">
      <c r="A38819" s="3">
        <v>2025</v>
      </c>
      <c r="B38819" s="3">
        <v>6</v>
      </c>
      <c r="C38819" s="3">
        <v>7</v>
      </c>
      <c r="D38819" s="3">
        <v>9</v>
      </c>
      <c r="E38819" s="277">
        <v>3310.1592552504098</v>
      </c>
    </row>
    <row r="38820" spans="1:5">
      <c r="A38820" s="3">
        <v>2025</v>
      </c>
      <c r="B38820" s="3">
        <v>6</v>
      </c>
      <c r="C38820" s="3">
        <v>7</v>
      </c>
      <c r="D38820" s="3">
        <v>10</v>
      </c>
      <c r="E38820" s="277">
        <v>3518.21691182104</v>
      </c>
    </row>
    <row r="38821" spans="1:5">
      <c r="A38821" s="3">
        <v>2025</v>
      </c>
      <c r="B38821" s="3">
        <v>6</v>
      </c>
      <c r="C38821" s="3">
        <v>7</v>
      </c>
      <c r="D38821" s="3">
        <v>11</v>
      </c>
      <c r="E38821" s="277">
        <v>3641.0169449743998</v>
      </c>
    </row>
    <row r="38822" spans="1:5">
      <c r="A38822" s="3">
        <v>2025</v>
      </c>
      <c r="B38822" s="3">
        <v>6</v>
      </c>
      <c r="C38822" s="3">
        <v>7</v>
      </c>
      <c r="D38822" s="3">
        <v>12</v>
      </c>
      <c r="E38822" s="277">
        <v>3775.4865047548201</v>
      </c>
    </row>
    <row r="38823" spans="1:5">
      <c r="A38823" s="3">
        <v>2025</v>
      </c>
      <c r="B38823" s="3">
        <v>6</v>
      </c>
      <c r="C38823" s="3">
        <v>7</v>
      </c>
      <c r="D38823" s="3">
        <v>13</v>
      </c>
      <c r="E38823" s="277">
        <v>3999.3317033482999</v>
      </c>
    </row>
    <row r="38824" spans="1:5">
      <c r="A38824" s="3">
        <v>2025</v>
      </c>
      <c r="B38824" s="3">
        <v>6</v>
      </c>
      <c r="C38824" s="3">
        <v>7</v>
      </c>
      <c r="D38824" s="3">
        <v>14</v>
      </c>
      <c r="E38824" s="277">
        <v>4082.5759625260898</v>
      </c>
    </row>
    <row r="38825" spans="1:5">
      <c r="A38825" s="3">
        <v>2025</v>
      </c>
      <c r="B38825" s="3">
        <v>6</v>
      </c>
      <c r="C38825" s="3">
        <v>7</v>
      </c>
      <c r="D38825" s="3">
        <v>15</v>
      </c>
      <c r="E38825" s="277">
        <v>4239.9747794000696</v>
      </c>
    </row>
    <row r="38826" spans="1:5">
      <c r="A38826" s="3">
        <v>2025</v>
      </c>
      <c r="B38826" s="3">
        <v>6</v>
      </c>
      <c r="C38826" s="3">
        <v>7</v>
      </c>
      <c r="D38826" s="3">
        <v>16</v>
      </c>
      <c r="E38826" s="277">
        <v>4226.6906231684297</v>
      </c>
    </row>
    <row r="38827" spans="1:5">
      <c r="A38827" s="3">
        <v>2025</v>
      </c>
      <c r="B38827" s="3">
        <v>6</v>
      </c>
      <c r="C38827" s="3">
        <v>7</v>
      </c>
      <c r="D38827" s="3">
        <v>17</v>
      </c>
      <c r="E38827" s="277">
        <v>4174.1762376870502</v>
      </c>
    </row>
    <row r="38828" spans="1:5">
      <c r="A38828" s="3">
        <v>2025</v>
      </c>
      <c r="B38828" s="3">
        <v>6</v>
      </c>
      <c r="C38828" s="3">
        <v>7</v>
      </c>
      <c r="D38828" s="3">
        <v>18</v>
      </c>
      <c r="E38828" s="277">
        <v>4010.0621899556099</v>
      </c>
    </row>
    <row r="38829" spans="1:5">
      <c r="A38829" s="3">
        <v>2025</v>
      </c>
      <c r="B38829" s="3">
        <v>6</v>
      </c>
      <c r="C38829" s="3">
        <v>7</v>
      </c>
      <c r="D38829" s="3">
        <v>19</v>
      </c>
      <c r="E38829" s="277">
        <v>3828.6705516022898</v>
      </c>
    </row>
    <row r="38830" spans="1:5">
      <c r="A38830" s="3">
        <v>2025</v>
      </c>
      <c r="B38830" s="3">
        <v>6</v>
      </c>
      <c r="C38830" s="3">
        <v>7</v>
      </c>
      <c r="D38830" s="3">
        <v>20</v>
      </c>
      <c r="E38830" s="277">
        <v>3811.2174777406699</v>
      </c>
    </row>
    <row r="38831" spans="1:5">
      <c r="A38831" s="3">
        <v>2025</v>
      </c>
      <c r="B38831" s="3">
        <v>6</v>
      </c>
      <c r="C38831" s="3">
        <v>7</v>
      </c>
      <c r="D38831" s="3">
        <v>21</v>
      </c>
      <c r="E38831" s="277">
        <v>3649.3061556519301</v>
      </c>
    </row>
    <row r="38832" spans="1:5">
      <c r="A38832" s="3">
        <v>2025</v>
      </c>
      <c r="B38832" s="3">
        <v>6</v>
      </c>
      <c r="C38832" s="3">
        <v>7</v>
      </c>
      <c r="D38832" s="3">
        <v>22</v>
      </c>
      <c r="E38832" s="277">
        <v>3379.03318289446</v>
      </c>
    </row>
    <row r="38833" spans="1:5">
      <c r="A38833" s="3">
        <v>2025</v>
      </c>
      <c r="B38833" s="3">
        <v>6</v>
      </c>
      <c r="C38833" s="3">
        <v>7</v>
      </c>
      <c r="D38833" s="3">
        <v>23</v>
      </c>
      <c r="E38833" s="277">
        <v>3060.6454715852601</v>
      </c>
    </row>
    <row r="38834" spans="1:5">
      <c r="A38834" s="3">
        <v>2025</v>
      </c>
      <c r="B38834" s="3">
        <v>6</v>
      </c>
      <c r="C38834" s="3">
        <v>8</v>
      </c>
      <c r="D38834" s="3">
        <v>0</v>
      </c>
      <c r="E38834" s="277">
        <v>2913.2580833863899</v>
      </c>
    </row>
    <row r="38835" spans="1:5">
      <c r="A38835" s="3">
        <v>2025</v>
      </c>
      <c r="B38835" s="3">
        <v>6</v>
      </c>
      <c r="C38835" s="3">
        <v>8</v>
      </c>
      <c r="D38835" s="3">
        <v>1</v>
      </c>
      <c r="E38835" s="277">
        <v>2801.0588732267702</v>
      </c>
    </row>
    <row r="38836" spans="1:5">
      <c r="A38836" s="3">
        <v>2025</v>
      </c>
      <c r="B38836" s="3">
        <v>6</v>
      </c>
      <c r="C38836" s="3">
        <v>8</v>
      </c>
      <c r="D38836" s="3">
        <v>2</v>
      </c>
      <c r="E38836" s="277">
        <v>2746.10341032415</v>
      </c>
    </row>
    <row r="38837" spans="1:5">
      <c r="A38837" s="3">
        <v>2025</v>
      </c>
      <c r="B38837" s="3">
        <v>6</v>
      </c>
      <c r="C38837" s="3">
        <v>8</v>
      </c>
      <c r="D38837" s="3">
        <v>3</v>
      </c>
      <c r="E38837" s="277">
        <v>2716.7700117591398</v>
      </c>
    </row>
    <row r="38838" spans="1:5">
      <c r="A38838" s="3">
        <v>2025</v>
      </c>
      <c r="B38838" s="3">
        <v>6</v>
      </c>
      <c r="C38838" s="3">
        <v>8</v>
      </c>
      <c r="D38838" s="3">
        <v>4</v>
      </c>
      <c r="E38838" s="277">
        <v>2739.4432036060798</v>
      </c>
    </row>
    <row r="38839" spans="1:5">
      <c r="A38839" s="3">
        <v>2025</v>
      </c>
      <c r="B38839" s="3">
        <v>6</v>
      </c>
      <c r="C38839" s="3">
        <v>8</v>
      </c>
      <c r="D38839" s="3">
        <v>5</v>
      </c>
      <c r="E38839" s="277">
        <v>2686.5086323207101</v>
      </c>
    </row>
    <row r="38840" spans="1:5">
      <c r="A38840" s="3">
        <v>2025</v>
      </c>
      <c r="B38840" s="3">
        <v>6</v>
      </c>
      <c r="C38840" s="3">
        <v>8</v>
      </c>
      <c r="D38840" s="3">
        <v>6</v>
      </c>
      <c r="E38840" s="277">
        <v>2750.1035542413701</v>
      </c>
    </row>
    <row r="38841" spans="1:5">
      <c r="A38841" s="3">
        <v>2025</v>
      </c>
      <c r="B38841" s="3">
        <v>6</v>
      </c>
      <c r="C38841" s="3">
        <v>8</v>
      </c>
      <c r="D38841" s="3">
        <v>7</v>
      </c>
      <c r="E38841" s="277">
        <v>2857.82499226446</v>
      </c>
    </row>
    <row r="38842" spans="1:5">
      <c r="A38842" s="3">
        <v>2025</v>
      </c>
      <c r="B38842" s="3">
        <v>6</v>
      </c>
      <c r="C38842" s="3">
        <v>8</v>
      </c>
      <c r="D38842" s="3">
        <v>8</v>
      </c>
      <c r="E38842" s="277">
        <v>3024.3988938702601</v>
      </c>
    </row>
    <row r="38843" spans="1:5">
      <c r="A38843" s="3">
        <v>2025</v>
      </c>
      <c r="B38843" s="3">
        <v>6</v>
      </c>
      <c r="C38843" s="3">
        <v>8</v>
      </c>
      <c r="D38843" s="3">
        <v>9</v>
      </c>
      <c r="E38843" s="277">
        <v>3187.2340497694699</v>
      </c>
    </row>
    <row r="38844" spans="1:5">
      <c r="A38844" s="3">
        <v>2025</v>
      </c>
      <c r="B38844" s="3">
        <v>6</v>
      </c>
      <c r="C38844" s="3">
        <v>8</v>
      </c>
      <c r="D38844" s="3">
        <v>10</v>
      </c>
      <c r="E38844" s="277">
        <v>3231.5490580846599</v>
      </c>
    </row>
    <row r="38845" spans="1:5">
      <c r="A38845" s="3">
        <v>2025</v>
      </c>
      <c r="B38845" s="3">
        <v>6</v>
      </c>
      <c r="C38845" s="3">
        <v>8</v>
      </c>
      <c r="D38845" s="3">
        <v>11</v>
      </c>
      <c r="E38845" s="277">
        <v>3204.5628073988401</v>
      </c>
    </row>
    <row r="38846" spans="1:5">
      <c r="A38846" s="3">
        <v>2025</v>
      </c>
      <c r="B38846" s="3">
        <v>6</v>
      </c>
      <c r="C38846" s="3">
        <v>8</v>
      </c>
      <c r="D38846" s="3">
        <v>12</v>
      </c>
      <c r="E38846" s="277">
        <v>3191.0638531624199</v>
      </c>
    </row>
    <row r="38847" spans="1:5">
      <c r="A38847" s="3">
        <v>2025</v>
      </c>
      <c r="B38847" s="3">
        <v>6</v>
      </c>
      <c r="C38847" s="3">
        <v>8</v>
      </c>
      <c r="D38847" s="3">
        <v>13</v>
      </c>
      <c r="E38847" s="277">
        <v>3186.4223545898999</v>
      </c>
    </row>
    <row r="38848" spans="1:5">
      <c r="A38848" s="3">
        <v>2025</v>
      </c>
      <c r="B38848" s="3">
        <v>6</v>
      </c>
      <c r="C38848" s="3">
        <v>8</v>
      </c>
      <c r="D38848" s="3">
        <v>14</v>
      </c>
      <c r="E38848" s="277">
        <v>3212.6116964410398</v>
      </c>
    </row>
    <row r="38849" spans="1:5">
      <c r="A38849" s="3">
        <v>2025</v>
      </c>
      <c r="B38849" s="3">
        <v>6</v>
      </c>
      <c r="C38849" s="3">
        <v>8</v>
      </c>
      <c r="D38849" s="3">
        <v>15</v>
      </c>
      <c r="E38849" s="277">
        <v>3263.8148589914899</v>
      </c>
    </row>
    <row r="38850" spans="1:5">
      <c r="A38850" s="3">
        <v>2025</v>
      </c>
      <c r="B38850" s="3">
        <v>6</v>
      </c>
      <c r="C38850" s="3">
        <v>8</v>
      </c>
      <c r="D38850" s="3">
        <v>16</v>
      </c>
      <c r="E38850" s="277">
        <v>3332.1557646285601</v>
      </c>
    </row>
    <row r="38851" spans="1:5">
      <c r="A38851" s="3">
        <v>2025</v>
      </c>
      <c r="B38851" s="3">
        <v>6</v>
      </c>
      <c r="C38851" s="3">
        <v>8</v>
      </c>
      <c r="D38851" s="3">
        <v>17</v>
      </c>
      <c r="E38851" s="277">
        <v>3323.8027657869802</v>
      </c>
    </row>
    <row r="38852" spans="1:5">
      <c r="A38852" s="3">
        <v>2025</v>
      </c>
      <c r="B38852" s="3">
        <v>6</v>
      </c>
      <c r="C38852" s="3">
        <v>8</v>
      </c>
      <c r="D38852" s="3">
        <v>18</v>
      </c>
      <c r="E38852" s="277">
        <v>3325.2344968761799</v>
      </c>
    </row>
    <row r="38853" spans="1:5">
      <c r="A38853" s="3">
        <v>2025</v>
      </c>
      <c r="B38853" s="3">
        <v>6</v>
      </c>
      <c r="C38853" s="3">
        <v>8</v>
      </c>
      <c r="D38853" s="3">
        <v>19</v>
      </c>
      <c r="E38853" s="277">
        <v>3310.8357421712999</v>
      </c>
    </row>
    <row r="38854" spans="1:5">
      <c r="A38854" s="3">
        <v>2025</v>
      </c>
      <c r="B38854" s="3">
        <v>6</v>
      </c>
      <c r="C38854" s="3">
        <v>8</v>
      </c>
      <c r="D38854" s="3">
        <v>20</v>
      </c>
      <c r="E38854" s="277">
        <v>3355.4062437842799</v>
      </c>
    </row>
    <row r="38855" spans="1:5">
      <c r="A38855" s="3">
        <v>2025</v>
      </c>
      <c r="B38855" s="3">
        <v>6</v>
      </c>
      <c r="C38855" s="3">
        <v>8</v>
      </c>
      <c r="D38855" s="3">
        <v>21</v>
      </c>
      <c r="E38855" s="277">
        <v>3207.7594369975</v>
      </c>
    </row>
    <row r="38856" spans="1:5">
      <c r="A38856" s="3">
        <v>2025</v>
      </c>
      <c r="B38856" s="3">
        <v>6</v>
      </c>
      <c r="C38856" s="3">
        <v>8</v>
      </c>
      <c r="D38856" s="3">
        <v>22</v>
      </c>
      <c r="E38856" s="277">
        <v>2923.1725216028899</v>
      </c>
    </row>
    <row r="38857" spans="1:5">
      <c r="A38857" s="3">
        <v>2025</v>
      </c>
      <c r="B38857" s="3">
        <v>6</v>
      </c>
      <c r="C38857" s="3">
        <v>8</v>
      </c>
      <c r="D38857" s="3">
        <v>23</v>
      </c>
      <c r="E38857" s="277">
        <v>2721.9375404926</v>
      </c>
    </row>
    <row r="38858" spans="1:5">
      <c r="A38858" s="3">
        <v>2025</v>
      </c>
      <c r="B38858" s="3">
        <v>6</v>
      </c>
      <c r="C38858" s="3">
        <v>9</v>
      </c>
      <c r="D38858" s="3">
        <v>0</v>
      </c>
      <c r="E38858" s="277">
        <v>2628.4765963939299</v>
      </c>
    </row>
    <row r="38859" spans="1:5">
      <c r="A38859" s="3">
        <v>2025</v>
      </c>
      <c r="B38859" s="3">
        <v>6</v>
      </c>
      <c r="C38859" s="3">
        <v>9</v>
      </c>
      <c r="D38859" s="3">
        <v>1</v>
      </c>
      <c r="E38859" s="277">
        <v>2604.1265674979099</v>
      </c>
    </row>
    <row r="38860" spans="1:5">
      <c r="A38860" s="3">
        <v>2025</v>
      </c>
      <c r="B38860" s="3">
        <v>6</v>
      </c>
      <c r="C38860" s="3">
        <v>9</v>
      </c>
      <c r="D38860" s="3">
        <v>2</v>
      </c>
      <c r="E38860" s="277">
        <v>2556.0554584025299</v>
      </c>
    </row>
    <row r="38861" spans="1:5">
      <c r="A38861" s="3">
        <v>2025</v>
      </c>
      <c r="B38861" s="3">
        <v>6</v>
      </c>
      <c r="C38861" s="3">
        <v>9</v>
      </c>
      <c r="D38861" s="3">
        <v>3</v>
      </c>
      <c r="E38861" s="277">
        <v>2604.9945672532299</v>
      </c>
    </row>
    <row r="38862" spans="1:5">
      <c r="A38862" s="3">
        <v>2025</v>
      </c>
      <c r="B38862" s="3">
        <v>6</v>
      </c>
      <c r="C38862" s="3">
        <v>9</v>
      </c>
      <c r="D38862" s="3">
        <v>4</v>
      </c>
      <c r="E38862" s="277">
        <v>2663.0969103023799</v>
      </c>
    </row>
    <row r="38863" spans="1:5">
      <c r="A38863" s="3">
        <v>2025</v>
      </c>
      <c r="B38863" s="3">
        <v>6</v>
      </c>
      <c r="C38863" s="3">
        <v>9</v>
      </c>
      <c r="D38863" s="3">
        <v>5</v>
      </c>
      <c r="E38863" s="277">
        <v>2826.52135307661</v>
      </c>
    </row>
    <row r="38864" spans="1:5">
      <c r="A38864" s="3">
        <v>2025</v>
      </c>
      <c r="B38864" s="3">
        <v>6</v>
      </c>
      <c r="C38864" s="3">
        <v>9</v>
      </c>
      <c r="D38864" s="3">
        <v>6</v>
      </c>
      <c r="E38864" s="277">
        <v>3042.05445962165</v>
      </c>
    </row>
    <row r="38865" spans="1:5">
      <c r="A38865" s="3">
        <v>2025</v>
      </c>
      <c r="B38865" s="3">
        <v>6</v>
      </c>
      <c r="C38865" s="3">
        <v>9</v>
      </c>
      <c r="D38865" s="3">
        <v>7</v>
      </c>
      <c r="E38865" s="277">
        <v>3268.8625572720798</v>
      </c>
    </row>
    <row r="38866" spans="1:5">
      <c r="A38866" s="3">
        <v>2025</v>
      </c>
      <c r="B38866" s="3">
        <v>6</v>
      </c>
      <c r="C38866" s="3">
        <v>9</v>
      </c>
      <c r="D38866" s="3">
        <v>8</v>
      </c>
      <c r="E38866" s="277">
        <v>3458.7686417807099</v>
      </c>
    </row>
    <row r="38867" spans="1:5">
      <c r="A38867" s="3">
        <v>2025</v>
      </c>
      <c r="B38867" s="3">
        <v>6</v>
      </c>
      <c r="C38867" s="3">
        <v>9</v>
      </c>
      <c r="D38867" s="3">
        <v>9</v>
      </c>
      <c r="E38867" s="277">
        <v>3559.5050818303298</v>
      </c>
    </row>
    <row r="38868" spans="1:5">
      <c r="A38868" s="3">
        <v>2025</v>
      </c>
      <c r="B38868" s="3">
        <v>6</v>
      </c>
      <c r="C38868" s="3">
        <v>9</v>
      </c>
      <c r="D38868" s="3">
        <v>10</v>
      </c>
      <c r="E38868" s="277">
        <v>3667.1888413982801</v>
      </c>
    </row>
    <row r="38869" spans="1:5">
      <c r="A38869" s="3">
        <v>2025</v>
      </c>
      <c r="B38869" s="3">
        <v>6</v>
      </c>
      <c r="C38869" s="3">
        <v>9</v>
      </c>
      <c r="D38869" s="3">
        <v>11</v>
      </c>
      <c r="E38869" s="277">
        <v>3753.0870968638701</v>
      </c>
    </row>
    <row r="38870" spans="1:5">
      <c r="A38870" s="3">
        <v>2025</v>
      </c>
      <c r="B38870" s="3">
        <v>6</v>
      </c>
      <c r="C38870" s="3">
        <v>9</v>
      </c>
      <c r="D38870" s="3">
        <v>12</v>
      </c>
      <c r="E38870" s="277">
        <v>3773.9332826386699</v>
      </c>
    </row>
    <row r="38871" spans="1:5">
      <c r="A38871" s="3">
        <v>2025</v>
      </c>
      <c r="B38871" s="3">
        <v>6</v>
      </c>
      <c r="C38871" s="3">
        <v>9</v>
      </c>
      <c r="D38871" s="3">
        <v>13</v>
      </c>
      <c r="E38871" s="277">
        <v>3825.7294347495599</v>
      </c>
    </row>
    <row r="38872" spans="1:5">
      <c r="A38872" s="3">
        <v>2025</v>
      </c>
      <c r="B38872" s="3">
        <v>6</v>
      </c>
      <c r="C38872" s="3">
        <v>9</v>
      </c>
      <c r="D38872" s="3">
        <v>14</v>
      </c>
      <c r="E38872" s="277">
        <v>3874.98268540556</v>
      </c>
    </row>
    <row r="38873" spans="1:5">
      <c r="A38873" s="3">
        <v>2025</v>
      </c>
      <c r="B38873" s="3">
        <v>6</v>
      </c>
      <c r="C38873" s="3">
        <v>9</v>
      </c>
      <c r="D38873" s="3">
        <v>15</v>
      </c>
      <c r="E38873" s="277">
        <v>3862.3141420181801</v>
      </c>
    </row>
    <row r="38874" spans="1:5">
      <c r="A38874" s="3">
        <v>2025</v>
      </c>
      <c r="B38874" s="3">
        <v>6</v>
      </c>
      <c r="C38874" s="3">
        <v>9</v>
      </c>
      <c r="D38874" s="3">
        <v>16</v>
      </c>
      <c r="E38874" s="277">
        <v>3883.0267721493301</v>
      </c>
    </row>
    <row r="38875" spans="1:5">
      <c r="A38875" s="3">
        <v>2025</v>
      </c>
      <c r="B38875" s="3">
        <v>6</v>
      </c>
      <c r="C38875" s="3">
        <v>9</v>
      </c>
      <c r="D38875" s="3">
        <v>17</v>
      </c>
      <c r="E38875" s="277">
        <v>3903.9962060870698</v>
      </c>
    </row>
    <row r="38876" spans="1:5">
      <c r="A38876" s="3">
        <v>2025</v>
      </c>
      <c r="B38876" s="3">
        <v>6</v>
      </c>
      <c r="C38876" s="3">
        <v>9</v>
      </c>
      <c r="D38876" s="3">
        <v>18</v>
      </c>
      <c r="E38876" s="277">
        <v>3854.7144425544102</v>
      </c>
    </row>
    <row r="38877" spans="1:5">
      <c r="A38877" s="3">
        <v>2025</v>
      </c>
      <c r="B38877" s="3">
        <v>6</v>
      </c>
      <c r="C38877" s="3">
        <v>9</v>
      </c>
      <c r="D38877" s="3">
        <v>19</v>
      </c>
      <c r="E38877" s="277">
        <v>3787.7893121144002</v>
      </c>
    </row>
    <row r="38878" spans="1:5">
      <c r="A38878" s="3">
        <v>2025</v>
      </c>
      <c r="B38878" s="3">
        <v>6</v>
      </c>
      <c r="C38878" s="3">
        <v>9</v>
      </c>
      <c r="D38878" s="3">
        <v>20</v>
      </c>
      <c r="E38878" s="277">
        <v>3730.6505875994399</v>
      </c>
    </row>
    <row r="38879" spans="1:5">
      <c r="A38879" s="3">
        <v>2025</v>
      </c>
      <c r="B38879" s="3">
        <v>6</v>
      </c>
      <c r="C38879" s="3">
        <v>9</v>
      </c>
      <c r="D38879" s="3">
        <v>21</v>
      </c>
      <c r="E38879" s="277">
        <v>3570.5844336906798</v>
      </c>
    </row>
    <row r="38880" spans="1:5">
      <c r="A38880" s="3">
        <v>2025</v>
      </c>
      <c r="B38880" s="3">
        <v>6</v>
      </c>
      <c r="C38880" s="3">
        <v>9</v>
      </c>
      <c r="D38880" s="3">
        <v>22</v>
      </c>
      <c r="E38880" s="277">
        <v>3348.74652896715</v>
      </c>
    </row>
    <row r="38881" spans="1:5">
      <c r="A38881" s="3">
        <v>2025</v>
      </c>
      <c r="B38881" s="3">
        <v>6</v>
      </c>
      <c r="C38881" s="3">
        <v>9</v>
      </c>
      <c r="D38881" s="3">
        <v>23</v>
      </c>
      <c r="E38881" s="277">
        <v>3031.9875752069302</v>
      </c>
    </row>
    <row r="38882" spans="1:5">
      <c r="A38882" s="3">
        <v>2025</v>
      </c>
      <c r="B38882" s="3">
        <v>6</v>
      </c>
      <c r="C38882" s="3">
        <v>10</v>
      </c>
      <c r="D38882" s="3">
        <v>0</v>
      </c>
      <c r="E38882" s="277">
        <v>2858.8494911842699</v>
      </c>
    </row>
    <row r="38883" spans="1:5">
      <c r="A38883" s="3">
        <v>2025</v>
      </c>
      <c r="B38883" s="3">
        <v>6</v>
      </c>
      <c r="C38883" s="3">
        <v>10</v>
      </c>
      <c r="D38883" s="3">
        <v>1</v>
      </c>
      <c r="E38883" s="277">
        <v>2762.6499588411298</v>
      </c>
    </row>
    <row r="38884" spans="1:5">
      <c r="A38884" s="3">
        <v>2025</v>
      </c>
      <c r="B38884" s="3">
        <v>6</v>
      </c>
      <c r="C38884" s="3">
        <v>10</v>
      </c>
      <c r="D38884" s="3">
        <v>2</v>
      </c>
      <c r="E38884" s="277">
        <v>2733.6179710230499</v>
      </c>
    </row>
    <row r="38885" spans="1:5">
      <c r="A38885" s="3">
        <v>2025</v>
      </c>
      <c r="B38885" s="3">
        <v>6</v>
      </c>
      <c r="C38885" s="3">
        <v>10</v>
      </c>
      <c r="D38885" s="3">
        <v>3</v>
      </c>
      <c r="E38885" s="277">
        <v>2717.3195610267098</v>
      </c>
    </row>
    <row r="38886" spans="1:5">
      <c r="A38886" s="3">
        <v>2025</v>
      </c>
      <c r="B38886" s="3">
        <v>6</v>
      </c>
      <c r="C38886" s="3">
        <v>10</v>
      </c>
      <c r="D38886" s="3">
        <v>4</v>
      </c>
      <c r="E38886" s="277">
        <v>2837.8012815126699</v>
      </c>
    </row>
    <row r="38887" spans="1:5">
      <c r="A38887" s="3">
        <v>2025</v>
      </c>
      <c r="B38887" s="3">
        <v>6</v>
      </c>
      <c r="C38887" s="3">
        <v>10</v>
      </c>
      <c r="D38887" s="3">
        <v>5</v>
      </c>
      <c r="E38887" s="277">
        <v>3035.4553253878898</v>
      </c>
    </row>
    <row r="38888" spans="1:5">
      <c r="A38888" s="3">
        <v>2025</v>
      </c>
      <c r="B38888" s="3">
        <v>6</v>
      </c>
      <c r="C38888" s="3">
        <v>10</v>
      </c>
      <c r="D38888" s="3">
        <v>6</v>
      </c>
      <c r="E38888" s="277">
        <v>3272.0229358694501</v>
      </c>
    </row>
    <row r="38889" spans="1:5">
      <c r="A38889" s="3">
        <v>2025</v>
      </c>
      <c r="B38889" s="3">
        <v>6</v>
      </c>
      <c r="C38889" s="3">
        <v>10</v>
      </c>
      <c r="D38889" s="3">
        <v>7</v>
      </c>
      <c r="E38889" s="277">
        <v>3433.3203721658701</v>
      </c>
    </row>
    <row r="38890" spans="1:5">
      <c r="A38890" s="3">
        <v>2025</v>
      </c>
      <c r="B38890" s="3">
        <v>6</v>
      </c>
      <c r="C38890" s="3">
        <v>10</v>
      </c>
      <c r="D38890" s="3">
        <v>8</v>
      </c>
      <c r="E38890" s="277">
        <v>3621.2807061691001</v>
      </c>
    </row>
    <row r="38891" spans="1:5">
      <c r="A38891" s="3">
        <v>2025</v>
      </c>
      <c r="B38891" s="3">
        <v>6</v>
      </c>
      <c r="C38891" s="3">
        <v>10</v>
      </c>
      <c r="D38891" s="3">
        <v>9</v>
      </c>
      <c r="E38891" s="277">
        <v>3792.0748831244</v>
      </c>
    </row>
    <row r="38892" spans="1:5">
      <c r="A38892" s="3">
        <v>2025</v>
      </c>
      <c r="B38892" s="3">
        <v>6</v>
      </c>
      <c r="C38892" s="3">
        <v>10</v>
      </c>
      <c r="D38892" s="3">
        <v>10</v>
      </c>
      <c r="E38892" s="277">
        <v>4033.8727503342702</v>
      </c>
    </row>
    <row r="38893" spans="1:5">
      <c r="A38893" s="3">
        <v>2025</v>
      </c>
      <c r="B38893" s="3">
        <v>6</v>
      </c>
      <c r="C38893" s="3">
        <v>10</v>
      </c>
      <c r="D38893" s="3">
        <v>11</v>
      </c>
      <c r="E38893" s="277">
        <v>4185.8698792131299</v>
      </c>
    </row>
    <row r="38894" spans="1:5">
      <c r="A38894" s="3">
        <v>2025</v>
      </c>
      <c r="B38894" s="3">
        <v>6</v>
      </c>
      <c r="C38894" s="3">
        <v>10</v>
      </c>
      <c r="D38894" s="3">
        <v>12</v>
      </c>
      <c r="E38894" s="277">
        <v>4359.6172884712596</v>
      </c>
    </row>
    <row r="38895" spans="1:5">
      <c r="A38895" s="3">
        <v>2025</v>
      </c>
      <c r="B38895" s="3">
        <v>6</v>
      </c>
      <c r="C38895" s="3">
        <v>10</v>
      </c>
      <c r="D38895" s="3">
        <v>13</v>
      </c>
      <c r="E38895" s="277">
        <v>4392.7421687286296</v>
      </c>
    </row>
    <row r="38896" spans="1:5">
      <c r="A38896" s="3">
        <v>2025</v>
      </c>
      <c r="B38896" s="3">
        <v>6</v>
      </c>
      <c r="C38896" s="3">
        <v>10</v>
      </c>
      <c r="D38896" s="3">
        <v>14</v>
      </c>
      <c r="E38896" s="277">
        <v>4425.9968181731701</v>
      </c>
    </row>
    <row r="38897" spans="1:5">
      <c r="A38897" s="3">
        <v>2025</v>
      </c>
      <c r="B38897" s="3">
        <v>6</v>
      </c>
      <c r="C38897" s="3">
        <v>10</v>
      </c>
      <c r="D38897" s="3">
        <v>15</v>
      </c>
      <c r="E38897" s="277">
        <v>4341.26867487852</v>
      </c>
    </row>
    <row r="38898" spans="1:5">
      <c r="A38898" s="3">
        <v>2025</v>
      </c>
      <c r="B38898" s="3">
        <v>6</v>
      </c>
      <c r="C38898" s="3">
        <v>10</v>
      </c>
      <c r="D38898" s="3">
        <v>16</v>
      </c>
      <c r="E38898" s="277">
        <v>4276.2520362713703</v>
      </c>
    </row>
    <row r="38899" spans="1:5">
      <c r="A38899" s="3">
        <v>2025</v>
      </c>
      <c r="B38899" s="3">
        <v>6</v>
      </c>
      <c r="C38899" s="3">
        <v>10</v>
      </c>
      <c r="D38899" s="3">
        <v>17</v>
      </c>
      <c r="E38899" s="277">
        <v>4060.5871749851499</v>
      </c>
    </row>
    <row r="38900" spans="1:5">
      <c r="A38900" s="3">
        <v>2025</v>
      </c>
      <c r="B38900" s="3">
        <v>6</v>
      </c>
      <c r="C38900" s="3">
        <v>10</v>
      </c>
      <c r="D38900" s="3">
        <v>18</v>
      </c>
      <c r="E38900" s="277">
        <v>3864.3985086418502</v>
      </c>
    </row>
    <row r="38901" spans="1:5">
      <c r="A38901" s="3">
        <v>2025</v>
      </c>
      <c r="B38901" s="3">
        <v>6</v>
      </c>
      <c r="C38901" s="3">
        <v>10</v>
      </c>
      <c r="D38901" s="3">
        <v>19</v>
      </c>
      <c r="E38901" s="277">
        <v>3736.37818391274</v>
      </c>
    </row>
    <row r="38902" spans="1:5">
      <c r="A38902" s="3">
        <v>2025</v>
      </c>
      <c r="B38902" s="3">
        <v>6</v>
      </c>
      <c r="C38902" s="3">
        <v>10</v>
      </c>
      <c r="D38902" s="3">
        <v>20</v>
      </c>
      <c r="E38902" s="277">
        <v>3706.8134983402501</v>
      </c>
    </row>
    <row r="38903" spans="1:5">
      <c r="A38903" s="3">
        <v>2025</v>
      </c>
      <c r="B38903" s="3">
        <v>6</v>
      </c>
      <c r="C38903" s="3">
        <v>10</v>
      </c>
      <c r="D38903" s="3">
        <v>21</v>
      </c>
      <c r="E38903" s="277">
        <v>3554.5204109881201</v>
      </c>
    </row>
    <row r="38904" spans="1:5">
      <c r="A38904" s="3">
        <v>2025</v>
      </c>
      <c r="B38904" s="3">
        <v>6</v>
      </c>
      <c r="C38904" s="3">
        <v>10</v>
      </c>
      <c r="D38904" s="3">
        <v>22</v>
      </c>
      <c r="E38904" s="277">
        <v>3341.4681618633499</v>
      </c>
    </row>
    <row r="38905" spans="1:5">
      <c r="A38905" s="3">
        <v>2025</v>
      </c>
      <c r="B38905" s="3">
        <v>6</v>
      </c>
      <c r="C38905" s="3">
        <v>10</v>
      </c>
      <c r="D38905" s="3">
        <v>23</v>
      </c>
      <c r="E38905" s="277">
        <v>3033.3806606181302</v>
      </c>
    </row>
    <row r="38906" spans="1:5">
      <c r="A38906" s="3">
        <v>2025</v>
      </c>
      <c r="B38906" s="3">
        <v>6</v>
      </c>
      <c r="C38906" s="3">
        <v>11</v>
      </c>
      <c r="D38906" s="3">
        <v>0</v>
      </c>
      <c r="E38906" s="277">
        <v>2899.44336241974</v>
      </c>
    </row>
    <row r="38907" spans="1:5">
      <c r="A38907" s="3">
        <v>2025</v>
      </c>
      <c r="B38907" s="3">
        <v>6</v>
      </c>
      <c r="C38907" s="3">
        <v>11</v>
      </c>
      <c r="D38907" s="3">
        <v>1</v>
      </c>
      <c r="E38907" s="277">
        <v>2805.70315653241</v>
      </c>
    </row>
    <row r="38908" spans="1:5">
      <c r="A38908" s="3">
        <v>2025</v>
      </c>
      <c r="B38908" s="3">
        <v>6</v>
      </c>
      <c r="C38908" s="3">
        <v>11</v>
      </c>
      <c r="D38908" s="3">
        <v>2</v>
      </c>
      <c r="E38908" s="277">
        <v>2715.2685853686398</v>
      </c>
    </row>
    <row r="38909" spans="1:5">
      <c r="A38909" s="3">
        <v>2025</v>
      </c>
      <c r="B38909" s="3">
        <v>6</v>
      </c>
      <c r="C38909" s="3">
        <v>11</v>
      </c>
      <c r="D38909" s="3">
        <v>3</v>
      </c>
      <c r="E38909" s="277">
        <v>2744.0253734089802</v>
      </c>
    </row>
    <row r="38910" spans="1:5">
      <c r="A38910" s="3">
        <v>2025</v>
      </c>
      <c r="B38910" s="3">
        <v>6</v>
      </c>
      <c r="C38910" s="3">
        <v>11</v>
      </c>
      <c r="D38910" s="3">
        <v>4</v>
      </c>
      <c r="E38910" s="277">
        <v>2822.3432213996698</v>
      </c>
    </row>
    <row r="38911" spans="1:5">
      <c r="A38911" s="3">
        <v>2025</v>
      </c>
      <c r="B38911" s="3">
        <v>6</v>
      </c>
      <c r="C38911" s="3">
        <v>11</v>
      </c>
      <c r="D38911" s="3">
        <v>5</v>
      </c>
      <c r="E38911" s="277">
        <v>3026.0803191845598</v>
      </c>
    </row>
    <row r="38912" spans="1:5">
      <c r="A38912" s="3">
        <v>2025</v>
      </c>
      <c r="B38912" s="3">
        <v>6</v>
      </c>
      <c r="C38912" s="3">
        <v>11</v>
      </c>
      <c r="D38912" s="3">
        <v>6</v>
      </c>
      <c r="E38912" s="277">
        <v>3238.2225734338199</v>
      </c>
    </row>
    <row r="38913" spans="1:5">
      <c r="A38913" s="3">
        <v>2025</v>
      </c>
      <c r="B38913" s="3">
        <v>6</v>
      </c>
      <c r="C38913" s="3">
        <v>11</v>
      </c>
      <c r="D38913" s="3">
        <v>7</v>
      </c>
      <c r="E38913" s="277">
        <v>3324.4164785176599</v>
      </c>
    </row>
    <row r="38914" spans="1:5">
      <c r="A38914" s="3">
        <v>2025</v>
      </c>
      <c r="B38914" s="3">
        <v>6</v>
      </c>
      <c r="C38914" s="3">
        <v>11</v>
      </c>
      <c r="D38914" s="3">
        <v>8</v>
      </c>
      <c r="E38914" s="277">
        <v>3506.2354391076301</v>
      </c>
    </row>
    <row r="38915" spans="1:5">
      <c r="A38915" s="3">
        <v>2025</v>
      </c>
      <c r="B38915" s="3">
        <v>6</v>
      </c>
      <c r="C38915" s="3">
        <v>11</v>
      </c>
      <c r="D38915" s="3">
        <v>9</v>
      </c>
      <c r="E38915" s="277">
        <v>3569.9773169380801</v>
      </c>
    </row>
    <row r="38916" spans="1:5">
      <c r="A38916" s="3">
        <v>2025</v>
      </c>
      <c r="B38916" s="3">
        <v>6</v>
      </c>
      <c r="C38916" s="3">
        <v>11</v>
      </c>
      <c r="D38916" s="3">
        <v>10</v>
      </c>
      <c r="E38916" s="277">
        <v>3666.9057682536099</v>
      </c>
    </row>
    <row r="38917" spans="1:5">
      <c r="A38917" s="3">
        <v>2025</v>
      </c>
      <c r="B38917" s="3">
        <v>6</v>
      </c>
      <c r="C38917" s="3">
        <v>11</v>
      </c>
      <c r="D38917" s="3">
        <v>11</v>
      </c>
      <c r="E38917" s="277">
        <v>3789.0308667649301</v>
      </c>
    </row>
    <row r="38918" spans="1:5">
      <c r="A38918" s="3">
        <v>2025</v>
      </c>
      <c r="B38918" s="3">
        <v>6</v>
      </c>
      <c r="C38918" s="3">
        <v>11</v>
      </c>
      <c r="D38918" s="3">
        <v>12</v>
      </c>
      <c r="E38918" s="277">
        <v>3957.70760419104</v>
      </c>
    </row>
    <row r="38919" spans="1:5">
      <c r="A38919" s="3">
        <v>2025</v>
      </c>
      <c r="B38919" s="3">
        <v>6</v>
      </c>
      <c r="C38919" s="3">
        <v>11</v>
      </c>
      <c r="D38919" s="3">
        <v>13</v>
      </c>
      <c r="E38919" s="277">
        <v>4014.5092875473301</v>
      </c>
    </row>
    <row r="38920" spans="1:5">
      <c r="A38920" s="3">
        <v>2025</v>
      </c>
      <c r="B38920" s="3">
        <v>6</v>
      </c>
      <c r="C38920" s="3">
        <v>11</v>
      </c>
      <c r="D38920" s="3">
        <v>14</v>
      </c>
      <c r="E38920" s="277">
        <v>4070.2063070680601</v>
      </c>
    </row>
    <row r="38921" spans="1:5">
      <c r="A38921" s="3">
        <v>2025</v>
      </c>
      <c r="B38921" s="3">
        <v>6</v>
      </c>
      <c r="C38921" s="3">
        <v>11</v>
      </c>
      <c r="D38921" s="3">
        <v>15</v>
      </c>
      <c r="E38921" s="277">
        <v>4051.21792783209</v>
      </c>
    </row>
    <row r="38922" spans="1:5">
      <c r="A38922" s="3">
        <v>2025</v>
      </c>
      <c r="B38922" s="3">
        <v>6</v>
      </c>
      <c r="C38922" s="3">
        <v>11</v>
      </c>
      <c r="D38922" s="3">
        <v>16</v>
      </c>
      <c r="E38922" s="277">
        <v>4080.0642858439801</v>
      </c>
    </row>
    <row r="38923" spans="1:5">
      <c r="A38923" s="3">
        <v>2025</v>
      </c>
      <c r="B38923" s="3">
        <v>6</v>
      </c>
      <c r="C38923" s="3">
        <v>11</v>
      </c>
      <c r="D38923" s="3">
        <v>17</v>
      </c>
      <c r="E38923" s="277">
        <v>4045.9595190248901</v>
      </c>
    </row>
    <row r="38924" spans="1:5">
      <c r="A38924" s="3">
        <v>2025</v>
      </c>
      <c r="B38924" s="3">
        <v>6</v>
      </c>
      <c r="C38924" s="3">
        <v>11</v>
      </c>
      <c r="D38924" s="3">
        <v>18</v>
      </c>
      <c r="E38924" s="277">
        <v>4024.1694016481902</v>
      </c>
    </row>
    <row r="38925" spans="1:5">
      <c r="A38925" s="3">
        <v>2025</v>
      </c>
      <c r="B38925" s="3">
        <v>6</v>
      </c>
      <c r="C38925" s="3">
        <v>11</v>
      </c>
      <c r="D38925" s="3">
        <v>19</v>
      </c>
      <c r="E38925" s="277">
        <v>3846.4632239715902</v>
      </c>
    </row>
    <row r="38926" spans="1:5">
      <c r="A38926" s="3">
        <v>2025</v>
      </c>
      <c r="B38926" s="3">
        <v>6</v>
      </c>
      <c r="C38926" s="3">
        <v>11</v>
      </c>
      <c r="D38926" s="3">
        <v>20</v>
      </c>
      <c r="E38926" s="277">
        <v>3822.2854350469502</v>
      </c>
    </row>
    <row r="38927" spans="1:5">
      <c r="A38927" s="3">
        <v>2025</v>
      </c>
      <c r="B38927" s="3">
        <v>6</v>
      </c>
      <c r="C38927" s="3">
        <v>11</v>
      </c>
      <c r="D38927" s="3">
        <v>21</v>
      </c>
      <c r="E38927" s="277">
        <v>3664.8078309644702</v>
      </c>
    </row>
    <row r="38928" spans="1:5">
      <c r="A38928" s="3">
        <v>2025</v>
      </c>
      <c r="B38928" s="3">
        <v>6</v>
      </c>
      <c r="C38928" s="3">
        <v>11</v>
      </c>
      <c r="D38928" s="3">
        <v>22</v>
      </c>
      <c r="E38928" s="277">
        <v>3349.2146435238001</v>
      </c>
    </row>
    <row r="38929" spans="1:5">
      <c r="A38929" s="3">
        <v>2025</v>
      </c>
      <c r="B38929" s="3">
        <v>6</v>
      </c>
      <c r="C38929" s="3">
        <v>11</v>
      </c>
      <c r="D38929" s="3">
        <v>23</v>
      </c>
      <c r="E38929" s="277">
        <v>3076.8172640611101</v>
      </c>
    </row>
    <row r="38930" spans="1:5">
      <c r="A38930" s="3">
        <v>2025</v>
      </c>
      <c r="B38930" s="3">
        <v>6</v>
      </c>
      <c r="C38930" s="3">
        <v>12</v>
      </c>
      <c r="D38930" s="3">
        <v>0</v>
      </c>
      <c r="E38930" s="277">
        <v>2848.7782116655098</v>
      </c>
    </row>
    <row r="38931" spans="1:5">
      <c r="A38931" s="3">
        <v>2025</v>
      </c>
      <c r="B38931" s="3">
        <v>6</v>
      </c>
      <c r="C38931" s="3">
        <v>12</v>
      </c>
      <c r="D38931" s="3">
        <v>1</v>
      </c>
      <c r="E38931" s="277">
        <v>2733.7559081161498</v>
      </c>
    </row>
    <row r="38932" spans="1:5">
      <c r="A38932" s="3">
        <v>2025</v>
      </c>
      <c r="B38932" s="3">
        <v>6</v>
      </c>
      <c r="C38932" s="3">
        <v>12</v>
      </c>
      <c r="D38932" s="3">
        <v>2</v>
      </c>
      <c r="E38932" s="277">
        <v>2662.7176578376798</v>
      </c>
    </row>
    <row r="38933" spans="1:5">
      <c r="A38933" s="3">
        <v>2025</v>
      </c>
      <c r="B38933" s="3">
        <v>6</v>
      </c>
      <c r="C38933" s="3">
        <v>12</v>
      </c>
      <c r="D38933" s="3">
        <v>3</v>
      </c>
      <c r="E38933" s="277">
        <v>2671.3887275973002</v>
      </c>
    </row>
    <row r="38934" spans="1:5">
      <c r="A38934" s="3">
        <v>2025</v>
      </c>
      <c r="B38934" s="3">
        <v>6</v>
      </c>
      <c r="C38934" s="3">
        <v>12</v>
      </c>
      <c r="D38934" s="3">
        <v>4</v>
      </c>
      <c r="E38934" s="277">
        <v>2735.6678982571102</v>
      </c>
    </row>
    <row r="38935" spans="1:5">
      <c r="A38935" s="3">
        <v>2025</v>
      </c>
      <c r="B38935" s="3">
        <v>6</v>
      </c>
      <c r="C38935" s="3">
        <v>12</v>
      </c>
      <c r="D38935" s="3">
        <v>5</v>
      </c>
      <c r="E38935" s="277">
        <v>2942.19971264571</v>
      </c>
    </row>
    <row r="38936" spans="1:5">
      <c r="A38936" s="3">
        <v>2025</v>
      </c>
      <c r="B38936" s="3">
        <v>6</v>
      </c>
      <c r="C38936" s="3">
        <v>12</v>
      </c>
      <c r="D38936" s="3">
        <v>6</v>
      </c>
      <c r="E38936" s="277">
        <v>3137.29705529789</v>
      </c>
    </row>
    <row r="38937" spans="1:5">
      <c r="A38937" s="3">
        <v>2025</v>
      </c>
      <c r="B38937" s="3">
        <v>6</v>
      </c>
      <c r="C38937" s="3">
        <v>12</v>
      </c>
      <c r="D38937" s="3">
        <v>7</v>
      </c>
      <c r="E38937" s="277">
        <v>3397.35674810711</v>
      </c>
    </row>
    <row r="38938" spans="1:5">
      <c r="A38938" s="3">
        <v>2025</v>
      </c>
      <c r="B38938" s="3">
        <v>6</v>
      </c>
      <c r="C38938" s="3">
        <v>12</v>
      </c>
      <c r="D38938" s="3">
        <v>8</v>
      </c>
      <c r="E38938" s="277">
        <v>3560.9563495533298</v>
      </c>
    </row>
    <row r="38939" spans="1:5">
      <c r="A38939" s="3">
        <v>2025</v>
      </c>
      <c r="B38939" s="3">
        <v>6</v>
      </c>
      <c r="C38939" s="3">
        <v>12</v>
      </c>
      <c r="D38939" s="3">
        <v>9</v>
      </c>
      <c r="E38939" s="277">
        <v>3794.3184565342299</v>
      </c>
    </row>
    <row r="38940" spans="1:5">
      <c r="A38940" s="3">
        <v>2025</v>
      </c>
      <c r="B38940" s="3">
        <v>6</v>
      </c>
      <c r="C38940" s="3">
        <v>12</v>
      </c>
      <c r="D38940" s="3">
        <v>10</v>
      </c>
      <c r="E38940" s="277">
        <v>3911.6580529548801</v>
      </c>
    </row>
    <row r="38941" spans="1:5">
      <c r="A38941" s="3">
        <v>2025</v>
      </c>
      <c r="B38941" s="3">
        <v>6</v>
      </c>
      <c r="C38941" s="3">
        <v>12</v>
      </c>
      <c r="D38941" s="3">
        <v>11</v>
      </c>
      <c r="E38941" s="277">
        <v>4121.0256686990097</v>
      </c>
    </row>
    <row r="38942" spans="1:5">
      <c r="A38942" s="3">
        <v>2025</v>
      </c>
      <c r="B38942" s="3">
        <v>6</v>
      </c>
      <c r="C38942" s="3">
        <v>12</v>
      </c>
      <c r="D38942" s="3">
        <v>12</v>
      </c>
      <c r="E38942" s="277">
        <v>4185.4604766319799</v>
      </c>
    </row>
    <row r="38943" spans="1:5">
      <c r="A38943" s="3">
        <v>2025</v>
      </c>
      <c r="B38943" s="3">
        <v>6</v>
      </c>
      <c r="C38943" s="3">
        <v>12</v>
      </c>
      <c r="D38943" s="3">
        <v>13</v>
      </c>
      <c r="E38943" s="277">
        <v>4253.8517317320502</v>
      </c>
    </row>
    <row r="38944" spans="1:5">
      <c r="A38944" s="3">
        <v>2025</v>
      </c>
      <c r="B38944" s="3">
        <v>6</v>
      </c>
      <c r="C38944" s="3">
        <v>12</v>
      </c>
      <c r="D38944" s="3">
        <v>14</v>
      </c>
      <c r="E38944" s="277">
        <v>4345.7544929834203</v>
      </c>
    </row>
    <row r="38945" spans="1:5">
      <c r="A38945" s="3">
        <v>2025</v>
      </c>
      <c r="B38945" s="3">
        <v>6</v>
      </c>
      <c r="C38945" s="3">
        <v>12</v>
      </c>
      <c r="D38945" s="3">
        <v>15</v>
      </c>
      <c r="E38945" s="277">
        <v>4339.5432438006101</v>
      </c>
    </row>
    <row r="38946" spans="1:5">
      <c r="A38946" s="3">
        <v>2025</v>
      </c>
      <c r="B38946" s="3">
        <v>6</v>
      </c>
      <c r="C38946" s="3">
        <v>12</v>
      </c>
      <c r="D38946" s="3">
        <v>16</v>
      </c>
      <c r="E38946" s="277">
        <v>4395.7052425398897</v>
      </c>
    </row>
    <row r="38947" spans="1:5">
      <c r="A38947" s="3">
        <v>2025</v>
      </c>
      <c r="B38947" s="3">
        <v>6</v>
      </c>
      <c r="C38947" s="3">
        <v>12</v>
      </c>
      <c r="D38947" s="3">
        <v>17</v>
      </c>
      <c r="E38947" s="277">
        <v>4413.3648995539997</v>
      </c>
    </row>
    <row r="38948" spans="1:5">
      <c r="A38948" s="3">
        <v>2025</v>
      </c>
      <c r="B38948" s="3">
        <v>6</v>
      </c>
      <c r="C38948" s="3">
        <v>12</v>
      </c>
      <c r="D38948" s="3">
        <v>18</v>
      </c>
      <c r="E38948" s="277">
        <v>4287.5487634871697</v>
      </c>
    </row>
    <row r="38949" spans="1:5">
      <c r="A38949" s="3">
        <v>2025</v>
      </c>
      <c r="B38949" s="3">
        <v>6</v>
      </c>
      <c r="C38949" s="3">
        <v>12</v>
      </c>
      <c r="D38949" s="3">
        <v>19</v>
      </c>
      <c r="E38949" s="277">
        <v>4133.1146707918497</v>
      </c>
    </row>
    <row r="38950" spans="1:5">
      <c r="A38950" s="3">
        <v>2025</v>
      </c>
      <c r="B38950" s="3">
        <v>6</v>
      </c>
      <c r="C38950" s="3">
        <v>12</v>
      </c>
      <c r="D38950" s="3">
        <v>20</v>
      </c>
      <c r="E38950" s="277">
        <v>4058.04084159269</v>
      </c>
    </row>
    <row r="38951" spans="1:5">
      <c r="A38951" s="3">
        <v>2025</v>
      </c>
      <c r="B38951" s="3">
        <v>6</v>
      </c>
      <c r="C38951" s="3">
        <v>12</v>
      </c>
      <c r="D38951" s="3">
        <v>21</v>
      </c>
      <c r="E38951" s="277">
        <v>3815.2848168669202</v>
      </c>
    </row>
    <row r="38952" spans="1:5">
      <c r="A38952" s="3">
        <v>2025</v>
      </c>
      <c r="B38952" s="3">
        <v>6</v>
      </c>
      <c r="C38952" s="3">
        <v>12</v>
      </c>
      <c r="D38952" s="3">
        <v>22</v>
      </c>
      <c r="E38952" s="277">
        <v>3518.2321211292101</v>
      </c>
    </row>
    <row r="38953" spans="1:5">
      <c r="A38953" s="3">
        <v>2025</v>
      </c>
      <c r="B38953" s="3">
        <v>6</v>
      </c>
      <c r="C38953" s="3">
        <v>12</v>
      </c>
      <c r="D38953" s="3">
        <v>23</v>
      </c>
      <c r="E38953" s="277">
        <v>3199.52496864164</v>
      </c>
    </row>
    <row r="38954" spans="1:5">
      <c r="A38954" s="3">
        <v>2025</v>
      </c>
      <c r="B38954" s="3">
        <v>6</v>
      </c>
      <c r="C38954" s="3">
        <v>13</v>
      </c>
      <c r="D38954" s="3">
        <v>0</v>
      </c>
      <c r="E38954" s="277">
        <v>3000.5498508150899</v>
      </c>
    </row>
    <row r="38955" spans="1:5">
      <c r="A38955" s="3">
        <v>2025</v>
      </c>
      <c r="B38955" s="3">
        <v>6</v>
      </c>
      <c r="C38955" s="3">
        <v>13</v>
      </c>
      <c r="D38955" s="3">
        <v>1</v>
      </c>
      <c r="E38955" s="277">
        <v>2863.17737271139</v>
      </c>
    </row>
    <row r="38956" spans="1:5">
      <c r="A38956" s="3">
        <v>2025</v>
      </c>
      <c r="B38956" s="3">
        <v>6</v>
      </c>
      <c r="C38956" s="3">
        <v>13</v>
      </c>
      <c r="D38956" s="3">
        <v>2</v>
      </c>
      <c r="E38956" s="277">
        <v>2755.1632704143799</v>
      </c>
    </row>
    <row r="38957" spans="1:5">
      <c r="A38957" s="3">
        <v>2025</v>
      </c>
      <c r="B38957" s="3">
        <v>6</v>
      </c>
      <c r="C38957" s="3">
        <v>13</v>
      </c>
      <c r="D38957" s="3">
        <v>3</v>
      </c>
      <c r="E38957" s="277">
        <v>2735.6558206285899</v>
      </c>
    </row>
    <row r="38958" spans="1:5">
      <c r="A38958" s="3">
        <v>2025</v>
      </c>
      <c r="B38958" s="3">
        <v>6</v>
      </c>
      <c r="C38958" s="3">
        <v>13</v>
      </c>
      <c r="D38958" s="3">
        <v>4</v>
      </c>
      <c r="E38958" s="277">
        <v>2853.1280946742099</v>
      </c>
    </row>
    <row r="38959" spans="1:5">
      <c r="A38959" s="3">
        <v>2025</v>
      </c>
      <c r="B38959" s="3">
        <v>6</v>
      </c>
      <c r="C38959" s="3">
        <v>13</v>
      </c>
      <c r="D38959" s="3">
        <v>5</v>
      </c>
      <c r="E38959" s="277">
        <v>3027.4192875560798</v>
      </c>
    </row>
    <row r="38960" spans="1:5">
      <c r="A38960" s="3">
        <v>2025</v>
      </c>
      <c r="B38960" s="3">
        <v>6</v>
      </c>
      <c r="C38960" s="3">
        <v>13</v>
      </c>
      <c r="D38960" s="3">
        <v>6</v>
      </c>
      <c r="E38960" s="277">
        <v>3215.30632321649</v>
      </c>
    </row>
    <row r="38961" spans="1:5">
      <c r="A38961" s="3">
        <v>2025</v>
      </c>
      <c r="B38961" s="3">
        <v>6</v>
      </c>
      <c r="C38961" s="3">
        <v>13</v>
      </c>
      <c r="D38961" s="3">
        <v>7</v>
      </c>
      <c r="E38961" s="277">
        <v>3459.5624317228899</v>
      </c>
    </row>
    <row r="38962" spans="1:5">
      <c r="A38962" s="3">
        <v>2025</v>
      </c>
      <c r="B38962" s="3">
        <v>6</v>
      </c>
      <c r="C38962" s="3">
        <v>13</v>
      </c>
      <c r="D38962" s="3">
        <v>8</v>
      </c>
      <c r="E38962" s="277">
        <v>3526.49562470708</v>
      </c>
    </row>
    <row r="38963" spans="1:5">
      <c r="A38963" s="3">
        <v>2025</v>
      </c>
      <c r="B38963" s="3">
        <v>6</v>
      </c>
      <c r="C38963" s="3">
        <v>13</v>
      </c>
      <c r="D38963" s="3">
        <v>9</v>
      </c>
      <c r="E38963" s="277">
        <v>3637.2936920838602</v>
      </c>
    </row>
    <row r="38964" spans="1:5">
      <c r="A38964" s="3">
        <v>2025</v>
      </c>
      <c r="B38964" s="3">
        <v>6</v>
      </c>
      <c r="C38964" s="3">
        <v>13</v>
      </c>
      <c r="D38964" s="3">
        <v>10</v>
      </c>
      <c r="E38964" s="277">
        <v>3694.0050022493001</v>
      </c>
    </row>
    <row r="38965" spans="1:5">
      <c r="A38965" s="3">
        <v>2025</v>
      </c>
      <c r="B38965" s="3">
        <v>6</v>
      </c>
      <c r="C38965" s="3">
        <v>13</v>
      </c>
      <c r="D38965" s="3">
        <v>11</v>
      </c>
      <c r="E38965" s="277">
        <v>3780.9118961774002</v>
      </c>
    </row>
    <row r="38966" spans="1:5">
      <c r="A38966" s="3">
        <v>2025</v>
      </c>
      <c r="B38966" s="3">
        <v>6</v>
      </c>
      <c r="C38966" s="3">
        <v>13</v>
      </c>
      <c r="D38966" s="3">
        <v>12</v>
      </c>
      <c r="E38966" s="277">
        <v>4008.85646756305</v>
      </c>
    </row>
    <row r="38967" spans="1:5">
      <c r="A38967" s="3">
        <v>2025</v>
      </c>
      <c r="B38967" s="3">
        <v>6</v>
      </c>
      <c r="C38967" s="3">
        <v>13</v>
      </c>
      <c r="D38967" s="3">
        <v>13</v>
      </c>
      <c r="E38967" s="277">
        <v>3975.3534073645201</v>
      </c>
    </row>
    <row r="38968" spans="1:5">
      <c r="A38968" s="3">
        <v>2025</v>
      </c>
      <c r="B38968" s="3">
        <v>6</v>
      </c>
      <c r="C38968" s="3">
        <v>13</v>
      </c>
      <c r="D38968" s="3">
        <v>14</v>
      </c>
      <c r="E38968" s="277">
        <v>4036.54262325526</v>
      </c>
    </row>
    <row r="38969" spans="1:5">
      <c r="A38969" s="3">
        <v>2025</v>
      </c>
      <c r="B38969" s="3">
        <v>6</v>
      </c>
      <c r="C38969" s="3">
        <v>13</v>
      </c>
      <c r="D38969" s="3">
        <v>15</v>
      </c>
      <c r="E38969" s="277">
        <v>4094.4347230835801</v>
      </c>
    </row>
    <row r="38970" spans="1:5">
      <c r="A38970" s="3">
        <v>2025</v>
      </c>
      <c r="B38970" s="3">
        <v>6</v>
      </c>
      <c r="C38970" s="3">
        <v>13</v>
      </c>
      <c r="D38970" s="3">
        <v>16</v>
      </c>
      <c r="E38970" s="277">
        <v>4082.5983298087899</v>
      </c>
    </row>
    <row r="38971" spans="1:5">
      <c r="A38971" s="3">
        <v>2025</v>
      </c>
      <c r="B38971" s="3">
        <v>6</v>
      </c>
      <c r="C38971" s="3">
        <v>13</v>
      </c>
      <c r="D38971" s="3">
        <v>17</v>
      </c>
      <c r="E38971" s="277">
        <v>4121.3311202168597</v>
      </c>
    </row>
    <row r="38972" spans="1:5">
      <c r="A38972" s="3">
        <v>2025</v>
      </c>
      <c r="B38972" s="3">
        <v>6</v>
      </c>
      <c r="C38972" s="3">
        <v>13</v>
      </c>
      <c r="D38972" s="3">
        <v>18</v>
      </c>
      <c r="E38972" s="277">
        <v>3887.0275874178601</v>
      </c>
    </row>
    <row r="38973" spans="1:5">
      <c r="A38973" s="3">
        <v>2025</v>
      </c>
      <c r="B38973" s="3">
        <v>6</v>
      </c>
      <c r="C38973" s="3">
        <v>13</v>
      </c>
      <c r="D38973" s="3">
        <v>19</v>
      </c>
      <c r="E38973" s="277">
        <v>3740.2593060650502</v>
      </c>
    </row>
    <row r="38974" spans="1:5">
      <c r="A38974" s="3">
        <v>2025</v>
      </c>
      <c r="B38974" s="3">
        <v>6</v>
      </c>
      <c r="C38974" s="3">
        <v>13</v>
      </c>
      <c r="D38974" s="3">
        <v>20</v>
      </c>
      <c r="E38974" s="277">
        <v>3604.8195390379401</v>
      </c>
    </row>
    <row r="38975" spans="1:5">
      <c r="A38975" s="3">
        <v>2025</v>
      </c>
      <c r="B38975" s="3">
        <v>6</v>
      </c>
      <c r="C38975" s="3">
        <v>13</v>
      </c>
      <c r="D38975" s="3">
        <v>21</v>
      </c>
      <c r="E38975" s="277">
        <v>3467.1990968187802</v>
      </c>
    </row>
    <row r="38976" spans="1:5">
      <c r="A38976" s="3">
        <v>2025</v>
      </c>
      <c r="B38976" s="3">
        <v>6</v>
      </c>
      <c r="C38976" s="3">
        <v>13</v>
      </c>
      <c r="D38976" s="3">
        <v>22</v>
      </c>
      <c r="E38976" s="277">
        <v>3152.2396304030299</v>
      </c>
    </row>
    <row r="38977" spans="1:5">
      <c r="A38977" s="3">
        <v>2025</v>
      </c>
      <c r="B38977" s="3">
        <v>6</v>
      </c>
      <c r="C38977" s="3">
        <v>13</v>
      </c>
      <c r="D38977" s="3">
        <v>23</v>
      </c>
      <c r="E38977" s="277">
        <v>2853.2348076153298</v>
      </c>
    </row>
    <row r="38978" spans="1:5">
      <c r="A38978" s="3">
        <v>2025</v>
      </c>
      <c r="B38978" s="3">
        <v>6</v>
      </c>
      <c r="C38978" s="3">
        <v>14</v>
      </c>
      <c r="D38978" s="3">
        <v>0</v>
      </c>
      <c r="E38978" s="277">
        <v>2737.1353611977602</v>
      </c>
    </row>
    <row r="38979" spans="1:5">
      <c r="A38979" s="3">
        <v>2025</v>
      </c>
      <c r="B38979" s="3">
        <v>6</v>
      </c>
      <c r="C38979" s="3">
        <v>14</v>
      </c>
      <c r="D38979" s="3">
        <v>1</v>
      </c>
      <c r="E38979" s="277">
        <v>2619.6183723414001</v>
      </c>
    </row>
    <row r="38980" spans="1:5">
      <c r="A38980" s="3">
        <v>2025</v>
      </c>
      <c r="B38980" s="3">
        <v>6</v>
      </c>
      <c r="C38980" s="3">
        <v>14</v>
      </c>
      <c r="D38980" s="3">
        <v>2</v>
      </c>
      <c r="E38980" s="277">
        <v>2580.82866653467</v>
      </c>
    </row>
    <row r="38981" spans="1:5">
      <c r="A38981" s="3">
        <v>2025</v>
      </c>
      <c r="B38981" s="3">
        <v>6</v>
      </c>
      <c r="C38981" s="3">
        <v>14</v>
      </c>
      <c r="D38981" s="3">
        <v>3</v>
      </c>
      <c r="E38981" s="277">
        <v>2523.3273329554299</v>
      </c>
    </row>
    <row r="38982" spans="1:5">
      <c r="A38982" s="3">
        <v>2025</v>
      </c>
      <c r="B38982" s="3">
        <v>6</v>
      </c>
      <c r="C38982" s="3">
        <v>14</v>
      </c>
      <c r="D38982" s="3">
        <v>4</v>
      </c>
      <c r="E38982" s="277">
        <v>2527.4335629441098</v>
      </c>
    </row>
    <row r="38983" spans="1:5">
      <c r="A38983" s="3">
        <v>2025</v>
      </c>
      <c r="B38983" s="3">
        <v>6</v>
      </c>
      <c r="C38983" s="3">
        <v>14</v>
      </c>
      <c r="D38983" s="3">
        <v>5</v>
      </c>
      <c r="E38983" s="277">
        <v>2530.58182477011</v>
      </c>
    </row>
    <row r="38984" spans="1:5">
      <c r="A38984" s="3">
        <v>2025</v>
      </c>
      <c r="B38984" s="3">
        <v>6</v>
      </c>
      <c r="C38984" s="3">
        <v>14</v>
      </c>
      <c r="D38984" s="3">
        <v>6</v>
      </c>
      <c r="E38984" s="277">
        <v>2538.9526742859598</v>
      </c>
    </row>
    <row r="38985" spans="1:5">
      <c r="A38985" s="3">
        <v>2025</v>
      </c>
      <c r="B38985" s="3">
        <v>6</v>
      </c>
      <c r="C38985" s="3">
        <v>14</v>
      </c>
      <c r="D38985" s="3">
        <v>7</v>
      </c>
      <c r="E38985" s="277">
        <v>2712.1856272062901</v>
      </c>
    </row>
    <row r="38986" spans="1:5">
      <c r="A38986" s="3">
        <v>2025</v>
      </c>
      <c r="B38986" s="3">
        <v>6</v>
      </c>
      <c r="C38986" s="3">
        <v>14</v>
      </c>
      <c r="D38986" s="3">
        <v>8</v>
      </c>
      <c r="E38986" s="277">
        <v>2838.1797462076602</v>
      </c>
    </row>
    <row r="38987" spans="1:5">
      <c r="A38987" s="3">
        <v>2025</v>
      </c>
      <c r="B38987" s="3">
        <v>6</v>
      </c>
      <c r="C38987" s="3">
        <v>14</v>
      </c>
      <c r="D38987" s="3">
        <v>9</v>
      </c>
      <c r="E38987" s="277">
        <v>2985.5758515800399</v>
      </c>
    </row>
    <row r="38988" spans="1:5">
      <c r="A38988" s="3">
        <v>2025</v>
      </c>
      <c r="B38988" s="3">
        <v>6</v>
      </c>
      <c r="C38988" s="3">
        <v>14</v>
      </c>
      <c r="D38988" s="3">
        <v>10</v>
      </c>
      <c r="E38988" s="277">
        <v>3028.9280026431102</v>
      </c>
    </row>
    <row r="38989" spans="1:5">
      <c r="A38989" s="3">
        <v>2025</v>
      </c>
      <c r="B38989" s="3">
        <v>6</v>
      </c>
      <c r="C38989" s="3">
        <v>14</v>
      </c>
      <c r="D38989" s="3">
        <v>11</v>
      </c>
      <c r="E38989" s="277">
        <v>3234.5201274470301</v>
      </c>
    </row>
    <row r="38990" spans="1:5">
      <c r="A38990" s="3">
        <v>2025</v>
      </c>
      <c r="B38990" s="3">
        <v>6</v>
      </c>
      <c r="C38990" s="3">
        <v>14</v>
      </c>
      <c r="D38990" s="3">
        <v>12</v>
      </c>
      <c r="E38990" s="277">
        <v>3269.2773568706898</v>
      </c>
    </row>
    <row r="38991" spans="1:5">
      <c r="A38991" s="3">
        <v>2025</v>
      </c>
      <c r="B38991" s="3">
        <v>6</v>
      </c>
      <c r="C38991" s="3">
        <v>14</v>
      </c>
      <c r="D38991" s="3">
        <v>13</v>
      </c>
      <c r="E38991" s="277">
        <v>3390.5554903678599</v>
      </c>
    </row>
    <row r="38992" spans="1:5">
      <c r="A38992" s="3">
        <v>2025</v>
      </c>
      <c r="B38992" s="3">
        <v>6</v>
      </c>
      <c r="C38992" s="3">
        <v>14</v>
      </c>
      <c r="D38992" s="3">
        <v>14</v>
      </c>
      <c r="E38992" s="277">
        <v>3504.7645399591902</v>
      </c>
    </row>
    <row r="38993" spans="1:5">
      <c r="A38993" s="3">
        <v>2025</v>
      </c>
      <c r="B38993" s="3">
        <v>6</v>
      </c>
      <c r="C38993" s="3">
        <v>14</v>
      </c>
      <c r="D38993" s="3">
        <v>15</v>
      </c>
      <c r="E38993" s="277">
        <v>3612.2055011169</v>
      </c>
    </row>
    <row r="38994" spans="1:5">
      <c r="A38994" s="3">
        <v>2025</v>
      </c>
      <c r="B38994" s="3">
        <v>6</v>
      </c>
      <c r="C38994" s="3">
        <v>14</v>
      </c>
      <c r="D38994" s="3">
        <v>16</v>
      </c>
      <c r="E38994" s="277">
        <v>3682.5332910052398</v>
      </c>
    </row>
    <row r="38995" spans="1:5">
      <c r="A38995" s="3">
        <v>2025</v>
      </c>
      <c r="B38995" s="3">
        <v>6</v>
      </c>
      <c r="C38995" s="3">
        <v>14</v>
      </c>
      <c r="D38995" s="3">
        <v>17</v>
      </c>
      <c r="E38995" s="277">
        <v>3637.53528450569</v>
      </c>
    </row>
    <row r="38996" spans="1:5">
      <c r="A38996" s="3">
        <v>2025</v>
      </c>
      <c r="B38996" s="3">
        <v>6</v>
      </c>
      <c r="C38996" s="3">
        <v>14</v>
      </c>
      <c r="D38996" s="3">
        <v>18</v>
      </c>
      <c r="E38996" s="277">
        <v>3577.1626543926</v>
      </c>
    </row>
    <row r="38997" spans="1:5">
      <c r="A38997" s="3">
        <v>2025</v>
      </c>
      <c r="B38997" s="3">
        <v>6</v>
      </c>
      <c r="C38997" s="3">
        <v>14</v>
      </c>
      <c r="D38997" s="3">
        <v>19</v>
      </c>
      <c r="E38997" s="277">
        <v>3486.5122636424499</v>
      </c>
    </row>
    <row r="38998" spans="1:5">
      <c r="A38998" s="3">
        <v>2025</v>
      </c>
      <c r="B38998" s="3">
        <v>6</v>
      </c>
      <c r="C38998" s="3">
        <v>14</v>
      </c>
      <c r="D38998" s="3">
        <v>20</v>
      </c>
      <c r="E38998" s="277">
        <v>3366.8026747906501</v>
      </c>
    </row>
    <row r="38999" spans="1:5">
      <c r="A38999" s="3">
        <v>2025</v>
      </c>
      <c r="B38999" s="3">
        <v>6</v>
      </c>
      <c r="C38999" s="3">
        <v>14</v>
      </c>
      <c r="D38999" s="3">
        <v>21</v>
      </c>
      <c r="E38999" s="277">
        <v>3200.1321219271199</v>
      </c>
    </row>
    <row r="39000" spans="1:5">
      <c r="A39000" s="3">
        <v>2025</v>
      </c>
      <c r="B39000" s="3">
        <v>6</v>
      </c>
      <c r="C39000" s="3">
        <v>14</v>
      </c>
      <c r="D39000" s="3">
        <v>22</v>
      </c>
      <c r="E39000" s="277">
        <v>2929.8503887019601</v>
      </c>
    </row>
    <row r="39001" spans="1:5">
      <c r="A39001" s="3">
        <v>2025</v>
      </c>
      <c r="B39001" s="3">
        <v>6</v>
      </c>
      <c r="C39001" s="3">
        <v>14</v>
      </c>
      <c r="D39001" s="3">
        <v>23</v>
      </c>
      <c r="E39001" s="277">
        <v>2701.1907000178799</v>
      </c>
    </row>
    <row r="39002" spans="1:5">
      <c r="A39002" s="3">
        <v>2025</v>
      </c>
      <c r="B39002" s="3">
        <v>6</v>
      </c>
      <c r="C39002" s="3">
        <v>15</v>
      </c>
      <c r="D39002" s="3">
        <v>0</v>
      </c>
      <c r="E39002" s="277">
        <v>2575.86167057077</v>
      </c>
    </row>
    <row r="39003" spans="1:5">
      <c r="A39003" s="3">
        <v>2025</v>
      </c>
      <c r="B39003" s="3">
        <v>6</v>
      </c>
      <c r="C39003" s="3">
        <v>15</v>
      </c>
      <c r="D39003" s="3">
        <v>1</v>
      </c>
      <c r="E39003" s="277">
        <v>2499.1513283230902</v>
      </c>
    </row>
    <row r="39004" spans="1:5">
      <c r="A39004" s="3">
        <v>2025</v>
      </c>
      <c r="B39004" s="3">
        <v>6</v>
      </c>
      <c r="C39004" s="3">
        <v>15</v>
      </c>
      <c r="D39004" s="3">
        <v>2</v>
      </c>
      <c r="E39004" s="277">
        <v>2442.3210497129398</v>
      </c>
    </row>
    <row r="39005" spans="1:5">
      <c r="A39005" s="3">
        <v>2025</v>
      </c>
      <c r="B39005" s="3">
        <v>6</v>
      </c>
      <c r="C39005" s="3">
        <v>15</v>
      </c>
      <c r="D39005" s="3">
        <v>3</v>
      </c>
      <c r="E39005" s="277">
        <v>2440.44050237486</v>
      </c>
    </row>
    <row r="39006" spans="1:5">
      <c r="A39006" s="3">
        <v>2025</v>
      </c>
      <c r="B39006" s="3">
        <v>6</v>
      </c>
      <c r="C39006" s="3">
        <v>15</v>
      </c>
      <c r="D39006" s="3">
        <v>4</v>
      </c>
      <c r="E39006" s="277">
        <v>2406.8237156629798</v>
      </c>
    </row>
    <row r="39007" spans="1:5">
      <c r="A39007" s="3">
        <v>2025</v>
      </c>
      <c r="B39007" s="3">
        <v>6</v>
      </c>
      <c r="C39007" s="3">
        <v>15</v>
      </c>
      <c r="D39007" s="3">
        <v>5</v>
      </c>
      <c r="E39007" s="277">
        <v>2380.3048741460898</v>
      </c>
    </row>
    <row r="39008" spans="1:5">
      <c r="A39008" s="3">
        <v>2025</v>
      </c>
      <c r="B39008" s="3">
        <v>6</v>
      </c>
      <c r="C39008" s="3">
        <v>15</v>
      </c>
      <c r="D39008" s="3">
        <v>6</v>
      </c>
      <c r="E39008" s="277">
        <v>2420.0504650867401</v>
      </c>
    </row>
    <row r="39009" spans="1:5">
      <c r="A39009" s="3">
        <v>2025</v>
      </c>
      <c r="B39009" s="3">
        <v>6</v>
      </c>
      <c r="C39009" s="3">
        <v>15</v>
      </c>
      <c r="D39009" s="3">
        <v>7</v>
      </c>
      <c r="E39009" s="277">
        <v>2613.0042320818102</v>
      </c>
    </row>
    <row r="39010" spans="1:5">
      <c r="A39010" s="3">
        <v>2025</v>
      </c>
      <c r="B39010" s="3">
        <v>6</v>
      </c>
      <c r="C39010" s="3">
        <v>15</v>
      </c>
      <c r="D39010" s="3">
        <v>8</v>
      </c>
      <c r="E39010" s="277">
        <v>2774.6451082352401</v>
      </c>
    </row>
    <row r="39011" spans="1:5">
      <c r="A39011" s="3">
        <v>2025</v>
      </c>
      <c r="B39011" s="3">
        <v>6</v>
      </c>
      <c r="C39011" s="3">
        <v>15</v>
      </c>
      <c r="D39011" s="3">
        <v>9</v>
      </c>
      <c r="E39011" s="277">
        <v>2984.44251620464</v>
      </c>
    </row>
    <row r="39012" spans="1:5">
      <c r="A39012" s="3">
        <v>2025</v>
      </c>
      <c r="B39012" s="3">
        <v>6</v>
      </c>
      <c r="C39012" s="3">
        <v>15</v>
      </c>
      <c r="D39012" s="3">
        <v>10</v>
      </c>
      <c r="E39012" s="277">
        <v>3216.8433602570899</v>
      </c>
    </row>
    <row r="39013" spans="1:5">
      <c r="A39013" s="3">
        <v>2025</v>
      </c>
      <c r="B39013" s="3">
        <v>6</v>
      </c>
      <c r="C39013" s="3">
        <v>15</v>
      </c>
      <c r="D39013" s="3">
        <v>11</v>
      </c>
      <c r="E39013" s="277">
        <v>3546.02604381841</v>
      </c>
    </row>
    <row r="39014" spans="1:5">
      <c r="A39014" s="3">
        <v>2025</v>
      </c>
      <c r="B39014" s="3">
        <v>6</v>
      </c>
      <c r="C39014" s="3">
        <v>15</v>
      </c>
      <c r="D39014" s="3">
        <v>12</v>
      </c>
      <c r="E39014" s="277">
        <v>3740.4894288740602</v>
      </c>
    </row>
    <row r="39015" spans="1:5">
      <c r="A39015" s="3">
        <v>2025</v>
      </c>
      <c r="B39015" s="3">
        <v>6</v>
      </c>
      <c r="C39015" s="3">
        <v>15</v>
      </c>
      <c r="D39015" s="3">
        <v>13</v>
      </c>
      <c r="E39015" s="277">
        <v>3990.0781309588101</v>
      </c>
    </row>
    <row r="39016" spans="1:5">
      <c r="A39016" s="3">
        <v>2025</v>
      </c>
      <c r="B39016" s="3">
        <v>6</v>
      </c>
      <c r="C39016" s="3">
        <v>15</v>
      </c>
      <c r="D39016" s="3">
        <v>14</v>
      </c>
      <c r="E39016" s="277">
        <v>4118.0958664234704</v>
      </c>
    </row>
    <row r="39017" spans="1:5">
      <c r="A39017" s="3">
        <v>2025</v>
      </c>
      <c r="B39017" s="3">
        <v>6</v>
      </c>
      <c r="C39017" s="3">
        <v>15</v>
      </c>
      <c r="D39017" s="3">
        <v>15</v>
      </c>
      <c r="E39017" s="277">
        <v>4295.7287757498698</v>
      </c>
    </row>
    <row r="39018" spans="1:5">
      <c r="A39018" s="3">
        <v>2025</v>
      </c>
      <c r="B39018" s="3">
        <v>6</v>
      </c>
      <c r="C39018" s="3">
        <v>15</v>
      </c>
      <c r="D39018" s="3">
        <v>16</v>
      </c>
      <c r="E39018" s="277">
        <v>4371.8396105601896</v>
      </c>
    </row>
    <row r="39019" spans="1:5">
      <c r="A39019" s="3">
        <v>2025</v>
      </c>
      <c r="B39019" s="3">
        <v>6</v>
      </c>
      <c r="C39019" s="3">
        <v>15</v>
      </c>
      <c r="D39019" s="3">
        <v>17</v>
      </c>
      <c r="E39019" s="277">
        <v>4358.3372922142498</v>
      </c>
    </row>
    <row r="39020" spans="1:5">
      <c r="A39020" s="3">
        <v>2025</v>
      </c>
      <c r="B39020" s="3">
        <v>6</v>
      </c>
      <c r="C39020" s="3">
        <v>15</v>
      </c>
      <c r="D39020" s="3">
        <v>18</v>
      </c>
      <c r="E39020" s="277">
        <v>4276.5019113564404</v>
      </c>
    </row>
    <row r="39021" spans="1:5">
      <c r="A39021" s="3">
        <v>2025</v>
      </c>
      <c r="B39021" s="3">
        <v>6</v>
      </c>
      <c r="C39021" s="3">
        <v>15</v>
      </c>
      <c r="D39021" s="3">
        <v>19</v>
      </c>
      <c r="E39021" s="277">
        <v>4147.9323559460099</v>
      </c>
    </row>
    <row r="39022" spans="1:5">
      <c r="A39022" s="3">
        <v>2025</v>
      </c>
      <c r="B39022" s="3">
        <v>6</v>
      </c>
      <c r="C39022" s="3">
        <v>15</v>
      </c>
      <c r="D39022" s="3">
        <v>20</v>
      </c>
      <c r="E39022" s="277">
        <v>4023.3240500857301</v>
      </c>
    </row>
    <row r="39023" spans="1:5">
      <c r="A39023" s="3">
        <v>2025</v>
      </c>
      <c r="B39023" s="3">
        <v>6</v>
      </c>
      <c r="C39023" s="3">
        <v>15</v>
      </c>
      <c r="D39023" s="3">
        <v>21</v>
      </c>
      <c r="E39023" s="277">
        <v>3874.6491060027101</v>
      </c>
    </row>
    <row r="39024" spans="1:5">
      <c r="A39024" s="3">
        <v>2025</v>
      </c>
      <c r="B39024" s="3">
        <v>6</v>
      </c>
      <c r="C39024" s="3">
        <v>15</v>
      </c>
      <c r="D39024" s="3">
        <v>22</v>
      </c>
      <c r="E39024" s="277">
        <v>3521.6453314771302</v>
      </c>
    </row>
    <row r="39025" spans="1:5">
      <c r="A39025" s="3">
        <v>2025</v>
      </c>
      <c r="B39025" s="3">
        <v>6</v>
      </c>
      <c r="C39025" s="3">
        <v>15</v>
      </c>
      <c r="D39025" s="3">
        <v>23</v>
      </c>
      <c r="E39025" s="277">
        <v>3208.9664660766398</v>
      </c>
    </row>
    <row r="39026" spans="1:5">
      <c r="A39026" s="3">
        <v>2025</v>
      </c>
      <c r="B39026" s="3">
        <v>6</v>
      </c>
      <c r="C39026" s="3">
        <v>16</v>
      </c>
      <c r="D39026" s="3">
        <v>0</v>
      </c>
      <c r="E39026" s="277">
        <v>3017.05222798875</v>
      </c>
    </row>
    <row r="39027" spans="1:5">
      <c r="A39027" s="3">
        <v>2025</v>
      </c>
      <c r="B39027" s="3">
        <v>6</v>
      </c>
      <c r="C39027" s="3">
        <v>16</v>
      </c>
      <c r="D39027" s="3">
        <v>1</v>
      </c>
      <c r="E39027" s="277">
        <v>2858.0578930603501</v>
      </c>
    </row>
    <row r="39028" spans="1:5">
      <c r="A39028" s="3">
        <v>2025</v>
      </c>
      <c r="B39028" s="3">
        <v>6</v>
      </c>
      <c r="C39028" s="3">
        <v>16</v>
      </c>
      <c r="D39028" s="3">
        <v>2</v>
      </c>
      <c r="E39028" s="277">
        <v>2815.3125057021002</v>
      </c>
    </row>
    <row r="39029" spans="1:5">
      <c r="A39029" s="3">
        <v>2025</v>
      </c>
      <c r="B39029" s="3">
        <v>6</v>
      </c>
      <c r="C39029" s="3">
        <v>16</v>
      </c>
      <c r="D39029" s="3">
        <v>3</v>
      </c>
      <c r="E39029" s="277">
        <v>2803.3856888391801</v>
      </c>
    </row>
    <row r="39030" spans="1:5">
      <c r="A39030" s="3">
        <v>2025</v>
      </c>
      <c r="B39030" s="3">
        <v>6</v>
      </c>
      <c r="C39030" s="3">
        <v>16</v>
      </c>
      <c r="D39030" s="3">
        <v>4</v>
      </c>
      <c r="E39030" s="277">
        <v>2941.9037884828399</v>
      </c>
    </row>
    <row r="39031" spans="1:5">
      <c r="A39031" s="3">
        <v>2025</v>
      </c>
      <c r="B39031" s="3">
        <v>6</v>
      </c>
      <c r="C39031" s="3">
        <v>16</v>
      </c>
      <c r="D39031" s="3">
        <v>5</v>
      </c>
      <c r="E39031" s="277">
        <v>3140.0906186435</v>
      </c>
    </row>
    <row r="39032" spans="1:5">
      <c r="A39032" s="3">
        <v>2025</v>
      </c>
      <c r="B39032" s="3">
        <v>6</v>
      </c>
      <c r="C39032" s="3">
        <v>16</v>
      </c>
      <c r="D39032" s="3">
        <v>6</v>
      </c>
      <c r="E39032" s="277">
        <v>3399.3043851788202</v>
      </c>
    </row>
    <row r="39033" spans="1:5">
      <c r="A39033" s="3">
        <v>2025</v>
      </c>
      <c r="B39033" s="3">
        <v>6</v>
      </c>
      <c r="C39033" s="3">
        <v>16</v>
      </c>
      <c r="D39033" s="3">
        <v>7</v>
      </c>
      <c r="E39033" s="277">
        <v>3706.02462123143</v>
      </c>
    </row>
    <row r="39034" spans="1:5">
      <c r="A39034" s="3">
        <v>2025</v>
      </c>
      <c r="B39034" s="3">
        <v>6</v>
      </c>
      <c r="C39034" s="3">
        <v>16</v>
      </c>
      <c r="D39034" s="3">
        <v>8</v>
      </c>
      <c r="E39034" s="277">
        <v>4052.8344949082302</v>
      </c>
    </row>
    <row r="39035" spans="1:5">
      <c r="A39035" s="3">
        <v>2025</v>
      </c>
      <c r="B39035" s="3">
        <v>6</v>
      </c>
      <c r="C39035" s="3">
        <v>16</v>
      </c>
      <c r="D39035" s="3">
        <v>9</v>
      </c>
      <c r="E39035" s="277">
        <v>4409.94898980586</v>
      </c>
    </row>
    <row r="39036" spans="1:5">
      <c r="A39036" s="3">
        <v>2025</v>
      </c>
      <c r="B39036" s="3">
        <v>6</v>
      </c>
      <c r="C39036" s="3">
        <v>16</v>
      </c>
      <c r="D39036" s="3">
        <v>10</v>
      </c>
      <c r="E39036" s="277">
        <v>4662.6363988434396</v>
      </c>
    </row>
    <row r="39037" spans="1:5">
      <c r="A39037" s="3">
        <v>2025</v>
      </c>
      <c r="B39037" s="3">
        <v>6</v>
      </c>
      <c r="C39037" s="3">
        <v>16</v>
      </c>
      <c r="D39037" s="3">
        <v>11</v>
      </c>
      <c r="E39037" s="277">
        <v>4924.37761305612</v>
      </c>
    </row>
    <row r="39038" spans="1:5">
      <c r="A39038" s="3">
        <v>2025</v>
      </c>
      <c r="B39038" s="3">
        <v>6</v>
      </c>
      <c r="C39038" s="3">
        <v>16</v>
      </c>
      <c r="D39038" s="3">
        <v>12</v>
      </c>
      <c r="E39038" s="277">
        <v>5039.8221518668397</v>
      </c>
    </row>
    <row r="39039" spans="1:5">
      <c r="A39039" s="3">
        <v>2025</v>
      </c>
      <c r="B39039" s="3">
        <v>6</v>
      </c>
      <c r="C39039" s="3">
        <v>16</v>
      </c>
      <c r="D39039" s="3">
        <v>13</v>
      </c>
      <c r="E39039" s="277">
        <v>5167.6724360572498</v>
      </c>
    </row>
    <row r="39040" spans="1:5">
      <c r="A39040" s="3">
        <v>2025</v>
      </c>
      <c r="B39040" s="3">
        <v>6</v>
      </c>
      <c r="C39040" s="3">
        <v>16</v>
      </c>
      <c r="D39040" s="3">
        <v>14</v>
      </c>
      <c r="E39040" s="277">
        <v>5238.0361625618398</v>
      </c>
    </row>
    <row r="39041" spans="1:5">
      <c r="A39041" s="3">
        <v>2025</v>
      </c>
      <c r="B39041" s="3">
        <v>6</v>
      </c>
      <c r="C39041" s="3">
        <v>16</v>
      </c>
      <c r="D39041" s="3">
        <v>15</v>
      </c>
      <c r="E39041" s="277">
        <v>5313.6438054145601</v>
      </c>
    </row>
    <row r="39042" spans="1:5">
      <c r="A39042" s="3">
        <v>2025</v>
      </c>
      <c r="B39042" s="3">
        <v>6</v>
      </c>
      <c r="C39042" s="3">
        <v>16</v>
      </c>
      <c r="D39042" s="3">
        <v>16</v>
      </c>
      <c r="E39042" s="277">
        <v>5255.7878709774404</v>
      </c>
    </row>
    <row r="39043" spans="1:5">
      <c r="A39043" s="3">
        <v>2025</v>
      </c>
      <c r="B39043" s="3">
        <v>6</v>
      </c>
      <c r="C39043" s="3">
        <v>16</v>
      </c>
      <c r="D39043" s="3">
        <v>17</v>
      </c>
      <c r="E39043" s="277">
        <v>5181.3754167058296</v>
      </c>
    </row>
    <row r="39044" spans="1:5">
      <c r="A39044" s="3">
        <v>2025</v>
      </c>
      <c r="B39044" s="3">
        <v>6</v>
      </c>
      <c r="C39044" s="3">
        <v>16</v>
      </c>
      <c r="D39044" s="3">
        <v>18</v>
      </c>
      <c r="E39044" s="277">
        <v>5097.0017651006501</v>
      </c>
    </row>
    <row r="39045" spans="1:5">
      <c r="A39045" s="3">
        <v>2025</v>
      </c>
      <c r="B39045" s="3">
        <v>6</v>
      </c>
      <c r="C39045" s="3">
        <v>16</v>
      </c>
      <c r="D39045" s="3">
        <v>19</v>
      </c>
      <c r="E39045" s="277">
        <v>4961.2698918303004</v>
      </c>
    </row>
    <row r="39046" spans="1:5">
      <c r="A39046" s="3">
        <v>2025</v>
      </c>
      <c r="B39046" s="3">
        <v>6</v>
      </c>
      <c r="C39046" s="3">
        <v>16</v>
      </c>
      <c r="D39046" s="3">
        <v>20</v>
      </c>
      <c r="E39046" s="277">
        <v>4784.7394419619905</v>
      </c>
    </row>
    <row r="39047" spans="1:5">
      <c r="A39047" s="3">
        <v>2025</v>
      </c>
      <c r="B39047" s="3">
        <v>6</v>
      </c>
      <c r="C39047" s="3">
        <v>16</v>
      </c>
      <c r="D39047" s="3">
        <v>21</v>
      </c>
      <c r="E39047" s="277">
        <v>4575.8060277641898</v>
      </c>
    </row>
    <row r="39048" spans="1:5">
      <c r="A39048" s="3">
        <v>2025</v>
      </c>
      <c r="B39048" s="3">
        <v>6</v>
      </c>
      <c r="C39048" s="3">
        <v>16</v>
      </c>
      <c r="D39048" s="3">
        <v>22</v>
      </c>
      <c r="E39048" s="277">
        <v>4197.5613922619896</v>
      </c>
    </row>
    <row r="39049" spans="1:5">
      <c r="A39049" s="3">
        <v>2025</v>
      </c>
      <c r="B39049" s="3">
        <v>6</v>
      </c>
      <c r="C39049" s="3">
        <v>16</v>
      </c>
      <c r="D39049" s="3">
        <v>23</v>
      </c>
      <c r="E39049" s="277">
        <v>3864.2652034288699</v>
      </c>
    </row>
    <row r="39050" spans="1:5">
      <c r="A39050" s="3">
        <v>2025</v>
      </c>
      <c r="B39050" s="3">
        <v>6</v>
      </c>
      <c r="C39050" s="3">
        <v>17</v>
      </c>
      <c r="D39050" s="3">
        <v>0</v>
      </c>
      <c r="E39050" s="277">
        <v>3556.6101802319399</v>
      </c>
    </row>
    <row r="39051" spans="1:5">
      <c r="A39051" s="3">
        <v>2025</v>
      </c>
      <c r="B39051" s="3">
        <v>6</v>
      </c>
      <c r="C39051" s="3">
        <v>17</v>
      </c>
      <c r="D39051" s="3">
        <v>1</v>
      </c>
      <c r="E39051" s="277">
        <v>3353.5139909939098</v>
      </c>
    </row>
    <row r="39052" spans="1:5">
      <c r="A39052" s="3">
        <v>2025</v>
      </c>
      <c r="B39052" s="3">
        <v>6</v>
      </c>
      <c r="C39052" s="3">
        <v>17</v>
      </c>
      <c r="D39052" s="3">
        <v>2</v>
      </c>
      <c r="E39052" s="277">
        <v>3213.7512670390101</v>
      </c>
    </row>
    <row r="39053" spans="1:5">
      <c r="A39053" s="3">
        <v>2025</v>
      </c>
      <c r="B39053" s="3">
        <v>6</v>
      </c>
      <c r="C39053" s="3">
        <v>17</v>
      </c>
      <c r="D39053" s="3">
        <v>3</v>
      </c>
      <c r="E39053" s="277">
        <v>3088.8336713035301</v>
      </c>
    </row>
    <row r="39054" spans="1:5">
      <c r="A39054" s="3">
        <v>2025</v>
      </c>
      <c r="B39054" s="3">
        <v>6</v>
      </c>
      <c r="C39054" s="3">
        <v>17</v>
      </c>
      <c r="D39054" s="3">
        <v>4</v>
      </c>
      <c r="E39054" s="277">
        <v>3165.6508356387499</v>
      </c>
    </row>
    <row r="39055" spans="1:5">
      <c r="A39055" s="3">
        <v>2025</v>
      </c>
      <c r="B39055" s="3">
        <v>6</v>
      </c>
      <c r="C39055" s="3">
        <v>17</v>
      </c>
      <c r="D39055" s="3">
        <v>5</v>
      </c>
      <c r="E39055" s="277">
        <v>3312.0104783760798</v>
      </c>
    </row>
    <row r="39056" spans="1:5">
      <c r="A39056" s="3">
        <v>2025</v>
      </c>
      <c r="B39056" s="3">
        <v>6</v>
      </c>
      <c r="C39056" s="3">
        <v>17</v>
      </c>
      <c r="D39056" s="3">
        <v>6</v>
      </c>
      <c r="E39056" s="277">
        <v>3595.5754095484599</v>
      </c>
    </row>
    <row r="39057" spans="1:5">
      <c r="A39057" s="3">
        <v>2025</v>
      </c>
      <c r="B39057" s="3">
        <v>6</v>
      </c>
      <c r="C39057" s="3">
        <v>17</v>
      </c>
      <c r="D39057" s="3">
        <v>7</v>
      </c>
      <c r="E39057" s="277">
        <v>3889.8420834981598</v>
      </c>
    </row>
    <row r="39058" spans="1:5">
      <c r="A39058" s="3">
        <v>2025</v>
      </c>
      <c r="B39058" s="3">
        <v>6</v>
      </c>
      <c r="C39058" s="3">
        <v>17</v>
      </c>
      <c r="D39058" s="3">
        <v>8</v>
      </c>
      <c r="E39058" s="277">
        <v>4224.69927843404</v>
      </c>
    </row>
    <row r="39059" spans="1:5">
      <c r="A39059" s="3">
        <v>2025</v>
      </c>
      <c r="B39059" s="3">
        <v>6</v>
      </c>
      <c r="C39059" s="3">
        <v>17</v>
      </c>
      <c r="D39059" s="3">
        <v>9</v>
      </c>
      <c r="E39059" s="277">
        <v>4544.4086767279196</v>
      </c>
    </row>
    <row r="39060" spans="1:5">
      <c r="A39060" s="3">
        <v>2025</v>
      </c>
      <c r="B39060" s="3">
        <v>6</v>
      </c>
      <c r="C39060" s="3">
        <v>17</v>
      </c>
      <c r="D39060" s="3">
        <v>10</v>
      </c>
      <c r="E39060" s="277">
        <v>4827.3905760023199</v>
      </c>
    </row>
    <row r="39061" spans="1:5">
      <c r="A39061" s="3">
        <v>2025</v>
      </c>
      <c r="B39061" s="3">
        <v>6</v>
      </c>
      <c r="C39061" s="3">
        <v>17</v>
      </c>
      <c r="D39061" s="3">
        <v>11</v>
      </c>
      <c r="E39061" s="277">
        <v>5057.3473907070402</v>
      </c>
    </row>
    <row r="39062" spans="1:5">
      <c r="A39062" s="3">
        <v>2025</v>
      </c>
      <c r="B39062" s="3">
        <v>6</v>
      </c>
      <c r="C39062" s="3">
        <v>17</v>
      </c>
      <c r="D39062" s="3">
        <v>12</v>
      </c>
      <c r="E39062" s="277">
        <v>5173.57766547556</v>
      </c>
    </row>
    <row r="39063" spans="1:5">
      <c r="A39063" s="3">
        <v>2025</v>
      </c>
      <c r="B39063" s="3">
        <v>6</v>
      </c>
      <c r="C39063" s="3">
        <v>17</v>
      </c>
      <c r="D39063" s="3">
        <v>13</v>
      </c>
      <c r="E39063" s="277">
        <v>5290.4787303231396</v>
      </c>
    </row>
    <row r="39064" spans="1:5">
      <c r="A39064" s="3">
        <v>2025</v>
      </c>
      <c r="B39064" s="3">
        <v>6</v>
      </c>
      <c r="C39064" s="3">
        <v>17</v>
      </c>
      <c r="D39064" s="3">
        <v>14</v>
      </c>
      <c r="E39064" s="277">
        <v>5367.3339415787204</v>
      </c>
    </row>
    <row r="39065" spans="1:5">
      <c r="A39065" s="3">
        <v>2025</v>
      </c>
      <c r="B39065" s="3">
        <v>6</v>
      </c>
      <c r="C39065" s="3">
        <v>17</v>
      </c>
      <c r="D39065" s="3">
        <v>15</v>
      </c>
      <c r="E39065" s="277">
        <v>5545.3157749049396</v>
      </c>
    </row>
    <row r="39066" spans="1:5">
      <c r="A39066" s="3">
        <v>2025</v>
      </c>
      <c r="B39066" s="3">
        <v>6</v>
      </c>
      <c r="C39066" s="3">
        <v>17</v>
      </c>
      <c r="D39066" s="3">
        <v>16</v>
      </c>
      <c r="E39066" s="277">
        <v>5513.1986190656899</v>
      </c>
    </row>
    <row r="39067" spans="1:5">
      <c r="A39067" s="3">
        <v>2025</v>
      </c>
      <c r="B39067" s="3">
        <v>6</v>
      </c>
      <c r="C39067" s="3">
        <v>17</v>
      </c>
      <c r="D39067" s="3">
        <v>17</v>
      </c>
      <c r="E39067" s="277">
        <v>5329.0116171630898</v>
      </c>
    </row>
    <row r="39068" spans="1:5">
      <c r="A39068" s="3">
        <v>2025</v>
      </c>
      <c r="B39068" s="3">
        <v>6</v>
      </c>
      <c r="C39068" s="3">
        <v>17</v>
      </c>
      <c r="D39068" s="3">
        <v>18</v>
      </c>
      <c r="E39068" s="277">
        <v>5229.4778696101102</v>
      </c>
    </row>
    <row r="39069" spans="1:5">
      <c r="A39069" s="3">
        <v>2025</v>
      </c>
      <c r="B39069" s="3">
        <v>6</v>
      </c>
      <c r="C39069" s="3">
        <v>17</v>
      </c>
      <c r="D39069" s="3">
        <v>19</v>
      </c>
      <c r="E39069" s="277">
        <v>5075.23644695846</v>
      </c>
    </row>
    <row r="39070" spans="1:5">
      <c r="A39070" s="3">
        <v>2025</v>
      </c>
      <c r="B39070" s="3">
        <v>6</v>
      </c>
      <c r="C39070" s="3">
        <v>17</v>
      </c>
      <c r="D39070" s="3">
        <v>20</v>
      </c>
      <c r="E39070" s="277">
        <v>4955.8151445907497</v>
      </c>
    </row>
    <row r="39071" spans="1:5">
      <c r="A39071" s="3">
        <v>2025</v>
      </c>
      <c r="B39071" s="3">
        <v>6</v>
      </c>
      <c r="C39071" s="3">
        <v>17</v>
      </c>
      <c r="D39071" s="3">
        <v>21</v>
      </c>
      <c r="E39071" s="277">
        <v>4676.5970302946798</v>
      </c>
    </row>
    <row r="39072" spans="1:5">
      <c r="A39072" s="3">
        <v>2025</v>
      </c>
      <c r="B39072" s="3">
        <v>6</v>
      </c>
      <c r="C39072" s="3">
        <v>17</v>
      </c>
      <c r="D39072" s="3">
        <v>22</v>
      </c>
      <c r="E39072" s="277">
        <v>4340.6671249622896</v>
      </c>
    </row>
    <row r="39073" spans="1:5">
      <c r="A39073" s="3">
        <v>2025</v>
      </c>
      <c r="B39073" s="3">
        <v>6</v>
      </c>
      <c r="C39073" s="3">
        <v>17</v>
      </c>
      <c r="D39073" s="3">
        <v>23</v>
      </c>
      <c r="E39073" s="277">
        <v>4030.5998703390401</v>
      </c>
    </row>
    <row r="39074" spans="1:5">
      <c r="A39074" s="3">
        <v>2025</v>
      </c>
      <c r="B39074" s="3">
        <v>6</v>
      </c>
      <c r="C39074" s="3">
        <v>18</v>
      </c>
      <c r="D39074" s="3">
        <v>0</v>
      </c>
      <c r="E39074" s="277">
        <v>3719.2708105930101</v>
      </c>
    </row>
    <row r="39075" spans="1:5">
      <c r="A39075" s="3">
        <v>2025</v>
      </c>
      <c r="B39075" s="3">
        <v>6</v>
      </c>
      <c r="C39075" s="3">
        <v>18</v>
      </c>
      <c r="D39075" s="3">
        <v>1</v>
      </c>
      <c r="E39075" s="277">
        <v>3496.5727789938701</v>
      </c>
    </row>
    <row r="39076" spans="1:5">
      <c r="A39076" s="3">
        <v>2025</v>
      </c>
      <c r="B39076" s="3">
        <v>6</v>
      </c>
      <c r="C39076" s="3">
        <v>18</v>
      </c>
      <c r="D39076" s="3">
        <v>2</v>
      </c>
      <c r="E39076" s="277">
        <v>3382.4643864131599</v>
      </c>
    </row>
    <row r="39077" spans="1:5">
      <c r="A39077" s="3">
        <v>2025</v>
      </c>
      <c r="B39077" s="3">
        <v>6</v>
      </c>
      <c r="C39077" s="3">
        <v>18</v>
      </c>
      <c r="D39077" s="3">
        <v>3</v>
      </c>
      <c r="E39077" s="277">
        <v>3276.3590468738798</v>
      </c>
    </row>
    <row r="39078" spans="1:5">
      <c r="A39078" s="3">
        <v>2025</v>
      </c>
      <c r="B39078" s="3">
        <v>6</v>
      </c>
      <c r="C39078" s="3">
        <v>18</v>
      </c>
      <c r="D39078" s="3">
        <v>4</v>
      </c>
      <c r="E39078" s="277">
        <v>3360.06564192522</v>
      </c>
    </row>
    <row r="39079" spans="1:5">
      <c r="A39079" s="3">
        <v>2025</v>
      </c>
      <c r="B39079" s="3">
        <v>6</v>
      </c>
      <c r="C39079" s="3">
        <v>18</v>
      </c>
      <c r="D39079" s="3">
        <v>5</v>
      </c>
      <c r="E39079" s="277">
        <v>3478.28022350024</v>
      </c>
    </row>
    <row r="39080" spans="1:5">
      <c r="A39080" s="3">
        <v>2025</v>
      </c>
      <c r="B39080" s="3">
        <v>6</v>
      </c>
      <c r="C39080" s="3">
        <v>18</v>
      </c>
      <c r="D39080" s="3">
        <v>6</v>
      </c>
      <c r="E39080" s="277">
        <v>3761.4859325488701</v>
      </c>
    </row>
    <row r="39081" spans="1:5">
      <c r="A39081" s="3">
        <v>2025</v>
      </c>
      <c r="B39081" s="3">
        <v>6</v>
      </c>
      <c r="C39081" s="3">
        <v>18</v>
      </c>
      <c r="D39081" s="3">
        <v>7</v>
      </c>
      <c r="E39081" s="277">
        <v>4071.6536473403999</v>
      </c>
    </row>
    <row r="39082" spans="1:5">
      <c r="A39082" s="3">
        <v>2025</v>
      </c>
      <c r="B39082" s="3">
        <v>6</v>
      </c>
      <c r="C39082" s="3">
        <v>18</v>
      </c>
      <c r="D39082" s="3">
        <v>8</v>
      </c>
      <c r="E39082" s="277">
        <v>4394.7089691536103</v>
      </c>
    </row>
    <row r="39083" spans="1:5">
      <c r="A39083" s="3">
        <v>2025</v>
      </c>
      <c r="B39083" s="3">
        <v>6</v>
      </c>
      <c r="C39083" s="3">
        <v>18</v>
      </c>
      <c r="D39083" s="3">
        <v>9</v>
      </c>
      <c r="E39083" s="277">
        <v>4693.9519754212797</v>
      </c>
    </row>
    <row r="39084" spans="1:5">
      <c r="A39084" s="3">
        <v>2025</v>
      </c>
      <c r="B39084" s="3">
        <v>6</v>
      </c>
      <c r="C39084" s="3">
        <v>18</v>
      </c>
      <c r="D39084" s="3">
        <v>10</v>
      </c>
      <c r="E39084" s="277">
        <v>4886.9568302470097</v>
      </c>
    </row>
    <row r="39085" spans="1:5">
      <c r="A39085" s="3">
        <v>2025</v>
      </c>
      <c r="B39085" s="3">
        <v>6</v>
      </c>
      <c r="C39085" s="3">
        <v>18</v>
      </c>
      <c r="D39085" s="3">
        <v>11</v>
      </c>
      <c r="E39085" s="277">
        <v>5114.3485979110301</v>
      </c>
    </row>
    <row r="39086" spans="1:5">
      <c r="A39086" s="3">
        <v>2025</v>
      </c>
      <c r="B39086" s="3">
        <v>6</v>
      </c>
      <c r="C39086" s="3">
        <v>18</v>
      </c>
      <c r="D39086" s="3">
        <v>12</v>
      </c>
      <c r="E39086" s="277">
        <v>5289.9675972757104</v>
      </c>
    </row>
    <row r="39087" spans="1:5">
      <c r="A39087" s="3">
        <v>2025</v>
      </c>
      <c r="B39087" s="3">
        <v>6</v>
      </c>
      <c r="C39087" s="3">
        <v>18</v>
      </c>
      <c r="D39087" s="3">
        <v>13</v>
      </c>
      <c r="E39087" s="277">
        <v>5423.7180574271097</v>
      </c>
    </row>
    <row r="39088" spans="1:5">
      <c r="A39088" s="3">
        <v>2025</v>
      </c>
      <c r="B39088" s="3">
        <v>6</v>
      </c>
      <c r="C39088" s="3">
        <v>18</v>
      </c>
      <c r="D39088" s="3">
        <v>14</v>
      </c>
      <c r="E39088" s="277">
        <v>5556.2648833715903</v>
      </c>
    </row>
    <row r="39089" spans="1:5">
      <c r="A39089" s="3">
        <v>2025</v>
      </c>
      <c r="B39089" s="3">
        <v>6</v>
      </c>
      <c r="C39089" s="3">
        <v>18</v>
      </c>
      <c r="D39089" s="3">
        <v>15</v>
      </c>
      <c r="E39089" s="277">
        <v>5608.5803695389704</v>
      </c>
    </row>
    <row r="39090" spans="1:5">
      <c r="A39090" s="3">
        <v>2025</v>
      </c>
      <c r="B39090" s="3">
        <v>6</v>
      </c>
      <c r="C39090" s="3">
        <v>18</v>
      </c>
      <c r="D39090" s="3">
        <v>16</v>
      </c>
      <c r="E39090" s="277">
        <v>5512.5320384161996</v>
      </c>
    </row>
    <row r="39091" spans="1:5">
      <c r="A39091" s="3">
        <v>2025</v>
      </c>
      <c r="B39091" s="3">
        <v>6</v>
      </c>
      <c r="C39091" s="3">
        <v>18</v>
      </c>
      <c r="D39091" s="3">
        <v>17</v>
      </c>
      <c r="E39091" s="277">
        <v>5542.1285341909297</v>
      </c>
    </row>
    <row r="39092" spans="1:5">
      <c r="A39092" s="3">
        <v>2025</v>
      </c>
      <c r="B39092" s="3">
        <v>6</v>
      </c>
      <c r="C39092" s="3">
        <v>18</v>
      </c>
      <c r="D39092" s="3">
        <v>18</v>
      </c>
      <c r="E39092" s="277">
        <v>5356.6968159103899</v>
      </c>
    </row>
    <row r="39093" spans="1:5">
      <c r="A39093" s="3">
        <v>2025</v>
      </c>
      <c r="B39093" s="3">
        <v>6</v>
      </c>
      <c r="C39093" s="3">
        <v>18</v>
      </c>
      <c r="D39093" s="3">
        <v>19</v>
      </c>
      <c r="E39093" s="277">
        <v>5144.9203549209496</v>
      </c>
    </row>
    <row r="39094" spans="1:5">
      <c r="A39094" s="3">
        <v>2025</v>
      </c>
      <c r="B39094" s="3">
        <v>6</v>
      </c>
      <c r="C39094" s="3">
        <v>18</v>
      </c>
      <c r="D39094" s="3">
        <v>20</v>
      </c>
      <c r="E39094" s="277">
        <v>4990.7800307657099</v>
      </c>
    </row>
    <row r="39095" spans="1:5">
      <c r="A39095" s="3">
        <v>2025</v>
      </c>
      <c r="B39095" s="3">
        <v>6</v>
      </c>
      <c r="C39095" s="3">
        <v>18</v>
      </c>
      <c r="D39095" s="3">
        <v>21</v>
      </c>
      <c r="E39095" s="277">
        <v>4775.1993194401302</v>
      </c>
    </row>
    <row r="39096" spans="1:5">
      <c r="A39096" s="3">
        <v>2025</v>
      </c>
      <c r="B39096" s="3">
        <v>6</v>
      </c>
      <c r="C39096" s="3">
        <v>18</v>
      </c>
      <c r="D39096" s="3">
        <v>22</v>
      </c>
      <c r="E39096" s="277">
        <v>4407.3505644850702</v>
      </c>
    </row>
    <row r="39097" spans="1:5">
      <c r="A39097" s="3">
        <v>2025</v>
      </c>
      <c r="B39097" s="3">
        <v>6</v>
      </c>
      <c r="C39097" s="3">
        <v>18</v>
      </c>
      <c r="D39097" s="3">
        <v>23</v>
      </c>
      <c r="E39097" s="277">
        <v>4094.6254571752402</v>
      </c>
    </row>
    <row r="39098" spans="1:5">
      <c r="A39098" s="3">
        <v>2025</v>
      </c>
      <c r="B39098" s="3">
        <v>6</v>
      </c>
      <c r="C39098" s="3">
        <v>19</v>
      </c>
      <c r="D39098" s="3">
        <v>0</v>
      </c>
      <c r="E39098" s="277">
        <v>3799.4801593808202</v>
      </c>
    </row>
    <row r="39099" spans="1:5">
      <c r="A39099" s="3">
        <v>2025</v>
      </c>
      <c r="B39099" s="3">
        <v>6</v>
      </c>
      <c r="C39099" s="3">
        <v>19</v>
      </c>
      <c r="D39099" s="3">
        <v>1</v>
      </c>
      <c r="E39099" s="277">
        <v>3571.63680945551</v>
      </c>
    </row>
    <row r="39100" spans="1:5">
      <c r="A39100" s="3">
        <v>2025</v>
      </c>
      <c r="B39100" s="3">
        <v>6</v>
      </c>
      <c r="C39100" s="3">
        <v>19</v>
      </c>
      <c r="D39100" s="3">
        <v>2</v>
      </c>
      <c r="E39100" s="277">
        <v>3443.2386199257498</v>
      </c>
    </row>
    <row r="39101" spans="1:5">
      <c r="A39101" s="3">
        <v>2025</v>
      </c>
      <c r="B39101" s="3">
        <v>6</v>
      </c>
      <c r="C39101" s="3">
        <v>19</v>
      </c>
      <c r="D39101" s="3">
        <v>3</v>
      </c>
      <c r="E39101" s="277">
        <v>3326.5388810879699</v>
      </c>
    </row>
    <row r="39102" spans="1:5">
      <c r="A39102" s="3">
        <v>2025</v>
      </c>
      <c r="B39102" s="3">
        <v>6</v>
      </c>
      <c r="C39102" s="3">
        <v>19</v>
      </c>
      <c r="D39102" s="3">
        <v>4</v>
      </c>
      <c r="E39102" s="277">
        <v>3432.99656333641</v>
      </c>
    </row>
    <row r="39103" spans="1:5">
      <c r="A39103" s="3">
        <v>2025</v>
      </c>
      <c r="B39103" s="3">
        <v>6</v>
      </c>
      <c r="C39103" s="3">
        <v>19</v>
      </c>
      <c r="D39103" s="3">
        <v>5</v>
      </c>
      <c r="E39103" s="277">
        <v>3597.18831015149</v>
      </c>
    </row>
    <row r="39104" spans="1:5">
      <c r="A39104" s="3">
        <v>2025</v>
      </c>
      <c r="B39104" s="3">
        <v>6</v>
      </c>
      <c r="C39104" s="3">
        <v>19</v>
      </c>
      <c r="D39104" s="3">
        <v>6</v>
      </c>
      <c r="E39104" s="277">
        <v>3767.60906736484</v>
      </c>
    </row>
    <row r="39105" spans="1:5">
      <c r="A39105" s="3">
        <v>2025</v>
      </c>
      <c r="B39105" s="3">
        <v>6</v>
      </c>
      <c r="C39105" s="3">
        <v>19</v>
      </c>
      <c r="D39105" s="3">
        <v>7</v>
      </c>
      <c r="E39105" s="277">
        <v>4084.2818708842701</v>
      </c>
    </row>
    <row r="39106" spans="1:5">
      <c r="A39106" s="3">
        <v>2025</v>
      </c>
      <c r="B39106" s="3">
        <v>6</v>
      </c>
      <c r="C39106" s="3">
        <v>19</v>
      </c>
      <c r="D39106" s="3">
        <v>8</v>
      </c>
      <c r="E39106" s="277">
        <v>4387.1344370163597</v>
      </c>
    </row>
    <row r="39107" spans="1:5">
      <c r="A39107" s="3">
        <v>2025</v>
      </c>
      <c r="B39107" s="3">
        <v>6</v>
      </c>
      <c r="C39107" s="3">
        <v>19</v>
      </c>
      <c r="D39107" s="3">
        <v>9</v>
      </c>
      <c r="E39107" s="277">
        <v>4650.4923020529704</v>
      </c>
    </row>
    <row r="39108" spans="1:5">
      <c r="A39108" s="3">
        <v>2025</v>
      </c>
      <c r="B39108" s="3">
        <v>6</v>
      </c>
      <c r="C39108" s="3">
        <v>19</v>
      </c>
      <c r="D39108" s="3">
        <v>10</v>
      </c>
      <c r="E39108" s="277">
        <v>4880.6672029121801</v>
      </c>
    </row>
    <row r="39109" spans="1:5">
      <c r="A39109" s="3">
        <v>2025</v>
      </c>
      <c r="B39109" s="3">
        <v>6</v>
      </c>
      <c r="C39109" s="3">
        <v>19</v>
      </c>
      <c r="D39109" s="3">
        <v>11</v>
      </c>
      <c r="E39109" s="277">
        <v>5117.2248244585398</v>
      </c>
    </row>
    <row r="39110" spans="1:5">
      <c r="A39110" s="3">
        <v>2025</v>
      </c>
      <c r="B39110" s="3">
        <v>6</v>
      </c>
      <c r="C39110" s="3">
        <v>19</v>
      </c>
      <c r="D39110" s="3">
        <v>12</v>
      </c>
      <c r="E39110" s="277">
        <v>5378.4550359848799</v>
      </c>
    </row>
    <row r="39111" spans="1:5">
      <c r="A39111" s="3">
        <v>2025</v>
      </c>
      <c r="B39111" s="3">
        <v>6</v>
      </c>
      <c r="C39111" s="3">
        <v>19</v>
      </c>
      <c r="D39111" s="3">
        <v>13</v>
      </c>
      <c r="E39111" s="277">
        <v>5485.4513046615002</v>
      </c>
    </row>
    <row r="39112" spans="1:5">
      <c r="A39112" s="3">
        <v>2025</v>
      </c>
      <c r="B39112" s="3">
        <v>6</v>
      </c>
      <c r="C39112" s="3">
        <v>19</v>
      </c>
      <c r="D39112" s="3">
        <v>14</v>
      </c>
      <c r="E39112" s="277">
        <v>5548.8798113597404</v>
      </c>
    </row>
    <row r="39113" spans="1:5">
      <c r="A39113" s="3">
        <v>2025</v>
      </c>
      <c r="B39113" s="3">
        <v>6</v>
      </c>
      <c r="C39113" s="3">
        <v>19</v>
      </c>
      <c r="D39113" s="3">
        <v>15</v>
      </c>
      <c r="E39113" s="277">
        <v>5526.94233587704</v>
      </c>
    </row>
    <row r="39114" spans="1:5">
      <c r="A39114" s="3">
        <v>2025</v>
      </c>
      <c r="B39114" s="3">
        <v>6</v>
      </c>
      <c r="C39114" s="3">
        <v>19</v>
      </c>
      <c r="D39114" s="3">
        <v>16</v>
      </c>
      <c r="E39114" s="277">
        <v>5473.7118603757299</v>
      </c>
    </row>
    <row r="39115" spans="1:5">
      <c r="A39115" s="3">
        <v>2025</v>
      </c>
      <c r="B39115" s="3">
        <v>6</v>
      </c>
      <c r="C39115" s="3">
        <v>19</v>
      </c>
      <c r="D39115" s="3">
        <v>17</v>
      </c>
      <c r="E39115" s="277">
        <v>5357.5229474242997</v>
      </c>
    </row>
    <row r="39116" spans="1:5">
      <c r="A39116" s="3">
        <v>2025</v>
      </c>
      <c r="B39116" s="3">
        <v>6</v>
      </c>
      <c r="C39116" s="3">
        <v>19</v>
      </c>
      <c r="D39116" s="3">
        <v>18</v>
      </c>
      <c r="E39116" s="277">
        <v>5145.6461457815903</v>
      </c>
    </row>
    <row r="39117" spans="1:5">
      <c r="A39117" s="3">
        <v>2025</v>
      </c>
      <c r="B39117" s="3">
        <v>6</v>
      </c>
      <c r="C39117" s="3">
        <v>19</v>
      </c>
      <c r="D39117" s="3">
        <v>19</v>
      </c>
      <c r="E39117" s="277">
        <v>4897.0527435209297</v>
      </c>
    </row>
    <row r="39118" spans="1:5">
      <c r="A39118" s="3">
        <v>2025</v>
      </c>
      <c r="B39118" s="3">
        <v>6</v>
      </c>
      <c r="C39118" s="3">
        <v>19</v>
      </c>
      <c r="D39118" s="3">
        <v>20</v>
      </c>
      <c r="E39118" s="277">
        <v>4781.0460868228502</v>
      </c>
    </row>
    <row r="39119" spans="1:5">
      <c r="A39119" s="3">
        <v>2025</v>
      </c>
      <c r="B39119" s="3">
        <v>6</v>
      </c>
      <c r="C39119" s="3">
        <v>19</v>
      </c>
      <c r="D39119" s="3">
        <v>21</v>
      </c>
      <c r="E39119" s="277">
        <v>4533.0363314243205</v>
      </c>
    </row>
    <row r="39120" spans="1:5">
      <c r="A39120" s="3">
        <v>2025</v>
      </c>
      <c r="B39120" s="3">
        <v>6</v>
      </c>
      <c r="C39120" s="3">
        <v>19</v>
      </c>
      <c r="D39120" s="3">
        <v>22</v>
      </c>
      <c r="E39120" s="277">
        <v>4201.5824209456096</v>
      </c>
    </row>
    <row r="39121" spans="1:5">
      <c r="A39121" s="3">
        <v>2025</v>
      </c>
      <c r="B39121" s="3">
        <v>6</v>
      </c>
      <c r="C39121" s="3">
        <v>19</v>
      </c>
      <c r="D39121" s="3">
        <v>23</v>
      </c>
      <c r="E39121" s="277">
        <v>3857.0766126272702</v>
      </c>
    </row>
    <row r="39122" spans="1:5">
      <c r="A39122" s="3">
        <v>2025</v>
      </c>
      <c r="B39122" s="3">
        <v>6</v>
      </c>
      <c r="C39122" s="3">
        <v>20</v>
      </c>
      <c r="D39122" s="3">
        <v>0</v>
      </c>
      <c r="E39122" s="277">
        <v>3575.6050690887701</v>
      </c>
    </row>
    <row r="39123" spans="1:5">
      <c r="A39123" s="3">
        <v>2025</v>
      </c>
      <c r="B39123" s="3">
        <v>6</v>
      </c>
      <c r="C39123" s="3">
        <v>20</v>
      </c>
      <c r="D39123" s="3">
        <v>1</v>
      </c>
      <c r="E39123" s="277">
        <v>3381.5576085724401</v>
      </c>
    </row>
    <row r="39124" spans="1:5">
      <c r="A39124" s="3">
        <v>2025</v>
      </c>
      <c r="B39124" s="3">
        <v>6</v>
      </c>
      <c r="C39124" s="3">
        <v>20</v>
      </c>
      <c r="D39124" s="3">
        <v>2</v>
      </c>
      <c r="E39124" s="277">
        <v>3284.1879821984298</v>
      </c>
    </row>
    <row r="39125" spans="1:5">
      <c r="A39125" s="3">
        <v>2025</v>
      </c>
      <c r="B39125" s="3">
        <v>6</v>
      </c>
      <c r="C39125" s="3">
        <v>20</v>
      </c>
      <c r="D39125" s="3">
        <v>3</v>
      </c>
      <c r="E39125" s="277">
        <v>3202.6867498883198</v>
      </c>
    </row>
    <row r="39126" spans="1:5">
      <c r="A39126" s="3">
        <v>2025</v>
      </c>
      <c r="B39126" s="3">
        <v>6</v>
      </c>
      <c r="C39126" s="3">
        <v>20</v>
      </c>
      <c r="D39126" s="3">
        <v>4</v>
      </c>
      <c r="E39126" s="277">
        <v>3220.8094843662202</v>
      </c>
    </row>
    <row r="39127" spans="1:5">
      <c r="A39127" s="3">
        <v>2025</v>
      </c>
      <c r="B39127" s="3">
        <v>6</v>
      </c>
      <c r="C39127" s="3">
        <v>20</v>
      </c>
      <c r="D39127" s="3">
        <v>5</v>
      </c>
      <c r="E39127" s="277">
        <v>3450.9172547329199</v>
      </c>
    </row>
    <row r="39128" spans="1:5">
      <c r="A39128" s="3">
        <v>2025</v>
      </c>
      <c r="B39128" s="3">
        <v>6</v>
      </c>
      <c r="C39128" s="3">
        <v>20</v>
      </c>
      <c r="D39128" s="3">
        <v>6</v>
      </c>
      <c r="E39128" s="277">
        <v>3628.44416297007</v>
      </c>
    </row>
    <row r="39129" spans="1:5">
      <c r="A39129" s="3">
        <v>2025</v>
      </c>
      <c r="B39129" s="3">
        <v>6</v>
      </c>
      <c r="C39129" s="3">
        <v>20</v>
      </c>
      <c r="D39129" s="3">
        <v>7</v>
      </c>
      <c r="E39129" s="277">
        <v>3925.3471981525299</v>
      </c>
    </row>
    <row r="39130" spans="1:5">
      <c r="A39130" s="3">
        <v>2025</v>
      </c>
      <c r="B39130" s="3">
        <v>6</v>
      </c>
      <c r="C39130" s="3">
        <v>20</v>
      </c>
      <c r="D39130" s="3">
        <v>8</v>
      </c>
      <c r="E39130" s="277">
        <v>4221.81585386607</v>
      </c>
    </row>
    <row r="39131" spans="1:5">
      <c r="A39131" s="3">
        <v>2025</v>
      </c>
      <c r="B39131" s="3">
        <v>6</v>
      </c>
      <c r="C39131" s="3">
        <v>20</v>
      </c>
      <c r="D39131" s="3">
        <v>9</v>
      </c>
      <c r="E39131" s="277">
        <v>4582.5748980215803</v>
      </c>
    </row>
    <row r="39132" spans="1:5">
      <c r="A39132" s="3">
        <v>2025</v>
      </c>
      <c r="B39132" s="3">
        <v>6</v>
      </c>
      <c r="C39132" s="3">
        <v>20</v>
      </c>
      <c r="D39132" s="3">
        <v>10</v>
      </c>
      <c r="E39132" s="277">
        <v>4766.0453693960999</v>
      </c>
    </row>
    <row r="39133" spans="1:5">
      <c r="A39133" s="3">
        <v>2025</v>
      </c>
      <c r="B39133" s="3">
        <v>6</v>
      </c>
      <c r="C39133" s="3">
        <v>20</v>
      </c>
      <c r="D39133" s="3">
        <v>11</v>
      </c>
      <c r="E39133" s="277">
        <v>5002.7691226938396</v>
      </c>
    </row>
    <row r="39134" spans="1:5">
      <c r="A39134" s="3">
        <v>2025</v>
      </c>
      <c r="B39134" s="3">
        <v>6</v>
      </c>
      <c r="C39134" s="3">
        <v>20</v>
      </c>
      <c r="D39134" s="3">
        <v>12</v>
      </c>
      <c r="E39134" s="277">
        <v>5177.5725178489402</v>
      </c>
    </row>
    <row r="39135" spans="1:5">
      <c r="A39135" s="3">
        <v>2025</v>
      </c>
      <c r="B39135" s="3">
        <v>6</v>
      </c>
      <c r="C39135" s="3">
        <v>20</v>
      </c>
      <c r="D39135" s="3">
        <v>13</v>
      </c>
      <c r="E39135" s="277">
        <v>5242.9215847465002</v>
      </c>
    </row>
    <row r="39136" spans="1:5">
      <c r="A39136" s="3">
        <v>2025</v>
      </c>
      <c r="B39136" s="3">
        <v>6</v>
      </c>
      <c r="C39136" s="3">
        <v>20</v>
      </c>
      <c r="D39136" s="3">
        <v>14</v>
      </c>
      <c r="E39136" s="277">
        <v>5217.5118343765098</v>
      </c>
    </row>
    <row r="39137" spans="1:5">
      <c r="A39137" s="3">
        <v>2025</v>
      </c>
      <c r="B39137" s="3">
        <v>6</v>
      </c>
      <c r="C39137" s="3">
        <v>20</v>
      </c>
      <c r="D39137" s="3">
        <v>15</v>
      </c>
      <c r="E39137" s="277">
        <v>5093.4382227714696</v>
      </c>
    </row>
    <row r="39138" spans="1:5">
      <c r="A39138" s="3">
        <v>2025</v>
      </c>
      <c r="B39138" s="3">
        <v>6</v>
      </c>
      <c r="C39138" s="3">
        <v>20</v>
      </c>
      <c r="D39138" s="3">
        <v>16</v>
      </c>
      <c r="E39138" s="277">
        <v>4874.5603770360403</v>
      </c>
    </row>
    <row r="39139" spans="1:5">
      <c r="A39139" s="3">
        <v>2025</v>
      </c>
      <c r="B39139" s="3">
        <v>6</v>
      </c>
      <c r="C39139" s="3">
        <v>20</v>
      </c>
      <c r="D39139" s="3">
        <v>17</v>
      </c>
      <c r="E39139" s="277">
        <v>4619.38945779804</v>
      </c>
    </row>
    <row r="39140" spans="1:5">
      <c r="A39140" s="3">
        <v>2025</v>
      </c>
      <c r="B39140" s="3">
        <v>6</v>
      </c>
      <c r="C39140" s="3">
        <v>20</v>
      </c>
      <c r="D39140" s="3">
        <v>18</v>
      </c>
      <c r="E39140" s="277">
        <v>4378.8837035957904</v>
      </c>
    </row>
    <row r="39141" spans="1:5">
      <c r="A39141" s="3">
        <v>2025</v>
      </c>
      <c r="B39141" s="3">
        <v>6</v>
      </c>
      <c r="C39141" s="3">
        <v>20</v>
      </c>
      <c r="D39141" s="3">
        <v>19</v>
      </c>
      <c r="E39141" s="277">
        <v>4230.2456705627801</v>
      </c>
    </row>
    <row r="39142" spans="1:5">
      <c r="A39142" s="3">
        <v>2025</v>
      </c>
      <c r="B39142" s="3">
        <v>6</v>
      </c>
      <c r="C39142" s="3">
        <v>20</v>
      </c>
      <c r="D39142" s="3">
        <v>20</v>
      </c>
      <c r="E39142" s="277">
        <v>4186.04156265864</v>
      </c>
    </row>
    <row r="39143" spans="1:5">
      <c r="A39143" s="3">
        <v>2025</v>
      </c>
      <c r="B39143" s="3">
        <v>6</v>
      </c>
      <c r="C39143" s="3">
        <v>20</v>
      </c>
      <c r="D39143" s="3">
        <v>21</v>
      </c>
      <c r="E39143" s="277">
        <v>3952.1669961415901</v>
      </c>
    </row>
    <row r="39144" spans="1:5">
      <c r="A39144" s="3">
        <v>2025</v>
      </c>
      <c r="B39144" s="3">
        <v>6</v>
      </c>
      <c r="C39144" s="3">
        <v>20</v>
      </c>
      <c r="D39144" s="3">
        <v>22</v>
      </c>
      <c r="E39144" s="277">
        <v>3697.8512873725999</v>
      </c>
    </row>
    <row r="39145" spans="1:5">
      <c r="A39145" s="3">
        <v>2025</v>
      </c>
      <c r="B39145" s="3">
        <v>6</v>
      </c>
      <c r="C39145" s="3">
        <v>20</v>
      </c>
      <c r="D39145" s="3">
        <v>23</v>
      </c>
      <c r="E39145" s="277">
        <v>3423.0444915738699</v>
      </c>
    </row>
    <row r="39146" spans="1:5">
      <c r="A39146" s="3">
        <v>2025</v>
      </c>
      <c r="B39146" s="3">
        <v>6</v>
      </c>
      <c r="C39146" s="3">
        <v>21</v>
      </c>
      <c r="D39146" s="3">
        <v>0</v>
      </c>
      <c r="E39146" s="277">
        <v>3234.1967630593999</v>
      </c>
    </row>
    <row r="39147" spans="1:5">
      <c r="A39147" s="3">
        <v>2025</v>
      </c>
      <c r="B39147" s="3">
        <v>6</v>
      </c>
      <c r="C39147" s="3">
        <v>21</v>
      </c>
      <c r="D39147" s="3">
        <v>1</v>
      </c>
      <c r="E39147" s="277">
        <v>3039.43465780413</v>
      </c>
    </row>
    <row r="39148" spans="1:5">
      <c r="A39148" s="3">
        <v>2025</v>
      </c>
      <c r="B39148" s="3">
        <v>6</v>
      </c>
      <c r="C39148" s="3">
        <v>21</v>
      </c>
      <c r="D39148" s="3">
        <v>2</v>
      </c>
      <c r="E39148" s="277">
        <v>2935.5184718851701</v>
      </c>
    </row>
    <row r="39149" spans="1:5">
      <c r="A39149" s="3">
        <v>2025</v>
      </c>
      <c r="B39149" s="3">
        <v>6</v>
      </c>
      <c r="C39149" s="3">
        <v>21</v>
      </c>
      <c r="D39149" s="3">
        <v>3</v>
      </c>
      <c r="E39149" s="277">
        <v>2832.5334820571802</v>
      </c>
    </row>
    <row r="39150" spans="1:5">
      <c r="A39150" s="3">
        <v>2025</v>
      </c>
      <c r="B39150" s="3">
        <v>6</v>
      </c>
      <c r="C39150" s="3">
        <v>21</v>
      </c>
      <c r="D39150" s="3">
        <v>4</v>
      </c>
      <c r="E39150" s="277">
        <v>2864.6853154566202</v>
      </c>
    </row>
    <row r="39151" spans="1:5">
      <c r="A39151" s="3">
        <v>2025</v>
      </c>
      <c r="B39151" s="3">
        <v>6</v>
      </c>
      <c r="C39151" s="3">
        <v>21</v>
      </c>
      <c r="D39151" s="3">
        <v>5</v>
      </c>
      <c r="E39151" s="277">
        <v>2867.5516424715402</v>
      </c>
    </row>
    <row r="39152" spans="1:5">
      <c r="A39152" s="3">
        <v>2025</v>
      </c>
      <c r="B39152" s="3">
        <v>6</v>
      </c>
      <c r="C39152" s="3">
        <v>21</v>
      </c>
      <c r="D39152" s="3">
        <v>6</v>
      </c>
      <c r="E39152" s="277">
        <v>2953.2148963673599</v>
      </c>
    </row>
    <row r="39153" spans="1:5">
      <c r="A39153" s="3">
        <v>2025</v>
      </c>
      <c r="B39153" s="3">
        <v>6</v>
      </c>
      <c r="C39153" s="3">
        <v>21</v>
      </c>
      <c r="D39153" s="3">
        <v>7</v>
      </c>
      <c r="E39153" s="277">
        <v>3271.2661121738302</v>
      </c>
    </row>
    <row r="39154" spans="1:5">
      <c r="A39154" s="3">
        <v>2025</v>
      </c>
      <c r="B39154" s="3">
        <v>6</v>
      </c>
      <c r="C39154" s="3">
        <v>21</v>
      </c>
      <c r="D39154" s="3">
        <v>8</v>
      </c>
      <c r="E39154" s="277">
        <v>3540.3015342129102</v>
      </c>
    </row>
    <row r="39155" spans="1:5">
      <c r="A39155" s="3">
        <v>2025</v>
      </c>
      <c r="B39155" s="3">
        <v>6</v>
      </c>
      <c r="C39155" s="3">
        <v>21</v>
      </c>
      <c r="D39155" s="3">
        <v>9</v>
      </c>
      <c r="E39155" s="277">
        <v>3881.9316838037398</v>
      </c>
    </row>
    <row r="39156" spans="1:5">
      <c r="A39156" s="3">
        <v>2025</v>
      </c>
      <c r="B39156" s="3">
        <v>6</v>
      </c>
      <c r="C39156" s="3">
        <v>21</v>
      </c>
      <c r="D39156" s="3">
        <v>10</v>
      </c>
      <c r="E39156" s="277">
        <v>4175.7613967930101</v>
      </c>
    </row>
    <row r="39157" spans="1:5">
      <c r="A39157" s="3">
        <v>2025</v>
      </c>
      <c r="B39157" s="3">
        <v>6</v>
      </c>
      <c r="C39157" s="3">
        <v>21</v>
      </c>
      <c r="D39157" s="3">
        <v>11</v>
      </c>
      <c r="E39157" s="277">
        <v>4357.0900042396297</v>
      </c>
    </row>
    <row r="39158" spans="1:5">
      <c r="A39158" s="3">
        <v>2025</v>
      </c>
      <c r="B39158" s="3">
        <v>6</v>
      </c>
      <c r="C39158" s="3">
        <v>21</v>
      </c>
      <c r="D39158" s="3">
        <v>12</v>
      </c>
      <c r="E39158" s="277">
        <v>4481.2589607897899</v>
      </c>
    </row>
    <row r="39159" spans="1:5">
      <c r="A39159" s="3">
        <v>2025</v>
      </c>
      <c r="B39159" s="3">
        <v>6</v>
      </c>
      <c r="C39159" s="3">
        <v>21</v>
      </c>
      <c r="D39159" s="3">
        <v>13</v>
      </c>
      <c r="E39159" s="277">
        <v>4598.7096731227402</v>
      </c>
    </row>
    <row r="39160" spans="1:5">
      <c r="A39160" s="3">
        <v>2025</v>
      </c>
      <c r="B39160" s="3">
        <v>6</v>
      </c>
      <c r="C39160" s="3">
        <v>21</v>
      </c>
      <c r="D39160" s="3">
        <v>14</v>
      </c>
      <c r="E39160" s="277">
        <v>4680.2229095029197</v>
      </c>
    </row>
    <row r="39161" spans="1:5">
      <c r="A39161" s="3">
        <v>2025</v>
      </c>
      <c r="B39161" s="3">
        <v>6</v>
      </c>
      <c r="C39161" s="3">
        <v>21</v>
      </c>
      <c r="D39161" s="3">
        <v>15</v>
      </c>
      <c r="E39161" s="277">
        <v>4738.6229470097896</v>
      </c>
    </row>
    <row r="39162" spans="1:5">
      <c r="A39162" s="3">
        <v>2025</v>
      </c>
      <c r="B39162" s="3">
        <v>6</v>
      </c>
      <c r="C39162" s="3">
        <v>21</v>
      </c>
      <c r="D39162" s="3">
        <v>16</v>
      </c>
      <c r="E39162" s="277">
        <v>4738.6455518922903</v>
      </c>
    </row>
    <row r="39163" spans="1:5">
      <c r="A39163" s="3">
        <v>2025</v>
      </c>
      <c r="B39163" s="3">
        <v>6</v>
      </c>
      <c r="C39163" s="3">
        <v>21</v>
      </c>
      <c r="D39163" s="3">
        <v>17</v>
      </c>
      <c r="E39163" s="277">
        <v>4684.7312399982902</v>
      </c>
    </row>
    <row r="39164" spans="1:5">
      <c r="A39164" s="3">
        <v>2025</v>
      </c>
      <c r="B39164" s="3">
        <v>6</v>
      </c>
      <c r="C39164" s="3">
        <v>21</v>
      </c>
      <c r="D39164" s="3">
        <v>18</v>
      </c>
      <c r="E39164" s="277">
        <v>4558.2327115320904</v>
      </c>
    </row>
    <row r="39165" spans="1:5">
      <c r="A39165" s="3">
        <v>2025</v>
      </c>
      <c r="B39165" s="3">
        <v>6</v>
      </c>
      <c r="C39165" s="3">
        <v>21</v>
      </c>
      <c r="D39165" s="3">
        <v>19</v>
      </c>
      <c r="E39165" s="277">
        <v>4420.8091322750297</v>
      </c>
    </row>
    <row r="39166" spans="1:5">
      <c r="A39166" s="3">
        <v>2025</v>
      </c>
      <c r="B39166" s="3">
        <v>6</v>
      </c>
      <c r="C39166" s="3">
        <v>21</v>
      </c>
      <c r="D39166" s="3">
        <v>20</v>
      </c>
      <c r="E39166" s="277">
        <v>4291.2268399070099</v>
      </c>
    </row>
    <row r="39167" spans="1:5">
      <c r="A39167" s="3">
        <v>2025</v>
      </c>
      <c r="B39167" s="3">
        <v>6</v>
      </c>
      <c r="C39167" s="3">
        <v>21</v>
      </c>
      <c r="D39167" s="3">
        <v>21</v>
      </c>
      <c r="E39167" s="277">
        <v>4027.4988919695002</v>
      </c>
    </row>
    <row r="39168" spans="1:5">
      <c r="A39168" s="3">
        <v>2025</v>
      </c>
      <c r="B39168" s="3">
        <v>6</v>
      </c>
      <c r="C39168" s="3">
        <v>21</v>
      </c>
      <c r="D39168" s="3">
        <v>22</v>
      </c>
      <c r="E39168" s="277">
        <v>3697.52156688678</v>
      </c>
    </row>
    <row r="39169" spans="1:5">
      <c r="A39169" s="3">
        <v>2025</v>
      </c>
      <c r="B39169" s="3">
        <v>6</v>
      </c>
      <c r="C39169" s="3">
        <v>21</v>
      </c>
      <c r="D39169" s="3">
        <v>23</v>
      </c>
      <c r="E39169" s="277">
        <v>3408.4878750610101</v>
      </c>
    </row>
    <row r="39170" spans="1:5">
      <c r="A39170" s="3">
        <v>2025</v>
      </c>
      <c r="B39170" s="3">
        <v>6</v>
      </c>
      <c r="C39170" s="3">
        <v>22</v>
      </c>
      <c r="D39170" s="3">
        <v>0</v>
      </c>
      <c r="E39170" s="277">
        <v>3120.4067362065398</v>
      </c>
    </row>
    <row r="39171" spans="1:5">
      <c r="A39171" s="3">
        <v>2025</v>
      </c>
      <c r="B39171" s="3">
        <v>6</v>
      </c>
      <c r="C39171" s="3">
        <v>22</v>
      </c>
      <c r="D39171" s="3">
        <v>1</v>
      </c>
      <c r="E39171" s="277">
        <v>2943.1159518325699</v>
      </c>
    </row>
    <row r="39172" spans="1:5">
      <c r="A39172" s="3">
        <v>2025</v>
      </c>
      <c r="B39172" s="3">
        <v>6</v>
      </c>
      <c r="C39172" s="3">
        <v>22</v>
      </c>
      <c r="D39172" s="3">
        <v>2</v>
      </c>
      <c r="E39172" s="277">
        <v>2818.3505946964701</v>
      </c>
    </row>
    <row r="39173" spans="1:5">
      <c r="A39173" s="3">
        <v>2025</v>
      </c>
      <c r="B39173" s="3">
        <v>6</v>
      </c>
      <c r="C39173" s="3">
        <v>22</v>
      </c>
      <c r="D39173" s="3">
        <v>3</v>
      </c>
      <c r="E39173" s="277">
        <v>2730.3884903442399</v>
      </c>
    </row>
    <row r="39174" spans="1:5">
      <c r="A39174" s="3">
        <v>2025</v>
      </c>
      <c r="B39174" s="3">
        <v>6</v>
      </c>
      <c r="C39174" s="3">
        <v>22</v>
      </c>
      <c r="D39174" s="3">
        <v>4</v>
      </c>
      <c r="E39174" s="277">
        <v>2692.1559201779501</v>
      </c>
    </row>
    <row r="39175" spans="1:5">
      <c r="A39175" s="3">
        <v>2025</v>
      </c>
      <c r="B39175" s="3">
        <v>6</v>
      </c>
      <c r="C39175" s="3">
        <v>22</v>
      </c>
      <c r="D39175" s="3">
        <v>5</v>
      </c>
      <c r="E39175" s="277">
        <v>2669.6488742403799</v>
      </c>
    </row>
    <row r="39176" spans="1:5">
      <c r="A39176" s="3">
        <v>2025</v>
      </c>
      <c r="B39176" s="3">
        <v>6</v>
      </c>
      <c r="C39176" s="3">
        <v>22</v>
      </c>
      <c r="D39176" s="3">
        <v>6</v>
      </c>
      <c r="E39176" s="277">
        <v>2739.3258366452101</v>
      </c>
    </row>
    <row r="39177" spans="1:5">
      <c r="A39177" s="3">
        <v>2025</v>
      </c>
      <c r="B39177" s="3">
        <v>6</v>
      </c>
      <c r="C39177" s="3">
        <v>22</v>
      </c>
      <c r="D39177" s="3">
        <v>7</v>
      </c>
      <c r="E39177" s="277">
        <v>2995.47358695802</v>
      </c>
    </row>
    <row r="39178" spans="1:5">
      <c r="A39178" s="3">
        <v>2025</v>
      </c>
      <c r="B39178" s="3">
        <v>6</v>
      </c>
      <c r="C39178" s="3">
        <v>22</v>
      </c>
      <c r="D39178" s="3">
        <v>8</v>
      </c>
      <c r="E39178" s="277">
        <v>3333.43511215224</v>
      </c>
    </row>
    <row r="39179" spans="1:5">
      <c r="A39179" s="3">
        <v>2025</v>
      </c>
      <c r="B39179" s="3">
        <v>6</v>
      </c>
      <c r="C39179" s="3">
        <v>22</v>
      </c>
      <c r="D39179" s="3">
        <v>9</v>
      </c>
      <c r="E39179" s="277">
        <v>3660.5949316543902</v>
      </c>
    </row>
    <row r="39180" spans="1:5">
      <c r="A39180" s="3">
        <v>2025</v>
      </c>
      <c r="B39180" s="3">
        <v>6</v>
      </c>
      <c r="C39180" s="3">
        <v>22</v>
      </c>
      <c r="D39180" s="3">
        <v>10</v>
      </c>
      <c r="E39180" s="277">
        <v>3950.6051527152199</v>
      </c>
    </row>
    <row r="39181" spans="1:5">
      <c r="A39181" s="3">
        <v>2025</v>
      </c>
      <c r="B39181" s="3">
        <v>6</v>
      </c>
      <c r="C39181" s="3">
        <v>22</v>
      </c>
      <c r="D39181" s="3">
        <v>11</v>
      </c>
      <c r="E39181" s="277">
        <v>4201.9013118553003</v>
      </c>
    </row>
    <row r="39182" spans="1:5">
      <c r="A39182" s="3">
        <v>2025</v>
      </c>
      <c r="B39182" s="3">
        <v>6</v>
      </c>
      <c r="C39182" s="3">
        <v>22</v>
      </c>
      <c r="D39182" s="3">
        <v>12</v>
      </c>
      <c r="E39182" s="277">
        <v>4386.0821525901802</v>
      </c>
    </row>
    <row r="39183" spans="1:5">
      <c r="A39183" s="3">
        <v>2025</v>
      </c>
      <c r="B39183" s="3">
        <v>6</v>
      </c>
      <c r="C39183" s="3">
        <v>22</v>
      </c>
      <c r="D39183" s="3">
        <v>13</v>
      </c>
      <c r="E39183" s="277">
        <v>4511.3304554277602</v>
      </c>
    </row>
    <row r="39184" spans="1:5">
      <c r="A39184" s="3">
        <v>2025</v>
      </c>
      <c r="B39184" s="3">
        <v>6</v>
      </c>
      <c r="C39184" s="3">
        <v>22</v>
      </c>
      <c r="D39184" s="3">
        <v>14</v>
      </c>
      <c r="E39184" s="277">
        <v>4585.0364321257703</v>
      </c>
    </row>
    <row r="39185" spans="1:5">
      <c r="A39185" s="3">
        <v>2025</v>
      </c>
      <c r="B39185" s="3">
        <v>6</v>
      </c>
      <c r="C39185" s="3">
        <v>22</v>
      </c>
      <c r="D39185" s="3">
        <v>15</v>
      </c>
      <c r="E39185" s="277">
        <v>4637.2825936970403</v>
      </c>
    </row>
    <row r="39186" spans="1:5">
      <c r="A39186" s="3">
        <v>2025</v>
      </c>
      <c r="B39186" s="3">
        <v>6</v>
      </c>
      <c r="C39186" s="3">
        <v>22</v>
      </c>
      <c r="D39186" s="3">
        <v>16</v>
      </c>
      <c r="E39186" s="277">
        <v>4629.8178469593004</v>
      </c>
    </row>
    <row r="39187" spans="1:5">
      <c r="A39187" s="3">
        <v>2025</v>
      </c>
      <c r="B39187" s="3">
        <v>6</v>
      </c>
      <c r="C39187" s="3">
        <v>22</v>
      </c>
      <c r="D39187" s="3">
        <v>17</v>
      </c>
      <c r="E39187" s="277">
        <v>4609.4850952090201</v>
      </c>
    </row>
    <row r="39188" spans="1:5">
      <c r="A39188" s="3">
        <v>2025</v>
      </c>
      <c r="B39188" s="3">
        <v>6</v>
      </c>
      <c r="C39188" s="3">
        <v>22</v>
      </c>
      <c r="D39188" s="3">
        <v>18</v>
      </c>
      <c r="E39188" s="277">
        <v>4579.2753498792299</v>
      </c>
    </row>
    <row r="39189" spans="1:5">
      <c r="A39189" s="3">
        <v>2025</v>
      </c>
      <c r="B39189" s="3">
        <v>6</v>
      </c>
      <c r="C39189" s="3">
        <v>22</v>
      </c>
      <c r="D39189" s="3">
        <v>19</v>
      </c>
      <c r="E39189" s="277">
        <v>4436.0607615774998</v>
      </c>
    </row>
    <row r="39190" spans="1:5">
      <c r="A39190" s="3">
        <v>2025</v>
      </c>
      <c r="B39190" s="3">
        <v>6</v>
      </c>
      <c r="C39190" s="3">
        <v>22</v>
      </c>
      <c r="D39190" s="3">
        <v>20</v>
      </c>
      <c r="E39190" s="277">
        <v>4358.3819999853804</v>
      </c>
    </row>
    <row r="39191" spans="1:5">
      <c r="A39191" s="3">
        <v>2025</v>
      </c>
      <c r="B39191" s="3">
        <v>6</v>
      </c>
      <c r="C39191" s="3">
        <v>22</v>
      </c>
      <c r="D39191" s="3">
        <v>21</v>
      </c>
      <c r="E39191" s="277">
        <v>4141.9593067465703</v>
      </c>
    </row>
    <row r="39192" spans="1:5">
      <c r="A39192" s="3">
        <v>2025</v>
      </c>
      <c r="B39192" s="3">
        <v>6</v>
      </c>
      <c r="C39192" s="3">
        <v>22</v>
      </c>
      <c r="D39192" s="3">
        <v>22</v>
      </c>
      <c r="E39192" s="277">
        <v>3784.6129550276801</v>
      </c>
    </row>
    <row r="39193" spans="1:5">
      <c r="A39193" s="3">
        <v>2025</v>
      </c>
      <c r="B39193" s="3">
        <v>6</v>
      </c>
      <c r="C39193" s="3">
        <v>22</v>
      </c>
      <c r="D39193" s="3">
        <v>23</v>
      </c>
      <c r="E39193" s="277">
        <v>3511.6453760166501</v>
      </c>
    </row>
    <row r="39194" spans="1:5">
      <c r="A39194" s="3">
        <v>2025</v>
      </c>
      <c r="B39194" s="3">
        <v>6</v>
      </c>
      <c r="C39194" s="3">
        <v>23</v>
      </c>
      <c r="D39194" s="3">
        <v>0</v>
      </c>
      <c r="E39194" s="277">
        <v>3296.2782465868199</v>
      </c>
    </row>
    <row r="39195" spans="1:5">
      <c r="A39195" s="3">
        <v>2025</v>
      </c>
      <c r="B39195" s="3">
        <v>6</v>
      </c>
      <c r="C39195" s="3">
        <v>23</v>
      </c>
      <c r="D39195" s="3">
        <v>1</v>
      </c>
      <c r="E39195" s="277">
        <v>3105.1451220661102</v>
      </c>
    </row>
    <row r="39196" spans="1:5">
      <c r="A39196" s="3">
        <v>2025</v>
      </c>
      <c r="B39196" s="3">
        <v>6</v>
      </c>
      <c r="C39196" s="3">
        <v>23</v>
      </c>
      <c r="D39196" s="3">
        <v>2</v>
      </c>
      <c r="E39196" s="277">
        <v>3073.0048509684202</v>
      </c>
    </row>
    <row r="39197" spans="1:5">
      <c r="A39197" s="3">
        <v>2025</v>
      </c>
      <c r="B39197" s="3">
        <v>6</v>
      </c>
      <c r="C39197" s="3">
        <v>23</v>
      </c>
      <c r="D39197" s="3">
        <v>3</v>
      </c>
      <c r="E39197" s="277">
        <v>2957.1005218313499</v>
      </c>
    </row>
    <row r="39198" spans="1:5">
      <c r="A39198" s="3">
        <v>2025</v>
      </c>
      <c r="B39198" s="3">
        <v>6</v>
      </c>
      <c r="C39198" s="3">
        <v>23</v>
      </c>
      <c r="D39198" s="3">
        <v>4</v>
      </c>
      <c r="E39198" s="277">
        <v>3103.8842150748601</v>
      </c>
    </row>
    <row r="39199" spans="1:5">
      <c r="A39199" s="3">
        <v>2025</v>
      </c>
      <c r="B39199" s="3">
        <v>6</v>
      </c>
      <c r="C39199" s="3">
        <v>23</v>
      </c>
      <c r="D39199" s="3">
        <v>5</v>
      </c>
      <c r="E39199" s="277">
        <v>3247.8951574155499</v>
      </c>
    </row>
    <row r="39200" spans="1:5">
      <c r="A39200" s="3">
        <v>2025</v>
      </c>
      <c r="B39200" s="3">
        <v>6</v>
      </c>
      <c r="C39200" s="3">
        <v>23</v>
      </c>
      <c r="D39200" s="3">
        <v>6</v>
      </c>
      <c r="E39200" s="277">
        <v>3522.1011777649701</v>
      </c>
    </row>
    <row r="39201" spans="1:5">
      <c r="A39201" s="3">
        <v>2025</v>
      </c>
      <c r="B39201" s="3">
        <v>6</v>
      </c>
      <c r="C39201" s="3">
        <v>23</v>
      </c>
      <c r="D39201" s="3">
        <v>7</v>
      </c>
      <c r="E39201" s="277">
        <v>3889.2685287969298</v>
      </c>
    </row>
    <row r="39202" spans="1:5">
      <c r="A39202" s="3">
        <v>2025</v>
      </c>
      <c r="B39202" s="3">
        <v>6</v>
      </c>
      <c r="C39202" s="3">
        <v>23</v>
      </c>
      <c r="D39202" s="3">
        <v>8</v>
      </c>
      <c r="E39202" s="277">
        <v>4199.8902337804202</v>
      </c>
    </row>
    <row r="39203" spans="1:5">
      <c r="A39203" s="3">
        <v>2025</v>
      </c>
      <c r="B39203" s="3">
        <v>6</v>
      </c>
      <c r="C39203" s="3">
        <v>23</v>
      </c>
      <c r="D39203" s="3">
        <v>9</v>
      </c>
      <c r="E39203" s="277">
        <v>4559.7083090841297</v>
      </c>
    </row>
    <row r="39204" spans="1:5">
      <c r="A39204" s="3">
        <v>2025</v>
      </c>
      <c r="B39204" s="3">
        <v>6</v>
      </c>
      <c r="C39204" s="3">
        <v>23</v>
      </c>
      <c r="D39204" s="3">
        <v>10</v>
      </c>
      <c r="E39204" s="277">
        <v>4788.5680071245597</v>
      </c>
    </row>
    <row r="39205" spans="1:5">
      <c r="A39205" s="3">
        <v>2025</v>
      </c>
      <c r="B39205" s="3">
        <v>6</v>
      </c>
      <c r="C39205" s="3">
        <v>23</v>
      </c>
      <c r="D39205" s="3">
        <v>11</v>
      </c>
      <c r="E39205" s="277">
        <v>5098.5938364247604</v>
      </c>
    </row>
    <row r="39206" spans="1:5">
      <c r="A39206" s="3">
        <v>2025</v>
      </c>
      <c r="B39206" s="3">
        <v>6</v>
      </c>
      <c r="C39206" s="3">
        <v>23</v>
      </c>
      <c r="D39206" s="3">
        <v>12</v>
      </c>
      <c r="E39206" s="277">
        <v>5275.3974688181197</v>
      </c>
    </row>
    <row r="39207" spans="1:5">
      <c r="A39207" s="3">
        <v>2025</v>
      </c>
      <c r="B39207" s="3">
        <v>6</v>
      </c>
      <c r="C39207" s="3">
        <v>23</v>
      </c>
      <c r="D39207" s="3">
        <v>13</v>
      </c>
      <c r="E39207" s="277">
        <v>5406.83719540742</v>
      </c>
    </row>
    <row r="39208" spans="1:5">
      <c r="A39208" s="3">
        <v>2025</v>
      </c>
      <c r="B39208" s="3">
        <v>6</v>
      </c>
      <c r="C39208" s="3">
        <v>23</v>
      </c>
      <c r="D39208" s="3">
        <v>14</v>
      </c>
      <c r="E39208" s="277">
        <v>5498.7201846060198</v>
      </c>
    </row>
    <row r="39209" spans="1:5">
      <c r="A39209" s="3">
        <v>2025</v>
      </c>
      <c r="B39209" s="3">
        <v>6</v>
      </c>
      <c r="C39209" s="3">
        <v>23</v>
      </c>
      <c r="D39209" s="3">
        <v>15</v>
      </c>
      <c r="E39209" s="277">
        <v>5365.5124990662798</v>
      </c>
    </row>
    <row r="39210" spans="1:5">
      <c r="A39210" s="3">
        <v>2025</v>
      </c>
      <c r="B39210" s="3">
        <v>6</v>
      </c>
      <c r="C39210" s="3">
        <v>23</v>
      </c>
      <c r="D39210" s="3">
        <v>16</v>
      </c>
      <c r="E39210" s="277">
        <v>5297.45797614613</v>
      </c>
    </row>
    <row r="39211" spans="1:5">
      <c r="A39211" s="3">
        <v>2025</v>
      </c>
      <c r="B39211" s="3">
        <v>6</v>
      </c>
      <c r="C39211" s="3">
        <v>23</v>
      </c>
      <c r="D39211" s="3">
        <v>17</v>
      </c>
      <c r="E39211" s="277">
        <v>5135.3022661752302</v>
      </c>
    </row>
    <row r="39212" spans="1:5">
      <c r="A39212" s="3">
        <v>2025</v>
      </c>
      <c r="B39212" s="3">
        <v>6</v>
      </c>
      <c r="C39212" s="3">
        <v>23</v>
      </c>
      <c r="D39212" s="3">
        <v>18</v>
      </c>
      <c r="E39212" s="277">
        <v>4919.5483338942004</v>
      </c>
    </row>
    <row r="39213" spans="1:5">
      <c r="A39213" s="3">
        <v>2025</v>
      </c>
      <c r="B39213" s="3">
        <v>6</v>
      </c>
      <c r="C39213" s="3">
        <v>23</v>
      </c>
      <c r="D39213" s="3">
        <v>19</v>
      </c>
      <c r="E39213" s="277">
        <v>4678.9023619761601</v>
      </c>
    </row>
    <row r="39214" spans="1:5">
      <c r="A39214" s="3">
        <v>2025</v>
      </c>
      <c r="B39214" s="3">
        <v>6</v>
      </c>
      <c r="C39214" s="3">
        <v>23</v>
      </c>
      <c r="D39214" s="3">
        <v>20</v>
      </c>
      <c r="E39214" s="277">
        <v>4531.3334093411104</v>
      </c>
    </row>
    <row r="39215" spans="1:5">
      <c r="A39215" s="3">
        <v>2025</v>
      </c>
      <c r="B39215" s="3">
        <v>6</v>
      </c>
      <c r="C39215" s="3">
        <v>23</v>
      </c>
      <c r="D39215" s="3">
        <v>21</v>
      </c>
      <c r="E39215" s="277">
        <v>4284.0565002642597</v>
      </c>
    </row>
    <row r="39216" spans="1:5">
      <c r="A39216" s="3">
        <v>2025</v>
      </c>
      <c r="B39216" s="3">
        <v>6</v>
      </c>
      <c r="C39216" s="3">
        <v>23</v>
      </c>
      <c r="D39216" s="3">
        <v>22</v>
      </c>
      <c r="E39216" s="277">
        <v>3947.0477327285798</v>
      </c>
    </row>
    <row r="39217" spans="1:5">
      <c r="A39217" s="3">
        <v>2025</v>
      </c>
      <c r="B39217" s="3">
        <v>6</v>
      </c>
      <c r="C39217" s="3">
        <v>23</v>
      </c>
      <c r="D39217" s="3">
        <v>23</v>
      </c>
      <c r="E39217" s="277">
        <v>3598.0555155007801</v>
      </c>
    </row>
    <row r="39218" spans="1:5">
      <c r="A39218" s="3">
        <v>2025</v>
      </c>
      <c r="B39218" s="3">
        <v>6</v>
      </c>
      <c r="C39218" s="3">
        <v>24</v>
      </c>
      <c r="D39218" s="3">
        <v>0</v>
      </c>
      <c r="E39218" s="277">
        <v>3388.4293767940198</v>
      </c>
    </row>
    <row r="39219" spans="1:5">
      <c r="A39219" s="3">
        <v>2025</v>
      </c>
      <c r="B39219" s="3">
        <v>6</v>
      </c>
      <c r="C39219" s="3">
        <v>24</v>
      </c>
      <c r="D39219" s="3">
        <v>1</v>
      </c>
      <c r="E39219" s="277">
        <v>3189.2874702521999</v>
      </c>
    </row>
    <row r="39220" spans="1:5">
      <c r="A39220" s="3">
        <v>2025</v>
      </c>
      <c r="B39220" s="3">
        <v>6</v>
      </c>
      <c r="C39220" s="3">
        <v>24</v>
      </c>
      <c r="D39220" s="3">
        <v>2</v>
      </c>
      <c r="E39220" s="277">
        <v>3089.2829151667302</v>
      </c>
    </row>
    <row r="39221" spans="1:5">
      <c r="A39221" s="3">
        <v>2025</v>
      </c>
      <c r="B39221" s="3">
        <v>6</v>
      </c>
      <c r="C39221" s="3">
        <v>24</v>
      </c>
      <c r="D39221" s="3">
        <v>3</v>
      </c>
      <c r="E39221" s="277">
        <v>3021.2391521847298</v>
      </c>
    </row>
    <row r="39222" spans="1:5">
      <c r="A39222" s="3">
        <v>2025</v>
      </c>
      <c r="B39222" s="3">
        <v>6</v>
      </c>
      <c r="C39222" s="3">
        <v>24</v>
      </c>
      <c r="D39222" s="3">
        <v>4</v>
      </c>
      <c r="E39222" s="277">
        <v>3097.1100861345299</v>
      </c>
    </row>
    <row r="39223" spans="1:5">
      <c r="A39223" s="3">
        <v>2025</v>
      </c>
      <c r="B39223" s="3">
        <v>6</v>
      </c>
      <c r="C39223" s="3">
        <v>24</v>
      </c>
      <c r="D39223" s="3">
        <v>5</v>
      </c>
      <c r="E39223" s="277">
        <v>3338.7214828290598</v>
      </c>
    </row>
    <row r="39224" spans="1:5">
      <c r="A39224" s="3">
        <v>2025</v>
      </c>
      <c r="B39224" s="3">
        <v>6</v>
      </c>
      <c r="C39224" s="3">
        <v>24</v>
      </c>
      <c r="D39224" s="3">
        <v>6</v>
      </c>
      <c r="E39224" s="277">
        <v>3579.9617282928898</v>
      </c>
    </row>
    <row r="39225" spans="1:5">
      <c r="A39225" s="3">
        <v>2025</v>
      </c>
      <c r="B39225" s="3">
        <v>6</v>
      </c>
      <c r="C39225" s="3">
        <v>24</v>
      </c>
      <c r="D39225" s="3">
        <v>7</v>
      </c>
      <c r="E39225" s="277">
        <v>3810.3260171576098</v>
      </c>
    </row>
    <row r="39226" spans="1:5">
      <c r="A39226" s="3">
        <v>2025</v>
      </c>
      <c r="B39226" s="3">
        <v>6</v>
      </c>
      <c r="C39226" s="3">
        <v>24</v>
      </c>
      <c r="D39226" s="3">
        <v>8</v>
      </c>
      <c r="E39226" s="277">
        <v>4103.5141718908599</v>
      </c>
    </row>
    <row r="39227" spans="1:5">
      <c r="A39227" s="3">
        <v>2025</v>
      </c>
      <c r="B39227" s="3">
        <v>6</v>
      </c>
      <c r="C39227" s="3">
        <v>24</v>
      </c>
      <c r="D39227" s="3">
        <v>9</v>
      </c>
      <c r="E39227" s="277">
        <v>4303.6447838396098</v>
      </c>
    </row>
    <row r="39228" spans="1:5">
      <c r="A39228" s="3">
        <v>2025</v>
      </c>
      <c r="B39228" s="3">
        <v>6</v>
      </c>
      <c r="C39228" s="3">
        <v>24</v>
      </c>
      <c r="D39228" s="3">
        <v>10</v>
      </c>
      <c r="E39228" s="277">
        <v>4546.4447906617297</v>
      </c>
    </row>
    <row r="39229" spans="1:5">
      <c r="A39229" s="3">
        <v>2025</v>
      </c>
      <c r="B39229" s="3">
        <v>6</v>
      </c>
      <c r="C39229" s="3">
        <v>24</v>
      </c>
      <c r="D39229" s="3">
        <v>11</v>
      </c>
      <c r="E39229" s="277">
        <v>4683.8570528503396</v>
      </c>
    </row>
    <row r="39230" spans="1:5">
      <c r="A39230" s="3">
        <v>2025</v>
      </c>
      <c r="B39230" s="3">
        <v>6</v>
      </c>
      <c r="C39230" s="3">
        <v>24</v>
      </c>
      <c r="D39230" s="3">
        <v>12</v>
      </c>
      <c r="E39230" s="277">
        <v>4763.6633371552298</v>
      </c>
    </row>
    <row r="39231" spans="1:5">
      <c r="A39231" s="3">
        <v>2025</v>
      </c>
      <c r="B39231" s="3">
        <v>6</v>
      </c>
      <c r="C39231" s="3">
        <v>24</v>
      </c>
      <c r="D39231" s="3">
        <v>13</v>
      </c>
      <c r="E39231" s="277">
        <v>4886.07682128741</v>
      </c>
    </row>
    <row r="39232" spans="1:5">
      <c r="A39232" s="3">
        <v>2025</v>
      </c>
      <c r="B39232" s="3">
        <v>6</v>
      </c>
      <c r="C39232" s="3">
        <v>24</v>
      </c>
      <c r="D39232" s="3">
        <v>14</v>
      </c>
      <c r="E39232" s="277">
        <v>4882.4343673079602</v>
      </c>
    </row>
    <row r="39233" spans="1:5">
      <c r="A39233" s="3">
        <v>2025</v>
      </c>
      <c r="B39233" s="3">
        <v>6</v>
      </c>
      <c r="C39233" s="3">
        <v>24</v>
      </c>
      <c r="D39233" s="3">
        <v>15</v>
      </c>
      <c r="E39233" s="277">
        <v>4918.2922985762298</v>
      </c>
    </row>
    <row r="39234" spans="1:5">
      <c r="A39234" s="3">
        <v>2025</v>
      </c>
      <c r="B39234" s="3">
        <v>6</v>
      </c>
      <c r="C39234" s="3">
        <v>24</v>
      </c>
      <c r="D39234" s="3">
        <v>16</v>
      </c>
      <c r="E39234" s="277">
        <v>4911.7330066452196</v>
      </c>
    </row>
    <row r="39235" spans="1:5">
      <c r="A39235" s="3">
        <v>2025</v>
      </c>
      <c r="B39235" s="3">
        <v>6</v>
      </c>
      <c r="C39235" s="3">
        <v>24</v>
      </c>
      <c r="D39235" s="3">
        <v>17</v>
      </c>
      <c r="E39235" s="277">
        <v>4767.1720238575999</v>
      </c>
    </row>
    <row r="39236" spans="1:5">
      <c r="A39236" s="3">
        <v>2025</v>
      </c>
      <c r="B39236" s="3">
        <v>6</v>
      </c>
      <c r="C39236" s="3">
        <v>24</v>
      </c>
      <c r="D39236" s="3">
        <v>18</v>
      </c>
      <c r="E39236" s="277">
        <v>4567.1392718787502</v>
      </c>
    </row>
    <row r="39237" spans="1:5">
      <c r="A39237" s="3">
        <v>2025</v>
      </c>
      <c r="B39237" s="3">
        <v>6</v>
      </c>
      <c r="C39237" s="3">
        <v>24</v>
      </c>
      <c r="D39237" s="3">
        <v>19</v>
      </c>
      <c r="E39237" s="277">
        <v>4366.4172695236302</v>
      </c>
    </row>
    <row r="39238" spans="1:5">
      <c r="A39238" s="3">
        <v>2025</v>
      </c>
      <c r="B39238" s="3">
        <v>6</v>
      </c>
      <c r="C39238" s="3">
        <v>24</v>
      </c>
      <c r="D39238" s="3">
        <v>20</v>
      </c>
      <c r="E39238" s="277">
        <v>4265.9182268405002</v>
      </c>
    </row>
    <row r="39239" spans="1:5">
      <c r="A39239" s="3">
        <v>2025</v>
      </c>
      <c r="B39239" s="3">
        <v>6</v>
      </c>
      <c r="C39239" s="3">
        <v>24</v>
      </c>
      <c r="D39239" s="3">
        <v>21</v>
      </c>
      <c r="E39239" s="277">
        <v>4074.65688924186</v>
      </c>
    </row>
    <row r="39240" spans="1:5">
      <c r="A39240" s="3">
        <v>2025</v>
      </c>
      <c r="B39240" s="3">
        <v>6</v>
      </c>
      <c r="C39240" s="3">
        <v>24</v>
      </c>
      <c r="D39240" s="3">
        <v>22</v>
      </c>
      <c r="E39240" s="277">
        <v>3766.9166481068801</v>
      </c>
    </row>
    <row r="39241" spans="1:5">
      <c r="A39241" s="3">
        <v>2025</v>
      </c>
      <c r="B39241" s="3">
        <v>6</v>
      </c>
      <c r="C39241" s="3">
        <v>24</v>
      </c>
      <c r="D39241" s="3">
        <v>23</v>
      </c>
      <c r="E39241" s="277">
        <v>3484.91185661283</v>
      </c>
    </row>
    <row r="39242" spans="1:5">
      <c r="A39242" s="3">
        <v>2025</v>
      </c>
      <c r="B39242" s="3">
        <v>6</v>
      </c>
      <c r="C39242" s="3">
        <v>25</v>
      </c>
      <c r="D39242" s="3">
        <v>0</v>
      </c>
      <c r="E39242" s="277">
        <v>3306.61808712538</v>
      </c>
    </row>
    <row r="39243" spans="1:5">
      <c r="A39243" s="3">
        <v>2025</v>
      </c>
      <c r="B39243" s="3">
        <v>6</v>
      </c>
      <c r="C39243" s="3">
        <v>25</v>
      </c>
      <c r="D39243" s="3">
        <v>1</v>
      </c>
      <c r="E39243" s="277">
        <v>3136.3373108783599</v>
      </c>
    </row>
    <row r="39244" spans="1:5">
      <c r="A39244" s="3">
        <v>2025</v>
      </c>
      <c r="B39244" s="3">
        <v>6</v>
      </c>
      <c r="C39244" s="3">
        <v>25</v>
      </c>
      <c r="D39244" s="3">
        <v>2</v>
      </c>
      <c r="E39244" s="277">
        <v>3090.53407148629</v>
      </c>
    </row>
    <row r="39245" spans="1:5">
      <c r="A39245" s="3">
        <v>2025</v>
      </c>
      <c r="B39245" s="3">
        <v>6</v>
      </c>
      <c r="C39245" s="3">
        <v>25</v>
      </c>
      <c r="D39245" s="3">
        <v>3</v>
      </c>
      <c r="E39245" s="277">
        <v>3032.7211385942501</v>
      </c>
    </row>
    <row r="39246" spans="1:5">
      <c r="A39246" s="3">
        <v>2025</v>
      </c>
      <c r="B39246" s="3">
        <v>6</v>
      </c>
      <c r="C39246" s="3">
        <v>25</v>
      </c>
      <c r="D39246" s="3">
        <v>4</v>
      </c>
      <c r="E39246" s="277">
        <v>3118.69114433202</v>
      </c>
    </row>
    <row r="39247" spans="1:5">
      <c r="A39247" s="3">
        <v>2025</v>
      </c>
      <c r="B39247" s="3">
        <v>6</v>
      </c>
      <c r="C39247" s="3">
        <v>25</v>
      </c>
      <c r="D39247" s="3">
        <v>5</v>
      </c>
      <c r="E39247" s="277">
        <v>3372.6809360462398</v>
      </c>
    </row>
    <row r="39248" spans="1:5">
      <c r="A39248" s="3">
        <v>2025</v>
      </c>
      <c r="B39248" s="3">
        <v>6</v>
      </c>
      <c r="C39248" s="3">
        <v>25</v>
      </c>
      <c r="D39248" s="3">
        <v>6</v>
      </c>
      <c r="E39248" s="277">
        <v>3457.9453728899998</v>
      </c>
    </row>
    <row r="39249" spans="1:5">
      <c r="A39249" s="3">
        <v>2025</v>
      </c>
      <c r="B39249" s="3">
        <v>6</v>
      </c>
      <c r="C39249" s="3">
        <v>25</v>
      </c>
      <c r="D39249" s="3">
        <v>7</v>
      </c>
      <c r="E39249" s="277">
        <v>3703.5303059334101</v>
      </c>
    </row>
    <row r="39250" spans="1:5">
      <c r="A39250" s="3">
        <v>2025</v>
      </c>
      <c r="B39250" s="3">
        <v>6</v>
      </c>
      <c r="C39250" s="3">
        <v>25</v>
      </c>
      <c r="D39250" s="3">
        <v>8</v>
      </c>
      <c r="E39250" s="277">
        <v>3941.6384921684298</v>
      </c>
    </row>
    <row r="39251" spans="1:5">
      <c r="A39251" s="3">
        <v>2025</v>
      </c>
      <c r="B39251" s="3">
        <v>6</v>
      </c>
      <c r="C39251" s="3">
        <v>25</v>
      </c>
      <c r="D39251" s="3">
        <v>9</v>
      </c>
      <c r="E39251" s="277">
        <v>4177.9196063499003</v>
      </c>
    </row>
    <row r="39252" spans="1:5">
      <c r="A39252" s="3">
        <v>2025</v>
      </c>
      <c r="B39252" s="3">
        <v>6</v>
      </c>
      <c r="C39252" s="3">
        <v>25</v>
      </c>
      <c r="D39252" s="3">
        <v>10</v>
      </c>
      <c r="E39252" s="277">
        <v>4433.5957719317503</v>
      </c>
    </row>
    <row r="39253" spans="1:5">
      <c r="A39253" s="3">
        <v>2025</v>
      </c>
      <c r="B39253" s="3">
        <v>6</v>
      </c>
      <c r="C39253" s="3">
        <v>25</v>
      </c>
      <c r="D39253" s="3">
        <v>11</v>
      </c>
      <c r="E39253" s="277">
        <v>4627.0378337312104</v>
      </c>
    </row>
    <row r="39254" spans="1:5">
      <c r="A39254" s="3">
        <v>2025</v>
      </c>
      <c r="B39254" s="3">
        <v>6</v>
      </c>
      <c r="C39254" s="3">
        <v>25</v>
      </c>
      <c r="D39254" s="3">
        <v>12</v>
      </c>
      <c r="E39254" s="277">
        <v>4733.1697432601104</v>
      </c>
    </row>
    <row r="39255" spans="1:5">
      <c r="A39255" s="3">
        <v>2025</v>
      </c>
      <c r="B39255" s="3">
        <v>6</v>
      </c>
      <c r="C39255" s="3">
        <v>25</v>
      </c>
      <c r="D39255" s="3">
        <v>13</v>
      </c>
      <c r="E39255" s="277">
        <v>4872.6241768594</v>
      </c>
    </row>
    <row r="39256" spans="1:5">
      <c r="A39256" s="3">
        <v>2025</v>
      </c>
      <c r="B39256" s="3">
        <v>6</v>
      </c>
      <c r="C39256" s="3">
        <v>25</v>
      </c>
      <c r="D39256" s="3">
        <v>14</v>
      </c>
      <c r="E39256" s="277">
        <v>4940.2263135131898</v>
      </c>
    </row>
    <row r="39257" spans="1:5">
      <c r="A39257" s="3">
        <v>2025</v>
      </c>
      <c r="B39257" s="3">
        <v>6</v>
      </c>
      <c r="C39257" s="3">
        <v>25</v>
      </c>
      <c r="D39257" s="3">
        <v>15</v>
      </c>
      <c r="E39257" s="277">
        <v>4953.5903494940103</v>
      </c>
    </row>
    <row r="39258" spans="1:5">
      <c r="A39258" s="3">
        <v>2025</v>
      </c>
      <c r="B39258" s="3">
        <v>6</v>
      </c>
      <c r="C39258" s="3">
        <v>25</v>
      </c>
      <c r="D39258" s="3">
        <v>16</v>
      </c>
      <c r="E39258" s="277">
        <v>4903.0266257050698</v>
      </c>
    </row>
    <row r="39259" spans="1:5">
      <c r="A39259" s="3">
        <v>2025</v>
      </c>
      <c r="B39259" s="3">
        <v>6</v>
      </c>
      <c r="C39259" s="3">
        <v>25</v>
      </c>
      <c r="D39259" s="3">
        <v>17</v>
      </c>
      <c r="E39259" s="277">
        <v>4891.9239575642196</v>
      </c>
    </row>
    <row r="39260" spans="1:5">
      <c r="A39260" s="3">
        <v>2025</v>
      </c>
      <c r="B39260" s="3">
        <v>6</v>
      </c>
      <c r="C39260" s="3">
        <v>25</v>
      </c>
      <c r="D39260" s="3">
        <v>18</v>
      </c>
      <c r="E39260" s="277">
        <v>4749.4974690089703</v>
      </c>
    </row>
    <row r="39261" spans="1:5">
      <c r="A39261" s="3">
        <v>2025</v>
      </c>
      <c r="B39261" s="3">
        <v>6</v>
      </c>
      <c r="C39261" s="3">
        <v>25</v>
      </c>
      <c r="D39261" s="3">
        <v>19</v>
      </c>
      <c r="E39261" s="277">
        <v>4593.1681586004497</v>
      </c>
    </row>
    <row r="39262" spans="1:5">
      <c r="A39262" s="3">
        <v>2025</v>
      </c>
      <c r="B39262" s="3">
        <v>6</v>
      </c>
      <c r="C39262" s="3">
        <v>25</v>
      </c>
      <c r="D39262" s="3">
        <v>20</v>
      </c>
      <c r="E39262" s="277">
        <v>4469.9714568992104</v>
      </c>
    </row>
    <row r="39263" spans="1:5">
      <c r="A39263" s="3">
        <v>2025</v>
      </c>
      <c r="B39263" s="3">
        <v>6</v>
      </c>
      <c r="C39263" s="3">
        <v>25</v>
      </c>
      <c r="D39263" s="3">
        <v>21</v>
      </c>
      <c r="E39263" s="277">
        <v>4323.5952667826896</v>
      </c>
    </row>
    <row r="39264" spans="1:5">
      <c r="A39264" s="3">
        <v>2025</v>
      </c>
      <c r="B39264" s="3">
        <v>6</v>
      </c>
      <c r="C39264" s="3">
        <v>25</v>
      </c>
      <c r="D39264" s="3">
        <v>22</v>
      </c>
      <c r="E39264" s="277">
        <v>3877.0034508421199</v>
      </c>
    </row>
    <row r="39265" spans="1:5">
      <c r="A39265" s="3">
        <v>2025</v>
      </c>
      <c r="B39265" s="3">
        <v>6</v>
      </c>
      <c r="C39265" s="3">
        <v>25</v>
      </c>
      <c r="D39265" s="3">
        <v>23</v>
      </c>
      <c r="E39265" s="277">
        <v>3577.63895710734</v>
      </c>
    </row>
    <row r="39266" spans="1:5">
      <c r="A39266" s="3">
        <v>2025</v>
      </c>
      <c r="B39266" s="3">
        <v>6</v>
      </c>
      <c r="C39266" s="3">
        <v>26</v>
      </c>
      <c r="D39266" s="3">
        <v>0</v>
      </c>
      <c r="E39266" s="277">
        <v>3345.46268704979</v>
      </c>
    </row>
    <row r="39267" spans="1:5">
      <c r="A39267" s="3">
        <v>2025</v>
      </c>
      <c r="B39267" s="3">
        <v>6</v>
      </c>
      <c r="C39267" s="3">
        <v>26</v>
      </c>
      <c r="D39267" s="3">
        <v>1</v>
      </c>
      <c r="E39267" s="277">
        <v>3163.6443273731802</v>
      </c>
    </row>
    <row r="39268" spans="1:5">
      <c r="A39268" s="3">
        <v>2025</v>
      </c>
      <c r="B39268" s="3">
        <v>6</v>
      </c>
      <c r="C39268" s="3">
        <v>26</v>
      </c>
      <c r="D39268" s="3">
        <v>2</v>
      </c>
      <c r="E39268" s="277">
        <v>3026.9773974987502</v>
      </c>
    </row>
    <row r="39269" spans="1:5">
      <c r="A39269" s="3">
        <v>2025</v>
      </c>
      <c r="B39269" s="3">
        <v>6</v>
      </c>
      <c r="C39269" s="3">
        <v>26</v>
      </c>
      <c r="D39269" s="3">
        <v>3</v>
      </c>
      <c r="E39269" s="277">
        <v>3003.9724811845499</v>
      </c>
    </row>
    <row r="39270" spans="1:5">
      <c r="A39270" s="3">
        <v>2025</v>
      </c>
      <c r="B39270" s="3">
        <v>6</v>
      </c>
      <c r="C39270" s="3">
        <v>26</v>
      </c>
      <c r="D39270" s="3">
        <v>4</v>
      </c>
      <c r="E39270" s="277">
        <v>3029.2600025310198</v>
      </c>
    </row>
    <row r="39271" spans="1:5">
      <c r="A39271" s="3">
        <v>2025</v>
      </c>
      <c r="B39271" s="3">
        <v>6</v>
      </c>
      <c r="C39271" s="3">
        <v>26</v>
      </c>
      <c r="D39271" s="3">
        <v>5</v>
      </c>
      <c r="E39271" s="277">
        <v>3261.46638495249</v>
      </c>
    </row>
    <row r="39272" spans="1:5">
      <c r="A39272" s="3">
        <v>2025</v>
      </c>
      <c r="B39272" s="3">
        <v>6</v>
      </c>
      <c r="C39272" s="3">
        <v>26</v>
      </c>
      <c r="D39272" s="3">
        <v>6</v>
      </c>
      <c r="E39272" s="277">
        <v>3509.9678051689002</v>
      </c>
    </row>
    <row r="39273" spans="1:5">
      <c r="A39273" s="3">
        <v>2025</v>
      </c>
      <c r="B39273" s="3">
        <v>6</v>
      </c>
      <c r="C39273" s="3">
        <v>26</v>
      </c>
      <c r="D39273" s="3">
        <v>7</v>
      </c>
      <c r="E39273" s="277">
        <v>3752.7109337862598</v>
      </c>
    </row>
    <row r="39274" spans="1:5">
      <c r="A39274" s="3">
        <v>2025</v>
      </c>
      <c r="B39274" s="3">
        <v>6</v>
      </c>
      <c r="C39274" s="3">
        <v>26</v>
      </c>
      <c r="D39274" s="3">
        <v>8</v>
      </c>
      <c r="E39274" s="277">
        <v>4073.0342446140799</v>
      </c>
    </row>
    <row r="39275" spans="1:5">
      <c r="A39275" s="3">
        <v>2025</v>
      </c>
      <c r="B39275" s="3">
        <v>6</v>
      </c>
      <c r="C39275" s="3">
        <v>26</v>
      </c>
      <c r="D39275" s="3">
        <v>9</v>
      </c>
      <c r="E39275" s="277">
        <v>4345.30923425111</v>
      </c>
    </row>
    <row r="39276" spans="1:5">
      <c r="A39276" s="3">
        <v>2025</v>
      </c>
      <c r="B39276" s="3">
        <v>6</v>
      </c>
      <c r="C39276" s="3">
        <v>26</v>
      </c>
      <c r="D39276" s="3">
        <v>10</v>
      </c>
      <c r="E39276" s="277">
        <v>4584.8758841638301</v>
      </c>
    </row>
    <row r="39277" spans="1:5">
      <c r="A39277" s="3">
        <v>2025</v>
      </c>
      <c r="B39277" s="3">
        <v>6</v>
      </c>
      <c r="C39277" s="3">
        <v>26</v>
      </c>
      <c r="D39277" s="3">
        <v>11</v>
      </c>
      <c r="E39277" s="277">
        <v>4762.4779567113601</v>
      </c>
    </row>
    <row r="39278" spans="1:5">
      <c r="A39278" s="3">
        <v>2025</v>
      </c>
      <c r="B39278" s="3">
        <v>6</v>
      </c>
      <c r="C39278" s="3">
        <v>26</v>
      </c>
      <c r="D39278" s="3">
        <v>12</v>
      </c>
      <c r="E39278" s="277">
        <v>4895.0170926770597</v>
      </c>
    </row>
    <row r="39279" spans="1:5">
      <c r="A39279" s="3">
        <v>2025</v>
      </c>
      <c r="B39279" s="3">
        <v>6</v>
      </c>
      <c r="C39279" s="3">
        <v>26</v>
      </c>
      <c r="D39279" s="3">
        <v>13</v>
      </c>
      <c r="E39279" s="277">
        <v>5057.2291779612997</v>
      </c>
    </row>
    <row r="39280" spans="1:5">
      <c r="A39280" s="3">
        <v>2025</v>
      </c>
      <c r="B39280" s="3">
        <v>6</v>
      </c>
      <c r="C39280" s="3">
        <v>26</v>
      </c>
      <c r="D39280" s="3">
        <v>14</v>
      </c>
      <c r="E39280" s="277">
        <v>5105.8686658597899</v>
      </c>
    </row>
    <row r="39281" spans="1:5">
      <c r="A39281" s="3">
        <v>2025</v>
      </c>
      <c r="B39281" s="3">
        <v>6</v>
      </c>
      <c r="C39281" s="3">
        <v>26</v>
      </c>
      <c r="D39281" s="3">
        <v>15</v>
      </c>
      <c r="E39281" s="277">
        <v>5131.3961292016602</v>
      </c>
    </row>
    <row r="39282" spans="1:5">
      <c r="A39282" s="3">
        <v>2025</v>
      </c>
      <c r="B39282" s="3">
        <v>6</v>
      </c>
      <c r="C39282" s="3">
        <v>26</v>
      </c>
      <c r="D39282" s="3">
        <v>16</v>
      </c>
      <c r="E39282" s="277">
        <v>5095.0989882719296</v>
      </c>
    </row>
    <row r="39283" spans="1:5">
      <c r="A39283" s="3">
        <v>2025</v>
      </c>
      <c r="B39283" s="3">
        <v>6</v>
      </c>
      <c r="C39283" s="3">
        <v>26</v>
      </c>
      <c r="D39283" s="3">
        <v>17</v>
      </c>
      <c r="E39283" s="277">
        <v>4932.7683663243297</v>
      </c>
    </row>
    <row r="39284" spans="1:5">
      <c r="A39284" s="3">
        <v>2025</v>
      </c>
      <c r="B39284" s="3">
        <v>6</v>
      </c>
      <c r="C39284" s="3">
        <v>26</v>
      </c>
      <c r="D39284" s="3">
        <v>18</v>
      </c>
      <c r="E39284" s="277">
        <v>4789.6653882907303</v>
      </c>
    </row>
    <row r="39285" spans="1:5">
      <c r="A39285" s="3">
        <v>2025</v>
      </c>
      <c r="B39285" s="3">
        <v>6</v>
      </c>
      <c r="C39285" s="3">
        <v>26</v>
      </c>
      <c r="D39285" s="3">
        <v>19</v>
      </c>
      <c r="E39285" s="277">
        <v>4623.2432882039202</v>
      </c>
    </row>
    <row r="39286" spans="1:5">
      <c r="A39286" s="3">
        <v>2025</v>
      </c>
      <c r="B39286" s="3">
        <v>6</v>
      </c>
      <c r="C39286" s="3">
        <v>26</v>
      </c>
      <c r="D39286" s="3">
        <v>20</v>
      </c>
      <c r="E39286" s="277">
        <v>4566.1173176373004</v>
      </c>
    </row>
    <row r="39287" spans="1:5">
      <c r="A39287" s="3">
        <v>2025</v>
      </c>
      <c r="B39287" s="3">
        <v>6</v>
      </c>
      <c r="C39287" s="3">
        <v>26</v>
      </c>
      <c r="D39287" s="3">
        <v>21</v>
      </c>
      <c r="E39287" s="277">
        <v>4354.08176176713</v>
      </c>
    </row>
    <row r="39288" spans="1:5">
      <c r="A39288" s="3">
        <v>2025</v>
      </c>
      <c r="B39288" s="3">
        <v>6</v>
      </c>
      <c r="C39288" s="3">
        <v>26</v>
      </c>
      <c r="D39288" s="3">
        <v>22</v>
      </c>
      <c r="E39288" s="277">
        <v>3961.0594350277702</v>
      </c>
    </row>
    <row r="39289" spans="1:5">
      <c r="A39289" s="3">
        <v>2025</v>
      </c>
      <c r="B39289" s="3">
        <v>6</v>
      </c>
      <c r="C39289" s="3">
        <v>26</v>
      </c>
      <c r="D39289" s="3">
        <v>23</v>
      </c>
      <c r="E39289" s="277">
        <v>3685.87078322152</v>
      </c>
    </row>
    <row r="39290" spans="1:5">
      <c r="A39290" s="3">
        <v>2025</v>
      </c>
      <c r="B39290" s="3">
        <v>6</v>
      </c>
      <c r="C39290" s="3">
        <v>27</v>
      </c>
      <c r="D39290" s="3">
        <v>0</v>
      </c>
      <c r="E39290" s="277">
        <v>3403.4254556172</v>
      </c>
    </row>
    <row r="39291" spans="1:5">
      <c r="A39291" s="3">
        <v>2025</v>
      </c>
      <c r="B39291" s="3">
        <v>6</v>
      </c>
      <c r="C39291" s="3">
        <v>27</v>
      </c>
      <c r="D39291" s="3">
        <v>1</v>
      </c>
      <c r="E39291" s="277">
        <v>3235.6728324820301</v>
      </c>
    </row>
    <row r="39292" spans="1:5">
      <c r="A39292" s="3">
        <v>2025</v>
      </c>
      <c r="B39292" s="3">
        <v>6</v>
      </c>
      <c r="C39292" s="3">
        <v>27</v>
      </c>
      <c r="D39292" s="3">
        <v>2</v>
      </c>
      <c r="E39292" s="277">
        <v>3069.5842229127702</v>
      </c>
    </row>
    <row r="39293" spans="1:5">
      <c r="A39293" s="3">
        <v>2025</v>
      </c>
      <c r="B39293" s="3">
        <v>6</v>
      </c>
      <c r="C39293" s="3">
        <v>27</v>
      </c>
      <c r="D39293" s="3">
        <v>3</v>
      </c>
      <c r="E39293" s="277">
        <v>3061.1424232320401</v>
      </c>
    </row>
    <row r="39294" spans="1:5">
      <c r="A39294" s="3">
        <v>2025</v>
      </c>
      <c r="B39294" s="3">
        <v>6</v>
      </c>
      <c r="C39294" s="3">
        <v>27</v>
      </c>
      <c r="D39294" s="3">
        <v>4</v>
      </c>
      <c r="E39294" s="277">
        <v>3119.9717943472001</v>
      </c>
    </row>
    <row r="39295" spans="1:5">
      <c r="A39295" s="3">
        <v>2025</v>
      </c>
      <c r="B39295" s="3">
        <v>6</v>
      </c>
      <c r="C39295" s="3">
        <v>27</v>
      </c>
      <c r="D39295" s="3">
        <v>5</v>
      </c>
      <c r="E39295" s="277">
        <v>3207.4139769652302</v>
      </c>
    </row>
    <row r="39296" spans="1:5">
      <c r="A39296" s="3">
        <v>2025</v>
      </c>
      <c r="B39296" s="3">
        <v>6</v>
      </c>
      <c r="C39296" s="3">
        <v>27</v>
      </c>
      <c r="D39296" s="3">
        <v>6</v>
      </c>
      <c r="E39296" s="277">
        <v>3524.7482776833499</v>
      </c>
    </row>
    <row r="39297" spans="1:5">
      <c r="A39297" s="3">
        <v>2025</v>
      </c>
      <c r="B39297" s="3">
        <v>6</v>
      </c>
      <c r="C39297" s="3">
        <v>27</v>
      </c>
      <c r="D39297" s="3">
        <v>7</v>
      </c>
      <c r="E39297" s="277">
        <v>3780.9335904069399</v>
      </c>
    </row>
    <row r="39298" spans="1:5">
      <c r="A39298" s="3">
        <v>2025</v>
      </c>
      <c r="B39298" s="3">
        <v>6</v>
      </c>
      <c r="C39298" s="3">
        <v>27</v>
      </c>
      <c r="D39298" s="3">
        <v>8</v>
      </c>
      <c r="E39298" s="277">
        <v>4063.5538210474301</v>
      </c>
    </row>
    <row r="39299" spans="1:5">
      <c r="A39299" s="3">
        <v>2025</v>
      </c>
      <c r="B39299" s="3">
        <v>6</v>
      </c>
      <c r="C39299" s="3">
        <v>27</v>
      </c>
      <c r="D39299" s="3">
        <v>9</v>
      </c>
      <c r="E39299" s="277">
        <v>4373.8420660722704</v>
      </c>
    </row>
    <row r="39300" spans="1:5">
      <c r="A39300" s="3">
        <v>2025</v>
      </c>
      <c r="B39300" s="3">
        <v>6</v>
      </c>
      <c r="C39300" s="3">
        <v>27</v>
      </c>
      <c r="D39300" s="3">
        <v>10</v>
      </c>
      <c r="E39300" s="277">
        <v>4646.7252586688801</v>
      </c>
    </row>
    <row r="39301" spans="1:5">
      <c r="A39301" s="3">
        <v>2025</v>
      </c>
      <c r="B39301" s="3">
        <v>6</v>
      </c>
      <c r="C39301" s="3">
        <v>27</v>
      </c>
      <c r="D39301" s="3">
        <v>11</v>
      </c>
      <c r="E39301" s="277">
        <v>4828.9519364699599</v>
      </c>
    </row>
    <row r="39302" spans="1:5">
      <c r="A39302" s="3">
        <v>2025</v>
      </c>
      <c r="B39302" s="3">
        <v>6</v>
      </c>
      <c r="C39302" s="3">
        <v>27</v>
      </c>
      <c r="D39302" s="3">
        <v>12</v>
      </c>
      <c r="E39302" s="277">
        <v>5055.7890995102798</v>
      </c>
    </row>
    <row r="39303" spans="1:5">
      <c r="A39303" s="3">
        <v>2025</v>
      </c>
      <c r="B39303" s="3">
        <v>6</v>
      </c>
      <c r="C39303" s="3">
        <v>27</v>
      </c>
      <c r="D39303" s="3">
        <v>13</v>
      </c>
      <c r="E39303" s="277">
        <v>5079.86685070982</v>
      </c>
    </row>
    <row r="39304" spans="1:5">
      <c r="A39304" s="3">
        <v>2025</v>
      </c>
      <c r="B39304" s="3">
        <v>6</v>
      </c>
      <c r="C39304" s="3">
        <v>27</v>
      </c>
      <c r="D39304" s="3">
        <v>14</v>
      </c>
      <c r="E39304" s="277">
        <v>5148.6033173644901</v>
      </c>
    </row>
    <row r="39305" spans="1:5">
      <c r="A39305" s="3">
        <v>2025</v>
      </c>
      <c r="B39305" s="3">
        <v>6</v>
      </c>
      <c r="C39305" s="3">
        <v>27</v>
      </c>
      <c r="D39305" s="3">
        <v>15</v>
      </c>
      <c r="E39305" s="277">
        <v>5102.8287106686003</v>
      </c>
    </row>
    <row r="39306" spans="1:5">
      <c r="A39306" s="3">
        <v>2025</v>
      </c>
      <c r="B39306" s="3">
        <v>6</v>
      </c>
      <c r="C39306" s="3">
        <v>27</v>
      </c>
      <c r="D39306" s="3">
        <v>16</v>
      </c>
      <c r="E39306" s="277">
        <v>4931.89061528406</v>
      </c>
    </row>
    <row r="39307" spans="1:5">
      <c r="A39307" s="3">
        <v>2025</v>
      </c>
      <c r="B39307" s="3">
        <v>6</v>
      </c>
      <c r="C39307" s="3">
        <v>27</v>
      </c>
      <c r="D39307" s="3">
        <v>17</v>
      </c>
      <c r="E39307" s="277">
        <v>4826.8190567066804</v>
      </c>
    </row>
    <row r="39308" spans="1:5">
      <c r="A39308" s="3">
        <v>2025</v>
      </c>
      <c r="B39308" s="3">
        <v>6</v>
      </c>
      <c r="C39308" s="3">
        <v>27</v>
      </c>
      <c r="D39308" s="3">
        <v>18</v>
      </c>
      <c r="E39308" s="277">
        <v>4572.0035109008804</v>
      </c>
    </row>
    <row r="39309" spans="1:5">
      <c r="A39309" s="3">
        <v>2025</v>
      </c>
      <c r="B39309" s="3">
        <v>6</v>
      </c>
      <c r="C39309" s="3">
        <v>27</v>
      </c>
      <c r="D39309" s="3">
        <v>19</v>
      </c>
      <c r="E39309" s="277">
        <v>4458.8083382504801</v>
      </c>
    </row>
    <row r="39310" spans="1:5">
      <c r="A39310" s="3">
        <v>2025</v>
      </c>
      <c r="B39310" s="3">
        <v>6</v>
      </c>
      <c r="C39310" s="3">
        <v>27</v>
      </c>
      <c r="D39310" s="3">
        <v>20</v>
      </c>
      <c r="E39310" s="277">
        <v>4369.8006211195798</v>
      </c>
    </row>
    <row r="39311" spans="1:5">
      <c r="A39311" s="3">
        <v>2025</v>
      </c>
      <c r="B39311" s="3">
        <v>6</v>
      </c>
      <c r="C39311" s="3">
        <v>27</v>
      </c>
      <c r="D39311" s="3">
        <v>21</v>
      </c>
      <c r="E39311" s="277">
        <v>4192.3079508958599</v>
      </c>
    </row>
    <row r="39312" spans="1:5">
      <c r="A39312" s="3">
        <v>2025</v>
      </c>
      <c r="B39312" s="3">
        <v>6</v>
      </c>
      <c r="C39312" s="3">
        <v>27</v>
      </c>
      <c r="D39312" s="3">
        <v>22</v>
      </c>
      <c r="E39312" s="277">
        <v>3822.6986149999598</v>
      </c>
    </row>
    <row r="39313" spans="1:5">
      <c r="A39313" s="3">
        <v>2025</v>
      </c>
      <c r="B39313" s="3">
        <v>6</v>
      </c>
      <c r="C39313" s="3">
        <v>27</v>
      </c>
      <c r="D39313" s="3">
        <v>23</v>
      </c>
      <c r="E39313" s="277">
        <v>3569.5051739004698</v>
      </c>
    </row>
    <row r="39314" spans="1:5">
      <c r="A39314" s="3">
        <v>2025</v>
      </c>
      <c r="B39314" s="3">
        <v>6</v>
      </c>
      <c r="C39314" s="3">
        <v>28</v>
      </c>
      <c r="D39314" s="3">
        <v>0</v>
      </c>
      <c r="E39314" s="277">
        <v>3330.7739519398401</v>
      </c>
    </row>
    <row r="39315" spans="1:5">
      <c r="A39315" s="3">
        <v>2025</v>
      </c>
      <c r="B39315" s="3">
        <v>6</v>
      </c>
      <c r="C39315" s="3">
        <v>28</v>
      </c>
      <c r="D39315" s="3">
        <v>1</v>
      </c>
      <c r="E39315" s="277">
        <v>3196.63991615246</v>
      </c>
    </row>
    <row r="39316" spans="1:5">
      <c r="A39316" s="3">
        <v>2025</v>
      </c>
      <c r="B39316" s="3">
        <v>6</v>
      </c>
      <c r="C39316" s="3">
        <v>28</v>
      </c>
      <c r="D39316" s="3">
        <v>2</v>
      </c>
      <c r="E39316" s="277">
        <v>3010.99831155836</v>
      </c>
    </row>
    <row r="39317" spans="1:5">
      <c r="A39317" s="3">
        <v>2025</v>
      </c>
      <c r="B39317" s="3">
        <v>6</v>
      </c>
      <c r="C39317" s="3">
        <v>28</v>
      </c>
      <c r="D39317" s="3">
        <v>3</v>
      </c>
      <c r="E39317" s="277">
        <v>2953.1658194526199</v>
      </c>
    </row>
    <row r="39318" spans="1:5">
      <c r="A39318" s="3">
        <v>2025</v>
      </c>
      <c r="B39318" s="3">
        <v>6</v>
      </c>
      <c r="C39318" s="3">
        <v>28</v>
      </c>
      <c r="D39318" s="3">
        <v>4</v>
      </c>
      <c r="E39318" s="277">
        <v>2940.0652836180202</v>
      </c>
    </row>
    <row r="39319" spans="1:5">
      <c r="A39319" s="3">
        <v>2025</v>
      </c>
      <c r="B39319" s="3">
        <v>6</v>
      </c>
      <c r="C39319" s="3">
        <v>28</v>
      </c>
      <c r="D39319" s="3">
        <v>5</v>
      </c>
      <c r="E39319" s="277">
        <v>2953.5447845594199</v>
      </c>
    </row>
    <row r="39320" spans="1:5">
      <c r="A39320" s="3">
        <v>2025</v>
      </c>
      <c r="B39320" s="3">
        <v>6</v>
      </c>
      <c r="C39320" s="3">
        <v>28</v>
      </c>
      <c r="D39320" s="3">
        <v>6</v>
      </c>
      <c r="E39320" s="277">
        <v>3009.0659313827</v>
      </c>
    </row>
    <row r="39321" spans="1:5">
      <c r="A39321" s="3">
        <v>2025</v>
      </c>
      <c r="B39321" s="3">
        <v>6</v>
      </c>
      <c r="C39321" s="3">
        <v>28</v>
      </c>
      <c r="D39321" s="3">
        <v>7</v>
      </c>
      <c r="E39321" s="277">
        <v>3198.28234639221</v>
      </c>
    </row>
    <row r="39322" spans="1:5">
      <c r="A39322" s="3">
        <v>2025</v>
      </c>
      <c r="B39322" s="3">
        <v>6</v>
      </c>
      <c r="C39322" s="3">
        <v>28</v>
      </c>
      <c r="D39322" s="3">
        <v>8</v>
      </c>
      <c r="E39322" s="277">
        <v>3443.1877059455401</v>
      </c>
    </row>
    <row r="39323" spans="1:5">
      <c r="A39323" s="3">
        <v>2025</v>
      </c>
      <c r="B39323" s="3">
        <v>6</v>
      </c>
      <c r="C39323" s="3">
        <v>28</v>
      </c>
      <c r="D39323" s="3">
        <v>9</v>
      </c>
      <c r="E39323" s="277">
        <v>3610.6109106347599</v>
      </c>
    </row>
    <row r="39324" spans="1:5">
      <c r="A39324" s="3">
        <v>2025</v>
      </c>
      <c r="B39324" s="3">
        <v>6</v>
      </c>
      <c r="C39324" s="3">
        <v>28</v>
      </c>
      <c r="D39324" s="3">
        <v>10</v>
      </c>
      <c r="E39324" s="277">
        <v>3797.11482004047</v>
      </c>
    </row>
    <row r="39325" spans="1:5">
      <c r="A39325" s="3">
        <v>2025</v>
      </c>
      <c r="B39325" s="3">
        <v>6</v>
      </c>
      <c r="C39325" s="3">
        <v>28</v>
      </c>
      <c r="D39325" s="3">
        <v>11</v>
      </c>
      <c r="E39325" s="277">
        <v>3898.3942128797098</v>
      </c>
    </row>
    <row r="39326" spans="1:5">
      <c r="A39326" s="3">
        <v>2025</v>
      </c>
      <c r="B39326" s="3">
        <v>6</v>
      </c>
      <c r="C39326" s="3">
        <v>28</v>
      </c>
      <c r="D39326" s="3">
        <v>12</v>
      </c>
      <c r="E39326" s="277">
        <v>3959.0288082263901</v>
      </c>
    </row>
    <row r="39327" spans="1:5">
      <c r="A39327" s="3">
        <v>2025</v>
      </c>
      <c r="B39327" s="3">
        <v>6</v>
      </c>
      <c r="C39327" s="3">
        <v>28</v>
      </c>
      <c r="D39327" s="3">
        <v>13</v>
      </c>
      <c r="E39327" s="277">
        <v>4119.1399198292002</v>
      </c>
    </row>
    <row r="39328" spans="1:5">
      <c r="A39328" s="3">
        <v>2025</v>
      </c>
      <c r="B39328" s="3">
        <v>6</v>
      </c>
      <c r="C39328" s="3">
        <v>28</v>
      </c>
      <c r="D39328" s="3">
        <v>14</v>
      </c>
      <c r="E39328" s="277">
        <v>4268.0171505468197</v>
      </c>
    </row>
    <row r="39329" spans="1:5">
      <c r="A39329" s="3">
        <v>2025</v>
      </c>
      <c r="B39329" s="3">
        <v>6</v>
      </c>
      <c r="C39329" s="3">
        <v>28</v>
      </c>
      <c r="D39329" s="3">
        <v>15</v>
      </c>
      <c r="E39329" s="277">
        <v>4335.7846221119298</v>
      </c>
    </row>
    <row r="39330" spans="1:5">
      <c r="A39330" s="3">
        <v>2025</v>
      </c>
      <c r="B39330" s="3">
        <v>6</v>
      </c>
      <c r="C39330" s="3">
        <v>28</v>
      </c>
      <c r="D39330" s="3">
        <v>16</v>
      </c>
      <c r="E39330" s="277">
        <v>4390.0640039851396</v>
      </c>
    </row>
    <row r="39331" spans="1:5">
      <c r="A39331" s="3">
        <v>2025</v>
      </c>
      <c r="B39331" s="3">
        <v>6</v>
      </c>
      <c r="C39331" s="3">
        <v>28</v>
      </c>
      <c r="D39331" s="3">
        <v>17</v>
      </c>
      <c r="E39331" s="277">
        <v>4317.3084924752402</v>
      </c>
    </row>
    <row r="39332" spans="1:5">
      <c r="A39332" s="3">
        <v>2025</v>
      </c>
      <c r="B39332" s="3">
        <v>6</v>
      </c>
      <c r="C39332" s="3">
        <v>28</v>
      </c>
      <c r="D39332" s="3">
        <v>18</v>
      </c>
      <c r="E39332" s="277">
        <v>4221.3007634872802</v>
      </c>
    </row>
    <row r="39333" spans="1:5">
      <c r="A39333" s="3">
        <v>2025</v>
      </c>
      <c r="B39333" s="3">
        <v>6</v>
      </c>
      <c r="C39333" s="3">
        <v>28</v>
      </c>
      <c r="D39333" s="3">
        <v>19</v>
      </c>
      <c r="E39333" s="277">
        <v>4088.99039959622</v>
      </c>
    </row>
    <row r="39334" spans="1:5">
      <c r="A39334" s="3">
        <v>2025</v>
      </c>
      <c r="B39334" s="3">
        <v>6</v>
      </c>
      <c r="C39334" s="3">
        <v>28</v>
      </c>
      <c r="D39334" s="3">
        <v>20</v>
      </c>
      <c r="E39334" s="277">
        <v>3982.1828956694799</v>
      </c>
    </row>
    <row r="39335" spans="1:5">
      <c r="A39335" s="3">
        <v>2025</v>
      </c>
      <c r="B39335" s="3">
        <v>6</v>
      </c>
      <c r="C39335" s="3">
        <v>28</v>
      </c>
      <c r="D39335" s="3">
        <v>21</v>
      </c>
      <c r="E39335" s="277">
        <v>3804.4472250167501</v>
      </c>
    </row>
    <row r="39336" spans="1:5">
      <c r="A39336" s="3">
        <v>2025</v>
      </c>
      <c r="B39336" s="3">
        <v>6</v>
      </c>
      <c r="C39336" s="3">
        <v>28</v>
      </c>
      <c r="D39336" s="3">
        <v>22</v>
      </c>
      <c r="E39336" s="277">
        <v>3594.18023753132</v>
      </c>
    </row>
    <row r="39337" spans="1:5">
      <c r="A39337" s="3">
        <v>2025</v>
      </c>
      <c r="B39337" s="3">
        <v>6</v>
      </c>
      <c r="C39337" s="3">
        <v>28</v>
      </c>
      <c r="D39337" s="3">
        <v>23</v>
      </c>
      <c r="E39337" s="277">
        <v>3340.7892743187499</v>
      </c>
    </row>
    <row r="39338" spans="1:5">
      <c r="A39338" s="3">
        <v>2025</v>
      </c>
      <c r="B39338" s="3">
        <v>6</v>
      </c>
      <c r="C39338" s="3">
        <v>29</v>
      </c>
      <c r="D39338" s="3">
        <v>0</v>
      </c>
      <c r="E39338" s="277">
        <v>3133.3035514368999</v>
      </c>
    </row>
    <row r="39339" spans="1:5">
      <c r="A39339" s="3">
        <v>2025</v>
      </c>
      <c r="B39339" s="3">
        <v>6</v>
      </c>
      <c r="C39339" s="3">
        <v>29</v>
      </c>
      <c r="D39339" s="3">
        <v>1</v>
      </c>
      <c r="E39339" s="277">
        <v>3015.65829721204</v>
      </c>
    </row>
    <row r="39340" spans="1:5">
      <c r="A39340" s="3">
        <v>2025</v>
      </c>
      <c r="B39340" s="3">
        <v>6</v>
      </c>
      <c r="C39340" s="3">
        <v>29</v>
      </c>
      <c r="D39340" s="3">
        <v>2</v>
      </c>
      <c r="E39340" s="277">
        <v>2899.4984826473501</v>
      </c>
    </row>
    <row r="39341" spans="1:5">
      <c r="A39341" s="3">
        <v>2025</v>
      </c>
      <c r="B39341" s="3">
        <v>6</v>
      </c>
      <c r="C39341" s="3">
        <v>29</v>
      </c>
      <c r="D39341" s="3">
        <v>3</v>
      </c>
      <c r="E39341" s="277">
        <v>2814.4741402515901</v>
      </c>
    </row>
    <row r="39342" spans="1:5">
      <c r="A39342" s="3">
        <v>2025</v>
      </c>
      <c r="B39342" s="3">
        <v>6</v>
      </c>
      <c r="C39342" s="3">
        <v>29</v>
      </c>
      <c r="D39342" s="3">
        <v>4</v>
      </c>
      <c r="E39342" s="277">
        <v>2814.1232600101398</v>
      </c>
    </row>
    <row r="39343" spans="1:5">
      <c r="A39343" s="3">
        <v>2025</v>
      </c>
      <c r="B39343" s="3">
        <v>6</v>
      </c>
      <c r="C39343" s="3">
        <v>29</v>
      </c>
      <c r="D39343" s="3">
        <v>5</v>
      </c>
      <c r="E39343" s="277">
        <v>2801.4435003891799</v>
      </c>
    </row>
    <row r="39344" spans="1:5">
      <c r="A39344" s="3">
        <v>2025</v>
      </c>
      <c r="B39344" s="3">
        <v>6</v>
      </c>
      <c r="C39344" s="3">
        <v>29</v>
      </c>
      <c r="D39344" s="3">
        <v>6</v>
      </c>
      <c r="E39344" s="277">
        <v>2857.15221142982</v>
      </c>
    </row>
    <row r="39345" spans="1:5">
      <c r="A39345" s="3">
        <v>2025</v>
      </c>
      <c r="B39345" s="3">
        <v>6</v>
      </c>
      <c r="C39345" s="3">
        <v>29</v>
      </c>
      <c r="D39345" s="3">
        <v>7</v>
      </c>
      <c r="E39345" s="277">
        <v>3078.2586520316199</v>
      </c>
    </row>
    <row r="39346" spans="1:5">
      <c r="A39346" s="3">
        <v>2025</v>
      </c>
      <c r="B39346" s="3">
        <v>6</v>
      </c>
      <c r="C39346" s="3">
        <v>29</v>
      </c>
      <c r="D39346" s="3">
        <v>8</v>
      </c>
      <c r="E39346" s="277">
        <v>3385.0904534330698</v>
      </c>
    </row>
    <row r="39347" spans="1:5">
      <c r="A39347" s="3">
        <v>2025</v>
      </c>
      <c r="B39347" s="3">
        <v>6</v>
      </c>
      <c r="C39347" s="3">
        <v>29</v>
      </c>
      <c r="D39347" s="3">
        <v>9</v>
      </c>
      <c r="E39347" s="277">
        <v>3609.6404034119801</v>
      </c>
    </row>
    <row r="39348" spans="1:5">
      <c r="A39348" s="3">
        <v>2025</v>
      </c>
      <c r="B39348" s="3">
        <v>6</v>
      </c>
      <c r="C39348" s="3">
        <v>29</v>
      </c>
      <c r="D39348" s="3">
        <v>10</v>
      </c>
      <c r="E39348" s="277">
        <v>3712.7607077177699</v>
      </c>
    </row>
    <row r="39349" spans="1:5">
      <c r="A39349" s="3">
        <v>2025</v>
      </c>
      <c r="B39349" s="3">
        <v>6</v>
      </c>
      <c r="C39349" s="3">
        <v>29</v>
      </c>
      <c r="D39349" s="3">
        <v>11</v>
      </c>
      <c r="E39349" s="277">
        <v>3886.6890476194098</v>
      </c>
    </row>
    <row r="39350" spans="1:5">
      <c r="A39350" s="3">
        <v>2025</v>
      </c>
      <c r="B39350" s="3">
        <v>6</v>
      </c>
      <c r="C39350" s="3">
        <v>29</v>
      </c>
      <c r="D39350" s="3">
        <v>12</v>
      </c>
      <c r="E39350" s="277">
        <v>4063.2248501715999</v>
      </c>
    </row>
    <row r="39351" spans="1:5">
      <c r="A39351" s="3">
        <v>2025</v>
      </c>
      <c r="B39351" s="3">
        <v>6</v>
      </c>
      <c r="C39351" s="3">
        <v>29</v>
      </c>
      <c r="D39351" s="3">
        <v>13</v>
      </c>
      <c r="E39351" s="277">
        <v>4161.1880579501203</v>
      </c>
    </row>
    <row r="39352" spans="1:5">
      <c r="A39352" s="3">
        <v>2025</v>
      </c>
      <c r="B39352" s="3">
        <v>6</v>
      </c>
      <c r="C39352" s="3">
        <v>29</v>
      </c>
      <c r="D39352" s="3">
        <v>14</v>
      </c>
      <c r="E39352" s="277">
        <v>4275.2144556551902</v>
      </c>
    </row>
    <row r="39353" spans="1:5">
      <c r="A39353" s="3">
        <v>2025</v>
      </c>
      <c r="B39353" s="3">
        <v>6</v>
      </c>
      <c r="C39353" s="3">
        <v>29</v>
      </c>
      <c r="D39353" s="3">
        <v>15</v>
      </c>
      <c r="E39353" s="277">
        <v>4301.6429684450604</v>
      </c>
    </row>
    <row r="39354" spans="1:5">
      <c r="A39354" s="3">
        <v>2025</v>
      </c>
      <c r="B39354" s="3">
        <v>6</v>
      </c>
      <c r="C39354" s="3">
        <v>29</v>
      </c>
      <c r="D39354" s="3">
        <v>16</v>
      </c>
      <c r="E39354" s="277">
        <v>4299.0415638323802</v>
      </c>
    </row>
    <row r="39355" spans="1:5">
      <c r="A39355" s="3">
        <v>2025</v>
      </c>
      <c r="B39355" s="3">
        <v>6</v>
      </c>
      <c r="C39355" s="3">
        <v>29</v>
      </c>
      <c r="D39355" s="3">
        <v>17</v>
      </c>
      <c r="E39355" s="277">
        <v>4254.6296913899396</v>
      </c>
    </row>
    <row r="39356" spans="1:5">
      <c r="A39356" s="3">
        <v>2025</v>
      </c>
      <c r="B39356" s="3">
        <v>6</v>
      </c>
      <c r="C39356" s="3">
        <v>29</v>
      </c>
      <c r="D39356" s="3">
        <v>18</v>
      </c>
      <c r="E39356" s="277">
        <v>4247.1372561612397</v>
      </c>
    </row>
    <row r="39357" spans="1:5">
      <c r="A39357" s="3">
        <v>2025</v>
      </c>
      <c r="B39357" s="3">
        <v>6</v>
      </c>
      <c r="C39357" s="3">
        <v>29</v>
      </c>
      <c r="D39357" s="3">
        <v>19</v>
      </c>
      <c r="E39357" s="277">
        <v>4068.2138522414002</v>
      </c>
    </row>
    <row r="39358" spans="1:5">
      <c r="A39358" s="3">
        <v>2025</v>
      </c>
      <c r="B39358" s="3">
        <v>6</v>
      </c>
      <c r="C39358" s="3">
        <v>29</v>
      </c>
      <c r="D39358" s="3">
        <v>20</v>
      </c>
      <c r="E39358" s="277">
        <v>3973.23273774994</v>
      </c>
    </row>
    <row r="39359" spans="1:5">
      <c r="A39359" s="3">
        <v>2025</v>
      </c>
      <c r="B39359" s="3">
        <v>6</v>
      </c>
      <c r="C39359" s="3">
        <v>29</v>
      </c>
      <c r="D39359" s="3">
        <v>21</v>
      </c>
      <c r="E39359" s="277">
        <v>3799.1862528348602</v>
      </c>
    </row>
    <row r="39360" spans="1:5">
      <c r="A39360" s="3">
        <v>2025</v>
      </c>
      <c r="B39360" s="3">
        <v>6</v>
      </c>
      <c r="C39360" s="3">
        <v>29</v>
      </c>
      <c r="D39360" s="3">
        <v>22</v>
      </c>
      <c r="E39360" s="277">
        <v>3465.6351561423198</v>
      </c>
    </row>
    <row r="39361" spans="1:5">
      <c r="A39361" s="3">
        <v>2025</v>
      </c>
      <c r="B39361" s="3">
        <v>6</v>
      </c>
      <c r="C39361" s="3">
        <v>29</v>
      </c>
      <c r="D39361" s="3">
        <v>23</v>
      </c>
      <c r="E39361" s="277">
        <v>3224.84356095051</v>
      </c>
    </row>
    <row r="39362" spans="1:5">
      <c r="A39362" s="3">
        <v>2025</v>
      </c>
      <c r="B39362" s="3">
        <v>6</v>
      </c>
      <c r="C39362" s="3">
        <v>30</v>
      </c>
      <c r="D39362" s="3">
        <v>0</v>
      </c>
      <c r="E39362" s="277">
        <v>3023.1129422400099</v>
      </c>
    </row>
    <row r="39363" spans="1:5">
      <c r="A39363" s="3">
        <v>2025</v>
      </c>
      <c r="B39363" s="3">
        <v>6</v>
      </c>
      <c r="C39363" s="3">
        <v>30</v>
      </c>
      <c r="D39363" s="3">
        <v>1</v>
      </c>
      <c r="E39363" s="277">
        <v>2910.6057785142798</v>
      </c>
    </row>
    <row r="39364" spans="1:5">
      <c r="A39364" s="3">
        <v>2025</v>
      </c>
      <c r="B39364" s="3">
        <v>6</v>
      </c>
      <c r="C39364" s="3">
        <v>30</v>
      </c>
      <c r="D39364" s="3">
        <v>2</v>
      </c>
      <c r="E39364" s="277">
        <v>2840.60975835099</v>
      </c>
    </row>
    <row r="39365" spans="1:5">
      <c r="A39365" s="3">
        <v>2025</v>
      </c>
      <c r="B39365" s="3">
        <v>6</v>
      </c>
      <c r="C39365" s="3">
        <v>30</v>
      </c>
      <c r="D39365" s="3">
        <v>3</v>
      </c>
      <c r="E39365" s="277">
        <v>2889.0487289974299</v>
      </c>
    </row>
    <row r="39366" spans="1:5">
      <c r="A39366" s="3">
        <v>2025</v>
      </c>
      <c r="B39366" s="3">
        <v>6</v>
      </c>
      <c r="C39366" s="3">
        <v>30</v>
      </c>
      <c r="D39366" s="3">
        <v>4</v>
      </c>
      <c r="E39366" s="277">
        <v>2995.55925067304</v>
      </c>
    </row>
    <row r="39367" spans="1:5">
      <c r="A39367" s="3">
        <v>2025</v>
      </c>
      <c r="B39367" s="3">
        <v>6</v>
      </c>
      <c r="C39367" s="3">
        <v>30</v>
      </c>
      <c r="D39367" s="3">
        <v>5</v>
      </c>
      <c r="E39367" s="277">
        <v>3217.64300005016</v>
      </c>
    </row>
    <row r="39368" spans="1:5">
      <c r="A39368" s="3">
        <v>2025</v>
      </c>
      <c r="B39368" s="3">
        <v>6</v>
      </c>
      <c r="C39368" s="3">
        <v>30</v>
      </c>
      <c r="D39368" s="3">
        <v>6</v>
      </c>
      <c r="E39368" s="277">
        <v>3425.97958045313</v>
      </c>
    </row>
    <row r="39369" spans="1:5">
      <c r="A39369" s="3">
        <v>2025</v>
      </c>
      <c r="B39369" s="3">
        <v>6</v>
      </c>
      <c r="C39369" s="3">
        <v>30</v>
      </c>
      <c r="D39369" s="3">
        <v>7</v>
      </c>
      <c r="E39369" s="277">
        <v>3623.1251306173699</v>
      </c>
    </row>
    <row r="39370" spans="1:5">
      <c r="A39370" s="3">
        <v>2025</v>
      </c>
      <c r="B39370" s="3">
        <v>6</v>
      </c>
      <c r="C39370" s="3">
        <v>30</v>
      </c>
      <c r="D39370" s="3">
        <v>8</v>
      </c>
      <c r="E39370" s="277">
        <v>3774.1724189083702</v>
      </c>
    </row>
    <row r="39371" spans="1:5">
      <c r="A39371" s="3">
        <v>2025</v>
      </c>
      <c r="B39371" s="3">
        <v>6</v>
      </c>
      <c r="C39371" s="3">
        <v>30</v>
      </c>
      <c r="D39371" s="3">
        <v>9</v>
      </c>
      <c r="E39371" s="277">
        <v>4019.2818600585101</v>
      </c>
    </row>
    <row r="39372" spans="1:5">
      <c r="A39372" s="3">
        <v>2025</v>
      </c>
      <c r="B39372" s="3">
        <v>6</v>
      </c>
      <c r="C39372" s="3">
        <v>30</v>
      </c>
      <c r="D39372" s="3">
        <v>10</v>
      </c>
      <c r="E39372" s="277">
        <v>4214.4840390544496</v>
      </c>
    </row>
    <row r="39373" spans="1:5">
      <c r="A39373" s="3">
        <v>2025</v>
      </c>
      <c r="B39373" s="3">
        <v>6</v>
      </c>
      <c r="C39373" s="3">
        <v>30</v>
      </c>
      <c r="D39373" s="3">
        <v>11</v>
      </c>
      <c r="E39373" s="277">
        <v>4409.35635618576</v>
      </c>
    </row>
    <row r="39374" spans="1:5">
      <c r="A39374" s="3">
        <v>2025</v>
      </c>
      <c r="B39374" s="3">
        <v>6</v>
      </c>
      <c r="C39374" s="3">
        <v>30</v>
      </c>
      <c r="D39374" s="3">
        <v>12</v>
      </c>
      <c r="E39374" s="277">
        <v>4631.9448862545196</v>
      </c>
    </row>
    <row r="39375" spans="1:5">
      <c r="A39375" s="3">
        <v>2025</v>
      </c>
      <c r="B39375" s="3">
        <v>6</v>
      </c>
      <c r="C39375" s="3">
        <v>30</v>
      </c>
      <c r="D39375" s="3">
        <v>13</v>
      </c>
      <c r="E39375" s="277">
        <v>4813.9661873199102</v>
      </c>
    </row>
    <row r="39376" spans="1:5">
      <c r="A39376" s="3">
        <v>2025</v>
      </c>
      <c r="B39376" s="3">
        <v>6</v>
      </c>
      <c r="C39376" s="3">
        <v>30</v>
      </c>
      <c r="D39376" s="3">
        <v>14</v>
      </c>
      <c r="E39376" s="277">
        <v>4946.1290847474702</v>
      </c>
    </row>
    <row r="39377" spans="1:5">
      <c r="A39377" s="3">
        <v>2025</v>
      </c>
      <c r="B39377" s="3">
        <v>6</v>
      </c>
      <c r="C39377" s="3">
        <v>30</v>
      </c>
      <c r="D39377" s="3">
        <v>15</v>
      </c>
      <c r="E39377" s="277">
        <v>5084.9245269485</v>
      </c>
    </row>
    <row r="39378" spans="1:5">
      <c r="A39378" s="3">
        <v>2025</v>
      </c>
      <c r="B39378" s="3">
        <v>6</v>
      </c>
      <c r="C39378" s="3">
        <v>30</v>
      </c>
      <c r="D39378" s="3">
        <v>16</v>
      </c>
      <c r="E39378" s="277">
        <v>5148.6527137145604</v>
      </c>
    </row>
    <row r="39379" spans="1:5">
      <c r="A39379" s="3">
        <v>2025</v>
      </c>
      <c r="B39379" s="3">
        <v>6</v>
      </c>
      <c r="C39379" s="3">
        <v>30</v>
      </c>
      <c r="D39379" s="3">
        <v>17</v>
      </c>
      <c r="E39379" s="277">
        <v>5134.50775978204</v>
      </c>
    </row>
    <row r="39380" spans="1:5">
      <c r="A39380" s="3">
        <v>2025</v>
      </c>
      <c r="B39380" s="3">
        <v>6</v>
      </c>
      <c r="C39380" s="3">
        <v>30</v>
      </c>
      <c r="D39380" s="3">
        <v>18</v>
      </c>
      <c r="E39380" s="277">
        <v>5033.8366182985701</v>
      </c>
    </row>
    <row r="39381" spans="1:5">
      <c r="A39381" s="3">
        <v>2025</v>
      </c>
      <c r="B39381" s="3">
        <v>6</v>
      </c>
      <c r="C39381" s="3">
        <v>30</v>
      </c>
      <c r="D39381" s="3">
        <v>19</v>
      </c>
      <c r="E39381" s="277">
        <v>4862.5800593341601</v>
      </c>
    </row>
    <row r="39382" spans="1:5">
      <c r="A39382" s="3">
        <v>2025</v>
      </c>
      <c r="B39382" s="3">
        <v>6</v>
      </c>
      <c r="C39382" s="3">
        <v>30</v>
      </c>
      <c r="D39382" s="3">
        <v>20</v>
      </c>
      <c r="E39382" s="277">
        <v>4806.7163195101602</v>
      </c>
    </row>
    <row r="39383" spans="1:5">
      <c r="A39383" s="3">
        <v>2025</v>
      </c>
      <c r="B39383" s="3">
        <v>6</v>
      </c>
      <c r="C39383" s="3">
        <v>30</v>
      </c>
      <c r="D39383" s="3">
        <v>21</v>
      </c>
      <c r="E39383" s="277">
        <v>4608.4703880980696</v>
      </c>
    </row>
    <row r="39384" spans="1:5">
      <c r="A39384" s="3">
        <v>2025</v>
      </c>
      <c r="B39384" s="3">
        <v>6</v>
      </c>
      <c r="C39384" s="3">
        <v>30</v>
      </c>
      <c r="D39384" s="3">
        <v>22</v>
      </c>
      <c r="E39384" s="277">
        <v>4313.6519039766899</v>
      </c>
    </row>
    <row r="39385" spans="1:5">
      <c r="A39385" s="3">
        <v>2025</v>
      </c>
      <c r="B39385" s="3">
        <v>6</v>
      </c>
      <c r="C39385" s="3">
        <v>30</v>
      </c>
      <c r="D39385" s="3">
        <v>23</v>
      </c>
      <c r="E39385" s="277">
        <v>3951.5181458013299</v>
      </c>
    </row>
    <row r="39386" spans="1:5">
      <c r="A39386" s="3">
        <v>2025</v>
      </c>
      <c r="B39386" s="3">
        <v>7</v>
      </c>
      <c r="C39386" s="3">
        <v>1</v>
      </c>
      <c r="D39386" s="3">
        <v>0</v>
      </c>
      <c r="E39386" s="277">
        <v>4219.7964253832997</v>
      </c>
    </row>
    <row r="39387" spans="1:5">
      <c r="A39387" s="3">
        <v>2025</v>
      </c>
      <c r="B39387" s="3">
        <v>7</v>
      </c>
      <c r="C39387" s="3">
        <v>1</v>
      </c>
      <c r="D39387" s="3">
        <v>1</v>
      </c>
      <c r="E39387" s="277">
        <v>3994.1624403301798</v>
      </c>
    </row>
    <row r="39388" spans="1:5">
      <c r="A39388" s="3">
        <v>2025</v>
      </c>
      <c r="B39388" s="3">
        <v>7</v>
      </c>
      <c r="C39388" s="3">
        <v>1</v>
      </c>
      <c r="D39388" s="3">
        <v>2</v>
      </c>
      <c r="E39388" s="277">
        <v>3841.15457790655</v>
      </c>
    </row>
    <row r="39389" spans="1:5">
      <c r="A39389" s="3">
        <v>2025</v>
      </c>
      <c r="B39389" s="3">
        <v>7</v>
      </c>
      <c r="C39389" s="3">
        <v>1</v>
      </c>
      <c r="D39389" s="3">
        <v>3</v>
      </c>
      <c r="E39389" s="277">
        <v>3814.79407005145</v>
      </c>
    </row>
    <row r="39390" spans="1:5">
      <c r="A39390" s="3">
        <v>2025</v>
      </c>
      <c r="B39390" s="3">
        <v>7</v>
      </c>
      <c r="C39390" s="3">
        <v>1</v>
      </c>
      <c r="D39390" s="3">
        <v>4</v>
      </c>
      <c r="E39390" s="277">
        <v>3888.91589961714</v>
      </c>
    </row>
    <row r="39391" spans="1:5">
      <c r="A39391" s="3">
        <v>2025</v>
      </c>
      <c r="B39391" s="3">
        <v>7</v>
      </c>
      <c r="C39391" s="3">
        <v>1</v>
      </c>
      <c r="D39391" s="3">
        <v>5</v>
      </c>
      <c r="E39391" s="277">
        <v>4130.8074119574803</v>
      </c>
    </row>
    <row r="39392" spans="1:5">
      <c r="A39392" s="3">
        <v>2025</v>
      </c>
      <c r="B39392" s="3">
        <v>7</v>
      </c>
      <c r="C39392" s="3">
        <v>1</v>
      </c>
      <c r="D39392" s="3">
        <v>6</v>
      </c>
      <c r="E39392" s="277">
        <v>4303.7947682648401</v>
      </c>
    </row>
    <row r="39393" spans="1:5">
      <c r="A39393" s="3">
        <v>2025</v>
      </c>
      <c r="B39393" s="3">
        <v>7</v>
      </c>
      <c r="C39393" s="3">
        <v>1</v>
      </c>
      <c r="D39393" s="3">
        <v>7</v>
      </c>
      <c r="E39393" s="277">
        <v>4673.38156138454</v>
      </c>
    </row>
    <row r="39394" spans="1:5">
      <c r="A39394" s="3">
        <v>2025</v>
      </c>
      <c r="B39394" s="3">
        <v>7</v>
      </c>
      <c r="C39394" s="3">
        <v>1</v>
      </c>
      <c r="D39394" s="3">
        <v>8</v>
      </c>
      <c r="E39394" s="277">
        <v>4877.8093842614799</v>
      </c>
    </row>
    <row r="39395" spans="1:5">
      <c r="A39395" s="3">
        <v>2025</v>
      </c>
      <c r="B39395" s="3">
        <v>7</v>
      </c>
      <c r="C39395" s="3">
        <v>1</v>
      </c>
      <c r="D39395" s="3">
        <v>9</v>
      </c>
      <c r="E39395" s="277">
        <v>5052.29212245292</v>
      </c>
    </row>
    <row r="39396" spans="1:5">
      <c r="A39396" s="3">
        <v>2025</v>
      </c>
      <c r="B39396" s="3">
        <v>7</v>
      </c>
      <c r="C39396" s="3">
        <v>1</v>
      </c>
      <c r="D39396" s="3">
        <v>10</v>
      </c>
      <c r="E39396" s="277">
        <v>5297.7785849213296</v>
      </c>
    </row>
    <row r="39397" spans="1:5">
      <c r="A39397" s="3">
        <v>2025</v>
      </c>
      <c r="B39397" s="3">
        <v>7</v>
      </c>
      <c r="C39397" s="3">
        <v>1</v>
      </c>
      <c r="D39397" s="3">
        <v>11</v>
      </c>
      <c r="E39397" s="277">
        <v>5517.8542249375196</v>
      </c>
    </row>
    <row r="39398" spans="1:5">
      <c r="A39398" s="3">
        <v>2025</v>
      </c>
      <c r="B39398" s="3">
        <v>7</v>
      </c>
      <c r="C39398" s="3">
        <v>1</v>
      </c>
      <c r="D39398" s="3">
        <v>12</v>
      </c>
      <c r="E39398" s="277">
        <v>5709.2947762438898</v>
      </c>
    </row>
    <row r="39399" spans="1:5">
      <c r="A39399" s="3">
        <v>2025</v>
      </c>
      <c r="B39399" s="3">
        <v>7</v>
      </c>
      <c r="C39399" s="3">
        <v>1</v>
      </c>
      <c r="D39399" s="3">
        <v>13</v>
      </c>
      <c r="E39399" s="277">
        <v>5743.7310720462501</v>
      </c>
    </row>
    <row r="39400" spans="1:5">
      <c r="A39400" s="3">
        <v>2025</v>
      </c>
      <c r="B39400" s="3">
        <v>7</v>
      </c>
      <c r="C39400" s="3">
        <v>1</v>
      </c>
      <c r="D39400" s="3">
        <v>14</v>
      </c>
      <c r="E39400" s="277">
        <v>5813.9018533036297</v>
      </c>
    </row>
    <row r="39401" spans="1:5">
      <c r="A39401" s="3">
        <v>2025</v>
      </c>
      <c r="B39401" s="3">
        <v>7</v>
      </c>
      <c r="C39401" s="3">
        <v>1</v>
      </c>
      <c r="D39401" s="3">
        <v>15</v>
      </c>
      <c r="E39401" s="277">
        <v>5838.0476805939097</v>
      </c>
    </row>
    <row r="39402" spans="1:5">
      <c r="A39402" s="3">
        <v>2025</v>
      </c>
      <c r="B39402" s="3">
        <v>7</v>
      </c>
      <c r="C39402" s="3">
        <v>1</v>
      </c>
      <c r="D39402" s="3">
        <v>16</v>
      </c>
      <c r="E39402" s="277">
        <v>5830.7600397735796</v>
      </c>
    </row>
    <row r="39403" spans="1:5">
      <c r="A39403" s="3">
        <v>2025</v>
      </c>
      <c r="B39403" s="3">
        <v>7</v>
      </c>
      <c r="C39403" s="3">
        <v>1</v>
      </c>
      <c r="D39403" s="3">
        <v>17</v>
      </c>
      <c r="E39403" s="277">
        <v>5817.9190854283397</v>
      </c>
    </row>
    <row r="39404" spans="1:5">
      <c r="A39404" s="3">
        <v>2025</v>
      </c>
      <c r="B39404" s="3">
        <v>7</v>
      </c>
      <c r="C39404" s="3">
        <v>1</v>
      </c>
      <c r="D39404" s="3">
        <v>18</v>
      </c>
      <c r="E39404" s="277">
        <v>5701.9752934505896</v>
      </c>
    </row>
    <row r="39405" spans="1:5">
      <c r="A39405" s="3">
        <v>2025</v>
      </c>
      <c r="B39405" s="3">
        <v>7</v>
      </c>
      <c r="C39405" s="3">
        <v>1</v>
      </c>
      <c r="D39405" s="3">
        <v>19</v>
      </c>
      <c r="E39405" s="277">
        <v>5500.2853497161695</v>
      </c>
    </row>
    <row r="39406" spans="1:5">
      <c r="A39406" s="3">
        <v>2025</v>
      </c>
      <c r="B39406" s="3">
        <v>7</v>
      </c>
      <c r="C39406" s="3">
        <v>1</v>
      </c>
      <c r="D39406" s="3">
        <v>20</v>
      </c>
      <c r="E39406" s="277">
        <v>5233.1563023122299</v>
      </c>
    </row>
    <row r="39407" spans="1:5">
      <c r="A39407" s="3">
        <v>2025</v>
      </c>
      <c r="B39407" s="3">
        <v>7</v>
      </c>
      <c r="C39407" s="3">
        <v>1</v>
      </c>
      <c r="D39407" s="3">
        <v>21</v>
      </c>
      <c r="E39407" s="277">
        <v>4905.8504521779296</v>
      </c>
    </row>
    <row r="39408" spans="1:5">
      <c r="A39408" s="3">
        <v>2025</v>
      </c>
      <c r="B39408" s="3">
        <v>7</v>
      </c>
      <c r="C39408" s="3">
        <v>1</v>
      </c>
      <c r="D39408" s="3">
        <v>22</v>
      </c>
      <c r="E39408" s="277">
        <v>4491.9343693268802</v>
      </c>
    </row>
    <row r="39409" spans="1:5">
      <c r="A39409" s="3">
        <v>2025</v>
      </c>
      <c r="B39409" s="3">
        <v>7</v>
      </c>
      <c r="C39409" s="3">
        <v>1</v>
      </c>
      <c r="D39409" s="3">
        <v>23</v>
      </c>
      <c r="E39409" s="277">
        <v>4101.4697225190803</v>
      </c>
    </row>
    <row r="39410" spans="1:5">
      <c r="A39410" s="3">
        <v>2025</v>
      </c>
      <c r="B39410" s="3">
        <v>7</v>
      </c>
      <c r="C39410" s="3">
        <v>2</v>
      </c>
      <c r="D39410" s="3">
        <v>0</v>
      </c>
      <c r="E39410" s="277">
        <v>3823.2815467085402</v>
      </c>
    </row>
    <row r="39411" spans="1:5">
      <c r="A39411" s="3">
        <v>2025</v>
      </c>
      <c r="B39411" s="3">
        <v>7</v>
      </c>
      <c r="C39411" s="3">
        <v>2</v>
      </c>
      <c r="D39411" s="3">
        <v>1</v>
      </c>
      <c r="E39411" s="277">
        <v>3622.24044508319</v>
      </c>
    </row>
    <row r="39412" spans="1:5">
      <c r="A39412" s="3">
        <v>2025</v>
      </c>
      <c r="B39412" s="3">
        <v>7</v>
      </c>
      <c r="C39412" s="3">
        <v>2</v>
      </c>
      <c r="D39412" s="3">
        <v>2</v>
      </c>
      <c r="E39412" s="277">
        <v>3466.9434547166502</v>
      </c>
    </row>
    <row r="39413" spans="1:5">
      <c r="A39413" s="3">
        <v>2025</v>
      </c>
      <c r="B39413" s="3">
        <v>7</v>
      </c>
      <c r="C39413" s="3">
        <v>2</v>
      </c>
      <c r="D39413" s="3">
        <v>3</v>
      </c>
      <c r="E39413" s="277">
        <v>3373.5710857863801</v>
      </c>
    </row>
    <row r="39414" spans="1:5">
      <c r="A39414" s="3">
        <v>2025</v>
      </c>
      <c r="B39414" s="3">
        <v>7</v>
      </c>
      <c r="C39414" s="3">
        <v>2</v>
      </c>
      <c r="D39414" s="3">
        <v>4</v>
      </c>
      <c r="E39414" s="277">
        <v>3431.86312027248</v>
      </c>
    </row>
    <row r="39415" spans="1:5">
      <c r="A39415" s="3">
        <v>2025</v>
      </c>
      <c r="B39415" s="3">
        <v>7</v>
      </c>
      <c r="C39415" s="3">
        <v>2</v>
      </c>
      <c r="D39415" s="3">
        <v>5</v>
      </c>
      <c r="E39415" s="277">
        <v>3658.9158200666002</v>
      </c>
    </row>
    <row r="39416" spans="1:5">
      <c r="A39416" s="3">
        <v>2025</v>
      </c>
      <c r="B39416" s="3">
        <v>7</v>
      </c>
      <c r="C39416" s="3">
        <v>2</v>
      </c>
      <c r="D39416" s="3">
        <v>6</v>
      </c>
      <c r="E39416" s="277">
        <v>3861.0837807235998</v>
      </c>
    </row>
    <row r="39417" spans="1:5">
      <c r="A39417" s="3">
        <v>2025</v>
      </c>
      <c r="B39417" s="3">
        <v>7</v>
      </c>
      <c r="C39417" s="3">
        <v>2</v>
      </c>
      <c r="D39417" s="3">
        <v>7</v>
      </c>
      <c r="E39417" s="277">
        <v>4119.6658005036797</v>
      </c>
    </row>
    <row r="39418" spans="1:5">
      <c r="A39418" s="3">
        <v>2025</v>
      </c>
      <c r="B39418" s="3">
        <v>7</v>
      </c>
      <c r="C39418" s="3">
        <v>2</v>
      </c>
      <c r="D39418" s="3">
        <v>8</v>
      </c>
      <c r="E39418" s="277">
        <v>4331.5152761836798</v>
      </c>
    </row>
    <row r="39419" spans="1:5">
      <c r="A39419" s="3">
        <v>2025</v>
      </c>
      <c r="B39419" s="3">
        <v>7</v>
      </c>
      <c r="C39419" s="3">
        <v>2</v>
      </c>
      <c r="D39419" s="3">
        <v>9</v>
      </c>
      <c r="E39419" s="277">
        <v>4546.4290257176299</v>
      </c>
    </row>
    <row r="39420" spans="1:5">
      <c r="A39420" s="3">
        <v>2025</v>
      </c>
      <c r="B39420" s="3">
        <v>7</v>
      </c>
      <c r="C39420" s="3">
        <v>2</v>
      </c>
      <c r="D39420" s="3">
        <v>10</v>
      </c>
      <c r="E39420" s="277">
        <v>4801.1089038908603</v>
      </c>
    </row>
    <row r="39421" spans="1:5">
      <c r="A39421" s="3">
        <v>2025</v>
      </c>
      <c r="B39421" s="3">
        <v>7</v>
      </c>
      <c r="C39421" s="3">
        <v>2</v>
      </c>
      <c r="D39421" s="3">
        <v>11</v>
      </c>
      <c r="E39421" s="277">
        <v>5041.6721464350003</v>
      </c>
    </row>
    <row r="39422" spans="1:5">
      <c r="A39422" s="3">
        <v>2025</v>
      </c>
      <c r="B39422" s="3">
        <v>7</v>
      </c>
      <c r="C39422" s="3">
        <v>2</v>
      </c>
      <c r="D39422" s="3">
        <v>12</v>
      </c>
      <c r="E39422" s="277">
        <v>5220.5176440633304</v>
      </c>
    </row>
    <row r="39423" spans="1:5">
      <c r="A39423" s="3">
        <v>2025</v>
      </c>
      <c r="B39423" s="3">
        <v>7</v>
      </c>
      <c r="C39423" s="3">
        <v>2</v>
      </c>
      <c r="D39423" s="3">
        <v>13</v>
      </c>
      <c r="E39423" s="277">
        <v>5346.3273484022202</v>
      </c>
    </row>
    <row r="39424" spans="1:5">
      <c r="A39424" s="3">
        <v>2025</v>
      </c>
      <c r="B39424" s="3">
        <v>7</v>
      </c>
      <c r="C39424" s="3">
        <v>2</v>
      </c>
      <c r="D39424" s="3">
        <v>14</v>
      </c>
      <c r="E39424" s="277">
        <v>5475.4494833625704</v>
      </c>
    </row>
    <row r="39425" spans="1:5">
      <c r="A39425" s="3">
        <v>2025</v>
      </c>
      <c r="B39425" s="3">
        <v>7</v>
      </c>
      <c r="C39425" s="3">
        <v>2</v>
      </c>
      <c r="D39425" s="3">
        <v>15</v>
      </c>
      <c r="E39425" s="277">
        <v>5427.2382654012799</v>
      </c>
    </row>
    <row r="39426" spans="1:5">
      <c r="A39426" s="3">
        <v>2025</v>
      </c>
      <c r="B39426" s="3">
        <v>7</v>
      </c>
      <c r="C39426" s="3">
        <v>2</v>
      </c>
      <c r="D39426" s="3">
        <v>16</v>
      </c>
      <c r="E39426" s="277">
        <v>5277.18509435956</v>
      </c>
    </row>
    <row r="39427" spans="1:5">
      <c r="A39427" s="3">
        <v>2025</v>
      </c>
      <c r="B39427" s="3">
        <v>7</v>
      </c>
      <c r="C39427" s="3">
        <v>2</v>
      </c>
      <c r="D39427" s="3">
        <v>17</v>
      </c>
      <c r="E39427" s="277">
        <v>5183.4910085832698</v>
      </c>
    </row>
    <row r="39428" spans="1:5">
      <c r="A39428" s="3">
        <v>2025</v>
      </c>
      <c r="B39428" s="3">
        <v>7</v>
      </c>
      <c r="C39428" s="3">
        <v>2</v>
      </c>
      <c r="D39428" s="3">
        <v>18</v>
      </c>
      <c r="E39428" s="277">
        <v>5011.7508462748701</v>
      </c>
    </row>
    <row r="39429" spans="1:5">
      <c r="A39429" s="3">
        <v>2025</v>
      </c>
      <c r="B39429" s="3">
        <v>7</v>
      </c>
      <c r="C39429" s="3">
        <v>2</v>
      </c>
      <c r="D39429" s="3">
        <v>19</v>
      </c>
      <c r="E39429" s="277">
        <v>4904.75406699215</v>
      </c>
    </row>
    <row r="39430" spans="1:5">
      <c r="A39430" s="3">
        <v>2025</v>
      </c>
      <c r="B39430" s="3">
        <v>7</v>
      </c>
      <c r="C39430" s="3">
        <v>2</v>
      </c>
      <c r="D39430" s="3">
        <v>20</v>
      </c>
      <c r="E39430" s="277">
        <v>4797.7855150845598</v>
      </c>
    </row>
    <row r="39431" spans="1:5">
      <c r="A39431" s="3">
        <v>2025</v>
      </c>
      <c r="B39431" s="3">
        <v>7</v>
      </c>
      <c r="C39431" s="3">
        <v>2</v>
      </c>
      <c r="D39431" s="3">
        <v>21</v>
      </c>
      <c r="E39431" s="277">
        <v>4608.2542167002402</v>
      </c>
    </row>
    <row r="39432" spans="1:5">
      <c r="A39432" s="3">
        <v>2025</v>
      </c>
      <c r="B39432" s="3">
        <v>7</v>
      </c>
      <c r="C39432" s="3">
        <v>2</v>
      </c>
      <c r="D39432" s="3">
        <v>22</v>
      </c>
      <c r="E39432" s="277">
        <v>4186.0714855777396</v>
      </c>
    </row>
    <row r="39433" spans="1:5">
      <c r="A39433" s="3">
        <v>2025</v>
      </c>
      <c r="B39433" s="3">
        <v>7</v>
      </c>
      <c r="C39433" s="3">
        <v>2</v>
      </c>
      <c r="D39433" s="3">
        <v>23</v>
      </c>
      <c r="E39433" s="277">
        <v>3834.09620481821</v>
      </c>
    </row>
    <row r="39434" spans="1:5">
      <c r="A39434" s="3">
        <v>2025</v>
      </c>
      <c r="B39434" s="3">
        <v>7</v>
      </c>
      <c r="C39434" s="3">
        <v>3</v>
      </c>
      <c r="D39434" s="3">
        <v>0</v>
      </c>
      <c r="E39434" s="277">
        <v>3574.9249878894002</v>
      </c>
    </row>
    <row r="39435" spans="1:5">
      <c r="A39435" s="3">
        <v>2025</v>
      </c>
      <c r="B39435" s="3">
        <v>7</v>
      </c>
      <c r="C39435" s="3">
        <v>3</v>
      </c>
      <c r="D39435" s="3">
        <v>1</v>
      </c>
      <c r="E39435" s="277">
        <v>3374.3402596951501</v>
      </c>
    </row>
    <row r="39436" spans="1:5">
      <c r="A39436" s="3">
        <v>2025</v>
      </c>
      <c r="B39436" s="3">
        <v>7</v>
      </c>
      <c r="C39436" s="3">
        <v>3</v>
      </c>
      <c r="D39436" s="3">
        <v>2</v>
      </c>
      <c r="E39436" s="277">
        <v>3218.0381664592001</v>
      </c>
    </row>
    <row r="39437" spans="1:5">
      <c r="A39437" s="3">
        <v>2025</v>
      </c>
      <c r="B39437" s="3">
        <v>7</v>
      </c>
      <c r="C39437" s="3">
        <v>3</v>
      </c>
      <c r="D39437" s="3">
        <v>3</v>
      </c>
      <c r="E39437" s="277">
        <v>3174.34853259901</v>
      </c>
    </row>
    <row r="39438" spans="1:5">
      <c r="A39438" s="3">
        <v>2025</v>
      </c>
      <c r="B39438" s="3">
        <v>7</v>
      </c>
      <c r="C39438" s="3">
        <v>3</v>
      </c>
      <c r="D39438" s="3">
        <v>4</v>
      </c>
      <c r="E39438" s="277">
        <v>3179.7156478557299</v>
      </c>
    </row>
    <row r="39439" spans="1:5">
      <c r="A39439" s="3">
        <v>2025</v>
      </c>
      <c r="B39439" s="3">
        <v>7</v>
      </c>
      <c r="C39439" s="3">
        <v>3</v>
      </c>
      <c r="D39439" s="3">
        <v>5</v>
      </c>
      <c r="E39439" s="277">
        <v>3331.2562722038001</v>
      </c>
    </row>
    <row r="39440" spans="1:5">
      <c r="A39440" s="3">
        <v>2025</v>
      </c>
      <c r="B39440" s="3">
        <v>7</v>
      </c>
      <c r="C39440" s="3">
        <v>3</v>
      </c>
      <c r="D39440" s="3">
        <v>6</v>
      </c>
      <c r="E39440" s="277">
        <v>3508.7492885669299</v>
      </c>
    </row>
    <row r="39441" spans="1:5">
      <c r="A39441" s="3">
        <v>2025</v>
      </c>
      <c r="B39441" s="3">
        <v>7</v>
      </c>
      <c r="C39441" s="3">
        <v>3</v>
      </c>
      <c r="D39441" s="3">
        <v>7</v>
      </c>
      <c r="E39441" s="277">
        <v>3767.8826382324901</v>
      </c>
    </row>
    <row r="39442" spans="1:5">
      <c r="A39442" s="3">
        <v>2025</v>
      </c>
      <c r="B39442" s="3">
        <v>7</v>
      </c>
      <c r="C39442" s="3">
        <v>3</v>
      </c>
      <c r="D39442" s="3">
        <v>8</v>
      </c>
      <c r="E39442" s="277">
        <v>3941.8124651025</v>
      </c>
    </row>
    <row r="39443" spans="1:5">
      <c r="A39443" s="3">
        <v>2025</v>
      </c>
      <c r="B39443" s="3">
        <v>7</v>
      </c>
      <c r="C39443" s="3">
        <v>3</v>
      </c>
      <c r="D39443" s="3">
        <v>9</v>
      </c>
      <c r="E39443" s="277">
        <v>4115.9019153047002</v>
      </c>
    </row>
    <row r="39444" spans="1:5">
      <c r="A39444" s="3">
        <v>2025</v>
      </c>
      <c r="B39444" s="3">
        <v>7</v>
      </c>
      <c r="C39444" s="3">
        <v>3</v>
      </c>
      <c r="D39444" s="3">
        <v>10</v>
      </c>
      <c r="E39444" s="277">
        <v>4171.7738796298099</v>
      </c>
    </row>
    <row r="39445" spans="1:5">
      <c r="A39445" s="3">
        <v>2025</v>
      </c>
      <c r="B39445" s="3">
        <v>7</v>
      </c>
      <c r="C39445" s="3">
        <v>3</v>
      </c>
      <c r="D39445" s="3">
        <v>11</v>
      </c>
      <c r="E39445" s="277">
        <v>4326.53572542849</v>
      </c>
    </row>
    <row r="39446" spans="1:5">
      <c r="A39446" s="3">
        <v>2025</v>
      </c>
      <c r="B39446" s="3">
        <v>7</v>
      </c>
      <c r="C39446" s="3">
        <v>3</v>
      </c>
      <c r="D39446" s="3">
        <v>12</v>
      </c>
      <c r="E39446" s="277">
        <v>4391.8117823809998</v>
      </c>
    </row>
    <row r="39447" spans="1:5">
      <c r="A39447" s="3">
        <v>2025</v>
      </c>
      <c r="B39447" s="3">
        <v>7</v>
      </c>
      <c r="C39447" s="3">
        <v>3</v>
      </c>
      <c r="D39447" s="3">
        <v>13</v>
      </c>
      <c r="E39447" s="277">
        <v>4450.14077957461</v>
      </c>
    </row>
    <row r="39448" spans="1:5">
      <c r="A39448" s="3">
        <v>2025</v>
      </c>
      <c r="B39448" s="3">
        <v>7</v>
      </c>
      <c r="C39448" s="3">
        <v>3</v>
      </c>
      <c r="D39448" s="3">
        <v>14</v>
      </c>
      <c r="E39448" s="277">
        <v>4445.3751032505998</v>
      </c>
    </row>
    <row r="39449" spans="1:5">
      <c r="A39449" s="3">
        <v>2025</v>
      </c>
      <c r="B39449" s="3">
        <v>7</v>
      </c>
      <c r="C39449" s="3">
        <v>3</v>
      </c>
      <c r="D39449" s="3">
        <v>15</v>
      </c>
      <c r="E39449" s="277">
        <v>4448.98229038106</v>
      </c>
    </row>
    <row r="39450" spans="1:5">
      <c r="A39450" s="3">
        <v>2025</v>
      </c>
      <c r="B39450" s="3">
        <v>7</v>
      </c>
      <c r="C39450" s="3">
        <v>3</v>
      </c>
      <c r="D39450" s="3">
        <v>16</v>
      </c>
      <c r="E39450" s="277">
        <v>4336.65018852512</v>
      </c>
    </row>
    <row r="39451" spans="1:5">
      <c r="A39451" s="3">
        <v>2025</v>
      </c>
      <c r="B39451" s="3">
        <v>7</v>
      </c>
      <c r="C39451" s="3">
        <v>3</v>
      </c>
      <c r="D39451" s="3">
        <v>17</v>
      </c>
      <c r="E39451" s="277">
        <v>4287.4905535481003</v>
      </c>
    </row>
    <row r="39452" spans="1:5">
      <c r="A39452" s="3">
        <v>2025</v>
      </c>
      <c r="B39452" s="3">
        <v>7</v>
      </c>
      <c r="C39452" s="3">
        <v>3</v>
      </c>
      <c r="D39452" s="3">
        <v>18</v>
      </c>
      <c r="E39452" s="277">
        <v>4064.18341191741</v>
      </c>
    </row>
    <row r="39453" spans="1:5">
      <c r="A39453" s="3">
        <v>2025</v>
      </c>
      <c r="B39453" s="3">
        <v>7</v>
      </c>
      <c r="C39453" s="3">
        <v>3</v>
      </c>
      <c r="D39453" s="3">
        <v>19</v>
      </c>
      <c r="E39453" s="277">
        <v>3889.14866943067</v>
      </c>
    </row>
    <row r="39454" spans="1:5">
      <c r="A39454" s="3">
        <v>2025</v>
      </c>
      <c r="B39454" s="3">
        <v>7</v>
      </c>
      <c r="C39454" s="3">
        <v>3</v>
      </c>
      <c r="D39454" s="3">
        <v>20</v>
      </c>
      <c r="E39454" s="277">
        <v>3857.3300628341699</v>
      </c>
    </row>
    <row r="39455" spans="1:5">
      <c r="A39455" s="3">
        <v>2025</v>
      </c>
      <c r="B39455" s="3">
        <v>7</v>
      </c>
      <c r="C39455" s="3">
        <v>3</v>
      </c>
      <c r="D39455" s="3">
        <v>21</v>
      </c>
      <c r="E39455" s="277">
        <v>3708.8352788655302</v>
      </c>
    </row>
    <row r="39456" spans="1:5">
      <c r="A39456" s="3">
        <v>2025</v>
      </c>
      <c r="B39456" s="3">
        <v>7</v>
      </c>
      <c r="C39456" s="3">
        <v>3</v>
      </c>
      <c r="D39456" s="3">
        <v>22</v>
      </c>
      <c r="E39456" s="277">
        <v>3427.4264354084598</v>
      </c>
    </row>
    <row r="39457" spans="1:5">
      <c r="A39457" s="3">
        <v>2025</v>
      </c>
      <c r="B39457" s="3">
        <v>7</v>
      </c>
      <c r="C39457" s="3">
        <v>3</v>
      </c>
      <c r="D39457" s="3">
        <v>23</v>
      </c>
      <c r="E39457" s="277">
        <v>3164.0221125668299</v>
      </c>
    </row>
    <row r="39458" spans="1:5">
      <c r="A39458" s="3">
        <v>2025</v>
      </c>
      <c r="B39458" s="3">
        <v>7</v>
      </c>
      <c r="C39458" s="3">
        <v>4</v>
      </c>
      <c r="D39458" s="3">
        <v>0</v>
      </c>
      <c r="E39458" s="277">
        <v>2957.7808094183501</v>
      </c>
    </row>
    <row r="39459" spans="1:5">
      <c r="A39459" s="3">
        <v>2025</v>
      </c>
      <c r="B39459" s="3">
        <v>7</v>
      </c>
      <c r="C39459" s="3">
        <v>4</v>
      </c>
      <c r="D39459" s="3">
        <v>1</v>
      </c>
      <c r="E39459" s="277">
        <v>2791.5748986966901</v>
      </c>
    </row>
    <row r="39460" spans="1:5">
      <c r="A39460" s="3">
        <v>2025</v>
      </c>
      <c r="B39460" s="3">
        <v>7</v>
      </c>
      <c r="C39460" s="3">
        <v>4</v>
      </c>
      <c r="D39460" s="3">
        <v>2</v>
      </c>
      <c r="E39460" s="277">
        <v>2710.6668529762301</v>
      </c>
    </row>
    <row r="39461" spans="1:5">
      <c r="A39461" s="3">
        <v>2025</v>
      </c>
      <c r="B39461" s="3">
        <v>7</v>
      </c>
      <c r="C39461" s="3">
        <v>4</v>
      </c>
      <c r="D39461" s="3">
        <v>3</v>
      </c>
      <c r="E39461" s="277">
        <v>2662.7082465229901</v>
      </c>
    </row>
    <row r="39462" spans="1:5">
      <c r="A39462" s="3">
        <v>2025</v>
      </c>
      <c r="B39462" s="3">
        <v>7</v>
      </c>
      <c r="C39462" s="3">
        <v>4</v>
      </c>
      <c r="D39462" s="3">
        <v>4</v>
      </c>
      <c r="E39462" s="277">
        <v>2663.2348930983799</v>
      </c>
    </row>
    <row r="39463" spans="1:5">
      <c r="A39463" s="3">
        <v>2025</v>
      </c>
      <c r="B39463" s="3">
        <v>7</v>
      </c>
      <c r="C39463" s="3">
        <v>4</v>
      </c>
      <c r="D39463" s="3">
        <v>5</v>
      </c>
      <c r="E39463" s="277">
        <v>2635.9662819226901</v>
      </c>
    </row>
    <row r="39464" spans="1:5">
      <c r="A39464" s="3">
        <v>2025</v>
      </c>
      <c r="B39464" s="3">
        <v>7</v>
      </c>
      <c r="C39464" s="3">
        <v>4</v>
      </c>
      <c r="D39464" s="3">
        <v>6</v>
      </c>
      <c r="E39464" s="277">
        <v>2595.8287808155201</v>
      </c>
    </row>
    <row r="39465" spans="1:5">
      <c r="A39465" s="3">
        <v>2025</v>
      </c>
      <c r="B39465" s="3">
        <v>7</v>
      </c>
      <c r="C39465" s="3">
        <v>4</v>
      </c>
      <c r="D39465" s="3">
        <v>7</v>
      </c>
      <c r="E39465" s="277">
        <v>2728.29389725584</v>
      </c>
    </row>
    <row r="39466" spans="1:5">
      <c r="A39466" s="3">
        <v>2025</v>
      </c>
      <c r="B39466" s="3">
        <v>7</v>
      </c>
      <c r="C39466" s="3">
        <v>4</v>
      </c>
      <c r="D39466" s="3">
        <v>8</v>
      </c>
      <c r="E39466" s="277">
        <v>2982.3808060707402</v>
      </c>
    </row>
    <row r="39467" spans="1:5">
      <c r="A39467" s="3">
        <v>2025</v>
      </c>
      <c r="B39467" s="3">
        <v>7</v>
      </c>
      <c r="C39467" s="3">
        <v>4</v>
      </c>
      <c r="D39467" s="3">
        <v>9</v>
      </c>
      <c r="E39467" s="277">
        <v>3194.9007533682302</v>
      </c>
    </row>
    <row r="39468" spans="1:5">
      <c r="A39468" s="3">
        <v>2025</v>
      </c>
      <c r="B39468" s="3">
        <v>7</v>
      </c>
      <c r="C39468" s="3">
        <v>4</v>
      </c>
      <c r="D39468" s="3">
        <v>10</v>
      </c>
      <c r="E39468" s="277">
        <v>3282.2470724978298</v>
      </c>
    </row>
    <row r="39469" spans="1:5">
      <c r="A39469" s="3">
        <v>2025</v>
      </c>
      <c r="B39469" s="3">
        <v>7</v>
      </c>
      <c r="C39469" s="3">
        <v>4</v>
      </c>
      <c r="D39469" s="3">
        <v>11</v>
      </c>
      <c r="E39469" s="277">
        <v>3466.4369158662298</v>
      </c>
    </row>
    <row r="39470" spans="1:5">
      <c r="A39470" s="3">
        <v>2025</v>
      </c>
      <c r="B39470" s="3">
        <v>7</v>
      </c>
      <c r="C39470" s="3">
        <v>4</v>
      </c>
      <c r="D39470" s="3">
        <v>12</v>
      </c>
      <c r="E39470" s="277">
        <v>3568.6516604845201</v>
      </c>
    </row>
    <row r="39471" spans="1:5">
      <c r="A39471" s="3">
        <v>2025</v>
      </c>
      <c r="B39471" s="3">
        <v>7</v>
      </c>
      <c r="C39471" s="3">
        <v>4</v>
      </c>
      <c r="D39471" s="3">
        <v>13</v>
      </c>
      <c r="E39471" s="277">
        <v>3675.0256826340601</v>
      </c>
    </row>
    <row r="39472" spans="1:5">
      <c r="A39472" s="3">
        <v>2025</v>
      </c>
      <c r="B39472" s="3">
        <v>7</v>
      </c>
      <c r="C39472" s="3">
        <v>4</v>
      </c>
      <c r="D39472" s="3">
        <v>14</v>
      </c>
      <c r="E39472" s="277">
        <v>3788.3007822914101</v>
      </c>
    </row>
    <row r="39473" spans="1:5">
      <c r="A39473" s="3">
        <v>2025</v>
      </c>
      <c r="B39473" s="3">
        <v>7</v>
      </c>
      <c r="C39473" s="3">
        <v>4</v>
      </c>
      <c r="D39473" s="3">
        <v>15</v>
      </c>
      <c r="E39473" s="277">
        <v>3975.5080888607399</v>
      </c>
    </row>
    <row r="39474" spans="1:5">
      <c r="A39474" s="3">
        <v>2025</v>
      </c>
      <c r="B39474" s="3">
        <v>7</v>
      </c>
      <c r="C39474" s="3">
        <v>4</v>
      </c>
      <c r="D39474" s="3">
        <v>16</v>
      </c>
      <c r="E39474" s="277">
        <v>4031.7917790451002</v>
      </c>
    </row>
    <row r="39475" spans="1:5">
      <c r="A39475" s="3">
        <v>2025</v>
      </c>
      <c r="B39475" s="3">
        <v>7</v>
      </c>
      <c r="C39475" s="3">
        <v>4</v>
      </c>
      <c r="D39475" s="3">
        <v>17</v>
      </c>
      <c r="E39475" s="277">
        <v>3996.8070304189901</v>
      </c>
    </row>
    <row r="39476" spans="1:5">
      <c r="A39476" s="3">
        <v>2025</v>
      </c>
      <c r="B39476" s="3">
        <v>7</v>
      </c>
      <c r="C39476" s="3">
        <v>4</v>
      </c>
      <c r="D39476" s="3">
        <v>18</v>
      </c>
      <c r="E39476" s="277">
        <v>3872.90970664411</v>
      </c>
    </row>
    <row r="39477" spans="1:5">
      <c r="A39477" s="3">
        <v>2025</v>
      </c>
      <c r="B39477" s="3">
        <v>7</v>
      </c>
      <c r="C39477" s="3">
        <v>4</v>
      </c>
      <c r="D39477" s="3">
        <v>19</v>
      </c>
      <c r="E39477" s="277">
        <v>3630.8268302059901</v>
      </c>
    </row>
    <row r="39478" spans="1:5">
      <c r="A39478" s="3">
        <v>2025</v>
      </c>
      <c r="B39478" s="3">
        <v>7</v>
      </c>
      <c r="C39478" s="3">
        <v>4</v>
      </c>
      <c r="D39478" s="3">
        <v>20</v>
      </c>
      <c r="E39478" s="277">
        <v>3491.24135805996</v>
      </c>
    </row>
    <row r="39479" spans="1:5">
      <c r="A39479" s="3">
        <v>2025</v>
      </c>
      <c r="B39479" s="3">
        <v>7</v>
      </c>
      <c r="C39479" s="3">
        <v>4</v>
      </c>
      <c r="D39479" s="3">
        <v>21</v>
      </c>
      <c r="E39479" s="277">
        <v>3296.6896602018601</v>
      </c>
    </row>
    <row r="39480" spans="1:5">
      <c r="A39480" s="3">
        <v>2025</v>
      </c>
      <c r="B39480" s="3">
        <v>7</v>
      </c>
      <c r="C39480" s="3">
        <v>4</v>
      </c>
      <c r="D39480" s="3">
        <v>22</v>
      </c>
      <c r="E39480" s="277">
        <v>3155.4714597370698</v>
      </c>
    </row>
    <row r="39481" spans="1:5">
      <c r="A39481" s="3">
        <v>2025</v>
      </c>
      <c r="B39481" s="3">
        <v>7</v>
      </c>
      <c r="C39481" s="3">
        <v>4</v>
      </c>
      <c r="D39481" s="3">
        <v>23</v>
      </c>
      <c r="E39481" s="277">
        <v>2933.1305470575098</v>
      </c>
    </row>
    <row r="39482" spans="1:5">
      <c r="A39482" s="3">
        <v>2025</v>
      </c>
      <c r="B39482" s="3">
        <v>7</v>
      </c>
      <c r="C39482" s="3">
        <v>5</v>
      </c>
      <c r="D39482" s="3">
        <v>0</v>
      </c>
      <c r="E39482" s="277">
        <v>2758.9906345446002</v>
      </c>
    </row>
    <row r="39483" spans="1:5">
      <c r="A39483" s="3">
        <v>2025</v>
      </c>
      <c r="B39483" s="3">
        <v>7</v>
      </c>
      <c r="C39483" s="3">
        <v>5</v>
      </c>
      <c r="D39483" s="3">
        <v>1</v>
      </c>
      <c r="E39483" s="277">
        <v>2656.6966144204298</v>
      </c>
    </row>
    <row r="39484" spans="1:5">
      <c r="A39484" s="3">
        <v>2025</v>
      </c>
      <c r="B39484" s="3">
        <v>7</v>
      </c>
      <c r="C39484" s="3">
        <v>5</v>
      </c>
      <c r="D39484" s="3">
        <v>2</v>
      </c>
      <c r="E39484" s="277">
        <v>2584.6054956325702</v>
      </c>
    </row>
    <row r="39485" spans="1:5">
      <c r="A39485" s="3">
        <v>2025</v>
      </c>
      <c r="B39485" s="3">
        <v>7</v>
      </c>
      <c r="C39485" s="3">
        <v>5</v>
      </c>
      <c r="D39485" s="3">
        <v>3</v>
      </c>
      <c r="E39485" s="277">
        <v>2532.0780564146999</v>
      </c>
    </row>
    <row r="39486" spans="1:5">
      <c r="A39486" s="3">
        <v>2025</v>
      </c>
      <c r="B39486" s="3">
        <v>7</v>
      </c>
      <c r="C39486" s="3">
        <v>5</v>
      </c>
      <c r="D39486" s="3">
        <v>4</v>
      </c>
      <c r="E39486" s="277">
        <v>2559.3863345800901</v>
      </c>
    </row>
    <row r="39487" spans="1:5">
      <c r="A39487" s="3">
        <v>2025</v>
      </c>
      <c r="B39487" s="3">
        <v>7</v>
      </c>
      <c r="C39487" s="3">
        <v>5</v>
      </c>
      <c r="D39487" s="3">
        <v>5</v>
      </c>
      <c r="E39487" s="277">
        <v>2552.4021860626099</v>
      </c>
    </row>
    <row r="39488" spans="1:5">
      <c r="A39488" s="3">
        <v>2025</v>
      </c>
      <c r="B39488" s="3">
        <v>7</v>
      </c>
      <c r="C39488" s="3">
        <v>5</v>
      </c>
      <c r="D39488" s="3">
        <v>6</v>
      </c>
      <c r="E39488" s="277">
        <v>2582.5747279688599</v>
      </c>
    </row>
    <row r="39489" spans="1:5">
      <c r="A39489" s="3">
        <v>2025</v>
      </c>
      <c r="B39489" s="3">
        <v>7</v>
      </c>
      <c r="C39489" s="3">
        <v>5</v>
      </c>
      <c r="D39489" s="3">
        <v>7</v>
      </c>
      <c r="E39489" s="277">
        <v>2702.1295554533399</v>
      </c>
    </row>
    <row r="39490" spans="1:5">
      <c r="A39490" s="3">
        <v>2025</v>
      </c>
      <c r="B39490" s="3">
        <v>7</v>
      </c>
      <c r="C39490" s="3">
        <v>5</v>
      </c>
      <c r="D39490" s="3">
        <v>8</v>
      </c>
      <c r="E39490" s="277">
        <v>2894.7897209061398</v>
      </c>
    </row>
    <row r="39491" spans="1:5">
      <c r="A39491" s="3">
        <v>2025</v>
      </c>
      <c r="B39491" s="3">
        <v>7</v>
      </c>
      <c r="C39491" s="3">
        <v>5</v>
      </c>
      <c r="D39491" s="3">
        <v>9</v>
      </c>
      <c r="E39491" s="277">
        <v>3154.8298512559199</v>
      </c>
    </row>
    <row r="39492" spans="1:5">
      <c r="A39492" s="3">
        <v>2025</v>
      </c>
      <c r="B39492" s="3">
        <v>7</v>
      </c>
      <c r="C39492" s="3">
        <v>5</v>
      </c>
      <c r="D39492" s="3">
        <v>10</v>
      </c>
      <c r="E39492" s="277">
        <v>3349.4680705981</v>
      </c>
    </row>
    <row r="39493" spans="1:5">
      <c r="A39493" s="3">
        <v>2025</v>
      </c>
      <c r="B39493" s="3">
        <v>7</v>
      </c>
      <c r="C39493" s="3">
        <v>5</v>
      </c>
      <c r="D39493" s="3">
        <v>11</v>
      </c>
      <c r="E39493" s="277">
        <v>3495.0997927717899</v>
      </c>
    </row>
    <row r="39494" spans="1:5">
      <c r="A39494" s="3">
        <v>2025</v>
      </c>
      <c r="B39494" s="3">
        <v>7</v>
      </c>
      <c r="C39494" s="3">
        <v>5</v>
      </c>
      <c r="D39494" s="3">
        <v>12</v>
      </c>
      <c r="E39494" s="277">
        <v>3756.4297659762801</v>
      </c>
    </row>
    <row r="39495" spans="1:5">
      <c r="A39495" s="3">
        <v>2025</v>
      </c>
      <c r="B39495" s="3">
        <v>7</v>
      </c>
      <c r="C39495" s="3">
        <v>5</v>
      </c>
      <c r="D39495" s="3">
        <v>13</v>
      </c>
      <c r="E39495" s="277">
        <v>3934.2440930515399</v>
      </c>
    </row>
    <row r="39496" spans="1:5">
      <c r="A39496" s="3">
        <v>2025</v>
      </c>
      <c r="B39496" s="3">
        <v>7</v>
      </c>
      <c r="C39496" s="3">
        <v>5</v>
      </c>
      <c r="D39496" s="3">
        <v>14</v>
      </c>
      <c r="E39496" s="277">
        <v>4116.2530789771899</v>
      </c>
    </row>
    <row r="39497" spans="1:5">
      <c r="A39497" s="3">
        <v>2025</v>
      </c>
      <c r="B39497" s="3">
        <v>7</v>
      </c>
      <c r="C39497" s="3">
        <v>5</v>
      </c>
      <c r="D39497" s="3">
        <v>15</v>
      </c>
      <c r="E39497" s="277">
        <v>4306.74923581644</v>
      </c>
    </row>
    <row r="39498" spans="1:5">
      <c r="A39498" s="3">
        <v>2025</v>
      </c>
      <c r="B39498" s="3">
        <v>7</v>
      </c>
      <c r="C39498" s="3">
        <v>5</v>
      </c>
      <c r="D39498" s="3">
        <v>16</v>
      </c>
      <c r="E39498" s="277">
        <v>4358.5910839747903</v>
      </c>
    </row>
    <row r="39499" spans="1:5">
      <c r="A39499" s="3">
        <v>2025</v>
      </c>
      <c r="B39499" s="3">
        <v>7</v>
      </c>
      <c r="C39499" s="3">
        <v>5</v>
      </c>
      <c r="D39499" s="3">
        <v>17</v>
      </c>
      <c r="E39499" s="277">
        <v>4417.1369044498497</v>
      </c>
    </row>
    <row r="39500" spans="1:5">
      <c r="A39500" s="3">
        <v>2025</v>
      </c>
      <c r="B39500" s="3">
        <v>7</v>
      </c>
      <c r="C39500" s="3">
        <v>5</v>
      </c>
      <c r="D39500" s="3">
        <v>18</v>
      </c>
      <c r="E39500" s="277">
        <v>4238.2806398570501</v>
      </c>
    </row>
    <row r="39501" spans="1:5">
      <c r="A39501" s="3">
        <v>2025</v>
      </c>
      <c r="B39501" s="3">
        <v>7</v>
      </c>
      <c r="C39501" s="3">
        <v>5</v>
      </c>
      <c r="D39501" s="3">
        <v>19</v>
      </c>
      <c r="E39501" s="277">
        <v>4026.1167435892198</v>
      </c>
    </row>
    <row r="39502" spans="1:5">
      <c r="A39502" s="3">
        <v>2025</v>
      </c>
      <c r="B39502" s="3">
        <v>7</v>
      </c>
      <c r="C39502" s="3">
        <v>5</v>
      </c>
      <c r="D39502" s="3">
        <v>20</v>
      </c>
      <c r="E39502" s="277">
        <v>3886.6404875354401</v>
      </c>
    </row>
    <row r="39503" spans="1:5">
      <c r="A39503" s="3">
        <v>2025</v>
      </c>
      <c r="B39503" s="3">
        <v>7</v>
      </c>
      <c r="C39503" s="3">
        <v>5</v>
      </c>
      <c r="D39503" s="3">
        <v>21</v>
      </c>
      <c r="E39503" s="277">
        <v>3662.8899784262999</v>
      </c>
    </row>
    <row r="39504" spans="1:5">
      <c r="A39504" s="3">
        <v>2025</v>
      </c>
      <c r="B39504" s="3">
        <v>7</v>
      </c>
      <c r="C39504" s="3">
        <v>5</v>
      </c>
      <c r="D39504" s="3">
        <v>22</v>
      </c>
      <c r="E39504" s="277">
        <v>3381.3586110573801</v>
      </c>
    </row>
    <row r="39505" spans="1:5">
      <c r="A39505" s="3">
        <v>2025</v>
      </c>
      <c r="B39505" s="3">
        <v>7</v>
      </c>
      <c r="C39505" s="3">
        <v>5</v>
      </c>
      <c r="D39505" s="3">
        <v>23</v>
      </c>
      <c r="E39505" s="277">
        <v>3141.3328668870699</v>
      </c>
    </row>
    <row r="39506" spans="1:5">
      <c r="A39506" s="3">
        <v>2025</v>
      </c>
      <c r="B39506" s="3">
        <v>7</v>
      </c>
      <c r="C39506" s="3">
        <v>6</v>
      </c>
      <c r="D39506" s="3">
        <v>0</v>
      </c>
      <c r="E39506" s="277">
        <v>2940.38453521879</v>
      </c>
    </row>
    <row r="39507" spans="1:5">
      <c r="A39507" s="3">
        <v>2025</v>
      </c>
      <c r="B39507" s="3">
        <v>7</v>
      </c>
      <c r="C39507" s="3">
        <v>6</v>
      </c>
      <c r="D39507" s="3">
        <v>1</v>
      </c>
      <c r="E39507" s="277">
        <v>2791.3126614574899</v>
      </c>
    </row>
    <row r="39508" spans="1:5">
      <c r="A39508" s="3">
        <v>2025</v>
      </c>
      <c r="B39508" s="3">
        <v>7</v>
      </c>
      <c r="C39508" s="3">
        <v>6</v>
      </c>
      <c r="D39508" s="3">
        <v>2</v>
      </c>
      <c r="E39508" s="277">
        <v>2661.4243358724598</v>
      </c>
    </row>
    <row r="39509" spans="1:5">
      <c r="A39509" s="3">
        <v>2025</v>
      </c>
      <c r="B39509" s="3">
        <v>7</v>
      </c>
      <c r="C39509" s="3">
        <v>6</v>
      </c>
      <c r="D39509" s="3">
        <v>3</v>
      </c>
      <c r="E39509" s="277">
        <v>2659.5920927913398</v>
      </c>
    </row>
    <row r="39510" spans="1:5">
      <c r="A39510" s="3">
        <v>2025</v>
      </c>
      <c r="B39510" s="3">
        <v>7</v>
      </c>
      <c r="C39510" s="3">
        <v>6</v>
      </c>
      <c r="D39510" s="3">
        <v>4</v>
      </c>
      <c r="E39510" s="277">
        <v>2641.8399356837999</v>
      </c>
    </row>
    <row r="39511" spans="1:5">
      <c r="A39511" s="3">
        <v>2025</v>
      </c>
      <c r="B39511" s="3">
        <v>7</v>
      </c>
      <c r="C39511" s="3">
        <v>6</v>
      </c>
      <c r="D39511" s="3">
        <v>5</v>
      </c>
      <c r="E39511" s="277">
        <v>2645.2715134354798</v>
      </c>
    </row>
    <row r="39512" spans="1:5">
      <c r="A39512" s="3">
        <v>2025</v>
      </c>
      <c r="B39512" s="3">
        <v>7</v>
      </c>
      <c r="C39512" s="3">
        <v>6</v>
      </c>
      <c r="D39512" s="3">
        <v>6</v>
      </c>
      <c r="E39512" s="277">
        <v>2676.3970665387501</v>
      </c>
    </row>
    <row r="39513" spans="1:5">
      <c r="A39513" s="3">
        <v>2025</v>
      </c>
      <c r="B39513" s="3">
        <v>7</v>
      </c>
      <c r="C39513" s="3">
        <v>6</v>
      </c>
      <c r="D39513" s="3">
        <v>7</v>
      </c>
      <c r="E39513" s="277">
        <v>2913.10087013464</v>
      </c>
    </row>
    <row r="39514" spans="1:5">
      <c r="A39514" s="3">
        <v>2025</v>
      </c>
      <c r="B39514" s="3">
        <v>7</v>
      </c>
      <c r="C39514" s="3">
        <v>6</v>
      </c>
      <c r="D39514" s="3">
        <v>8</v>
      </c>
      <c r="E39514" s="277">
        <v>3122.6257015472202</v>
      </c>
    </row>
    <row r="39515" spans="1:5">
      <c r="A39515" s="3">
        <v>2025</v>
      </c>
      <c r="B39515" s="3">
        <v>7</v>
      </c>
      <c r="C39515" s="3">
        <v>6</v>
      </c>
      <c r="D39515" s="3">
        <v>9</v>
      </c>
      <c r="E39515" s="277">
        <v>3527.5560178937899</v>
      </c>
    </row>
    <row r="39516" spans="1:5">
      <c r="A39516" s="3">
        <v>2025</v>
      </c>
      <c r="B39516" s="3">
        <v>7</v>
      </c>
      <c r="C39516" s="3">
        <v>6</v>
      </c>
      <c r="D39516" s="3">
        <v>10</v>
      </c>
      <c r="E39516" s="277">
        <v>3801.2234598755399</v>
      </c>
    </row>
    <row r="39517" spans="1:5">
      <c r="A39517" s="3">
        <v>2025</v>
      </c>
      <c r="B39517" s="3">
        <v>7</v>
      </c>
      <c r="C39517" s="3">
        <v>6</v>
      </c>
      <c r="D39517" s="3">
        <v>11</v>
      </c>
      <c r="E39517" s="277">
        <v>4064.8096125018101</v>
      </c>
    </row>
    <row r="39518" spans="1:5">
      <c r="A39518" s="3">
        <v>2025</v>
      </c>
      <c r="B39518" s="3">
        <v>7</v>
      </c>
      <c r="C39518" s="3">
        <v>6</v>
      </c>
      <c r="D39518" s="3">
        <v>12</v>
      </c>
      <c r="E39518" s="277">
        <v>4269.6456019720599</v>
      </c>
    </row>
    <row r="39519" spans="1:5">
      <c r="A39519" s="3">
        <v>2025</v>
      </c>
      <c r="B39519" s="3">
        <v>7</v>
      </c>
      <c r="C39519" s="3">
        <v>6</v>
      </c>
      <c r="D39519" s="3">
        <v>13</v>
      </c>
      <c r="E39519" s="277">
        <v>4474.3398963687396</v>
      </c>
    </row>
    <row r="39520" spans="1:5">
      <c r="A39520" s="3">
        <v>2025</v>
      </c>
      <c r="B39520" s="3">
        <v>7</v>
      </c>
      <c r="C39520" s="3">
        <v>6</v>
      </c>
      <c r="D39520" s="3">
        <v>14</v>
      </c>
      <c r="E39520" s="277">
        <v>4658.2389794288201</v>
      </c>
    </row>
    <row r="39521" spans="1:5">
      <c r="A39521" s="3">
        <v>2025</v>
      </c>
      <c r="B39521" s="3">
        <v>7</v>
      </c>
      <c r="C39521" s="3">
        <v>6</v>
      </c>
      <c r="D39521" s="3">
        <v>15</v>
      </c>
      <c r="E39521" s="277">
        <v>4736.5406121605001</v>
      </c>
    </row>
    <row r="39522" spans="1:5">
      <c r="A39522" s="3">
        <v>2025</v>
      </c>
      <c r="B39522" s="3">
        <v>7</v>
      </c>
      <c r="C39522" s="3">
        <v>6</v>
      </c>
      <c r="D39522" s="3">
        <v>16</v>
      </c>
      <c r="E39522" s="277">
        <v>4874.7606878350198</v>
      </c>
    </row>
    <row r="39523" spans="1:5">
      <c r="A39523" s="3">
        <v>2025</v>
      </c>
      <c r="B39523" s="3">
        <v>7</v>
      </c>
      <c r="C39523" s="3">
        <v>6</v>
      </c>
      <c r="D39523" s="3">
        <v>17</v>
      </c>
      <c r="E39523" s="277">
        <v>4782.1389878660402</v>
      </c>
    </row>
    <row r="39524" spans="1:5">
      <c r="A39524" s="3">
        <v>2025</v>
      </c>
      <c r="B39524" s="3">
        <v>7</v>
      </c>
      <c r="C39524" s="3">
        <v>6</v>
      </c>
      <c r="D39524" s="3">
        <v>18</v>
      </c>
      <c r="E39524" s="277">
        <v>4686.9366900793702</v>
      </c>
    </row>
    <row r="39525" spans="1:5">
      <c r="A39525" s="3">
        <v>2025</v>
      </c>
      <c r="B39525" s="3">
        <v>7</v>
      </c>
      <c r="C39525" s="3">
        <v>6</v>
      </c>
      <c r="D39525" s="3">
        <v>19</v>
      </c>
      <c r="E39525" s="277">
        <v>4522.4544255573401</v>
      </c>
    </row>
    <row r="39526" spans="1:5">
      <c r="A39526" s="3">
        <v>2025</v>
      </c>
      <c r="B39526" s="3">
        <v>7</v>
      </c>
      <c r="C39526" s="3">
        <v>6</v>
      </c>
      <c r="D39526" s="3">
        <v>20</v>
      </c>
      <c r="E39526" s="277">
        <v>4489.3955041249001</v>
      </c>
    </row>
    <row r="39527" spans="1:5">
      <c r="A39527" s="3">
        <v>2025</v>
      </c>
      <c r="B39527" s="3">
        <v>7</v>
      </c>
      <c r="C39527" s="3">
        <v>6</v>
      </c>
      <c r="D39527" s="3">
        <v>21</v>
      </c>
      <c r="E39527" s="277">
        <v>4286.5746365806599</v>
      </c>
    </row>
    <row r="39528" spans="1:5">
      <c r="A39528" s="3">
        <v>2025</v>
      </c>
      <c r="B39528" s="3">
        <v>7</v>
      </c>
      <c r="C39528" s="3">
        <v>6</v>
      </c>
      <c r="D39528" s="3">
        <v>22</v>
      </c>
      <c r="E39528" s="277">
        <v>3968.1970096035402</v>
      </c>
    </row>
    <row r="39529" spans="1:5">
      <c r="A39529" s="3">
        <v>2025</v>
      </c>
      <c r="B39529" s="3">
        <v>7</v>
      </c>
      <c r="C39529" s="3">
        <v>6</v>
      </c>
      <c r="D39529" s="3">
        <v>23</v>
      </c>
      <c r="E39529" s="277">
        <v>3663.8220277886899</v>
      </c>
    </row>
    <row r="39530" spans="1:5">
      <c r="A39530" s="3">
        <v>2025</v>
      </c>
      <c r="B39530" s="3">
        <v>7</v>
      </c>
      <c r="C39530" s="3">
        <v>7</v>
      </c>
      <c r="D39530" s="3">
        <v>0</v>
      </c>
      <c r="E39530" s="277">
        <v>3436.4110809639001</v>
      </c>
    </row>
    <row r="39531" spans="1:5">
      <c r="A39531" s="3">
        <v>2025</v>
      </c>
      <c r="B39531" s="3">
        <v>7</v>
      </c>
      <c r="C39531" s="3">
        <v>7</v>
      </c>
      <c r="D39531" s="3">
        <v>1</v>
      </c>
      <c r="E39531" s="277">
        <v>3248.8355760055301</v>
      </c>
    </row>
    <row r="39532" spans="1:5">
      <c r="A39532" s="3">
        <v>2025</v>
      </c>
      <c r="B39532" s="3">
        <v>7</v>
      </c>
      <c r="C39532" s="3">
        <v>7</v>
      </c>
      <c r="D39532" s="3">
        <v>2</v>
      </c>
      <c r="E39532" s="277">
        <v>3111.7768503621201</v>
      </c>
    </row>
    <row r="39533" spans="1:5">
      <c r="A39533" s="3">
        <v>2025</v>
      </c>
      <c r="B39533" s="3">
        <v>7</v>
      </c>
      <c r="C39533" s="3">
        <v>7</v>
      </c>
      <c r="D39533" s="3">
        <v>3</v>
      </c>
      <c r="E39533" s="277">
        <v>3149.3546321174799</v>
      </c>
    </row>
    <row r="39534" spans="1:5">
      <c r="A39534" s="3">
        <v>2025</v>
      </c>
      <c r="B39534" s="3">
        <v>7</v>
      </c>
      <c r="C39534" s="3">
        <v>7</v>
      </c>
      <c r="D39534" s="3">
        <v>4</v>
      </c>
      <c r="E39534" s="277">
        <v>3237.3452257272002</v>
      </c>
    </row>
    <row r="39535" spans="1:5">
      <c r="A39535" s="3">
        <v>2025</v>
      </c>
      <c r="B39535" s="3">
        <v>7</v>
      </c>
      <c r="C39535" s="3">
        <v>7</v>
      </c>
      <c r="D39535" s="3">
        <v>5</v>
      </c>
      <c r="E39535" s="277">
        <v>3460.3013342618901</v>
      </c>
    </row>
    <row r="39536" spans="1:5">
      <c r="A39536" s="3">
        <v>2025</v>
      </c>
      <c r="B39536" s="3">
        <v>7</v>
      </c>
      <c r="C39536" s="3">
        <v>7</v>
      </c>
      <c r="D39536" s="3">
        <v>6</v>
      </c>
      <c r="E39536" s="277">
        <v>3691.5906366712002</v>
      </c>
    </row>
    <row r="39537" spans="1:5">
      <c r="A39537" s="3">
        <v>2025</v>
      </c>
      <c r="B39537" s="3">
        <v>7</v>
      </c>
      <c r="C39537" s="3">
        <v>7</v>
      </c>
      <c r="D39537" s="3">
        <v>7</v>
      </c>
      <c r="E39537" s="277">
        <v>4121.23264116886</v>
      </c>
    </row>
    <row r="39538" spans="1:5">
      <c r="A39538" s="3">
        <v>2025</v>
      </c>
      <c r="B39538" s="3">
        <v>7</v>
      </c>
      <c r="C39538" s="3">
        <v>7</v>
      </c>
      <c r="D39538" s="3">
        <v>8</v>
      </c>
      <c r="E39538" s="277">
        <v>4494.8203980445296</v>
      </c>
    </row>
    <row r="39539" spans="1:5">
      <c r="A39539" s="3">
        <v>2025</v>
      </c>
      <c r="B39539" s="3">
        <v>7</v>
      </c>
      <c r="C39539" s="3">
        <v>7</v>
      </c>
      <c r="D39539" s="3">
        <v>9</v>
      </c>
      <c r="E39539" s="277">
        <v>4795.2593215563202</v>
      </c>
    </row>
    <row r="39540" spans="1:5">
      <c r="A39540" s="3">
        <v>2025</v>
      </c>
      <c r="B39540" s="3">
        <v>7</v>
      </c>
      <c r="C39540" s="3">
        <v>7</v>
      </c>
      <c r="D39540" s="3">
        <v>10</v>
      </c>
      <c r="E39540" s="277">
        <v>5030.2339514422601</v>
      </c>
    </row>
    <row r="39541" spans="1:5">
      <c r="A39541" s="3">
        <v>2025</v>
      </c>
      <c r="B39541" s="3">
        <v>7</v>
      </c>
      <c r="C39541" s="3">
        <v>7</v>
      </c>
      <c r="D39541" s="3">
        <v>11</v>
      </c>
      <c r="E39541" s="277">
        <v>5254.9484489014803</v>
      </c>
    </row>
    <row r="39542" spans="1:5">
      <c r="A39542" s="3">
        <v>2025</v>
      </c>
      <c r="B39542" s="3">
        <v>7</v>
      </c>
      <c r="C39542" s="3">
        <v>7</v>
      </c>
      <c r="D39542" s="3">
        <v>12</v>
      </c>
      <c r="E39542" s="277">
        <v>5404.9447646650797</v>
      </c>
    </row>
    <row r="39543" spans="1:5">
      <c r="A39543" s="3">
        <v>2025</v>
      </c>
      <c r="B39543" s="3">
        <v>7</v>
      </c>
      <c r="C39543" s="3">
        <v>7</v>
      </c>
      <c r="D39543" s="3">
        <v>13</v>
      </c>
      <c r="E39543" s="277">
        <v>5516.7899410233204</v>
      </c>
    </row>
    <row r="39544" spans="1:5">
      <c r="A39544" s="3">
        <v>2025</v>
      </c>
      <c r="B39544" s="3">
        <v>7</v>
      </c>
      <c r="C39544" s="3">
        <v>7</v>
      </c>
      <c r="D39544" s="3">
        <v>14</v>
      </c>
      <c r="E39544" s="277">
        <v>5624.2317739468199</v>
      </c>
    </row>
    <row r="39545" spans="1:5">
      <c r="A39545" s="3">
        <v>2025</v>
      </c>
      <c r="B39545" s="3">
        <v>7</v>
      </c>
      <c r="C39545" s="3">
        <v>7</v>
      </c>
      <c r="D39545" s="3">
        <v>15</v>
      </c>
      <c r="E39545" s="277">
        <v>5667.3548537052402</v>
      </c>
    </row>
    <row r="39546" spans="1:5">
      <c r="A39546" s="3">
        <v>2025</v>
      </c>
      <c r="B39546" s="3">
        <v>7</v>
      </c>
      <c r="C39546" s="3">
        <v>7</v>
      </c>
      <c r="D39546" s="3">
        <v>16</v>
      </c>
      <c r="E39546" s="277">
        <v>5637.7111044519797</v>
      </c>
    </row>
    <row r="39547" spans="1:5">
      <c r="A39547" s="3">
        <v>2025</v>
      </c>
      <c r="B39547" s="3">
        <v>7</v>
      </c>
      <c r="C39547" s="3">
        <v>7</v>
      </c>
      <c r="D39547" s="3">
        <v>17</v>
      </c>
      <c r="E39547" s="277">
        <v>5576.7933456661503</v>
      </c>
    </row>
    <row r="39548" spans="1:5">
      <c r="A39548" s="3">
        <v>2025</v>
      </c>
      <c r="B39548" s="3">
        <v>7</v>
      </c>
      <c r="C39548" s="3">
        <v>7</v>
      </c>
      <c r="D39548" s="3">
        <v>18</v>
      </c>
      <c r="E39548" s="277">
        <v>5350.2600227041703</v>
      </c>
    </row>
    <row r="39549" spans="1:5">
      <c r="A39549" s="3">
        <v>2025</v>
      </c>
      <c r="B39549" s="3">
        <v>7</v>
      </c>
      <c r="C39549" s="3">
        <v>7</v>
      </c>
      <c r="D39549" s="3">
        <v>19</v>
      </c>
      <c r="E39549" s="277">
        <v>5211.9965303742802</v>
      </c>
    </row>
    <row r="39550" spans="1:5">
      <c r="A39550" s="3">
        <v>2025</v>
      </c>
      <c r="B39550" s="3">
        <v>7</v>
      </c>
      <c r="C39550" s="3">
        <v>7</v>
      </c>
      <c r="D39550" s="3">
        <v>20</v>
      </c>
      <c r="E39550" s="277">
        <v>5081.1661773866899</v>
      </c>
    </row>
    <row r="39551" spans="1:5">
      <c r="A39551" s="3">
        <v>2025</v>
      </c>
      <c r="B39551" s="3">
        <v>7</v>
      </c>
      <c r="C39551" s="3">
        <v>7</v>
      </c>
      <c r="D39551" s="3">
        <v>21</v>
      </c>
      <c r="E39551" s="277">
        <v>4803.1641423807796</v>
      </c>
    </row>
    <row r="39552" spans="1:5">
      <c r="A39552" s="3">
        <v>2025</v>
      </c>
      <c r="B39552" s="3">
        <v>7</v>
      </c>
      <c r="C39552" s="3">
        <v>7</v>
      </c>
      <c r="D39552" s="3">
        <v>22</v>
      </c>
      <c r="E39552" s="277">
        <v>4433.7376651377099</v>
      </c>
    </row>
    <row r="39553" spans="1:5">
      <c r="A39553" s="3">
        <v>2025</v>
      </c>
      <c r="B39553" s="3">
        <v>7</v>
      </c>
      <c r="C39553" s="3">
        <v>7</v>
      </c>
      <c r="D39553" s="3">
        <v>23</v>
      </c>
      <c r="E39553" s="277">
        <v>4114.3121866248603</v>
      </c>
    </row>
    <row r="39554" spans="1:5">
      <c r="A39554" s="3">
        <v>2025</v>
      </c>
      <c r="B39554" s="3">
        <v>7</v>
      </c>
      <c r="C39554" s="3">
        <v>8</v>
      </c>
      <c r="D39554" s="3">
        <v>0</v>
      </c>
      <c r="E39554" s="277">
        <v>3787.9634889537701</v>
      </c>
    </row>
    <row r="39555" spans="1:5">
      <c r="A39555" s="3">
        <v>2025</v>
      </c>
      <c r="B39555" s="3">
        <v>7</v>
      </c>
      <c r="C39555" s="3">
        <v>8</v>
      </c>
      <c r="D39555" s="3">
        <v>1</v>
      </c>
      <c r="E39555" s="277">
        <v>3652.5416462117</v>
      </c>
    </row>
    <row r="39556" spans="1:5">
      <c r="A39556" s="3">
        <v>2025</v>
      </c>
      <c r="B39556" s="3">
        <v>7</v>
      </c>
      <c r="C39556" s="3">
        <v>8</v>
      </c>
      <c r="D39556" s="3">
        <v>2</v>
      </c>
      <c r="E39556" s="277">
        <v>3497.9115035206701</v>
      </c>
    </row>
    <row r="39557" spans="1:5">
      <c r="A39557" s="3">
        <v>2025</v>
      </c>
      <c r="B39557" s="3">
        <v>7</v>
      </c>
      <c r="C39557" s="3">
        <v>8</v>
      </c>
      <c r="D39557" s="3">
        <v>3</v>
      </c>
      <c r="E39557" s="277">
        <v>3513.34007549956</v>
      </c>
    </row>
    <row r="39558" spans="1:5">
      <c r="A39558" s="3">
        <v>2025</v>
      </c>
      <c r="B39558" s="3">
        <v>7</v>
      </c>
      <c r="C39558" s="3">
        <v>8</v>
      </c>
      <c r="D39558" s="3">
        <v>4</v>
      </c>
      <c r="E39558" s="277">
        <v>3595.2222946951601</v>
      </c>
    </row>
    <row r="39559" spans="1:5">
      <c r="A39559" s="3">
        <v>2025</v>
      </c>
      <c r="B39559" s="3">
        <v>7</v>
      </c>
      <c r="C39559" s="3">
        <v>8</v>
      </c>
      <c r="D39559" s="3">
        <v>5</v>
      </c>
      <c r="E39559" s="277">
        <v>3909.1995407979198</v>
      </c>
    </row>
    <row r="39560" spans="1:5">
      <c r="A39560" s="3">
        <v>2025</v>
      </c>
      <c r="B39560" s="3">
        <v>7</v>
      </c>
      <c r="C39560" s="3">
        <v>8</v>
      </c>
      <c r="D39560" s="3">
        <v>6</v>
      </c>
      <c r="E39560" s="277">
        <v>4133.3709131533997</v>
      </c>
    </row>
    <row r="39561" spans="1:5">
      <c r="A39561" s="3">
        <v>2025</v>
      </c>
      <c r="B39561" s="3">
        <v>7</v>
      </c>
      <c r="C39561" s="3">
        <v>8</v>
      </c>
      <c r="D39561" s="3">
        <v>7</v>
      </c>
      <c r="E39561" s="277">
        <v>4296.1111656624898</v>
      </c>
    </row>
    <row r="39562" spans="1:5">
      <c r="A39562" s="3">
        <v>2025</v>
      </c>
      <c r="B39562" s="3">
        <v>7</v>
      </c>
      <c r="C39562" s="3">
        <v>8</v>
      </c>
      <c r="D39562" s="3">
        <v>8</v>
      </c>
      <c r="E39562" s="277">
        <v>4628.6023151385498</v>
      </c>
    </row>
    <row r="39563" spans="1:5">
      <c r="A39563" s="3">
        <v>2025</v>
      </c>
      <c r="B39563" s="3">
        <v>7</v>
      </c>
      <c r="C39563" s="3">
        <v>8</v>
      </c>
      <c r="D39563" s="3">
        <v>9</v>
      </c>
      <c r="E39563" s="277">
        <v>4855.2296341761403</v>
      </c>
    </row>
    <row r="39564" spans="1:5">
      <c r="A39564" s="3">
        <v>2025</v>
      </c>
      <c r="B39564" s="3">
        <v>7</v>
      </c>
      <c r="C39564" s="3">
        <v>8</v>
      </c>
      <c r="D39564" s="3">
        <v>10</v>
      </c>
      <c r="E39564" s="277">
        <v>5053.7628471818198</v>
      </c>
    </row>
    <row r="39565" spans="1:5">
      <c r="A39565" s="3">
        <v>2025</v>
      </c>
      <c r="B39565" s="3">
        <v>7</v>
      </c>
      <c r="C39565" s="3">
        <v>8</v>
      </c>
      <c r="D39565" s="3">
        <v>11</v>
      </c>
      <c r="E39565" s="277">
        <v>5194.0178310219499</v>
      </c>
    </row>
    <row r="39566" spans="1:5">
      <c r="A39566" s="3">
        <v>2025</v>
      </c>
      <c r="B39566" s="3">
        <v>7</v>
      </c>
      <c r="C39566" s="3">
        <v>8</v>
      </c>
      <c r="D39566" s="3">
        <v>12</v>
      </c>
      <c r="E39566" s="277">
        <v>5389.7173783560402</v>
      </c>
    </row>
    <row r="39567" spans="1:5">
      <c r="A39567" s="3">
        <v>2025</v>
      </c>
      <c r="B39567" s="3">
        <v>7</v>
      </c>
      <c r="C39567" s="3">
        <v>8</v>
      </c>
      <c r="D39567" s="3">
        <v>13</v>
      </c>
      <c r="E39567" s="277">
        <v>5490.7253594845197</v>
      </c>
    </row>
    <row r="39568" spans="1:5">
      <c r="A39568" s="3">
        <v>2025</v>
      </c>
      <c r="B39568" s="3">
        <v>7</v>
      </c>
      <c r="C39568" s="3">
        <v>8</v>
      </c>
      <c r="D39568" s="3">
        <v>14</v>
      </c>
      <c r="E39568" s="277">
        <v>5582.2807082521304</v>
      </c>
    </row>
    <row r="39569" spans="1:5">
      <c r="A39569" s="3">
        <v>2025</v>
      </c>
      <c r="B39569" s="3">
        <v>7</v>
      </c>
      <c r="C39569" s="3">
        <v>8</v>
      </c>
      <c r="D39569" s="3">
        <v>15</v>
      </c>
      <c r="E39569" s="277">
        <v>5561.0918602395604</v>
      </c>
    </row>
    <row r="39570" spans="1:5">
      <c r="A39570" s="3">
        <v>2025</v>
      </c>
      <c r="B39570" s="3">
        <v>7</v>
      </c>
      <c r="C39570" s="3">
        <v>8</v>
      </c>
      <c r="D39570" s="3">
        <v>16</v>
      </c>
      <c r="E39570" s="277">
        <v>5562.0360197749396</v>
      </c>
    </row>
    <row r="39571" spans="1:5">
      <c r="A39571" s="3">
        <v>2025</v>
      </c>
      <c r="B39571" s="3">
        <v>7</v>
      </c>
      <c r="C39571" s="3">
        <v>8</v>
      </c>
      <c r="D39571" s="3">
        <v>17</v>
      </c>
      <c r="E39571" s="277">
        <v>5513.8899822692802</v>
      </c>
    </row>
    <row r="39572" spans="1:5">
      <c r="A39572" s="3">
        <v>2025</v>
      </c>
      <c r="B39572" s="3">
        <v>7</v>
      </c>
      <c r="C39572" s="3">
        <v>8</v>
      </c>
      <c r="D39572" s="3">
        <v>18</v>
      </c>
      <c r="E39572" s="277">
        <v>5366.9422692766202</v>
      </c>
    </row>
    <row r="39573" spans="1:5">
      <c r="A39573" s="3">
        <v>2025</v>
      </c>
      <c r="B39573" s="3">
        <v>7</v>
      </c>
      <c r="C39573" s="3">
        <v>8</v>
      </c>
      <c r="D39573" s="3">
        <v>19</v>
      </c>
      <c r="E39573" s="277">
        <v>5210.4173220101102</v>
      </c>
    </row>
    <row r="39574" spans="1:5">
      <c r="A39574" s="3">
        <v>2025</v>
      </c>
      <c r="B39574" s="3">
        <v>7</v>
      </c>
      <c r="C39574" s="3">
        <v>8</v>
      </c>
      <c r="D39574" s="3">
        <v>20</v>
      </c>
      <c r="E39574" s="277">
        <v>5144.6011120160401</v>
      </c>
    </row>
    <row r="39575" spans="1:5">
      <c r="A39575" s="3">
        <v>2025</v>
      </c>
      <c r="B39575" s="3">
        <v>7</v>
      </c>
      <c r="C39575" s="3">
        <v>8</v>
      </c>
      <c r="D39575" s="3">
        <v>21</v>
      </c>
      <c r="E39575" s="277">
        <v>4909.71673589068</v>
      </c>
    </row>
    <row r="39576" spans="1:5">
      <c r="A39576" s="3">
        <v>2025</v>
      </c>
      <c r="B39576" s="3">
        <v>7</v>
      </c>
      <c r="C39576" s="3">
        <v>8</v>
      </c>
      <c r="D39576" s="3">
        <v>22</v>
      </c>
      <c r="E39576" s="277">
        <v>4554.3621298575699</v>
      </c>
    </row>
    <row r="39577" spans="1:5">
      <c r="A39577" s="3">
        <v>2025</v>
      </c>
      <c r="B39577" s="3">
        <v>7</v>
      </c>
      <c r="C39577" s="3">
        <v>8</v>
      </c>
      <c r="D39577" s="3">
        <v>23</v>
      </c>
      <c r="E39577" s="277">
        <v>4197.8671040822301</v>
      </c>
    </row>
    <row r="39578" spans="1:5">
      <c r="A39578" s="3">
        <v>2025</v>
      </c>
      <c r="B39578" s="3">
        <v>7</v>
      </c>
      <c r="C39578" s="3">
        <v>9</v>
      </c>
      <c r="D39578" s="3">
        <v>0</v>
      </c>
      <c r="E39578" s="277">
        <v>3848.3451030016599</v>
      </c>
    </row>
    <row r="39579" spans="1:5">
      <c r="A39579" s="3">
        <v>2025</v>
      </c>
      <c r="B39579" s="3">
        <v>7</v>
      </c>
      <c r="C39579" s="3">
        <v>9</v>
      </c>
      <c r="D39579" s="3">
        <v>1</v>
      </c>
      <c r="E39579" s="277">
        <v>3637.3904480526498</v>
      </c>
    </row>
    <row r="39580" spans="1:5">
      <c r="A39580" s="3">
        <v>2025</v>
      </c>
      <c r="B39580" s="3">
        <v>7</v>
      </c>
      <c r="C39580" s="3">
        <v>9</v>
      </c>
      <c r="D39580" s="3">
        <v>2</v>
      </c>
      <c r="E39580" s="277">
        <v>3456.5708592821202</v>
      </c>
    </row>
    <row r="39581" spans="1:5">
      <c r="A39581" s="3">
        <v>2025</v>
      </c>
      <c r="B39581" s="3">
        <v>7</v>
      </c>
      <c r="C39581" s="3">
        <v>9</v>
      </c>
      <c r="D39581" s="3">
        <v>3</v>
      </c>
      <c r="E39581" s="277">
        <v>3454.0111726711698</v>
      </c>
    </row>
    <row r="39582" spans="1:5">
      <c r="A39582" s="3">
        <v>2025</v>
      </c>
      <c r="B39582" s="3">
        <v>7</v>
      </c>
      <c r="C39582" s="3">
        <v>9</v>
      </c>
      <c r="D39582" s="3">
        <v>4</v>
      </c>
      <c r="E39582" s="277">
        <v>3487.2665439105999</v>
      </c>
    </row>
    <row r="39583" spans="1:5">
      <c r="A39583" s="3">
        <v>2025</v>
      </c>
      <c r="B39583" s="3">
        <v>7</v>
      </c>
      <c r="C39583" s="3">
        <v>9</v>
      </c>
      <c r="D39583" s="3">
        <v>5</v>
      </c>
      <c r="E39583" s="277">
        <v>3677.6372739047401</v>
      </c>
    </row>
    <row r="39584" spans="1:5">
      <c r="A39584" s="3">
        <v>2025</v>
      </c>
      <c r="B39584" s="3">
        <v>7</v>
      </c>
      <c r="C39584" s="3">
        <v>9</v>
      </c>
      <c r="D39584" s="3">
        <v>6</v>
      </c>
      <c r="E39584" s="277">
        <v>3903.3172422355801</v>
      </c>
    </row>
    <row r="39585" spans="1:5">
      <c r="A39585" s="3">
        <v>2025</v>
      </c>
      <c r="B39585" s="3">
        <v>7</v>
      </c>
      <c r="C39585" s="3">
        <v>9</v>
      </c>
      <c r="D39585" s="3">
        <v>7</v>
      </c>
      <c r="E39585" s="277">
        <v>4195.1126503584801</v>
      </c>
    </row>
    <row r="39586" spans="1:5">
      <c r="A39586" s="3">
        <v>2025</v>
      </c>
      <c r="B39586" s="3">
        <v>7</v>
      </c>
      <c r="C39586" s="3">
        <v>9</v>
      </c>
      <c r="D39586" s="3">
        <v>8</v>
      </c>
      <c r="E39586" s="277">
        <v>4530.6467983531902</v>
      </c>
    </row>
    <row r="39587" spans="1:5">
      <c r="A39587" s="3">
        <v>2025</v>
      </c>
      <c r="B39587" s="3">
        <v>7</v>
      </c>
      <c r="C39587" s="3">
        <v>9</v>
      </c>
      <c r="D39587" s="3">
        <v>9</v>
      </c>
      <c r="E39587" s="277">
        <v>4802.6968476881202</v>
      </c>
    </row>
    <row r="39588" spans="1:5">
      <c r="A39588" s="3">
        <v>2025</v>
      </c>
      <c r="B39588" s="3">
        <v>7</v>
      </c>
      <c r="C39588" s="3">
        <v>9</v>
      </c>
      <c r="D39588" s="3">
        <v>10</v>
      </c>
      <c r="E39588" s="277">
        <v>4977.5387433602</v>
      </c>
    </row>
    <row r="39589" spans="1:5">
      <c r="A39589" s="3">
        <v>2025</v>
      </c>
      <c r="B39589" s="3">
        <v>7</v>
      </c>
      <c r="C39589" s="3">
        <v>9</v>
      </c>
      <c r="D39589" s="3">
        <v>11</v>
      </c>
      <c r="E39589" s="277">
        <v>5136.7145053752201</v>
      </c>
    </row>
    <row r="39590" spans="1:5">
      <c r="A39590" s="3">
        <v>2025</v>
      </c>
      <c r="B39590" s="3">
        <v>7</v>
      </c>
      <c r="C39590" s="3">
        <v>9</v>
      </c>
      <c r="D39590" s="3">
        <v>12</v>
      </c>
      <c r="E39590" s="277">
        <v>5275.5153740020596</v>
      </c>
    </row>
    <row r="39591" spans="1:5">
      <c r="A39591" s="3">
        <v>2025</v>
      </c>
      <c r="B39591" s="3">
        <v>7</v>
      </c>
      <c r="C39591" s="3">
        <v>9</v>
      </c>
      <c r="D39591" s="3">
        <v>13</v>
      </c>
      <c r="E39591" s="277">
        <v>5387.61878629476</v>
      </c>
    </row>
    <row r="39592" spans="1:5">
      <c r="A39592" s="3">
        <v>2025</v>
      </c>
      <c r="B39592" s="3">
        <v>7</v>
      </c>
      <c r="C39592" s="3">
        <v>9</v>
      </c>
      <c r="D39592" s="3">
        <v>14</v>
      </c>
      <c r="E39592" s="277">
        <v>5454.5737125314799</v>
      </c>
    </row>
    <row r="39593" spans="1:5">
      <c r="A39593" s="3">
        <v>2025</v>
      </c>
      <c r="B39593" s="3">
        <v>7</v>
      </c>
      <c r="C39593" s="3">
        <v>9</v>
      </c>
      <c r="D39593" s="3">
        <v>15</v>
      </c>
      <c r="E39593" s="277">
        <v>5481.7949571978797</v>
      </c>
    </row>
    <row r="39594" spans="1:5">
      <c r="A39594" s="3">
        <v>2025</v>
      </c>
      <c r="B39594" s="3">
        <v>7</v>
      </c>
      <c r="C39594" s="3">
        <v>9</v>
      </c>
      <c r="D39594" s="3">
        <v>16</v>
      </c>
      <c r="E39594" s="277">
        <v>5507.1896320013102</v>
      </c>
    </row>
    <row r="39595" spans="1:5">
      <c r="A39595" s="3">
        <v>2025</v>
      </c>
      <c r="B39595" s="3">
        <v>7</v>
      </c>
      <c r="C39595" s="3">
        <v>9</v>
      </c>
      <c r="D39595" s="3">
        <v>17</v>
      </c>
      <c r="E39595" s="277">
        <v>5399.80127646663</v>
      </c>
    </row>
    <row r="39596" spans="1:5">
      <c r="A39596" s="3">
        <v>2025</v>
      </c>
      <c r="B39596" s="3">
        <v>7</v>
      </c>
      <c r="C39596" s="3">
        <v>9</v>
      </c>
      <c r="D39596" s="3">
        <v>18</v>
      </c>
      <c r="E39596" s="277">
        <v>5301.5502499876802</v>
      </c>
    </row>
    <row r="39597" spans="1:5">
      <c r="A39597" s="3">
        <v>2025</v>
      </c>
      <c r="B39597" s="3">
        <v>7</v>
      </c>
      <c r="C39597" s="3">
        <v>9</v>
      </c>
      <c r="D39597" s="3">
        <v>19</v>
      </c>
      <c r="E39597" s="277">
        <v>5128.3434987417704</v>
      </c>
    </row>
    <row r="39598" spans="1:5">
      <c r="A39598" s="3">
        <v>2025</v>
      </c>
      <c r="B39598" s="3">
        <v>7</v>
      </c>
      <c r="C39598" s="3">
        <v>9</v>
      </c>
      <c r="D39598" s="3">
        <v>20</v>
      </c>
      <c r="E39598" s="277">
        <v>5013.6758248199903</v>
      </c>
    </row>
    <row r="39599" spans="1:5">
      <c r="A39599" s="3">
        <v>2025</v>
      </c>
      <c r="B39599" s="3">
        <v>7</v>
      </c>
      <c r="C39599" s="3">
        <v>9</v>
      </c>
      <c r="D39599" s="3">
        <v>21</v>
      </c>
      <c r="E39599" s="277">
        <v>4759.6650506631304</v>
      </c>
    </row>
    <row r="39600" spans="1:5">
      <c r="A39600" s="3">
        <v>2025</v>
      </c>
      <c r="B39600" s="3">
        <v>7</v>
      </c>
      <c r="C39600" s="3">
        <v>9</v>
      </c>
      <c r="D39600" s="3">
        <v>22</v>
      </c>
      <c r="E39600" s="277">
        <v>4362.7200330207297</v>
      </c>
    </row>
    <row r="39601" spans="1:5">
      <c r="A39601" s="3">
        <v>2025</v>
      </c>
      <c r="B39601" s="3">
        <v>7</v>
      </c>
      <c r="C39601" s="3">
        <v>9</v>
      </c>
      <c r="D39601" s="3">
        <v>23</v>
      </c>
      <c r="E39601" s="277">
        <v>3981.7100239044598</v>
      </c>
    </row>
    <row r="39602" spans="1:5">
      <c r="A39602" s="3">
        <v>2025</v>
      </c>
      <c r="B39602" s="3">
        <v>7</v>
      </c>
      <c r="C39602" s="3">
        <v>10</v>
      </c>
      <c r="D39602" s="3">
        <v>0</v>
      </c>
      <c r="E39602" s="277">
        <v>3663.5274712115602</v>
      </c>
    </row>
    <row r="39603" spans="1:5">
      <c r="A39603" s="3">
        <v>2025</v>
      </c>
      <c r="B39603" s="3">
        <v>7</v>
      </c>
      <c r="C39603" s="3">
        <v>10</v>
      </c>
      <c r="D39603" s="3">
        <v>1</v>
      </c>
      <c r="E39603" s="277">
        <v>3465.5227878893502</v>
      </c>
    </row>
    <row r="39604" spans="1:5">
      <c r="A39604" s="3">
        <v>2025</v>
      </c>
      <c r="B39604" s="3">
        <v>7</v>
      </c>
      <c r="C39604" s="3">
        <v>10</v>
      </c>
      <c r="D39604" s="3">
        <v>2</v>
      </c>
      <c r="E39604" s="277">
        <v>3343.92036790047</v>
      </c>
    </row>
    <row r="39605" spans="1:5">
      <c r="A39605" s="3">
        <v>2025</v>
      </c>
      <c r="B39605" s="3">
        <v>7</v>
      </c>
      <c r="C39605" s="3">
        <v>10</v>
      </c>
      <c r="D39605" s="3">
        <v>3</v>
      </c>
      <c r="E39605" s="277">
        <v>3299.67042843527</v>
      </c>
    </row>
    <row r="39606" spans="1:5">
      <c r="A39606" s="3">
        <v>2025</v>
      </c>
      <c r="B39606" s="3">
        <v>7</v>
      </c>
      <c r="C39606" s="3">
        <v>10</v>
      </c>
      <c r="D39606" s="3">
        <v>4</v>
      </c>
      <c r="E39606" s="277">
        <v>3361.7027257765199</v>
      </c>
    </row>
    <row r="39607" spans="1:5">
      <c r="A39607" s="3">
        <v>2025</v>
      </c>
      <c r="B39607" s="3">
        <v>7</v>
      </c>
      <c r="C39607" s="3">
        <v>10</v>
      </c>
      <c r="D39607" s="3">
        <v>5</v>
      </c>
      <c r="E39607" s="277">
        <v>3545.1793058814501</v>
      </c>
    </row>
    <row r="39608" spans="1:5">
      <c r="A39608" s="3">
        <v>2025</v>
      </c>
      <c r="B39608" s="3">
        <v>7</v>
      </c>
      <c r="C39608" s="3">
        <v>10</v>
      </c>
      <c r="D39608" s="3">
        <v>6</v>
      </c>
      <c r="E39608" s="277">
        <v>3817.06785174981</v>
      </c>
    </row>
    <row r="39609" spans="1:5">
      <c r="A39609" s="3">
        <v>2025</v>
      </c>
      <c r="B39609" s="3">
        <v>7</v>
      </c>
      <c r="C39609" s="3">
        <v>10</v>
      </c>
      <c r="D39609" s="3">
        <v>7</v>
      </c>
      <c r="E39609" s="277">
        <v>4035.79427814991</v>
      </c>
    </row>
    <row r="39610" spans="1:5">
      <c r="A39610" s="3">
        <v>2025</v>
      </c>
      <c r="B39610" s="3">
        <v>7</v>
      </c>
      <c r="C39610" s="3">
        <v>10</v>
      </c>
      <c r="D39610" s="3">
        <v>8</v>
      </c>
      <c r="E39610" s="277">
        <v>4343.1190675677599</v>
      </c>
    </row>
    <row r="39611" spans="1:5">
      <c r="A39611" s="3">
        <v>2025</v>
      </c>
      <c r="B39611" s="3">
        <v>7</v>
      </c>
      <c r="C39611" s="3">
        <v>10</v>
      </c>
      <c r="D39611" s="3">
        <v>9</v>
      </c>
      <c r="E39611" s="277">
        <v>4680.2865316464404</v>
      </c>
    </row>
    <row r="39612" spans="1:5">
      <c r="A39612" s="3">
        <v>2025</v>
      </c>
      <c r="B39612" s="3">
        <v>7</v>
      </c>
      <c r="C39612" s="3">
        <v>10</v>
      </c>
      <c r="D39612" s="3">
        <v>10</v>
      </c>
      <c r="E39612" s="277">
        <v>4884.9602349734196</v>
      </c>
    </row>
    <row r="39613" spans="1:5">
      <c r="A39613" s="3">
        <v>2025</v>
      </c>
      <c r="B39613" s="3">
        <v>7</v>
      </c>
      <c r="C39613" s="3">
        <v>10</v>
      </c>
      <c r="D39613" s="3">
        <v>11</v>
      </c>
      <c r="E39613" s="277">
        <v>5125.0739226605401</v>
      </c>
    </row>
    <row r="39614" spans="1:5">
      <c r="A39614" s="3">
        <v>2025</v>
      </c>
      <c r="B39614" s="3">
        <v>7</v>
      </c>
      <c r="C39614" s="3">
        <v>10</v>
      </c>
      <c r="D39614" s="3">
        <v>12</v>
      </c>
      <c r="E39614" s="277">
        <v>5279.8723084718504</v>
      </c>
    </row>
    <row r="39615" spans="1:5">
      <c r="A39615" s="3">
        <v>2025</v>
      </c>
      <c r="B39615" s="3">
        <v>7</v>
      </c>
      <c r="C39615" s="3">
        <v>10</v>
      </c>
      <c r="D39615" s="3">
        <v>13</v>
      </c>
      <c r="E39615" s="277">
        <v>5353.3250313380904</v>
      </c>
    </row>
    <row r="39616" spans="1:5">
      <c r="A39616" s="3">
        <v>2025</v>
      </c>
      <c r="B39616" s="3">
        <v>7</v>
      </c>
      <c r="C39616" s="3">
        <v>10</v>
      </c>
      <c r="D39616" s="3">
        <v>14</v>
      </c>
      <c r="E39616" s="277">
        <v>5476.6775327129499</v>
      </c>
    </row>
    <row r="39617" spans="1:5">
      <c r="A39617" s="3">
        <v>2025</v>
      </c>
      <c r="B39617" s="3">
        <v>7</v>
      </c>
      <c r="C39617" s="3">
        <v>10</v>
      </c>
      <c r="D39617" s="3">
        <v>15</v>
      </c>
      <c r="E39617" s="277">
        <v>5487.5624644581703</v>
      </c>
    </row>
    <row r="39618" spans="1:5">
      <c r="A39618" s="3">
        <v>2025</v>
      </c>
      <c r="B39618" s="3">
        <v>7</v>
      </c>
      <c r="C39618" s="3">
        <v>10</v>
      </c>
      <c r="D39618" s="3">
        <v>16</v>
      </c>
      <c r="E39618" s="277">
        <v>5463.0203075395302</v>
      </c>
    </row>
    <row r="39619" spans="1:5">
      <c r="A39619" s="3">
        <v>2025</v>
      </c>
      <c r="B39619" s="3">
        <v>7</v>
      </c>
      <c r="C39619" s="3">
        <v>10</v>
      </c>
      <c r="D39619" s="3">
        <v>17</v>
      </c>
      <c r="E39619" s="277">
        <v>5413.1917032849697</v>
      </c>
    </row>
    <row r="39620" spans="1:5">
      <c r="A39620" s="3">
        <v>2025</v>
      </c>
      <c r="B39620" s="3">
        <v>7</v>
      </c>
      <c r="C39620" s="3">
        <v>10</v>
      </c>
      <c r="D39620" s="3">
        <v>18</v>
      </c>
      <c r="E39620" s="277">
        <v>5256.7853679585196</v>
      </c>
    </row>
    <row r="39621" spans="1:5">
      <c r="A39621" s="3">
        <v>2025</v>
      </c>
      <c r="B39621" s="3">
        <v>7</v>
      </c>
      <c r="C39621" s="3">
        <v>10</v>
      </c>
      <c r="D39621" s="3">
        <v>19</v>
      </c>
      <c r="E39621" s="277">
        <v>5088.1144604553401</v>
      </c>
    </row>
    <row r="39622" spans="1:5">
      <c r="A39622" s="3">
        <v>2025</v>
      </c>
      <c r="B39622" s="3">
        <v>7</v>
      </c>
      <c r="C39622" s="3">
        <v>10</v>
      </c>
      <c r="D39622" s="3">
        <v>20</v>
      </c>
      <c r="E39622" s="277">
        <v>4942.0200840851003</v>
      </c>
    </row>
    <row r="39623" spans="1:5">
      <c r="A39623" s="3">
        <v>2025</v>
      </c>
      <c r="B39623" s="3">
        <v>7</v>
      </c>
      <c r="C39623" s="3">
        <v>10</v>
      </c>
      <c r="D39623" s="3">
        <v>21</v>
      </c>
      <c r="E39623" s="277">
        <v>4691.0007186190396</v>
      </c>
    </row>
    <row r="39624" spans="1:5">
      <c r="A39624" s="3">
        <v>2025</v>
      </c>
      <c r="B39624" s="3">
        <v>7</v>
      </c>
      <c r="C39624" s="3">
        <v>10</v>
      </c>
      <c r="D39624" s="3">
        <v>22</v>
      </c>
      <c r="E39624" s="277">
        <v>4286.8691461662302</v>
      </c>
    </row>
    <row r="39625" spans="1:5">
      <c r="A39625" s="3">
        <v>2025</v>
      </c>
      <c r="B39625" s="3">
        <v>7</v>
      </c>
      <c r="C39625" s="3">
        <v>10</v>
      </c>
      <c r="D39625" s="3">
        <v>23</v>
      </c>
      <c r="E39625" s="277">
        <v>3869.7729957341398</v>
      </c>
    </row>
    <row r="39626" spans="1:5">
      <c r="A39626" s="3">
        <v>2025</v>
      </c>
      <c r="B39626" s="3">
        <v>7</v>
      </c>
      <c r="C39626" s="3">
        <v>11</v>
      </c>
      <c r="D39626" s="3">
        <v>0</v>
      </c>
      <c r="E39626" s="277">
        <v>3584.91498766731</v>
      </c>
    </row>
    <row r="39627" spans="1:5">
      <c r="A39627" s="3">
        <v>2025</v>
      </c>
      <c r="B39627" s="3">
        <v>7</v>
      </c>
      <c r="C39627" s="3">
        <v>11</v>
      </c>
      <c r="D39627" s="3">
        <v>1</v>
      </c>
      <c r="E39627" s="277">
        <v>3379.9097540779098</v>
      </c>
    </row>
    <row r="39628" spans="1:5">
      <c r="A39628" s="3">
        <v>2025</v>
      </c>
      <c r="B39628" s="3">
        <v>7</v>
      </c>
      <c r="C39628" s="3">
        <v>11</v>
      </c>
      <c r="D39628" s="3">
        <v>2</v>
      </c>
      <c r="E39628" s="277">
        <v>3207.3922726145502</v>
      </c>
    </row>
    <row r="39629" spans="1:5">
      <c r="A39629" s="3">
        <v>2025</v>
      </c>
      <c r="B39629" s="3">
        <v>7</v>
      </c>
      <c r="C39629" s="3">
        <v>11</v>
      </c>
      <c r="D39629" s="3">
        <v>3</v>
      </c>
      <c r="E39629" s="277">
        <v>3214.6061585576099</v>
      </c>
    </row>
    <row r="39630" spans="1:5">
      <c r="A39630" s="3">
        <v>2025</v>
      </c>
      <c r="B39630" s="3">
        <v>7</v>
      </c>
      <c r="C39630" s="3">
        <v>11</v>
      </c>
      <c r="D39630" s="3">
        <v>4</v>
      </c>
      <c r="E39630" s="277">
        <v>3264.3053440164799</v>
      </c>
    </row>
    <row r="39631" spans="1:5">
      <c r="A39631" s="3">
        <v>2025</v>
      </c>
      <c r="B39631" s="3">
        <v>7</v>
      </c>
      <c r="C39631" s="3">
        <v>11</v>
      </c>
      <c r="D39631" s="3">
        <v>5</v>
      </c>
      <c r="E39631" s="277">
        <v>3383.2661555792301</v>
      </c>
    </row>
    <row r="39632" spans="1:5">
      <c r="A39632" s="3">
        <v>2025</v>
      </c>
      <c r="B39632" s="3">
        <v>7</v>
      </c>
      <c r="C39632" s="3">
        <v>11</v>
      </c>
      <c r="D39632" s="3">
        <v>6</v>
      </c>
      <c r="E39632" s="277">
        <v>3594.15318758485</v>
      </c>
    </row>
    <row r="39633" spans="1:5">
      <c r="A39633" s="3">
        <v>2025</v>
      </c>
      <c r="B39633" s="3">
        <v>7</v>
      </c>
      <c r="C39633" s="3">
        <v>11</v>
      </c>
      <c r="D39633" s="3">
        <v>7</v>
      </c>
      <c r="E39633" s="277">
        <v>3882.3525019509402</v>
      </c>
    </row>
    <row r="39634" spans="1:5">
      <c r="A39634" s="3">
        <v>2025</v>
      </c>
      <c r="B39634" s="3">
        <v>7</v>
      </c>
      <c r="C39634" s="3">
        <v>11</v>
      </c>
      <c r="D39634" s="3">
        <v>8</v>
      </c>
      <c r="E39634" s="277">
        <v>4190.6408503016501</v>
      </c>
    </row>
    <row r="39635" spans="1:5">
      <c r="A39635" s="3">
        <v>2025</v>
      </c>
      <c r="B39635" s="3">
        <v>7</v>
      </c>
      <c r="C39635" s="3">
        <v>11</v>
      </c>
      <c r="D39635" s="3">
        <v>9</v>
      </c>
      <c r="E39635" s="277">
        <v>4533.79153195668</v>
      </c>
    </row>
    <row r="39636" spans="1:5">
      <c r="A39636" s="3">
        <v>2025</v>
      </c>
      <c r="B39636" s="3">
        <v>7</v>
      </c>
      <c r="C39636" s="3">
        <v>11</v>
      </c>
      <c r="D39636" s="3">
        <v>10</v>
      </c>
      <c r="E39636" s="277">
        <v>4830.1506184664304</v>
      </c>
    </row>
    <row r="39637" spans="1:5">
      <c r="A39637" s="3">
        <v>2025</v>
      </c>
      <c r="B39637" s="3">
        <v>7</v>
      </c>
      <c r="C39637" s="3">
        <v>11</v>
      </c>
      <c r="D39637" s="3">
        <v>11</v>
      </c>
      <c r="E39637" s="277">
        <v>5082.6199484886702</v>
      </c>
    </row>
    <row r="39638" spans="1:5">
      <c r="A39638" s="3">
        <v>2025</v>
      </c>
      <c r="B39638" s="3">
        <v>7</v>
      </c>
      <c r="C39638" s="3">
        <v>11</v>
      </c>
      <c r="D39638" s="3">
        <v>12</v>
      </c>
      <c r="E39638" s="277">
        <v>5219.8652330475597</v>
      </c>
    </row>
    <row r="39639" spans="1:5">
      <c r="A39639" s="3">
        <v>2025</v>
      </c>
      <c r="B39639" s="3">
        <v>7</v>
      </c>
      <c r="C39639" s="3">
        <v>11</v>
      </c>
      <c r="D39639" s="3">
        <v>13</v>
      </c>
      <c r="E39639" s="277">
        <v>5391.7841389810501</v>
      </c>
    </row>
    <row r="39640" spans="1:5">
      <c r="A39640" s="3">
        <v>2025</v>
      </c>
      <c r="B39640" s="3">
        <v>7</v>
      </c>
      <c r="C39640" s="3">
        <v>11</v>
      </c>
      <c r="D39640" s="3">
        <v>14</v>
      </c>
      <c r="E39640" s="277">
        <v>5481.24863954178</v>
      </c>
    </row>
    <row r="39641" spans="1:5">
      <c r="A39641" s="3">
        <v>2025</v>
      </c>
      <c r="B39641" s="3">
        <v>7</v>
      </c>
      <c r="C39641" s="3">
        <v>11</v>
      </c>
      <c r="D39641" s="3">
        <v>15</v>
      </c>
      <c r="E39641" s="277">
        <v>5595.9676788270599</v>
      </c>
    </row>
    <row r="39642" spans="1:5">
      <c r="A39642" s="3">
        <v>2025</v>
      </c>
      <c r="B39642" s="3">
        <v>7</v>
      </c>
      <c r="C39642" s="3">
        <v>11</v>
      </c>
      <c r="D39642" s="3">
        <v>16</v>
      </c>
      <c r="E39642" s="277">
        <v>5597.25336370888</v>
      </c>
    </row>
    <row r="39643" spans="1:5">
      <c r="A39643" s="3">
        <v>2025</v>
      </c>
      <c r="B39643" s="3">
        <v>7</v>
      </c>
      <c r="C39643" s="3">
        <v>11</v>
      </c>
      <c r="D39643" s="3">
        <v>17</v>
      </c>
      <c r="E39643" s="277">
        <v>5492.3834623873399</v>
      </c>
    </row>
    <row r="39644" spans="1:5">
      <c r="A39644" s="3">
        <v>2025</v>
      </c>
      <c r="B39644" s="3">
        <v>7</v>
      </c>
      <c r="C39644" s="3">
        <v>11</v>
      </c>
      <c r="D39644" s="3">
        <v>18</v>
      </c>
      <c r="E39644" s="277">
        <v>5335.3533531158</v>
      </c>
    </row>
    <row r="39645" spans="1:5">
      <c r="A39645" s="3">
        <v>2025</v>
      </c>
      <c r="B39645" s="3">
        <v>7</v>
      </c>
      <c r="C39645" s="3">
        <v>11</v>
      </c>
      <c r="D39645" s="3">
        <v>19</v>
      </c>
      <c r="E39645" s="277">
        <v>5151.5358227021597</v>
      </c>
    </row>
    <row r="39646" spans="1:5">
      <c r="A39646" s="3">
        <v>2025</v>
      </c>
      <c r="B39646" s="3">
        <v>7</v>
      </c>
      <c r="C39646" s="3">
        <v>11</v>
      </c>
      <c r="D39646" s="3">
        <v>20</v>
      </c>
      <c r="E39646" s="277">
        <v>5005.00397892411</v>
      </c>
    </row>
    <row r="39647" spans="1:5">
      <c r="A39647" s="3">
        <v>2025</v>
      </c>
      <c r="B39647" s="3">
        <v>7</v>
      </c>
      <c r="C39647" s="3">
        <v>11</v>
      </c>
      <c r="D39647" s="3">
        <v>21</v>
      </c>
      <c r="E39647" s="277">
        <v>4733.2553678399299</v>
      </c>
    </row>
    <row r="39648" spans="1:5">
      <c r="A39648" s="3">
        <v>2025</v>
      </c>
      <c r="B39648" s="3">
        <v>7</v>
      </c>
      <c r="C39648" s="3">
        <v>11</v>
      </c>
      <c r="D39648" s="3">
        <v>22</v>
      </c>
      <c r="E39648" s="277">
        <v>4396.2995311824197</v>
      </c>
    </row>
    <row r="39649" spans="1:5">
      <c r="A39649" s="3">
        <v>2025</v>
      </c>
      <c r="B39649" s="3">
        <v>7</v>
      </c>
      <c r="C39649" s="3">
        <v>11</v>
      </c>
      <c r="D39649" s="3">
        <v>23</v>
      </c>
      <c r="E39649" s="277">
        <v>3981.0286193494198</v>
      </c>
    </row>
    <row r="39650" spans="1:5">
      <c r="A39650" s="3">
        <v>2025</v>
      </c>
      <c r="B39650" s="3">
        <v>7</v>
      </c>
      <c r="C39650" s="3">
        <v>12</v>
      </c>
      <c r="D39650" s="3">
        <v>0</v>
      </c>
      <c r="E39650" s="277">
        <v>3566.4741977870499</v>
      </c>
    </row>
    <row r="39651" spans="1:5">
      <c r="A39651" s="3">
        <v>2025</v>
      </c>
      <c r="B39651" s="3">
        <v>7</v>
      </c>
      <c r="C39651" s="3">
        <v>12</v>
      </c>
      <c r="D39651" s="3">
        <v>1</v>
      </c>
      <c r="E39651" s="277">
        <v>3337.4623365596599</v>
      </c>
    </row>
    <row r="39652" spans="1:5">
      <c r="A39652" s="3">
        <v>2025</v>
      </c>
      <c r="B39652" s="3">
        <v>7</v>
      </c>
      <c r="C39652" s="3">
        <v>12</v>
      </c>
      <c r="D39652" s="3">
        <v>2</v>
      </c>
      <c r="E39652" s="277">
        <v>3161.23910034342</v>
      </c>
    </row>
    <row r="39653" spans="1:5">
      <c r="A39653" s="3">
        <v>2025</v>
      </c>
      <c r="B39653" s="3">
        <v>7</v>
      </c>
      <c r="C39653" s="3">
        <v>12</v>
      </c>
      <c r="D39653" s="3">
        <v>3</v>
      </c>
      <c r="E39653" s="277">
        <v>3096.7206551466902</v>
      </c>
    </row>
    <row r="39654" spans="1:5">
      <c r="A39654" s="3">
        <v>2025</v>
      </c>
      <c r="B39654" s="3">
        <v>7</v>
      </c>
      <c r="C39654" s="3">
        <v>12</v>
      </c>
      <c r="D39654" s="3">
        <v>4</v>
      </c>
      <c r="E39654" s="277">
        <v>3095.45835567941</v>
      </c>
    </row>
    <row r="39655" spans="1:5">
      <c r="A39655" s="3">
        <v>2025</v>
      </c>
      <c r="B39655" s="3">
        <v>7</v>
      </c>
      <c r="C39655" s="3">
        <v>12</v>
      </c>
      <c r="D39655" s="3">
        <v>5</v>
      </c>
      <c r="E39655" s="277">
        <v>3104.5364726282201</v>
      </c>
    </row>
    <row r="39656" spans="1:5">
      <c r="A39656" s="3">
        <v>2025</v>
      </c>
      <c r="B39656" s="3">
        <v>7</v>
      </c>
      <c r="C39656" s="3">
        <v>12</v>
      </c>
      <c r="D39656" s="3">
        <v>6</v>
      </c>
      <c r="E39656" s="277">
        <v>3215.0247360139501</v>
      </c>
    </row>
    <row r="39657" spans="1:5">
      <c r="A39657" s="3">
        <v>2025</v>
      </c>
      <c r="B39657" s="3">
        <v>7</v>
      </c>
      <c r="C39657" s="3">
        <v>12</v>
      </c>
      <c r="D39657" s="3">
        <v>7</v>
      </c>
      <c r="E39657" s="277">
        <v>3395.9151962882502</v>
      </c>
    </row>
    <row r="39658" spans="1:5">
      <c r="A39658" s="3">
        <v>2025</v>
      </c>
      <c r="B39658" s="3">
        <v>7</v>
      </c>
      <c r="C39658" s="3">
        <v>12</v>
      </c>
      <c r="D39658" s="3">
        <v>8</v>
      </c>
      <c r="E39658" s="277">
        <v>3790.2615899031398</v>
      </c>
    </row>
    <row r="39659" spans="1:5">
      <c r="A39659" s="3">
        <v>2025</v>
      </c>
      <c r="B39659" s="3">
        <v>7</v>
      </c>
      <c r="C39659" s="3">
        <v>12</v>
      </c>
      <c r="D39659" s="3">
        <v>9</v>
      </c>
      <c r="E39659" s="277">
        <v>4260.8488570700101</v>
      </c>
    </row>
    <row r="39660" spans="1:5">
      <c r="A39660" s="3">
        <v>2025</v>
      </c>
      <c r="B39660" s="3">
        <v>7</v>
      </c>
      <c r="C39660" s="3">
        <v>12</v>
      </c>
      <c r="D39660" s="3">
        <v>10</v>
      </c>
      <c r="E39660" s="277">
        <v>4577.1842920553199</v>
      </c>
    </row>
    <row r="39661" spans="1:5">
      <c r="A39661" s="3">
        <v>2025</v>
      </c>
      <c r="B39661" s="3">
        <v>7</v>
      </c>
      <c r="C39661" s="3">
        <v>12</v>
      </c>
      <c r="D39661" s="3">
        <v>11</v>
      </c>
      <c r="E39661" s="277">
        <v>4789.2454143648602</v>
      </c>
    </row>
    <row r="39662" spans="1:5">
      <c r="A39662" s="3">
        <v>2025</v>
      </c>
      <c r="B39662" s="3">
        <v>7</v>
      </c>
      <c r="C39662" s="3">
        <v>12</v>
      </c>
      <c r="D39662" s="3">
        <v>12</v>
      </c>
      <c r="E39662" s="277">
        <v>4979.2302466273204</v>
      </c>
    </row>
    <row r="39663" spans="1:5">
      <c r="A39663" s="3">
        <v>2025</v>
      </c>
      <c r="B39663" s="3">
        <v>7</v>
      </c>
      <c r="C39663" s="3">
        <v>12</v>
      </c>
      <c r="D39663" s="3">
        <v>13</v>
      </c>
      <c r="E39663" s="277">
        <v>5095.1789784380398</v>
      </c>
    </row>
    <row r="39664" spans="1:5">
      <c r="A39664" s="3">
        <v>2025</v>
      </c>
      <c r="B39664" s="3">
        <v>7</v>
      </c>
      <c r="C39664" s="3">
        <v>12</v>
      </c>
      <c r="D39664" s="3">
        <v>14</v>
      </c>
      <c r="E39664" s="277">
        <v>5127.54536107893</v>
      </c>
    </row>
    <row r="39665" spans="1:5">
      <c r="A39665" s="3">
        <v>2025</v>
      </c>
      <c r="B39665" s="3">
        <v>7</v>
      </c>
      <c r="C39665" s="3">
        <v>12</v>
      </c>
      <c r="D39665" s="3">
        <v>15</v>
      </c>
      <c r="E39665" s="277">
        <v>5188.7931385277898</v>
      </c>
    </row>
    <row r="39666" spans="1:5">
      <c r="A39666" s="3">
        <v>2025</v>
      </c>
      <c r="B39666" s="3">
        <v>7</v>
      </c>
      <c r="C39666" s="3">
        <v>12</v>
      </c>
      <c r="D39666" s="3">
        <v>16</v>
      </c>
      <c r="E39666" s="277">
        <v>5113.8905684791098</v>
      </c>
    </row>
    <row r="39667" spans="1:5">
      <c r="A39667" s="3">
        <v>2025</v>
      </c>
      <c r="B39667" s="3">
        <v>7</v>
      </c>
      <c r="C39667" s="3">
        <v>12</v>
      </c>
      <c r="D39667" s="3">
        <v>17</v>
      </c>
      <c r="E39667" s="277">
        <v>5105.1723467667298</v>
      </c>
    </row>
    <row r="39668" spans="1:5">
      <c r="A39668" s="3">
        <v>2025</v>
      </c>
      <c r="B39668" s="3">
        <v>7</v>
      </c>
      <c r="C39668" s="3">
        <v>12</v>
      </c>
      <c r="D39668" s="3">
        <v>18</v>
      </c>
      <c r="E39668" s="277">
        <v>5008.0959245940303</v>
      </c>
    </row>
    <row r="39669" spans="1:5">
      <c r="A39669" s="3">
        <v>2025</v>
      </c>
      <c r="B39669" s="3">
        <v>7</v>
      </c>
      <c r="C39669" s="3">
        <v>12</v>
      </c>
      <c r="D39669" s="3">
        <v>19</v>
      </c>
      <c r="E39669" s="277">
        <v>4911.8686823236803</v>
      </c>
    </row>
    <row r="39670" spans="1:5">
      <c r="A39670" s="3">
        <v>2025</v>
      </c>
      <c r="B39670" s="3">
        <v>7</v>
      </c>
      <c r="C39670" s="3">
        <v>12</v>
      </c>
      <c r="D39670" s="3">
        <v>20</v>
      </c>
      <c r="E39670" s="277">
        <v>4805.28609504423</v>
      </c>
    </row>
    <row r="39671" spans="1:5">
      <c r="A39671" s="3">
        <v>2025</v>
      </c>
      <c r="B39671" s="3">
        <v>7</v>
      </c>
      <c r="C39671" s="3">
        <v>12</v>
      </c>
      <c r="D39671" s="3">
        <v>21</v>
      </c>
      <c r="E39671" s="277">
        <v>4567.2031369557099</v>
      </c>
    </row>
    <row r="39672" spans="1:5">
      <c r="A39672" s="3">
        <v>2025</v>
      </c>
      <c r="B39672" s="3">
        <v>7</v>
      </c>
      <c r="C39672" s="3">
        <v>12</v>
      </c>
      <c r="D39672" s="3">
        <v>22</v>
      </c>
      <c r="E39672" s="277">
        <v>4228.1108093062803</v>
      </c>
    </row>
    <row r="39673" spans="1:5">
      <c r="A39673" s="3">
        <v>2025</v>
      </c>
      <c r="B39673" s="3">
        <v>7</v>
      </c>
      <c r="C39673" s="3">
        <v>12</v>
      </c>
      <c r="D39673" s="3">
        <v>23</v>
      </c>
      <c r="E39673" s="277">
        <v>3883.2334095040301</v>
      </c>
    </row>
    <row r="39674" spans="1:5">
      <c r="A39674" s="3">
        <v>2025</v>
      </c>
      <c r="B39674" s="3">
        <v>7</v>
      </c>
      <c r="C39674" s="3">
        <v>13</v>
      </c>
      <c r="D39674" s="3">
        <v>0</v>
      </c>
      <c r="E39674" s="277">
        <v>3692.5758638787802</v>
      </c>
    </row>
    <row r="39675" spans="1:5">
      <c r="A39675" s="3">
        <v>2025</v>
      </c>
      <c r="B39675" s="3">
        <v>7</v>
      </c>
      <c r="C39675" s="3">
        <v>13</v>
      </c>
      <c r="D39675" s="3">
        <v>1</v>
      </c>
      <c r="E39675" s="277">
        <v>3539.4207336600198</v>
      </c>
    </row>
    <row r="39676" spans="1:5">
      <c r="A39676" s="3">
        <v>2025</v>
      </c>
      <c r="B39676" s="3">
        <v>7</v>
      </c>
      <c r="C39676" s="3">
        <v>13</v>
      </c>
      <c r="D39676" s="3">
        <v>2</v>
      </c>
      <c r="E39676" s="277">
        <v>3463.5961425310602</v>
      </c>
    </row>
    <row r="39677" spans="1:5">
      <c r="A39677" s="3">
        <v>2025</v>
      </c>
      <c r="B39677" s="3">
        <v>7</v>
      </c>
      <c r="C39677" s="3">
        <v>13</v>
      </c>
      <c r="D39677" s="3">
        <v>3</v>
      </c>
      <c r="E39677" s="277">
        <v>3342.63005002624</v>
      </c>
    </row>
    <row r="39678" spans="1:5">
      <c r="A39678" s="3">
        <v>2025</v>
      </c>
      <c r="B39678" s="3">
        <v>7</v>
      </c>
      <c r="C39678" s="3">
        <v>13</v>
      </c>
      <c r="D39678" s="3">
        <v>4</v>
      </c>
      <c r="E39678" s="277">
        <v>3292.4795098286099</v>
      </c>
    </row>
    <row r="39679" spans="1:5">
      <c r="A39679" s="3">
        <v>2025</v>
      </c>
      <c r="B39679" s="3">
        <v>7</v>
      </c>
      <c r="C39679" s="3">
        <v>13</v>
      </c>
      <c r="D39679" s="3">
        <v>5</v>
      </c>
      <c r="E39679" s="277">
        <v>3323.5368432360301</v>
      </c>
    </row>
    <row r="39680" spans="1:5">
      <c r="A39680" s="3">
        <v>2025</v>
      </c>
      <c r="B39680" s="3">
        <v>7</v>
      </c>
      <c r="C39680" s="3">
        <v>13</v>
      </c>
      <c r="D39680" s="3">
        <v>6</v>
      </c>
      <c r="E39680" s="277">
        <v>3359.60056219436</v>
      </c>
    </row>
    <row r="39681" spans="1:5">
      <c r="A39681" s="3">
        <v>2025</v>
      </c>
      <c r="B39681" s="3">
        <v>7</v>
      </c>
      <c r="C39681" s="3">
        <v>13</v>
      </c>
      <c r="D39681" s="3">
        <v>7</v>
      </c>
      <c r="E39681" s="277">
        <v>3589.9209808711798</v>
      </c>
    </row>
    <row r="39682" spans="1:5">
      <c r="A39682" s="3">
        <v>2025</v>
      </c>
      <c r="B39682" s="3">
        <v>7</v>
      </c>
      <c r="C39682" s="3">
        <v>13</v>
      </c>
      <c r="D39682" s="3">
        <v>8</v>
      </c>
      <c r="E39682" s="277">
        <v>4020.1436299900802</v>
      </c>
    </row>
    <row r="39683" spans="1:5">
      <c r="A39683" s="3">
        <v>2025</v>
      </c>
      <c r="B39683" s="3">
        <v>7</v>
      </c>
      <c r="C39683" s="3">
        <v>13</v>
      </c>
      <c r="D39683" s="3">
        <v>9</v>
      </c>
      <c r="E39683" s="277">
        <v>4456.8810647914397</v>
      </c>
    </row>
    <row r="39684" spans="1:5">
      <c r="A39684" s="3">
        <v>2025</v>
      </c>
      <c r="B39684" s="3">
        <v>7</v>
      </c>
      <c r="C39684" s="3">
        <v>13</v>
      </c>
      <c r="D39684" s="3">
        <v>10</v>
      </c>
      <c r="E39684" s="277">
        <v>4757.7800562484199</v>
      </c>
    </row>
    <row r="39685" spans="1:5">
      <c r="A39685" s="3">
        <v>2025</v>
      </c>
      <c r="B39685" s="3">
        <v>7</v>
      </c>
      <c r="C39685" s="3">
        <v>13</v>
      </c>
      <c r="D39685" s="3">
        <v>11</v>
      </c>
      <c r="E39685" s="277">
        <v>5065.6189304382597</v>
      </c>
    </row>
    <row r="39686" spans="1:5">
      <c r="A39686" s="3">
        <v>2025</v>
      </c>
      <c r="B39686" s="3">
        <v>7</v>
      </c>
      <c r="C39686" s="3">
        <v>13</v>
      </c>
      <c r="D39686" s="3">
        <v>12</v>
      </c>
      <c r="E39686" s="277">
        <v>5278.0433855414303</v>
      </c>
    </row>
    <row r="39687" spans="1:5">
      <c r="A39687" s="3">
        <v>2025</v>
      </c>
      <c r="B39687" s="3">
        <v>7</v>
      </c>
      <c r="C39687" s="3">
        <v>13</v>
      </c>
      <c r="D39687" s="3">
        <v>13</v>
      </c>
      <c r="E39687" s="277">
        <v>5408.54679299705</v>
      </c>
    </row>
    <row r="39688" spans="1:5">
      <c r="A39688" s="3">
        <v>2025</v>
      </c>
      <c r="B39688" s="3">
        <v>7</v>
      </c>
      <c r="C39688" s="3">
        <v>13</v>
      </c>
      <c r="D39688" s="3">
        <v>14</v>
      </c>
      <c r="E39688" s="277">
        <v>5468.2708832813396</v>
      </c>
    </row>
    <row r="39689" spans="1:5">
      <c r="A39689" s="3">
        <v>2025</v>
      </c>
      <c r="B39689" s="3">
        <v>7</v>
      </c>
      <c r="C39689" s="3">
        <v>13</v>
      </c>
      <c r="D39689" s="3">
        <v>15</v>
      </c>
      <c r="E39689" s="277">
        <v>5482.29554561024</v>
      </c>
    </row>
    <row r="39690" spans="1:5">
      <c r="A39690" s="3">
        <v>2025</v>
      </c>
      <c r="B39690" s="3">
        <v>7</v>
      </c>
      <c r="C39690" s="3">
        <v>13</v>
      </c>
      <c r="D39690" s="3">
        <v>16</v>
      </c>
      <c r="E39690" s="277">
        <v>5524.0667554035999</v>
      </c>
    </row>
    <row r="39691" spans="1:5">
      <c r="A39691" s="3">
        <v>2025</v>
      </c>
      <c r="B39691" s="3">
        <v>7</v>
      </c>
      <c r="C39691" s="3">
        <v>13</v>
      </c>
      <c r="D39691" s="3">
        <v>17</v>
      </c>
      <c r="E39691" s="277">
        <v>5508.9330795064898</v>
      </c>
    </row>
    <row r="39692" spans="1:5">
      <c r="A39692" s="3">
        <v>2025</v>
      </c>
      <c r="B39692" s="3">
        <v>7</v>
      </c>
      <c r="C39692" s="3">
        <v>13</v>
      </c>
      <c r="D39692" s="3">
        <v>18</v>
      </c>
      <c r="E39692" s="277">
        <v>5373.4951218507204</v>
      </c>
    </row>
    <row r="39693" spans="1:5">
      <c r="A39693" s="3">
        <v>2025</v>
      </c>
      <c r="B39693" s="3">
        <v>7</v>
      </c>
      <c r="C39693" s="3">
        <v>13</v>
      </c>
      <c r="D39693" s="3">
        <v>19</v>
      </c>
      <c r="E39693" s="277">
        <v>5204.7200895179803</v>
      </c>
    </row>
    <row r="39694" spans="1:5">
      <c r="A39694" s="3">
        <v>2025</v>
      </c>
      <c r="B39694" s="3">
        <v>7</v>
      </c>
      <c r="C39694" s="3">
        <v>13</v>
      </c>
      <c r="D39694" s="3">
        <v>20</v>
      </c>
      <c r="E39694" s="277">
        <v>5125.6872524686496</v>
      </c>
    </row>
    <row r="39695" spans="1:5">
      <c r="A39695" s="3">
        <v>2025</v>
      </c>
      <c r="B39695" s="3">
        <v>7</v>
      </c>
      <c r="C39695" s="3">
        <v>13</v>
      </c>
      <c r="D39695" s="3">
        <v>21</v>
      </c>
      <c r="E39695" s="277">
        <v>4893.3923387483701</v>
      </c>
    </row>
    <row r="39696" spans="1:5">
      <c r="A39696" s="3">
        <v>2025</v>
      </c>
      <c r="B39696" s="3">
        <v>7</v>
      </c>
      <c r="C39696" s="3">
        <v>13</v>
      </c>
      <c r="D39696" s="3">
        <v>22</v>
      </c>
      <c r="E39696" s="277">
        <v>4529.3440721861198</v>
      </c>
    </row>
    <row r="39697" spans="1:5">
      <c r="A39697" s="3">
        <v>2025</v>
      </c>
      <c r="B39697" s="3">
        <v>7</v>
      </c>
      <c r="C39697" s="3">
        <v>13</v>
      </c>
      <c r="D39697" s="3">
        <v>23</v>
      </c>
      <c r="E39697" s="277">
        <v>4207.6946401416099</v>
      </c>
    </row>
    <row r="39698" spans="1:5">
      <c r="A39698" s="3">
        <v>2025</v>
      </c>
      <c r="B39698" s="3">
        <v>7</v>
      </c>
      <c r="C39698" s="3">
        <v>14</v>
      </c>
      <c r="D39698" s="3">
        <v>0</v>
      </c>
      <c r="E39698" s="277">
        <v>3945.1623029910002</v>
      </c>
    </row>
    <row r="39699" spans="1:5">
      <c r="A39699" s="3">
        <v>2025</v>
      </c>
      <c r="B39699" s="3">
        <v>7</v>
      </c>
      <c r="C39699" s="3">
        <v>14</v>
      </c>
      <c r="D39699" s="3">
        <v>1</v>
      </c>
      <c r="E39699" s="277">
        <v>3720.0532381743701</v>
      </c>
    </row>
    <row r="39700" spans="1:5">
      <c r="A39700" s="3">
        <v>2025</v>
      </c>
      <c r="B39700" s="3">
        <v>7</v>
      </c>
      <c r="C39700" s="3">
        <v>14</v>
      </c>
      <c r="D39700" s="3">
        <v>2</v>
      </c>
      <c r="E39700" s="277">
        <v>3630.33272623121</v>
      </c>
    </row>
    <row r="39701" spans="1:5">
      <c r="A39701" s="3">
        <v>2025</v>
      </c>
      <c r="B39701" s="3">
        <v>7</v>
      </c>
      <c r="C39701" s="3">
        <v>14</v>
      </c>
      <c r="D39701" s="3">
        <v>3</v>
      </c>
      <c r="E39701" s="277">
        <v>3605.5414230628699</v>
      </c>
    </row>
    <row r="39702" spans="1:5">
      <c r="A39702" s="3">
        <v>2025</v>
      </c>
      <c r="B39702" s="3">
        <v>7</v>
      </c>
      <c r="C39702" s="3">
        <v>14</v>
      </c>
      <c r="D39702" s="3">
        <v>4</v>
      </c>
      <c r="E39702" s="277">
        <v>3679.7204649628302</v>
      </c>
    </row>
    <row r="39703" spans="1:5">
      <c r="A39703" s="3">
        <v>2025</v>
      </c>
      <c r="B39703" s="3">
        <v>7</v>
      </c>
      <c r="C39703" s="3">
        <v>14</v>
      </c>
      <c r="D39703" s="3">
        <v>5</v>
      </c>
      <c r="E39703" s="277">
        <v>3965.5929099260302</v>
      </c>
    </row>
    <row r="39704" spans="1:5">
      <c r="A39704" s="3">
        <v>2025</v>
      </c>
      <c r="B39704" s="3">
        <v>7</v>
      </c>
      <c r="C39704" s="3">
        <v>14</v>
      </c>
      <c r="D39704" s="3">
        <v>6</v>
      </c>
      <c r="E39704" s="277">
        <v>4117.0456002541096</v>
      </c>
    </row>
    <row r="39705" spans="1:5">
      <c r="A39705" s="3">
        <v>2025</v>
      </c>
      <c r="B39705" s="3">
        <v>7</v>
      </c>
      <c r="C39705" s="3">
        <v>14</v>
      </c>
      <c r="D39705" s="3">
        <v>7</v>
      </c>
      <c r="E39705" s="277">
        <v>4297.9953179435497</v>
      </c>
    </row>
    <row r="39706" spans="1:5">
      <c r="A39706" s="3">
        <v>2025</v>
      </c>
      <c r="B39706" s="3">
        <v>7</v>
      </c>
      <c r="C39706" s="3">
        <v>14</v>
      </c>
      <c r="D39706" s="3">
        <v>8</v>
      </c>
      <c r="E39706" s="277">
        <v>4477.8964261616902</v>
      </c>
    </row>
    <row r="39707" spans="1:5">
      <c r="A39707" s="3">
        <v>2025</v>
      </c>
      <c r="B39707" s="3">
        <v>7</v>
      </c>
      <c r="C39707" s="3">
        <v>14</v>
      </c>
      <c r="D39707" s="3">
        <v>9</v>
      </c>
      <c r="E39707" s="277">
        <v>4670.0920636303799</v>
      </c>
    </row>
    <row r="39708" spans="1:5">
      <c r="A39708" s="3">
        <v>2025</v>
      </c>
      <c r="B39708" s="3">
        <v>7</v>
      </c>
      <c r="C39708" s="3">
        <v>14</v>
      </c>
      <c r="D39708" s="3">
        <v>10</v>
      </c>
      <c r="E39708" s="277">
        <v>4786.7080071984401</v>
      </c>
    </row>
    <row r="39709" spans="1:5">
      <c r="A39709" s="3">
        <v>2025</v>
      </c>
      <c r="B39709" s="3">
        <v>7</v>
      </c>
      <c r="C39709" s="3">
        <v>14</v>
      </c>
      <c r="D39709" s="3">
        <v>11</v>
      </c>
      <c r="E39709" s="277">
        <v>4955.3540152799296</v>
      </c>
    </row>
    <row r="39710" spans="1:5">
      <c r="A39710" s="3">
        <v>2025</v>
      </c>
      <c r="B39710" s="3">
        <v>7</v>
      </c>
      <c r="C39710" s="3">
        <v>14</v>
      </c>
      <c r="D39710" s="3">
        <v>12</v>
      </c>
      <c r="E39710" s="277">
        <v>5105.5776234608502</v>
      </c>
    </row>
    <row r="39711" spans="1:5">
      <c r="A39711" s="3">
        <v>2025</v>
      </c>
      <c r="B39711" s="3">
        <v>7</v>
      </c>
      <c r="C39711" s="3">
        <v>14</v>
      </c>
      <c r="D39711" s="3">
        <v>13</v>
      </c>
      <c r="E39711" s="277">
        <v>5193.77465911337</v>
      </c>
    </row>
    <row r="39712" spans="1:5">
      <c r="A39712" s="3">
        <v>2025</v>
      </c>
      <c r="B39712" s="3">
        <v>7</v>
      </c>
      <c r="C39712" s="3">
        <v>14</v>
      </c>
      <c r="D39712" s="3">
        <v>14</v>
      </c>
      <c r="E39712" s="277">
        <v>5297.0501631274401</v>
      </c>
    </row>
    <row r="39713" spans="1:5">
      <c r="A39713" s="3">
        <v>2025</v>
      </c>
      <c r="B39713" s="3">
        <v>7</v>
      </c>
      <c r="C39713" s="3">
        <v>14</v>
      </c>
      <c r="D39713" s="3">
        <v>15</v>
      </c>
      <c r="E39713" s="277">
        <v>5412.0398746108804</v>
      </c>
    </row>
    <row r="39714" spans="1:5">
      <c r="A39714" s="3">
        <v>2025</v>
      </c>
      <c r="B39714" s="3">
        <v>7</v>
      </c>
      <c r="C39714" s="3">
        <v>14</v>
      </c>
      <c r="D39714" s="3">
        <v>16</v>
      </c>
      <c r="E39714" s="277">
        <v>5406.4396595221997</v>
      </c>
    </row>
    <row r="39715" spans="1:5">
      <c r="A39715" s="3">
        <v>2025</v>
      </c>
      <c r="B39715" s="3">
        <v>7</v>
      </c>
      <c r="C39715" s="3">
        <v>14</v>
      </c>
      <c r="D39715" s="3">
        <v>17</v>
      </c>
      <c r="E39715" s="277">
        <v>5295.4386380701499</v>
      </c>
    </row>
    <row r="39716" spans="1:5">
      <c r="A39716" s="3">
        <v>2025</v>
      </c>
      <c r="B39716" s="3">
        <v>7</v>
      </c>
      <c r="C39716" s="3">
        <v>14</v>
      </c>
      <c r="D39716" s="3">
        <v>18</v>
      </c>
      <c r="E39716" s="277">
        <v>5199.9962396178298</v>
      </c>
    </row>
    <row r="39717" spans="1:5">
      <c r="A39717" s="3">
        <v>2025</v>
      </c>
      <c r="B39717" s="3">
        <v>7</v>
      </c>
      <c r="C39717" s="3">
        <v>14</v>
      </c>
      <c r="D39717" s="3">
        <v>19</v>
      </c>
      <c r="E39717" s="277">
        <v>5023.64863325435</v>
      </c>
    </row>
    <row r="39718" spans="1:5">
      <c r="A39718" s="3">
        <v>2025</v>
      </c>
      <c r="B39718" s="3">
        <v>7</v>
      </c>
      <c r="C39718" s="3">
        <v>14</v>
      </c>
      <c r="D39718" s="3">
        <v>20</v>
      </c>
      <c r="E39718" s="277">
        <v>4848.9206739069696</v>
      </c>
    </row>
    <row r="39719" spans="1:5">
      <c r="A39719" s="3">
        <v>2025</v>
      </c>
      <c r="B39719" s="3">
        <v>7</v>
      </c>
      <c r="C39719" s="3">
        <v>14</v>
      </c>
      <c r="D39719" s="3">
        <v>21</v>
      </c>
      <c r="E39719" s="277">
        <v>4593.2671684921297</v>
      </c>
    </row>
    <row r="39720" spans="1:5">
      <c r="A39720" s="3">
        <v>2025</v>
      </c>
      <c r="B39720" s="3">
        <v>7</v>
      </c>
      <c r="C39720" s="3">
        <v>14</v>
      </c>
      <c r="D39720" s="3">
        <v>22</v>
      </c>
      <c r="E39720" s="277">
        <v>4187.3015544828104</v>
      </c>
    </row>
    <row r="39721" spans="1:5">
      <c r="A39721" s="3">
        <v>2025</v>
      </c>
      <c r="B39721" s="3">
        <v>7</v>
      </c>
      <c r="C39721" s="3">
        <v>14</v>
      </c>
      <c r="D39721" s="3">
        <v>23</v>
      </c>
      <c r="E39721" s="277">
        <v>3927.4063689568002</v>
      </c>
    </row>
    <row r="39722" spans="1:5">
      <c r="A39722" s="3">
        <v>2025</v>
      </c>
      <c r="B39722" s="3">
        <v>7</v>
      </c>
      <c r="C39722" s="3">
        <v>15</v>
      </c>
      <c r="D39722" s="3">
        <v>0</v>
      </c>
      <c r="E39722" s="277">
        <v>3622.4351219618002</v>
      </c>
    </row>
    <row r="39723" spans="1:5">
      <c r="A39723" s="3">
        <v>2025</v>
      </c>
      <c r="B39723" s="3">
        <v>7</v>
      </c>
      <c r="C39723" s="3">
        <v>15</v>
      </c>
      <c r="D39723" s="3">
        <v>1</v>
      </c>
      <c r="E39723" s="277">
        <v>3448.6502544034302</v>
      </c>
    </row>
    <row r="39724" spans="1:5">
      <c r="A39724" s="3">
        <v>2025</v>
      </c>
      <c r="B39724" s="3">
        <v>7</v>
      </c>
      <c r="C39724" s="3">
        <v>15</v>
      </c>
      <c r="D39724" s="3">
        <v>2</v>
      </c>
      <c r="E39724" s="277">
        <v>3369.33721365969</v>
      </c>
    </row>
    <row r="39725" spans="1:5">
      <c r="A39725" s="3">
        <v>2025</v>
      </c>
      <c r="B39725" s="3">
        <v>7</v>
      </c>
      <c r="C39725" s="3">
        <v>15</v>
      </c>
      <c r="D39725" s="3">
        <v>3</v>
      </c>
      <c r="E39725" s="277">
        <v>3317.5934380249701</v>
      </c>
    </row>
    <row r="39726" spans="1:5">
      <c r="A39726" s="3">
        <v>2025</v>
      </c>
      <c r="B39726" s="3">
        <v>7</v>
      </c>
      <c r="C39726" s="3">
        <v>15</v>
      </c>
      <c r="D39726" s="3">
        <v>4</v>
      </c>
      <c r="E39726" s="277">
        <v>3397.3867511998501</v>
      </c>
    </row>
    <row r="39727" spans="1:5">
      <c r="A39727" s="3">
        <v>2025</v>
      </c>
      <c r="B39727" s="3">
        <v>7</v>
      </c>
      <c r="C39727" s="3">
        <v>15</v>
      </c>
      <c r="D39727" s="3">
        <v>5</v>
      </c>
      <c r="E39727" s="277">
        <v>3606.0723071807802</v>
      </c>
    </row>
    <row r="39728" spans="1:5">
      <c r="A39728" s="3">
        <v>2025</v>
      </c>
      <c r="B39728" s="3">
        <v>7</v>
      </c>
      <c r="C39728" s="3">
        <v>15</v>
      </c>
      <c r="D39728" s="3">
        <v>6</v>
      </c>
      <c r="E39728" s="277">
        <v>3785.2901026304598</v>
      </c>
    </row>
    <row r="39729" spans="1:5">
      <c r="A39729" s="3">
        <v>2025</v>
      </c>
      <c r="B39729" s="3">
        <v>7</v>
      </c>
      <c r="C39729" s="3">
        <v>15</v>
      </c>
      <c r="D39729" s="3">
        <v>7</v>
      </c>
      <c r="E39729" s="277">
        <v>4010.4427835380998</v>
      </c>
    </row>
    <row r="39730" spans="1:5">
      <c r="A39730" s="3">
        <v>2025</v>
      </c>
      <c r="B39730" s="3">
        <v>7</v>
      </c>
      <c r="C39730" s="3">
        <v>15</v>
      </c>
      <c r="D39730" s="3">
        <v>8</v>
      </c>
      <c r="E39730" s="277">
        <v>4183.5689752838998</v>
      </c>
    </row>
    <row r="39731" spans="1:5">
      <c r="A39731" s="3">
        <v>2025</v>
      </c>
      <c r="B39731" s="3">
        <v>7</v>
      </c>
      <c r="C39731" s="3">
        <v>15</v>
      </c>
      <c r="D39731" s="3">
        <v>9</v>
      </c>
      <c r="E39731" s="277">
        <v>4369.5371421668497</v>
      </c>
    </row>
    <row r="39732" spans="1:5">
      <c r="A39732" s="3">
        <v>2025</v>
      </c>
      <c r="B39732" s="3">
        <v>7</v>
      </c>
      <c r="C39732" s="3">
        <v>15</v>
      </c>
      <c r="D39732" s="3">
        <v>10</v>
      </c>
      <c r="E39732" s="277">
        <v>4605.9572236348404</v>
      </c>
    </row>
    <row r="39733" spans="1:5">
      <c r="A39733" s="3">
        <v>2025</v>
      </c>
      <c r="B39733" s="3">
        <v>7</v>
      </c>
      <c r="C39733" s="3">
        <v>15</v>
      </c>
      <c r="D39733" s="3">
        <v>11</v>
      </c>
      <c r="E39733" s="277">
        <v>4638.7725964180199</v>
      </c>
    </row>
    <row r="39734" spans="1:5">
      <c r="A39734" s="3">
        <v>2025</v>
      </c>
      <c r="B39734" s="3">
        <v>7</v>
      </c>
      <c r="C39734" s="3">
        <v>15</v>
      </c>
      <c r="D39734" s="3">
        <v>12</v>
      </c>
      <c r="E39734" s="277">
        <v>4720.5661472432403</v>
      </c>
    </row>
    <row r="39735" spans="1:5">
      <c r="A39735" s="3">
        <v>2025</v>
      </c>
      <c r="B39735" s="3">
        <v>7</v>
      </c>
      <c r="C39735" s="3">
        <v>15</v>
      </c>
      <c r="D39735" s="3">
        <v>13</v>
      </c>
      <c r="E39735" s="277">
        <v>4757.7727893790097</v>
      </c>
    </row>
    <row r="39736" spans="1:5">
      <c r="A39736" s="3">
        <v>2025</v>
      </c>
      <c r="B39736" s="3">
        <v>7</v>
      </c>
      <c r="C39736" s="3">
        <v>15</v>
      </c>
      <c r="D39736" s="3">
        <v>14</v>
      </c>
      <c r="E39736" s="277">
        <v>4838.6564494451404</v>
      </c>
    </row>
    <row r="39737" spans="1:5">
      <c r="A39737" s="3">
        <v>2025</v>
      </c>
      <c r="B39737" s="3">
        <v>7</v>
      </c>
      <c r="C39737" s="3">
        <v>15</v>
      </c>
      <c r="D39737" s="3">
        <v>15</v>
      </c>
      <c r="E39737" s="277">
        <v>4860.6528156993199</v>
      </c>
    </row>
    <row r="39738" spans="1:5">
      <c r="A39738" s="3">
        <v>2025</v>
      </c>
      <c r="B39738" s="3">
        <v>7</v>
      </c>
      <c r="C39738" s="3">
        <v>15</v>
      </c>
      <c r="D39738" s="3">
        <v>16</v>
      </c>
      <c r="E39738" s="277">
        <v>4795.86063210255</v>
      </c>
    </row>
    <row r="39739" spans="1:5">
      <c r="A39739" s="3">
        <v>2025</v>
      </c>
      <c r="B39739" s="3">
        <v>7</v>
      </c>
      <c r="C39739" s="3">
        <v>15</v>
      </c>
      <c r="D39739" s="3">
        <v>17</v>
      </c>
      <c r="E39739" s="277">
        <v>4720.7028392352204</v>
      </c>
    </row>
    <row r="39740" spans="1:5">
      <c r="A39740" s="3">
        <v>2025</v>
      </c>
      <c r="B39740" s="3">
        <v>7</v>
      </c>
      <c r="C39740" s="3">
        <v>15</v>
      </c>
      <c r="D39740" s="3">
        <v>18</v>
      </c>
      <c r="E39740" s="277">
        <v>4539.9252042267799</v>
      </c>
    </row>
    <row r="39741" spans="1:5">
      <c r="A39741" s="3">
        <v>2025</v>
      </c>
      <c r="B39741" s="3">
        <v>7</v>
      </c>
      <c r="C39741" s="3">
        <v>15</v>
      </c>
      <c r="D39741" s="3">
        <v>19</v>
      </c>
      <c r="E39741" s="277">
        <v>4302.3057373312004</v>
      </c>
    </row>
    <row r="39742" spans="1:5">
      <c r="A39742" s="3">
        <v>2025</v>
      </c>
      <c r="B39742" s="3">
        <v>7</v>
      </c>
      <c r="C39742" s="3">
        <v>15</v>
      </c>
      <c r="D39742" s="3">
        <v>20</v>
      </c>
      <c r="E39742" s="277">
        <v>4159.2955328472599</v>
      </c>
    </row>
    <row r="39743" spans="1:5">
      <c r="A39743" s="3">
        <v>2025</v>
      </c>
      <c r="B39743" s="3">
        <v>7</v>
      </c>
      <c r="C39743" s="3">
        <v>15</v>
      </c>
      <c r="D39743" s="3">
        <v>21</v>
      </c>
      <c r="E39743" s="277">
        <v>3982.8481312782601</v>
      </c>
    </row>
    <row r="39744" spans="1:5">
      <c r="A39744" s="3">
        <v>2025</v>
      </c>
      <c r="B39744" s="3">
        <v>7</v>
      </c>
      <c r="C39744" s="3">
        <v>15</v>
      </c>
      <c r="D39744" s="3">
        <v>22</v>
      </c>
      <c r="E39744" s="277">
        <v>3589.5794754101298</v>
      </c>
    </row>
    <row r="39745" spans="1:5">
      <c r="A39745" s="3">
        <v>2025</v>
      </c>
      <c r="B39745" s="3">
        <v>7</v>
      </c>
      <c r="C39745" s="3">
        <v>15</v>
      </c>
      <c r="D39745" s="3">
        <v>23</v>
      </c>
      <c r="E39745" s="277">
        <v>3307.1409591551601</v>
      </c>
    </row>
    <row r="39746" spans="1:5">
      <c r="A39746" s="3">
        <v>2025</v>
      </c>
      <c r="B39746" s="3">
        <v>7</v>
      </c>
      <c r="C39746" s="3">
        <v>16</v>
      </c>
      <c r="D39746" s="3">
        <v>0</v>
      </c>
      <c r="E39746" s="277">
        <v>3131.8241003118701</v>
      </c>
    </row>
    <row r="39747" spans="1:5">
      <c r="A39747" s="3">
        <v>2025</v>
      </c>
      <c r="B39747" s="3">
        <v>7</v>
      </c>
      <c r="C39747" s="3">
        <v>16</v>
      </c>
      <c r="D39747" s="3">
        <v>1</v>
      </c>
      <c r="E39747" s="277">
        <v>2953.3389129797702</v>
      </c>
    </row>
    <row r="39748" spans="1:5">
      <c r="A39748" s="3">
        <v>2025</v>
      </c>
      <c r="B39748" s="3">
        <v>7</v>
      </c>
      <c r="C39748" s="3">
        <v>16</v>
      </c>
      <c r="D39748" s="3">
        <v>2</v>
      </c>
      <c r="E39748" s="277">
        <v>2858.6867442521898</v>
      </c>
    </row>
    <row r="39749" spans="1:5">
      <c r="A39749" s="3">
        <v>2025</v>
      </c>
      <c r="B39749" s="3">
        <v>7</v>
      </c>
      <c r="C39749" s="3">
        <v>16</v>
      </c>
      <c r="D39749" s="3">
        <v>3</v>
      </c>
      <c r="E39749" s="277">
        <v>2782.6400782115202</v>
      </c>
    </row>
    <row r="39750" spans="1:5">
      <c r="A39750" s="3">
        <v>2025</v>
      </c>
      <c r="B39750" s="3">
        <v>7</v>
      </c>
      <c r="C39750" s="3">
        <v>16</v>
      </c>
      <c r="D39750" s="3">
        <v>4</v>
      </c>
      <c r="E39750" s="277">
        <v>2948.1719138314702</v>
      </c>
    </row>
    <row r="39751" spans="1:5">
      <c r="A39751" s="3">
        <v>2025</v>
      </c>
      <c r="B39751" s="3">
        <v>7</v>
      </c>
      <c r="C39751" s="3">
        <v>16</v>
      </c>
      <c r="D39751" s="3">
        <v>5</v>
      </c>
      <c r="E39751" s="277">
        <v>3086.42944560865</v>
      </c>
    </row>
    <row r="39752" spans="1:5">
      <c r="A39752" s="3">
        <v>2025</v>
      </c>
      <c r="B39752" s="3">
        <v>7</v>
      </c>
      <c r="C39752" s="3">
        <v>16</v>
      </c>
      <c r="D39752" s="3">
        <v>6</v>
      </c>
      <c r="E39752" s="277">
        <v>3290.7190242315501</v>
      </c>
    </row>
    <row r="39753" spans="1:5">
      <c r="A39753" s="3">
        <v>2025</v>
      </c>
      <c r="B39753" s="3">
        <v>7</v>
      </c>
      <c r="C39753" s="3">
        <v>16</v>
      </c>
      <c r="D39753" s="3">
        <v>7</v>
      </c>
      <c r="E39753" s="277">
        <v>3506.8653356844202</v>
      </c>
    </row>
    <row r="39754" spans="1:5">
      <c r="A39754" s="3">
        <v>2025</v>
      </c>
      <c r="B39754" s="3">
        <v>7</v>
      </c>
      <c r="C39754" s="3">
        <v>16</v>
      </c>
      <c r="D39754" s="3">
        <v>8</v>
      </c>
      <c r="E39754" s="277">
        <v>3725.9309641032501</v>
      </c>
    </row>
    <row r="39755" spans="1:5">
      <c r="A39755" s="3">
        <v>2025</v>
      </c>
      <c r="B39755" s="3">
        <v>7</v>
      </c>
      <c r="C39755" s="3">
        <v>16</v>
      </c>
      <c r="D39755" s="3">
        <v>9</v>
      </c>
      <c r="E39755" s="277">
        <v>3937.3976483299798</v>
      </c>
    </row>
    <row r="39756" spans="1:5">
      <c r="A39756" s="3">
        <v>2025</v>
      </c>
      <c r="B39756" s="3">
        <v>7</v>
      </c>
      <c r="C39756" s="3">
        <v>16</v>
      </c>
      <c r="D39756" s="3">
        <v>10</v>
      </c>
      <c r="E39756" s="277">
        <v>4054.0204134434098</v>
      </c>
    </row>
    <row r="39757" spans="1:5">
      <c r="A39757" s="3">
        <v>2025</v>
      </c>
      <c r="B39757" s="3">
        <v>7</v>
      </c>
      <c r="C39757" s="3">
        <v>16</v>
      </c>
      <c r="D39757" s="3">
        <v>11</v>
      </c>
      <c r="E39757" s="277">
        <v>4228.9870896099201</v>
      </c>
    </row>
    <row r="39758" spans="1:5">
      <c r="A39758" s="3">
        <v>2025</v>
      </c>
      <c r="B39758" s="3">
        <v>7</v>
      </c>
      <c r="C39758" s="3">
        <v>16</v>
      </c>
      <c r="D39758" s="3">
        <v>12</v>
      </c>
      <c r="E39758" s="277">
        <v>4285.9652567067596</v>
      </c>
    </row>
    <row r="39759" spans="1:5">
      <c r="A39759" s="3">
        <v>2025</v>
      </c>
      <c r="B39759" s="3">
        <v>7</v>
      </c>
      <c r="C39759" s="3">
        <v>16</v>
      </c>
      <c r="D39759" s="3">
        <v>13</v>
      </c>
      <c r="E39759" s="277">
        <v>4370.1251646591199</v>
      </c>
    </row>
    <row r="39760" spans="1:5">
      <c r="A39760" s="3">
        <v>2025</v>
      </c>
      <c r="B39760" s="3">
        <v>7</v>
      </c>
      <c r="C39760" s="3">
        <v>16</v>
      </c>
      <c r="D39760" s="3">
        <v>14</v>
      </c>
      <c r="E39760" s="277">
        <v>4416.7731652062603</v>
      </c>
    </row>
    <row r="39761" spans="1:5">
      <c r="A39761" s="3">
        <v>2025</v>
      </c>
      <c r="B39761" s="3">
        <v>7</v>
      </c>
      <c r="C39761" s="3">
        <v>16</v>
      </c>
      <c r="D39761" s="3">
        <v>15</v>
      </c>
      <c r="E39761" s="277">
        <v>4413.2936744545696</v>
      </c>
    </row>
    <row r="39762" spans="1:5">
      <c r="A39762" s="3">
        <v>2025</v>
      </c>
      <c r="B39762" s="3">
        <v>7</v>
      </c>
      <c r="C39762" s="3">
        <v>16</v>
      </c>
      <c r="D39762" s="3">
        <v>16</v>
      </c>
      <c r="E39762" s="277">
        <v>4419.2457224170403</v>
      </c>
    </row>
    <row r="39763" spans="1:5">
      <c r="A39763" s="3">
        <v>2025</v>
      </c>
      <c r="B39763" s="3">
        <v>7</v>
      </c>
      <c r="C39763" s="3">
        <v>16</v>
      </c>
      <c r="D39763" s="3">
        <v>17</v>
      </c>
      <c r="E39763" s="277">
        <v>4369.8433608360801</v>
      </c>
    </row>
    <row r="39764" spans="1:5">
      <c r="A39764" s="3">
        <v>2025</v>
      </c>
      <c r="B39764" s="3">
        <v>7</v>
      </c>
      <c r="C39764" s="3">
        <v>16</v>
      </c>
      <c r="D39764" s="3">
        <v>18</v>
      </c>
      <c r="E39764" s="277">
        <v>4296.4585120892498</v>
      </c>
    </row>
    <row r="39765" spans="1:5">
      <c r="A39765" s="3">
        <v>2025</v>
      </c>
      <c r="B39765" s="3">
        <v>7</v>
      </c>
      <c r="C39765" s="3">
        <v>16</v>
      </c>
      <c r="D39765" s="3">
        <v>19</v>
      </c>
      <c r="E39765" s="277">
        <v>4171.9270262210603</v>
      </c>
    </row>
    <row r="39766" spans="1:5">
      <c r="A39766" s="3">
        <v>2025</v>
      </c>
      <c r="B39766" s="3">
        <v>7</v>
      </c>
      <c r="C39766" s="3">
        <v>16</v>
      </c>
      <c r="D39766" s="3">
        <v>20</v>
      </c>
      <c r="E39766" s="277">
        <v>4133.8452009634002</v>
      </c>
    </row>
    <row r="39767" spans="1:5">
      <c r="A39767" s="3">
        <v>2025</v>
      </c>
      <c r="B39767" s="3">
        <v>7</v>
      </c>
      <c r="C39767" s="3">
        <v>16</v>
      </c>
      <c r="D39767" s="3">
        <v>21</v>
      </c>
      <c r="E39767" s="277">
        <v>3964.9293347216399</v>
      </c>
    </row>
    <row r="39768" spans="1:5">
      <c r="A39768" s="3">
        <v>2025</v>
      </c>
      <c r="B39768" s="3">
        <v>7</v>
      </c>
      <c r="C39768" s="3">
        <v>16</v>
      </c>
      <c r="D39768" s="3">
        <v>22</v>
      </c>
      <c r="E39768" s="277">
        <v>3606.7408573611601</v>
      </c>
    </row>
    <row r="39769" spans="1:5">
      <c r="A39769" s="3">
        <v>2025</v>
      </c>
      <c r="B39769" s="3">
        <v>7</v>
      </c>
      <c r="C39769" s="3">
        <v>16</v>
      </c>
      <c r="D39769" s="3">
        <v>23</v>
      </c>
      <c r="E39769" s="277">
        <v>3238.4134814336198</v>
      </c>
    </row>
    <row r="39770" spans="1:5">
      <c r="A39770" s="3">
        <v>2025</v>
      </c>
      <c r="B39770" s="3">
        <v>7</v>
      </c>
      <c r="C39770" s="3">
        <v>17</v>
      </c>
      <c r="D39770" s="3">
        <v>0</v>
      </c>
      <c r="E39770" s="277">
        <v>3090.97536383018</v>
      </c>
    </row>
    <row r="39771" spans="1:5">
      <c r="A39771" s="3">
        <v>2025</v>
      </c>
      <c r="B39771" s="3">
        <v>7</v>
      </c>
      <c r="C39771" s="3">
        <v>17</v>
      </c>
      <c r="D39771" s="3">
        <v>1</v>
      </c>
      <c r="E39771" s="277">
        <v>3007.9999264023199</v>
      </c>
    </row>
    <row r="39772" spans="1:5">
      <c r="A39772" s="3">
        <v>2025</v>
      </c>
      <c r="B39772" s="3">
        <v>7</v>
      </c>
      <c r="C39772" s="3">
        <v>17</v>
      </c>
      <c r="D39772" s="3">
        <v>2</v>
      </c>
      <c r="E39772" s="277">
        <v>2889.0527265482801</v>
      </c>
    </row>
    <row r="39773" spans="1:5">
      <c r="A39773" s="3">
        <v>2025</v>
      </c>
      <c r="B39773" s="3">
        <v>7</v>
      </c>
      <c r="C39773" s="3">
        <v>17</v>
      </c>
      <c r="D39773" s="3">
        <v>3</v>
      </c>
      <c r="E39773" s="277">
        <v>2908.5556852178402</v>
      </c>
    </row>
    <row r="39774" spans="1:5">
      <c r="A39774" s="3">
        <v>2025</v>
      </c>
      <c r="B39774" s="3">
        <v>7</v>
      </c>
      <c r="C39774" s="3">
        <v>17</v>
      </c>
      <c r="D39774" s="3">
        <v>4</v>
      </c>
      <c r="E39774" s="277">
        <v>2968.4773115079802</v>
      </c>
    </row>
    <row r="39775" spans="1:5">
      <c r="A39775" s="3">
        <v>2025</v>
      </c>
      <c r="B39775" s="3">
        <v>7</v>
      </c>
      <c r="C39775" s="3">
        <v>17</v>
      </c>
      <c r="D39775" s="3">
        <v>5</v>
      </c>
      <c r="E39775" s="277">
        <v>3147.84242742369</v>
      </c>
    </row>
    <row r="39776" spans="1:5">
      <c r="A39776" s="3">
        <v>2025</v>
      </c>
      <c r="B39776" s="3">
        <v>7</v>
      </c>
      <c r="C39776" s="3">
        <v>17</v>
      </c>
      <c r="D39776" s="3">
        <v>6</v>
      </c>
      <c r="E39776" s="277">
        <v>3288.4342829398802</v>
      </c>
    </row>
    <row r="39777" spans="1:5">
      <c r="A39777" s="3">
        <v>2025</v>
      </c>
      <c r="B39777" s="3">
        <v>7</v>
      </c>
      <c r="C39777" s="3">
        <v>17</v>
      </c>
      <c r="D39777" s="3">
        <v>7</v>
      </c>
      <c r="E39777" s="277">
        <v>3503.0320275334798</v>
      </c>
    </row>
    <row r="39778" spans="1:5">
      <c r="A39778" s="3">
        <v>2025</v>
      </c>
      <c r="B39778" s="3">
        <v>7</v>
      </c>
      <c r="C39778" s="3">
        <v>17</v>
      </c>
      <c r="D39778" s="3">
        <v>8</v>
      </c>
      <c r="E39778" s="277">
        <v>3766.6857790515801</v>
      </c>
    </row>
    <row r="39779" spans="1:5">
      <c r="A39779" s="3">
        <v>2025</v>
      </c>
      <c r="B39779" s="3">
        <v>7</v>
      </c>
      <c r="C39779" s="3">
        <v>17</v>
      </c>
      <c r="D39779" s="3">
        <v>9</v>
      </c>
      <c r="E39779" s="277">
        <v>3997.21620483371</v>
      </c>
    </row>
    <row r="39780" spans="1:5">
      <c r="A39780" s="3">
        <v>2025</v>
      </c>
      <c r="B39780" s="3">
        <v>7</v>
      </c>
      <c r="C39780" s="3">
        <v>17</v>
      </c>
      <c r="D39780" s="3">
        <v>10</v>
      </c>
      <c r="E39780" s="277">
        <v>4170.6506633998197</v>
      </c>
    </row>
    <row r="39781" spans="1:5">
      <c r="A39781" s="3">
        <v>2025</v>
      </c>
      <c r="B39781" s="3">
        <v>7</v>
      </c>
      <c r="C39781" s="3">
        <v>17</v>
      </c>
      <c r="D39781" s="3">
        <v>11</v>
      </c>
      <c r="E39781" s="277">
        <v>4329.3401909179402</v>
      </c>
    </row>
    <row r="39782" spans="1:5">
      <c r="A39782" s="3">
        <v>2025</v>
      </c>
      <c r="B39782" s="3">
        <v>7</v>
      </c>
      <c r="C39782" s="3">
        <v>17</v>
      </c>
      <c r="D39782" s="3">
        <v>12</v>
      </c>
      <c r="E39782" s="277">
        <v>4403.8064859056803</v>
      </c>
    </row>
    <row r="39783" spans="1:5">
      <c r="A39783" s="3">
        <v>2025</v>
      </c>
      <c r="B39783" s="3">
        <v>7</v>
      </c>
      <c r="C39783" s="3">
        <v>17</v>
      </c>
      <c r="D39783" s="3">
        <v>13</v>
      </c>
      <c r="E39783" s="277">
        <v>4520.5473803205896</v>
      </c>
    </row>
    <row r="39784" spans="1:5">
      <c r="A39784" s="3">
        <v>2025</v>
      </c>
      <c r="B39784" s="3">
        <v>7</v>
      </c>
      <c r="C39784" s="3">
        <v>17</v>
      </c>
      <c r="D39784" s="3">
        <v>14</v>
      </c>
      <c r="E39784" s="277">
        <v>4628.5595021446597</v>
      </c>
    </row>
    <row r="39785" spans="1:5">
      <c r="A39785" s="3">
        <v>2025</v>
      </c>
      <c r="B39785" s="3">
        <v>7</v>
      </c>
      <c r="C39785" s="3">
        <v>17</v>
      </c>
      <c r="D39785" s="3">
        <v>15</v>
      </c>
      <c r="E39785" s="277">
        <v>4665.0060960865603</v>
      </c>
    </row>
    <row r="39786" spans="1:5">
      <c r="A39786" s="3">
        <v>2025</v>
      </c>
      <c r="B39786" s="3">
        <v>7</v>
      </c>
      <c r="C39786" s="3">
        <v>17</v>
      </c>
      <c r="D39786" s="3">
        <v>16</v>
      </c>
      <c r="E39786" s="277">
        <v>4700.5389672052497</v>
      </c>
    </row>
    <row r="39787" spans="1:5">
      <c r="A39787" s="3">
        <v>2025</v>
      </c>
      <c r="B39787" s="3">
        <v>7</v>
      </c>
      <c r="C39787" s="3">
        <v>17</v>
      </c>
      <c r="D39787" s="3">
        <v>17</v>
      </c>
      <c r="E39787" s="277">
        <v>4623.7182296397305</v>
      </c>
    </row>
    <row r="39788" spans="1:5">
      <c r="A39788" s="3">
        <v>2025</v>
      </c>
      <c r="B39788" s="3">
        <v>7</v>
      </c>
      <c r="C39788" s="3">
        <v>17</v>
      </c>
      <c r="D39788" s="3">
        <v>18</v>
      </c>
      <c r="E39788" s="277">
        <v>4498.5507944906003</v>
      </c>
    </row>
    <row r="39789" spans="1:5">
      <c r="A39789" s="3">
        <v>2025</v>
      </c>
      <c r="B39789" s="3">
        <v>7</v>
      </c>
      <c r="C39789" s="3">
        <v>17</v>
      </c>
      <c r="D39789" s="3">
        <v>19</v>
      </c>
      <c r="E39789" s="277">
        <v>4349.6486082974297</v>
      </c>
    </row>
    <row r="39790" spans="1:5">
      <c r="A39790" s="3">
        <v>2025</v>
      </c>
      <c r="B39790" s="3">
        <v>7</v>
      </c>
      <c r="C39790" s="3">
        <v>17</v>
      </c>
      <c r="D39790" s="3">
        <v>20</v>
      </c>
      <c r="E39790" s="277">
        <v>4271.5114821282796</v>
      </c>
    </row>
    <row r="39791" spans="1:5">
      <c r="A39791" s="3">
        <v>2025</v>
      </c>
      <c r="B39791" s="3">
        <v>7</v>
      </c>
      <c r="C39791" s="3">
        <v>17</v>
      </c>
      <c r="D39791" s="3">
        <v>21</v>
      </c>
      <c r="E39791" s="277">
        <v>4039.5542997224202</v>
      </c>
    </row>
    <row r="39792" spans="1:5">
      <c r="A39792" s="3">
        <v>2025</v>
      </c>
      <c r="B39792" s="3">
        <v>7</v>
      </c>
      <c r="C39792" s="3">
        <v>17</v>
      </c>
      <c r="D39792" s="3">
        <v>22</v>
      </c>
      <c r="E39792" s="277">
        <v>3690.5635826665798</v>
      </c>
    </row>
    <row r="39793" spans="1:5">
      <c r="A39793" s="3">
        <v>2025</v>
      </c>
      <c r="B39793" s="3">
        <v>7</v>
      </c>
      <c r="C39793" s="3">
        <v>17</v>
      </c>
      <c r="D39793" s="3">
        <v>23</v>
      </c>
      <c r="E39793" s="277">
        <v>3316.7592803668699</v>
      </c>
    </row>
    <row r="39794" spans="1:5">
      <c r="A39794" s="3">
        <v>2025</v>
      </c>
      <c r="B39794" s="3">
        <v>7</v>
      </c>
      <c r="C39794" s="3">
        <v>18</v>
      </c>
      <c r="D39794" s="3">
        <v>0</v>
      </c>
      <c r="E39794" s="277">
        <v>3131.5999698310902</v>
      </c>
    </row>
    <row r="39795" spans="1:5">
      <c r="A39795" s="3">
        <v>2025</v>
      </c>
      <c r="B39795" s="3">
        <v>7</v>
      </c>
      <c r="C39795" s="3">
        <v>18</v>
      </c>
      <c r="D39795" s="3">
        <v>1</v>
      </c>
      <c r="E39795" s="277">
        <v>2944.4591462665899</v>
      </c>
    </row>
    <row r="39796" spans="1:5">
      <c r="A39796" s="3">
        <v>2025</v>
      </c>
      <c r="B39796" s="3">
        <v>7</v>
      </c>
      <c r="C39796" s="3">
        <v>18</v>
      </c>
      <c r="D39796" s="3">
        <v>2</v>
      </c>
      <c r="E39796" s="277">
        <v>2905.0475806638201</v>
      </c>
    </row>
    <row r="39797" spans="1:5">
      <c r="A39797" s="3">
        <v>2025</v>
      </c>
      <c r="B39797" s="3">
        <v>7</v>
      </c>
      <c r="C39797" s="3">
        <v>18</v>
      </c>
      <c r="D39797" s="3">
        <v>3</v>
      </c>
      <c r="E39797" s="277">
        <v>2909.3508267621201</v>
      </c>
    </row>
    <row r="39798" spans="1:5">
      <c r="A39798" s="3">
        <v>2025</v>
      </c>
      <c r="B39798" s="3">
        <v>7</v>
      </c>
      <c r="C39798" s="3">
        <v>18</v>
      </c>
      <c r="D39798" s="3">
        <v>4</v>
      </c>
      <c r="E39798" s="277">
        <v>2986.0228940570801</v>
      </c>
    </row>
    <row r="39799" spans="1:5">
      <c r="A39799" s="3">
        <v>2025</v>
      </c>
      <c r="B39799" s="3">
        <v>7</v>
      </c>
      <c r="C39799" s="3">
        <v>18</v>
      </c>
      <c r="D39799" s="3">
        <v>5</v>
      </c>
      <c r="E39799" s="277">
        <v>3175.8332545408398</v>
      </c>
    </row>
    <row r="39800" spans="1:5">
      <c r="A39800" s="3">
        <v>2025</v>
      </c>
      <c r="B39800" s="3">
        <v>7</v>
      </c>
      <c r="C39800" s="3">
        <v>18</v>
      </c>
      <c r="D39800" s="3">
        <v>6</v>
      </c>
      <c r="E39800" s="277">
        <v>3360.7394200735498</v>
      </c>
    </row>
    <row r="39801" spans="1:5">
      <c r="A39801" s="3">
        <v>2025</v>
      </c>
      <c r="B39801" s="3">
        <v>7</v>
      </c>
      <c r="C39801" s="3">
        <v>18</v>
      </c>
      <c r="D39801" s="3">
        <v>7</v>
      </c>
      <c r="E39801" s="277">
        <v>3545.2317528283202</v>
      </c>
    </row>
    <row r="39802" spans="1:5">
      <c r="A39802" s="3">
        <v>2025</v>
      </c>
      <c r="B39802" s="3">
        <v>7</v>
      </c>
      <c r="C39802" s="3">
        <v>18</v>
      </c>
      <c r="D39802" s="3">
        <v>8</v>
      </c>
      <c r="E39802" s="277">
        <v>3676.12534658911</v>
      </c>
    </row>
    <row r="39803" spans="1:5">
      <c r="A39803" s="3">
        <v>2025</v>
      </c>
      <c r="B39803" s="3">
        <v>7</v>
      </c>
      <c r="C39803" s="3">
        <v>18</v>
      </c>
      <c r="D39803" s="3">
        <v>9</v>
      </c>
      <c r="E39803" s="277">
        <v>3881.6677482043601</v>
      </c>
    </row>
    <row r="39804" spans="1:5">
      <c r="A39804" s="3">
        <v>2025</v>
      </c>
      <c r="B39804" s="3">
        <v>7</v>
      </c>
      <c r="C39804" s="3">
        <v>18</v>
      </c>
      <c r="D39804" s="3">
        <v>10</v>
      </c>
      <c r="E39804" s="277">
        <v>3947.3913478632298</v>
      </c>
    </row>
    <row r="39805" spans="1:5">
      <c r="A39805" s="3">
        <v>2025</v>
      </c>
      <c r="B39805" s="3">
        <v>7</v>
      </c>
      <c r="C39805" s="3">
        <v>18</v>
      </c>
      <c r="D39805" s="3">
        <v>11</v>
      </c>
      <c r="E39805" s="277">
        <v>4036.64606090093</v>
      </c>
    </row>
    <row r="39806" spans="1:5">
      <c r="A39806" s="3">
        <v>2025</v>
      </c>
      <c r="B39806" s="3">
        <v>7</v>
      </c>
      <c r="C39806" s="3">
        <v>18</v>
      </c>
      <c r="D39806" s="3">
        <v>12</v>
      </c>
      <c r="E39806" s="277">
        <v>4029.04588519047</v>
      </c>
    </row>
    <row r="39807" spans="1:5">
      <c r="A39807" s="3">
        <v>2025</v>
      </c>
      <c r="B39807" s="3">
        <v>7</v>
      </c>
      <c r="C39807" s="3">
        <v>18</v>
      </c>
      <c r="D39807" s="3">
        <v>13</v>
      </c>
      <c r="E39807" s="277">
        <v>3966.0094469712399</v>
      </c>
    </row>
    <row r="39808" spans="1:5">
      <c r="A39808" s="3">
        <v>2025</v>
      </c>
      <c r="B39808" s="3">
        <v>7</v>
      </c>
      <c r="C39808" s="3">
        <v>18</v>
      </c>
      <c r="D39808" s="3">
        <v>14</v>
      </c>
      <c r="E39808" s="277">
        <v>3882.7689771338901</v>
      </c>
    </row>
    <row r="39809" spans="1:5">
      <c r="A39809" s="3">
        <v>2025</v>
      </c>
      <c r="B39809" s="3">
        <v>7</v>
      </c>
      <c r="C39809" s="3">
        <v>18</v>
      </c>
      <c r="D39809" s="3">
        <v>15</v>
      </c>
      <c r="E39809" s="277">
        <v>3823.22883983667</v>
      </c>
    </row>
    <row r="39810" spans="1:5">
      <c r="A39810" s="3">
        <v>2025</v>
      </c>
      <c r="B39810" s="3">
        <v>7</v>
      </c>
      <c r="C39810" s="3">
        <v>18</v>
      </c>
      <c r="D39810" s="3">
        <v>16</v>
      </c>
      <c r="E39810" s="277">
        <v>3738.5583032148402</v>
      </c>
    </row>
    <row r="39811" spans="1:5">
      <c r="A39811" s="3">
        <v>2025</v>
      </c>
      <c r="B39811" s="3">
        <v>7</v>
      </c>
      <c r="C39811" s="3">
        <v>18</v>
      </c>
      <c r="D39811" s="3">
        <v>17</v>
      </c>
      <c r="E39811" s="277">
        <v>3617.1754709419001</v>
      </c>
    </row>
    <row r="39812" spans="1:5">
      <c r="A39812" s="3">
        <v>2025</v>
      </c>
      <c r="B39812" s="3">
        <v>7</v>
      </c>
      <c r="C39812" s="3">
        <v>18</v>
      </c>
      <c r="D39812" s="3">
        <v>18</v>
      </c>
      <c r="E39812" s="277">
        <v>3591.2801976194</v>
      </c>
    </row>
    <row r="39813" spans="1:5">
      <c r="A39813" s="3">
        <v>2025</v>
      </c>
      <c r="B39813" s="3">
        <v>7</v>
      </c>
      <c r="C39813" s="3">
        <v>18</v>
      </c>
      <c r="D39813" s="3">
        <v>19</v>
      </c>
      <c r="E39813" s="277">
        <v>3546.4505830396602</v>
      </c>
    </row>
    <row r="39814" spans="1:5">
      <c r="A39814" s="3">
        <v>2025</v>
      </c>
      <c r="B39814" s="3">
        <v>7</v>
      </c>
      <c r="C39814" s="3">
        <v>18</v>
      </c>
      <c r="D39814" s="3">
        <v>20</v>
      </c>
      <c r="E39814" s="277">
        <v>3631.0525248507101</v>
      </c>
    </row>
    <row r="39815" spans="1:5">
      <c r="A39815" s="3">
        <v>2025</v>
      </c>
      <c r="B39815" s="3">
        <v>7</v>
      </c>
      <c r="C39815" s="3">
        <v>18</v>
      </c>
      <c r="D39815" s="3">
        <v>21</v>
      </c>
      <c r="E39815" s="277">
        <v>3463.2127304076998</v>
      </c>
    </row>
    <row r="39816" spans="1:5">
      <c r="A39816" s="3">
        <v>2025</v>
      </c>
      <c r="B39816" s="3">
        <v>7</v>
      </c>
      <c r="C39816" s="3">
        <v>18</v>
      </c>
      <c r="D39816" s="3">
        <v>22</v>
      </c>
      <c r="E39816" s="277">
        <v>3290.9088099287701</v>
      </c>
    </row>
    <row r="39817" spans="1:5">
      <c r="A39817" s="3">
        <v>2025</v>
      </c>
      <c r="B39817" s="3">
        <v>7</v>
      </c>
      <c r="C39817" s="3">
        <v>18</v>
      </c>
      <c r="D39817" s="3">
        <v>23</v>
      </c>
      <c r="E39817" s="277">
        <v>3142.6435544501101</v>
      </c>
    </row>
    <row r="39818" spans="1:5">
      <c r="A39818" s="3">
        <v>2025</v>
      </c>
      <c r="B39818" s="3">
        <v>7</v>
      </c>
      <c r="C39818" s="3">
        <v>19</v>
      </c>
      <c r="D39818" s="3">
        <v>0</v>
      </c>
      <c r="E39818" s="277">
        <v>2953.27310571</v>
      </c>
    </row>
    <row r="39819" spans="1:5">
      <c r="A39819" s="3">
        <v>2025</v>
      </c>
      <c r="B39819" s="3">
        <v>7</v>
      </c>
      <c r="C39819" s="3">
        <v>19</v>
      </c>
      <c r="D39819" s="3">
        <v>1</v>
      </c>
      <c r="E39819" s="277">
        <v>2887.2201123668701</v>
      </c>
    </row>
    <row r="39820" spans="1:5">
      <c r="A39820" s="3">
        <v>2025</v>
      </c>
      <c r="B39820" s="3">
        <v>7</v>
      </c>
      <c r="C39820" s="3">
        <v>19</v>
      </c>
      <c r="D39820" s="3">
        <v>2</v>
      </c>
      <c r="E39820" s="277">
        <v>2795.3019255335798</v>
      </c>
    </row>
    <row r="39821" spans="1:5">
      <c r="A39821" s="3">
        <v>2025</v>
      </c>
      <c r="B39821" s="3">
        <v>7</v>
      </c>
      <c r="C39821" s="3">
        <v>19</v>
      </c>
      <c r="D39821" s="3">
        <v>3</v>
      </c>
      <c r="E39821" s="277">
        <v>2765.32178023592</v>
      </c>
    </row>
    <row r="39822" spans="1:5">
      <c r="A39822" s="3">
        <v>2025</v>
      </c>
      <c r="B39822" s="3">
        <v>7</v>
      </c>
      <c r="C39822" s="3">
        <v>19</v>
      </c>
      <c r="D39822" s="3">
        <v>4</v>
      </c>
      <c r="E39822" s="277">
        <v>2811.7989552679901</v>
      </c>
    </row>
    <row r="39823" spans="1:5">
      <c r="A39823" s="3">
        <v>2025</v>
      </c>
      <c r="B39823" s="3">
        <v>7</v>
      </c>
      <c r="C39823" s="3">
        <v>19</v>
      </c>
      <c r="D39823" s="3">
        <v>5</v>
      </c>
      <c r="E39823" s="277">
        <v>2851.1110874061101</v>
      </c>
    </row>
    <row r="39824" spans="1:5">
      <c r="A39824" s="3">
        <v>2025</v>
      </c>
      <c r="B39824" s="3">
        <v>7</v>
      </c>
      <c r="C39824" s="3">
        <v>19</v>
      </c>
      <c r="D39824" s="3">
        <v>6</v>
      </c>
      <c r="E39824" s="277">
        <v>2916.51927818373</v>
      </c>
    </row>
    <row r="39825" spans="1:5">
      <c r="A39825" s="3">
        <v>2025</v>
      </c>
      <c r="B39825" s="3">
        <v>7</v>
      </c>
      <c r="C39825" s="3">
        <v>19</v>
      </c>
      <c r="D39825" s="3">
        <v>7</v>
      </c>
      <c r="E39825" s="277">
        <v>3061.4670715219399</v>
      </c>
    </row>
    <row r="39826" spans="1:5">
      <c r="A39826" s="3">
        <v>2025</v>
      </c>
      <c r="B39826" s="3">
        <v>7</v>
      </c>
      <c r="C39826" s="3">
        <v>19</v>
      </c>
      <c r="D39826" s="3">
        <v>8</v>
      </c>
      <c r="E39826" s="277">
        <v>3250.7846625336001</v>
      </c>
    </row>
    <row r="39827" spans="1:5">
      <c r="A39827" s="3">
        <v>2025</v>
      </c>
      <c r="B39827" s="3">
        <v>7</v>
      </c>
      <c r="C39827" s="3">
        <v>19</v>
      </c>
      <c r="D39827" s="3">
        <v>9</v>
      </c>
      <c r="E39827" s="277">
        <v>3445.4147269585101</v>
      </c>
    </row>
    <row r="39828" spans="1:5">
      <c r="A39828" s="3">
        <v>2025</v>
      </c>
      <c r="B39828" s="3">
        <v>7</v>
      </c>
      <c r="C39828" s="3">
        <v>19</v>
      </c>
      <c r="D39828" s="3">
        <v>10</v>
      </c>
      <c r="E39828" s="277">
        <v>3513.1808767274601</v>
      </c>
    </row>
    <row r="39829" spans="1:5">
      <c r="A39829" s="3">
        <v>2025</v>
      </c>
      <c r="B39829" s="3">
        <v>7</v>
      </c>
      <c r="C39829" s="3">
        <v>19</v>
      </c>
      <c r="D39829" s="3">
        <v>11</v>
      </c>
      <c r="E39829" s="277">
        <v>3543.4869863332401</v>
      </c>
    </row>
    <row r="39830" spans="1:5">
      <c r="A39830" s="3">
        <v>2025</v>
      </c>
      <c r="B39830" s="3">
        <v>7</v>
      </c>
      <c r="C39830" s="3">
        <v>19</v>
      </c>
      <c r="D39830" s="3">
        <v>12</v>
      </c>
      <c r="E39830" s="277">
        <v>3638.3454465114801</v>
      </c>
    </row>
    <row r="39831" spans="1:5">
      <c r="A39831" s="3">
        <v>2025</v>
      </c>
      <c r="B39831" s="3">
        <v>7</v>
      </c>
      <c r="C39831" s="3">
        <v>19</v>
      </c>
      <c r="D39831" s="3">
        <v>13</v>
      </c>
      <c r="E39831" s="277">
        <v>3623.6860978376899</v>
      </c>
    </row>
    <row r="39832" spans="1:5">
      <c r="A39832" s="3">
        <v>2025</v>
      </c>
      <c r="B39832" s="3">
        <v>7</v>
      </c>
      <c r="C39832" s="3">
        <v>19</v>
      </c>
      <c r="D39832" s="3">
        <v>14</v>
      </c>
      <c r="E39832" s="277">
        <v>3712.90180199014</v>
      </c>
    </row>
    <row r="39833" spans="1:5">
      <c r="A39833" s="3">
        <v>2025</v>
      </c>
      <c r="B39833" s="3">
        <v>7</v>
      </c>
      <c r="C39833" s="3">
        <v>19</v>
      </c>
      <c r="D39833" s="3">
        <v>15</v>
      </c>
      <c r="E39833" s="277">
        <v>3788.2693977886202</v>
      </c>
    </row>
    <row r="39834" spans="1:5">
      <c r="A39834" s="3">
        <v>2025</v>
      </c>
      <c r="B39834" s="3">
        <v>7</v>
      </c>
      <c r="C39834" s="3">
        <v>19</v>
      </c>
      <c r="D39834" s="3">
        <v>16</v>
      </c>
      <c r="E39834" s="277">
        <v>3797.2954553997602</v>
      </c>
    </row>
    <row r="39835" spans="1:5">
      <c r="A39835" s="3">
        <v>2025</v>
      </c>
      <c r="B39835" s="3">
        <v>7</v>
      </c>
      <c r="C39835" s="3">
        <v>19</v>
      </c>
      <c r="D39835" s="3">
        <v>17</v>
      </c>
      <c r="E39835" s="277">
        <v>3854.4400092114802</v>
      </c>
    </row>
    <row r="39836" spans="1:5">
      <c r="A39836" s="3">
        <v>2025</v>
      </c>
      <c r="B39836" s="3">
        <v>7</v>
      </c>
      <c r="C39836" s="3">
        <v>19</v>
      </c>
      <c r="D39836" s="3">
        <v>18</v>
      </c>
      <c r="E39836" s="277">
        <v>3692.9193881768301</v>
      </c>
    </row>
    <row r="39837" spans="1:5">
      <c r="A39837" s="3">
        <v>2025</v>
      </c>
      <c r="B39837" s="3">
        <v>7</v>
      </c>
      <c r="C39837" s="3">
        <v>19</v>
      </c>
      <c r="D39837" s="3">
        <v>19</v>
      </c>
      <c r="E39837" s="277">
        <v>3710.7301167124601</v>
      </c>
    </row>
    <row r="39838" spans="1:5">
      <c r="A39838" s="3">
        <v>2025</v>
      </c>
      <c r="B39838" s="3">
        <v>7</v>
      </c>
      <c r="C39838" s="3">
        <v>19</v>
      </c>
      <c r="D39838" s="3">
        <v>20</v>
      </c>
      <c r="E39838" s="277">
        <v>3804.61518334638</v>
      </c>
    </row>
    <row r="39839" spans="1:5">
      <c r="A39839" s="3">
        <v>2025</v>
      </c>
      <c r="B39839" s="3">
        <v>7</v>
      </c>
      <c r="C39839" s="3">
        <v>19</v>
      </c>
      <c r="D39839" s="3">
        <v>21</v>
      </c>
      <c r="E39839" s="277">
        <v>3628.3359394218101</v>
      </c>
    </row>
    <row r="39840" spans="1:5">
      <c r="A39840" s="3">
        <v>2025</v>
      </c>
      <c r="B39840" s="3">
        <v>7</v>
      </c>
      <c r="C39840" s="3">
        <v>19</v>
      </c>
      <c r="D39840" s="3">
        <v>22</v>
      </c>
      <c r="E39840" s="277">
        <v>3409.0196528204701</v>
      </c>
    </row>
    <row r="39841" spans="1:5">
      <c r="A39841" s="3">
        <v>2025</v>
      </c>
      <c r="B39841" s="3">
        <v>7</v>
      </c>
      <c r="C39841" s="3">
        <v>19</v>
      </c>
      <c r="D39841" s="3">
        <v>23</v>
      </c>
      <c r="E39841" s="277">
        <v>3206.7057101924302</v>
      </c>
    </row>
    <row r="39842" spans="1:5">
      <c r="A39842" s="3">
        <v>2025</v>
      </c>
      <c r="B39842" s="3">
        <v>7</v>
      </c>
      <c r="C39842" s="3">
        <v>20</v>
      </c>
      <c r="D39842" s="3">
        <v>0</v>
      </c>
      <c r="E39842" s="277">
        <v>3040.7789993865499</v>
      </c>
    </row>
    <row r="39843" spans="1:5">
      <c r="A39843" s="3">
        <v>2025</v>
      </c>
      <c r="B39843" s="3">
        <v>7</v>
      </c>
      <c r="C39843" s="3">
        <v>20</v>
      </c>
      <c r="D39843" s="3">
        <v>1</v>
      </c>
      <c r="E39843" s="277">
        <v>2915.88601745817</v>
      </c>
    </row>
    <row r="39844" spans="1:5">
      <c r="A39844" s="3">
        <v>2025</v>
      </c>
      <c r="B39844" s="3">
        <v>7</v>
      </c>
      <c r="C39844" s="3">
        <v>20</v>
      </c>
      <c r="D39844" s="3">
        <v>2</v>
      </c>
      <c r="E39844" s="277">
        <v>2855.1959340032599</v>
      </c>
    </row>
    <row r="39845" spans="1:5">
      <c r="A39845" s="3">
        <v>2025</v>
      </c>
      <c r="B39845" s="3">
        <v>7</v>
      </c>
      <c r="C39845" s="3">
        <v>20</v>
      </c>
      <c r="D39845" s="3">
        <v>3</v>
      </c>
      <c r="E39845" s="277">
        <v>2772.61001852956</v>
      </c>
    </row>
    <row r="39846" spans="1:5">
      <c r="A39846" s="3">
        <v>2025</v>
      </c>
      <c r="B39846" s="3">
        <v>7</v>
      </c>
      <c r="C39846" s="3">
        <v>20</v>
      </c>
      <c r="D39846" s="3">
        <v>4</v>
      </c>
      <c r="E39846" s="277">
        <v>2788.3950084286198</v>
      </c>
    </row>
    <row r="39847" spans="1:5">
      <c r="A39847" s="3">
        <v>2025</v>
      </c>
      <c r="B39847" s="3">
        <v>7</v>
      </c>
      <c r="C39847" s="3">
        <v>20</v>
      </c>
      <c r="D39847" s="3">
        <v>5</v>
      </c>
      <c r="E39847" s="277">
        <v>2832.5595911986702</v>
      </c>
    </row>
    <row r="39848" spans="1:5">
      <c r="A39848" s="3">
        <v>2025</v>
      </c>
      <c r="B39848" s="3">
        <v>7</v>
      </c>
      <c r="C39848" s="3">
        <v>20</v>
      </c>
      <c r="D39848" s="3">
        <v>6</v>
      </c>
      <c r="E39848" s="277">
        <v>2846.2478651430802</v>
      </c>
    </row>
    <row r="39849" spans="1:5">
      <c r="A39849" s="3">
        <v>2025</v>
      </c>
      <c r="B39849" s="3">
        <v>7</v>
      </c>
      <c r="C39849" s="3">
        <v>20</v>
      </c>
      <c r="D39849" s="3">
        <v>7</v>
      </c>
      <c r="E39849" s="277">
        <v>3065.59712183793</v>
      </c>
    </row>
    <row r="39850" spans="1:5">
      <c r="A39850" s="3">
        <v>2025</v>
      </c>
      <c r="B39850" s="3">
        <v>7</v>
      </c>
      <c r="C39850" s="3">
        <v>20</v>
      </c>
      <c r="D39850" s="3">
        <v>8</v>
      </c>
      <c r="E39850" s="277">
        <v>3257.4828982439699</v>
      </c>
    </row>
    <row r="39851" spans="1:5">
      <c r="A39851" s="3">
        <v>2025</v>
      </c>
      <c r="B39851" s="3">
        <v>7</v>
      </c>
      <c r="C39851" s="3">
        <v>20</v>
      </c>
      <c r="D39851" s="3">
        <v>9</v>
      </c>
      <c r="E39851" s="277">
        <v>3474.9934345322999</v>
      </c>
    </row>
    <row r="39852" spans="1:5">
      <c r="A39852" s="3">
        <v>2025</v>
      </c>
      <c r="B39852" s="3">
        <v>7</v>
      </c>
      <c r="C39852" s="3">
        <v>20</v>
      </c>
      <c r="D39852" s="3">
        <v>10</v>
      </c>
      <c r="E39852" s="277">
        <v>3688.6147002439998</v>
      </c>
    </row>
    <row r="39853" spans="1:5">
      <c r="A39853" s="3">
        <v>2025</v>
      </c>
      <c r="B39853" s="3">
        <v>7</v>
      </c>
      <c r="C39853" s="3">
        <v>20</v>
      </c>
      <c r="D39853" s="3">
        <v>11</v>
      </c>
      <c r="E39853" s="277">
        <v>3953.7467170770401</v>
      </c>
    </row>
    <row r="39854" spans="1:5">
      <c r="A39854" s="3">
        <v>2025</v>
      </c>
      <c r="B39854" s="3">
        <v>7</v>
      </c>
      <c r="C39854" s="3">
        <v>20</v>
      </c>
      <c r="D39854" s="3">
        <v>12</v>
      </c>
      <c r="E39854" s="277">
        <v>4163.5486569606601</v>
      </c>
    </row>
    <row r="39855" spans="1:5">
      <c r="A39855" s="3">
        <v>2025</v>
      </c>
      <c r="B39855" s="3">
        <v>7</v>
      </c>
      <c r="C39855" s="3">
        <v>20</v>
      </c>
      <c r="D39855" s="3">
        <v>13</v>
      </c>
      <c r="E39855" s="277">
        <v>4301.9922335533302</v>
      </c>
    </row>
    <row r="39856" spans="1:5">
      <c r="A39856" s="3">
        <v>2025</v>
      </c>
      <c r="B39856" s="3">
        <v>7</v>
      </c>
      <c r="C39856" s="3">
        <v>20</v>
      </c>
      <c r="D39856" s="3">
        <v>14</v>
      </c>
      <c r="E39856" s="277">
        <v>4389.9582759026698</v>
      </c>
    </row>
    <row r="39857" spans="1:5">
      <c r="A39857" s="3">
        <v>2025</v>
      </c>
      <c r="B39857" s="3">
        <v>7</v>
      </c>
      <c r="C39857" s="3">
        <v>20</v>
      </c>
      <c r="D39857" s="3">
        <v>15</v>
      </c>
      <c r="E39857" s="277">
        <v>4577.6854441983896</v>
      </c>
    </row>
    <row r="39858" spans="1:5">
      <c r="A39858" s="3">
        <v>2025</v>
      </c>
      <c r="B39858" s="3">
        <v>7</v>
      </c>
      <c r="C39858" s="3">
        <v>20</v>
      </c>
      <c r="D39858" s="3">
        <v>16</v>
      </c>
      <c r="E39858" s="277">
        <v>4615.4361517317502</v>
      </c>
    </row>
    <row r="39859" spans="1:5">
      <c r="A39859" s="3">
        <v>2025</v>
      </c>
      <c r="B39859" s="3">
        <v>7</v>
      </c>
      <c r="C39859" s="3">
        <v>20</v>
      </c>
      <c r="D39859" s="3">
        <v>17</v>
      </c>
      <c r="E39859" s="277">
        <v>4661.4718743043104</v>
      </c>
    </row>
    <row r="39860" spans="1:5">
      <c r="A39860" s="3">
        <v>2025</v>
      </c>
      <c r="B39860" s="3">
        <v>7</v>
      </c>
      <c r="C39860" s="3">
        <v>20</v>
      </c>
      <c r="D39860" s="3">
        <v>18</v>
      </c>
      <c r="E39860" s="277">
        <v>4594.3074204497198</v>
      </c>
    </row>
    <row r="39861" spans="1:5">
      <c r="A39861" s="3">
        <v>2025</v>
      </c>
      <c r="B39861" s="3">
        <v>7</v>
      </c>
      <c r="C39861" s="3">
        <v>20</v>
      </c>
      <c r="D39861" s="3">
        <v>19</v>
      </c>
      <c r="E39861" s="277">
        <v>4417.1909081568201</v>
      </c>
    </row>
    <row r="39862" spans="1:5">
      <c r="A39862" s="3">
        <v>2025</v>
      </c>
      <c r="B39862" s="3">
        <v>7</v>
      </c>
      <c r="C39862" s="3">
        <v>20</v>
      </c>
      <c r="D39862" s="3">
        <v>20</v>
      </c>
      <c r="E39862" s="277">
        <v>4439.0689541035599</v>
      </c>
    </row>
    <row r="39863" spans="1:5">
      <c r="A39863" s="3">
        <v>2025</v>
      </c>
      <c r="B39863" s="3">
        <v>7</v>
      </c>
      <c r="C39863" s="3">
        <v>20</v>
      </c>
      <c r="D39863" s="3">
        <v>21</v>
      </c>
      <c r="E39863" s="277">
        <v>4224.7025895385596</v>
      </c>
    </row>
    <row r="39864" spans="1:5">
      <c r="A39864" s="3">
        <v>2025</v>
      </c>
      <c r="B39864" s="3">
        <v>7</v>
      </c>
      <c r="C39864" s="3">
        <v>20</v>
      </c>
      <c r="D39864" s="3">
        <v>22</v>
      </c>
      <c r="E39864" s="277">
        <v>3823.27108601481</v>
      </c>
    </row>
    <row r="39865" spans="1:5">
      <c r="A39865" s="3">
        <v>2025</v>
      </c>
      <c r="B39865" s="3">
        <v>7</v>
      </c>
      <c r="C39865" s="3">
        <v>20</v>
      </c>
      <c r="D39865" s="3">
        <v>23</v>
      </c>
      <c r="E39865" s="277">
        <v>3529.9789274684999</v>
      </c>
    </row>
    <row r="39866" spans="1:5">
      <c r="A39866" s="3">
        <v>2025</v>
      </c>
      <c r="B39866" s="3">
        <v>7</v>
      </c>
      <c r="C39866" s="3">
        <v>21</v>
      </c>
      <c r="D39866" s="3">
        <v>0</v>
      </c>
      <c r="E39866" s="277">
        <v>3295.8497683052101</v>
      </c>
    </row>
    <row r="39867" spans="1:5">
      <c r="A39867" s="3">
        <v>2025</v>
      </c>
      <c r="B39867" s="3">
        <v>7</v>
      </c>
      <c r="C39867" s="3">
        <v>21</v>
      </c>
      <c r="D39867" s="3">
        <v>1</v>
      </c>
      <c r="E39867" s="277">
        <v>3149.2170637887898</v>
      </c>
    </row>
    <row r="39868" spans="1:5">
      <c r="A39868" s="3">
        <v>2025</v>
      </c>
      <c r="B39868" s="3">
        <v>7</v>
      </c>
      <c r="C39868" s="3">
        <v>21</v>
      </c>
      <c r="D39868" s="3">
        <v>2</v>
      </c>
      <c r="E39868" s="277">
        <v>3092.5194585671202</v>
      </c>
    </row>
    <row r="39869" spans="1:5">
      <c r="A39869" s="3">
        <v>2025</v>
      </c>
      <c r="B39869" s="3">
        <v>7</v>
      </c>
      <c r="C39869" s="3">
        <v>21</v>
      </c>
      <c r="D39869" s="3">
        <v>3</v>
      </c>
      <c r="E39869" s="277">
        <v>3075.9702292269399</v>
      </c>
    </row>
    <row r="39870" spans="1:5">
      <c r="A39870" s="3">
        <v>2025</v>
      </c>
      <c r="B39870" s="3">
        <v>7</v>
      </c>
      <c r="C39870" s="3">
        <v>21</v>
      </c>
      <c r="D39870" s="3">
        <v>4</v>
      </c>
      <c r="E39870" s="277">
        <v>3171.2356011100001</v>
      </c>
    </row>
    <row r="39871" spans="1:5">
      <c r="A39871" s="3">
        <v>2025</v>
      </c>
      <c r="B39871" s="3">
        <v>7</v>
      </c>
      <c r="C39871" s="3">
        <v>21</v>
      </c>
      <c r="D39871" s="3">
        <v>5</v>
      </c>
      <c r="E39871" s="277">
        <v>3402.2714800029598</v>
      </c>
    </row>
    <row r="39872" spans="1:5">
      <c r="A39872" s="3">
        <v>2025</v>
      </c>
      <c r="B39872" s="3">
        <v>7</v>
      </c>
      <c r="C39872" s="3">
        <v>21</v>
      </c>
      <c r="D39872" s="3">
        <v>6</v>
      </c>
      <c r="E39872" s="277">
        <v>3592.08212699973</v>
      </c>
    </row>
    <row r="39873" spans="1:5">
      <c r="A39873" s="3">
        <v>2025</v>
      </c>
      <c r="B39873" s="3">
        <v>7</v>
      </c>
      <c r="C39873" s="3">
        <v>21</v>
      </c>
      <c r="D39873" s="3">
        <v>7</v>
      </c>
      <c r="E39873" s="277">
        <v>3955.56365937081</v>
      </c>
    </row>
    <row r="39874" spans="1:5">
      <c r="A39874" s="3">
        <v>2025</v>
      </c>
      <c r="B39874" s="3">
        <v>7</v>
      </c>
      <c r="C39874" s="3">
        <v>21</v>
      </c>
      <c r="D39874" s="3">
        <v>8</v>
      </c>
      <c r="E39874" s="277">
        <v>4272.21944428604</v>
      </c>
    </row>
    <row r="39875" spans="1:5">
      <c r="A39875" s="3">
        <v>2025</v>
      </c>
      <c r="B39875" s="3">
        <v>7</v>
      </c>
      <c r="C39875" s="3">
        <v>21</v>
      </c>
      <c r="D39875" s="3">
        <v>9</v>
      </c>
      <c r="E39875" s="277">
        <v>4654.39049926607</v>
      </c>
    </row>
    <row r="39876" spans="1:5">
      <c r="A39876" s="3">
        <v>2025</v>
      </c>
      <c r="B39876" s="3">
        <v>7</v>
      </c>
      <c r="C39876" s="3">
        <v>21</v>
      </c>
      <c r="D39876" s="3">
        <v>10</v>
      </c>
      <c r="E39876" s="277">
        <v>4963.5292476678496</v>
      </c>
    </row>
    <row r="39877" spans="1:5">
      <c r="A39877" s="3">
        <v>2025</v>
      </c>
      <c r="B39877" s="3">
        <v>7</v>
      </c>
      <c r="C39877" s="3">
        <v>21</v>
      </c>
      <c r="D39877" s="3">
        <v>11</v>
      </c>
      <c r="E39877" s="277">
        <v>5215.9274502585104</v>
      </c>
    </row>
    <row r="39878" spans="1:5">
      <c r="A39878" s="3">
        <v>2025</v>
      </c>
      <c r="B39878" s="3">
        <v>7</v>
      </c>
      <c r="C39878" s="3">
        <v>21</v>
      </c>
      <c r="D39878" s="3">
        <v>12</v>
      </c>
      <c r="E39878" s="277">
        <v>5336.3305456893204</v>
      </c>
    </row>
    <row r="39879" spans="1:5">
      <c r="A39879" s="3">
        <v>2025</v>
      </c>
      <c r="B39879" s="3">
        <v>7</v>
      </c>
      <c r="C39879" s="3">
        <v>21</v>
      </c>
      <c r="D39879" s="3">
        <v>13</v>
      </c>
      <c r="E39879" s="277">
        <v>5498.76073644386</v>
      </c>
    </row>
    <row r="39880" spans="1:5">
      <c r="A39880" s="3">
        <v>2025</v>
      </c>
      <c r="B39880" s="3">
        <v>7</v>
      </c>
      <c r="C39880" s="3">
        <v>21</v>
      </c>
      <c r="D39880" s="3">
        <v>14</v>
      </c>
      <c r="E39880" s="277">
        <v>5599.88701001547</v>
      </c>
    </row>
    <row r="39881" spans="1:5">
      <c r="A39881" s="3">
        <v>2025</v>
      </c>
      <c r="B39881" s="3">
        <v>7</v>
      </c>
      <c r="C39881" s="3">
        <v>21</v>
      </c>
      <c r="D39881" s="3">
        <v>15</v>
      </c>
      <c r="E39881" s="277">
        <v>5664.0352109984897</v>
      </c>
    </row>
    <row r="39882" spans="1:5">
      <c r="A39882" s="3">
        <v>2025</v>
      </c>
      <c r="B39882" s="3">
        <v>7</v>
      </c>
      <c r="C39882" s="3">
        <v>21</v>
      </c>
      <c r="D39882" s="3">
        <v>16</v>
      </c>
      <c r="E39882" s="277">
        <v>5682.9338473217804</v>
      </c>
    </row>
    <row r="39883" spans="1:5">
      <c r="A39883" s="3">
        <v>2025</v>
      </c>
      <c r="B39883" s="3">
        <v>7</v>
      </c>
      <c r="C39883" s="3">
        <v>21</v>
      </c>
      <c r="D39883" s="3">
        <v>17</v>
      </c>
      <c r="E39883" s="277">
        <v>5602.3165761778801</v>
      </c>
    </row>
    <row r="39884" spans="1:5">
      <c r="A39884" s="3">
        <v>2025</v>
      </c>
      <c r="B39884" s="3">
        <v>7</v>
      </c>
      <c r="C39884" s="3">
        <v>21</v>
      </c>
      <c r="D39884" s="3">
        <v>18</v>
      </c>
      <c r="E39884" s="277">
        <v>5477.9873253878804</v>
      </c>
    </row>
    <row r="39885" spans="1:5">
      <c r="A39885" s="3">
        <v>2025</v>
      </c>
      <c r="B39885" s="3">
        <v>7</v>
      </c>
      <c r="C39885" s="3">
        <v>21</v>
      </c>
      <c r="D39885" s="3">
        <v>19</v>
      </c>
      <c r="E39885" s="277">
        <v>5303.0466493007698</v>
      </c>
    </row>
    <row r="39886" spans="1:5">
      <c r="A39886" s="3">
        <v>2025</v>
      </c>
      <c r="B39886" s="3">
        <v>7</v>
      </c>
      <c r="C39886" s="3">
        <v>21</v>
      </c>
      <c r="D39886" s="3">
        <v>20</v>
      </c>
      <c r="E39886" s="277">
        <v>5214.4098884962996</v>
      </c>
    </row>
    <row r="39887" spans="1:5">
      <c r="A39887" s="3">
        <v>2025</v>
      </c>
      <c r="B39887" s="3">
        <v>7</v>
      </c>
      <c r="C39887" s="3">
        <v>21</v>
      </c>
      <c r="D39887" s="3">
        <v>21</v>
      </c>
      <c r="E39887" s="277">
        <v>4927.5155248000301</v>
      </c>
    </row>
    <row r="39888" spans="1:5">
      <c r="A39888" s="3">
        <v>2025</v>
      </c>
      <c r="B39888" s="3">
        <v>7</v>
      </c>
      <c r="C39888" s="3">
        <v>21</v>
      </c>
      <c r="D39888" s="3">
        <v>22</v>
      </c>
      <c r="E39888" s="277">
        <v>4466.9089165300902</v>
      </c>
    </row>
    <row r="39889" spans="1:5">
      <c r="A39889" s="3">
        <v>2025</v>
      </c>
      <c r="B39889" s="3">
        <v>7</v>
      </c>
      <c r="C39889" s="3">
        <v>21</v>
      </c>
      <c r="D39889" s="3">
        <v>23</v>
      </c>
      <c r="E39889" s="277">
        <v>4131.9955568281102</v>
      </c>
    </row>
    <row r="39890" spans="1:5">
      <c r="A39890" s="3">
        <v>2025</v>
      </c>
      <c r="B39890" s="3">
        <v>7</v>
      </c>
      <c r="C39890" s="3">
        <v>22</v>
      </c>
      <c r="D39890" s="3">
        <v>0</v>
      </c>
      <c r="E39890" s="277">
        <v>3794.8470017939699</v>
      </c>
    </row>
    <row r="39891" spans="1:5">
      <c r="A39891" s="3">
        <v>2025</v>
      </c>
      <c r="B39891" s="3">
        <v>7</v>
      </c>
      <c r="C39891" s="3">
        <v>22</v>
      </c>
      <c r="D39891" s="3">
        <v>1</v>
      </c>
      <c r="E39891" s="277">
        <v>3690.7811443383898</v>
      </c>
    </row>
    <row r="39892" spans="1:5">
      <c r="A39892" s="3">
        <v>2025</v>
      </c>
      <c r="B39892" s="3">
        <v>7</v>
      </c>
      <c r="C39892" s="3">
        <v>22</v>
      </c>
      <c r="D39892" s="3">
        <v>2</v>
      </c>
      <c r="E39892" s="277">
        <v>3474.14790162809</v>
      </c>
    </row>
    <row r="39893" spans="1:5">
      <c r="A39893" s="3">
        <v>2025</v>
      </c>
      <c r="B39893" s="3">
        <v>7</v>
      </c>
      <c r="C39893" s="3">
        <v>22</v>
      </c>
      <c r="D39893" s="3">
        <v>3</v>
      </c>
      <c r="E39893" s="277">
        <v>3415.90001597222</v>
      </c>
    </row>
    <row r="39894" spans="1:5">
      <c r="A39894" s="3">
        <v>2025</v>
      </c>
      <c r="B39894" s="3">
        <v>7</v>
      </c>
      <c r="C39894" s="3">
        <v>22</v>
      </c>
      <c r="D39894" s="3">
        <v>4</v>
      </c>
      <c r="E39894" s="277">
        <v>3502.0664316000002</v>
      </c>
    </row>
    <row r="39895" spans="1:5">
      <c r="A39895" s="3">
        <v>2025</v>
      </c>
      <c r="B39895" s="3">
        <v>7</v>
      </c>
      <c r="C39895" s="3">
        <v>22</v>
      </c>
      <c r="D39895" s="3">
        <v>5</v>
      </c>
      <c r="E39895" s="277">
        <v>3703.6958720489201</v>
      </c>
    </row>
    <row r="39896" spans="1:5">
      <c r="A39896" s="3">
        <v>2025</v>
      </c>
      <c r="B39896" s="3">
        <v>7</v>
      </c>
      <c r="C39896" s="3">
        <v>22</v>
      </c>
      <c r="D39896" s="3">
        <v>6</v>
      </c>
      <c r="E39896" s="277">
        <v>3969.0061943247601</v>
      </c>
    </row>
    <row r="39897" spans="1:5">
      <c r="A39897" s="3">
        <v>2025</v>
      </c>
      <c r="B39897" s="3">
        <v>7</v>
      </c>
      <c r="C39897" s="3">
        <v>22</v>
      </c>
      <c r="D39897" s="3">
        <v>7</v>
      </c>
      <c r="E39897" s="277">
        <v>4287.2495345568304</v>
      </c>
    </row>
    <row r="39898" spans="1:5">
      <c r="A39898" s="3">
        <v>2025</v>
      </c>
      <c r="B39898" s="3">
        <v>7</v>
      </c>
      <c r="C39898" s="3">
        <v>22</v>
      </c>
      <c r="D39898" s="3">
        <v>8</v>
      </c>
      <c r="E39898" s="277">
        <v>4608.86009049312</v>
      </c>
    </row>
    <row r="39899" spans="1:5">
      <c r="A39899" s="3">
        <v>2025</v>
      </c>
      <c r="B39899" s="3">
        <v>7</v>
      </c>
      <c r="C39899" s="3">
        <v>22</v>
      </c>
      <c r="D39899" s="3">
        <v>9</v>
      </c>
      <c r="E39899" s="277">
        <v>5000.1046803978397</v>
      </c>
    </row>
    <row r="39900" spans="1:5">
      <c r="A39900" s="3">
        <v>2025</v>
      </c>
      <c r="B39900" s="3">
        <v>7</v>
      </c>
      <c r="C39900" s="3">
        <v>22</v>
      </c>
      <c r="D39900" s="3">
        <v>10</v>
      </c>
      <c r="E39900" s="277">
        <v>5319.3104642603503</v>
      </c>
    </row>
    <row r="39901" spans="1:5">
      <c r="A39901" s="3">
        <v>2025</v>
      </c>
      <c r="B39901" s="3">
        <v>7</v>
      </c>
      <c r="C39901" s="3">
        <v>22</v>
      </c>
      <c r="D39901" s="3">
        <v>11</v>
      </c>
      <c r="E39901" s="277">
        <v>5632.5947972579397</v>
      </c>
    </row>
    <row r="39902" spans="1:5">
      <c r="A39902" s="3">
        <v>2025</v>
      </c>
      <c r="B39902" s="3">
        <v>7</v>
      </c>
      <c r="C39902" s="3">
        <v>22</v>
      </c>
      <c r="D39902" s="3">
        <v>12</v>
      </c>
      <c r="E39902" s="277">
        <v>5754.4302206109196</v>
      </c>
    </row>
    <row r="39903" spans="1:5">
      <c r="A39903" s="3">
        <v>2025</v>
      </c>
      <c r="B39903" s="3">
        <v>7</v>
      </c>
      <c r="C39903" s="3">
        <v>22</v>
      </c>
      <c r="D39903" s="3">
        <v>13</v>
      </c>
      <c r="E39903" s="277">
        <v>5809.9562788277599</v>
      </c>
    </row>
    <row r="39904" spans="1:5">
      <c r="A39904" s="3">
        <v>2025</v>
      </c>
      <c r="B39904" s="3">
        <v>7</v>
      </c>
      <c r="C39904" s="3">
        <v>22</v>
      </c>
      <c r="D39904" s="3">
        <v>14</v>
      </c>
      <c r="E39904" s="277">
        <v>5876.9028399732497</v>
      </c>
    </row>
    <row r="39905" spans="1:5">
      <c r="A39905" s="3">
        <v>2025</v>
      </c>
      <c r="B39905" s="3">
        <v>7</v>
      </c>
      <c r="C39905" s="3">
        <v>22</v>
      </c>
      <c r="D39905" s="3">
        <v>15</v>
      </c>
      <c r="E39905" s="277">
        <v>5953.8230883445804</v>
      </c>
    </row>
    <row r="39906" spans="1:5">
      <c r="A39906" s="3">
        <v>2025</v>
      </c>
      <c r="B39906" s="3">
        <v>7</v>
      </c>
      <c r="C39906" s="3">
        <v>22</v>
      </c>
      <c r="D39906" s="3">
        <v>16</v>
      </c>
      <c r="E39906" s="277">
        <v>5914.1651522804696</v>
      </c>
    </row>
    <row r="39907" spans="1:5">
      <c r="A39907" s="3">
        <v>2025</v>
      </c>
      <c r="B39907" s="3">
        <v>7</v>
      </c>
      <c r="C39907" s="3">
        <v>22</v>
      </c>
      <c r="D39907" s="3">
        <v>17</v>
      </c>
      <c r="E39907" s="277">
        <v>5950.2426810064298</v>
      </c>
    </row>
    <row r="39908" spans="1:5">
      <c r="A39908" s="3">
        <v>2025</v>
      </c>
      <c r="B39908" s="3">
        <v>7</v>
      </c>
      <c r="C39908" s="3">
        <v>22</v>
      </c>
      <c r="D39908" s="3">
        <v>18</v>
      </c>
      <c r="E39908" s="277">
        <v>5802.8841762264301</v>
      </c>
    </row>
    <row r="39909" spans="1:5">
      <c r="A39909" s="3">
        <v>2025</v>
      </c>
      <c r="B39909" s="3">
        <v>7</v>
      </c>
      <c r="C39909" s="3">
        <v>22</v>
      </c>
      <c r="D39909" s="3">
        <v>19</v>
      </c>
      <c r="E39909" s="277">
        <v>5729.5726046571099</v>
      </c>
    </row>
    <row r="39910" spans="1:5">
      <c r="A39910" s="3">
        <v>2025</v>
      </c>
      <c r="B39910" s="3">
        <v>7</v>
      </c>
      <c r="C39910" s="3">
        <v>22</v>
      </c>
      <c r="D39910" s="3">
        <v>20</v>
      </c>
      <c r="E39910" s="277">
        <v>5599.0791890812998</v>
      </c>
    </row>
    <row r="39911" spans="1:5">
      <c r="A39911" s="3">
        <v>2025</v>
      </c>
      <c r="B39911" s="3">
        <v>7</v>
      </c>
      <c r="C39911" s="3">
        <v>22</v>
      </c>
      <c r="D39911" s="3">
        <v>21</v>
      </c>
      <c r="E39911" s="277">
        <v>5306.8942356649804</v>
      </c>
    </row>
    <row r="39912" spans="1:5">
      <c r="A39912" s="3">
        <v>2025</v>
      </c>
      <c r="B39912" s="3">
        <v>7</v>
      </c>
      <c r="C39912" s="3">
        <v>22</v>
      </c>
      <c r="D39912" s="3">
        <v>22</v>
      </c>
      <c r="E39912" s="277">
        <v>4946.1119979376299</v>
      </c>
    </row>
    <row r="39913" spans="1:5">
      <c r="A39913" s="3">
        <v>2025</v>
      </c>
      <c r="B39913" s="3">
        <v>7</v>
      </c>
      <c r="C39913" s="3">
        <v>22</v>
      </c>
      <c r="D39913" s="3">
        <v>23</v>
      </c>
      <c r="E39913" s="277">
        <v>4545.3483686190702</v>
      </c>
    </row>
    <row r="39914" spans="1:5">
      <c r="A39914" s="3">
        <v>2025</v>
      </c>
      <c r="B39914" s="3">
        <v>7</v>
      </c>
      <c r="C39914" s="3">
        <v>23</v>
      </c>
      <c r="D39914" s="3">
        <v>0</v>
      </c>
      <c r="E39914" s="277">
        <v>4284.5446943305096</v>
      </c>
    </row>
    <row r="39915" spans="1:5">
      <c r="A39915" s="3">
        <v>2025</v>
      </c>
      <c r="B39915" s="3">
        <v>7</v>
      </c>
      <c r="C39915" s="3">
        <v>23</v>
      </c>
      <c r="D39915" s="3">
        <v>1</v>
      </c>
      <c r="E39915" s="277">
        <v>3978.9834607121002</v>
      </c>
    </row>
    <row r="39916" spans="1:5">
      <c r="A39916" s="3">
        <v>2025</v>
      </c>
      <c r="B39916" s="3">
        <v>7</v>
      </c>
      <c r="C39916" s="3">
        <v>23</v>
      </c>
      <c r="D39916" s="3">
        <v>2</v>
      </c>
      <c r="E39916" s="277">
        <v>3759.5433612142301</v>
      </c>
    </row>
    <row r="39917" spans="1:5">
      <c r="A39917" s="3">
        <v>2025</v>
      </c>
      <c r="B39917" s="3">
        <v>7</v>
      </c>
      <c r="C39917" s="3">
        <v>23</v>
      </c>
      <c r="D39917" s="3">
        <v>3</v>
      </c>
      <c r="E39917" s="277">
        <v>3651.7473172177902</v>
      </c>
    </row>
    <row r="39918" spans="1:5">
      <c r="A39918" s="3">
        <v>2025</v>
      </c>
      <c r="B39918" s="3">
        <v>7</v>
      </c>
      <c r="C39918" s="3">
        <v>23</v>
      </c>
      <c r="D39918" s="3">
        <v>4</v>
      </c>
      <c r="E39918" s="277">
        <v>3743.9451602271902</v>
      </c>
    </row>
    <row r="39919" spans="1:5">
      <c r="A39919" s="3">
        <v>2025</v>
      </c>
      <c r="B39919" s="3">
        <v>7</v>
      </c>
      <c r="C39919" s="3">
        <v>23</v>
      </c>
      <c r="D39919" s="3">
        <v>5</v>
      </c>
      <c r="E39919" s="277">
        <v>3969.8283939521598</v>
      </c>
    </row>
    <row r="39920" spans="1:5">
      <c r="A39920" s="3">
        <v>2025</v>
      </c>
      <c r="B39920" s="3">
        <v>7</v>
      </c>
      <c r="C39920" s="3">
        <v>23</v>
      </c>
      <c r="D39920" s="3">
        <v>6</v>
      </c>
      <c r="E39920" s="277">
        <v>4134.3038436120196</v>
      </c>
    </row>
    <row r="39921" spans="1:5">
      <c r="A39921" s="3">
        <v>2025</v>
      </c>
      <c r="B39921" s="3">
        <v>7</v>
      </c>
      <c r="C39921" s="3">
        <v>23</v>
      </c>
      <c r="D39921" s="3">
        <v>7</v>
      </c>
      <c r="E39921" s="277">
        <v>4413.94804643116</v>
      </c>
    </row>
    <row r="39922" spans="1:5">
      <c r="A39922" s="3">
        <v>2025</v>
      </c>
      <c r="B39922" s="3">
        <v>7</v>
      </c>
      <c r="C39922" s="3">
        <v>23</v>
      </c>
      <c r="D39922" s="3">
        <v>8</v>
      </c>
      <c r="E39922" s="277">
        <v>4703.2658515914</v>
      </c>
    </row>
    <row r="39923" spans="1:5">
      <c r="A39923" s="3">
        <v>2025</v>
      </c>
      <c r="B39923" s="3">
        <v>7</v>
      </c>
      <c r="C39923" s="3">
        <v>23</v>
      </c>
      <c r="D39923" s="3">
        <v>9</v>
      </c>
      <c r="E39923" s="277">
        <v>4940.2362250737697</v>
      </c>
    </row>
    <row r="39924" spans="1:5">
      <c r="A39924" s="3">
        <v>2025</v>
      </c>
      <c r="B39924" s="3">
        <v>7</v>
      </c>
      <c r="C39924" s="3">
        <v>23</v>
      </c>
      <c r="D39924" s="3">
        <v>10</v>
      </c>
      <c r="E39924" s="277">
        <v>5105.1693207736098</v>
      </c>
    </row>
    <row r="39925" spans="1:5">
      <c r="A39925" s="3">
        <v>2025</v>
      </c>
      <c r="B39925" s="3">
        <v>7</v>
      </c>
      <c r="C39925" s="3">
        <v>23</v>
      </c>
      <c r="D39925" s="3">
        <v>11</v>
      </c>
      <c r="E39925" s="277">
        <v>5253.42436677163</v>
      </c>
    </row>
    <row r="39926" spans="1:5">
      <c r="A39926" s="3">
        <v>2025</v>
      </c>
      <c r="B39926" s="3">
        <v>7</v>
      </c>
      <c r="C39926" s="3">
        <v>23</v>
      </c>
      <c r="D39926" s="3">
        <v>12</v>
      </c>
      <c r="E39926" s="277">
        <v>5288.1517619400402</v>
      </c>
    </row>
    <row r="39927" spans="1:5">
      <c r="A39927" s="3">
        <v>2025</v>
      </c>
      <c r="B39927" s="3">
        <v>7</v>
      </c>
      <c r="C39927" s="3">
        <v>23</v>
      </c>
      <c r="D39927" s="3">
        <v>13</v>
      </c>
      <c r="E39927" s="277">
        <v>5331.49928235058</v>
      </c>
    </row>
    <row r="39928" spans="1:5">
      <c r="A39928" s="3">
        <v>2025</v>
      </c>
      <c r="B39928" s="3">
        <v>7</v>
      </c>
      <c r="C39928" s="3">
        <v>23</v>
      </c>
      <c r="D39928" s="3">
        <v>14</v>
      </c>
      <c r="E39928" s="277">
        <v>5479.8082193760501</v>
      </c>
    </row>
    <row r="39929" spans="1:5">
      <c r="A39929" s="3">
        <v>2025</v>
      </c>
      <c r="B39929" s="3">
        <v>7</v>
      </c>
      <c r="C39929" s="3">
        <v>23</v>
      </c>
      <c r="D39929" s="3">
        <v>15</v>
      </c>
      <c r="E39929" s="277">
        <v>5582.3302927348705</v>
      </c>
    </row>
    <row r="39930" spans="1:5">
      <c r="A39930" s="3">
        <v>2025</v>
      </c>
      <c r="B39930" s="3">
        <v>7</v>
      </c>
      <c r="C39930" s="3">
        <v>23</v>
      </c>
      <c r="D39930" s="3">
        <v>16</v>
      </c>
      <c r="E39930" s="277">
        <v>5546.1358150264596</v>
      </c>
    </row>
    <row r="39931" spans="1:5">
      <c r="A39931" s="3">
        <v>2025</v>
      </c>
      <c r="B39931" s="3">
        <v>7</v>
      </c>
      <c r="C39931" s="3">
        <v>23</v>
      </c>
      <c r="D39931" s="3">
        <v>17</v>
      </c>
      <c r="E39931" s="277">
        <v>5436.7458938098698</v>
      </c>
    </row>
    <row r="39932" spans="1:5">
      <c r="A39932" s="3">
        <v>2025</v>
      </c>
      <c r="B39932" s="3">
        <v>7</v>
      </c>
      <c r="C39932" s="3">
        <v>23</v>
      </c>
      <c r="D39932" s="3">
        <v>18</v>
      </c>
      <c r="E39932" s="277">
        <v>5316.7795389174298</v>
      </c>
    </row>
    <row r="39933" spans="1:5">
      <c r="A39933" s="3">
        <v>2025</v>
      </c>
      <c r="B39933" s="3">
        <v>7</v>
      </c>
      <c r="C39933" s="3">
        <v>23</v>
      </c>
      <c r="D39933" s="3">
        <v>19</v>
      </c>
      <c r="E39933" s="277">
        <v>5176.7327755387996</v>
      </c>
    </row>
    <row r="39934" spans="1:5">
      <c r="A39934" s="3">
        <v>2025</v>
      </c>
      <c r="B39934" s="3">
        <v>7</v>
      </c>
      <c r="C39934" s="3">
        <v>23</v>
      </c>
      <c r="D39934" s="3">
        <v>20</v>
      </c>
      <c r="E39934" s="277">
        <v>5086.7244884502297</v>
      </c>
    </row>
    <row r="39935" spans="1:5">
      <c r="A39935" s="3">
        <v>2025</v>
      </c>
      <c r="B39935" s="3">
        <v>7</v>
      </c>
      <c r="C39935" s="3">
        <v>23</v>
      </c>
      <c r="D39935" s="3">
        <v>21</v>
      </c>
      <c r="E39935" s="277">
        <v>4818.9226804586397</v>
      </c>
    </row>
    <row r="39936" spans="1:5">
      <c r="A39936" s="3">
        <v>2025</v>
      </c>
      <c r="B39936" s="3">
        <v>7</v>
      </c>
      <c r="C39936" s="3">
        <v>23</v>
      </c>
      <c r="D39936" s="3">
        <v>22</v>
      </c>
      <c r="E39936" s="277">
        <v>4436.2917880717596</v>
      </c>
    </row>
    <row r="39937" spans="1:5">
      <c r="A39937" s="3">
        <v>2025</v>
      </c>
      <c r="B39937" s="3">
        <v>7</v>
      </c>
      <c r="C39937" s="3">
        <v>23</v>
      </c>
      <c r="D39937" s="3">
        <v>23</v>
      </c>
      <c r="E39937" s="277">
        <v>4103.61574550768</v>
      </c>
    </row>
    <row r="39938" spans="1:5">
      <c r="A39938" s="3">
        <v>2025</v>
      </c>
      <c r="B39938" s="3">
        <v>7</v>
      </c>
      <c r="C39938" s="3">
        <v>24</v>
      </c>
      <c r="D39938" s="3">
        <v>0</v>
      </c>
      <c r="E39938" s="277">
        <v>3784.3729506152199</v>
      </c>
    </row>
    <row r="39939" spans="1:5">
      <c r="A39939" s="3">
        <v>2025</v>
      </c>
      <c r="B39939" s="3">
        <v>7</v>
      </c>
      <c r="C39939" s="3">
        <v>24</v>
      </c>
      <c r="D39939" s="3">
        <v>1</v>
      </c>
      <c r="E39939" s="277">
        <v>3562.7774109659599</v>
      </c>
    </row>
    <row r="39940" spans="1:5">
      <c r="A39940" s="3">
        <v>2025</v>
      </c>
      <c r="B39940" s="3">
        <v>7</v>
      </c>
      <c r="C39940" s="3">
        <v>24</v>
      </c>
      <c r="D39940" s="3">
        <v>2</v>
      </c>
      <c r="E39940" s="277">
        <v>3418.64331022443</v>
      </c>
    </row>
    <row r="39941" spans="1:5">
      <c r="A39941" s="3">
        <v>2025</v>
      </c>
      <c r="B39941" s="3">
        <v>7</v>
      </c>
      <c r="C39941" s="3">
        <v>24</v>
      </c>
      <c r="D39941" s="3">
        <v>3</v>
      </c>
      <c r="E39941" s="277">
        <v>3367.10102127033</v>
      </c>
    </row>
    <row r="39942" spans="1:5">
      <c r="A39942" s="3">
        <v>2025</v>
      </c>
      <c r="B39942" s="3">
        <v>7</v>
      </c>
      <c r="C39942" s="3">
        <v>24</v>
      </c>
      <c r="D39942" s="3">
        <v>4</v>
      </c>
      <c r="E39942" s="277">
        <v>3445.1990167966101</v>
      </c>
    </row>
    <row r="39943" spans="1:5">
      <c r="A39943" s="3">
        <v>2025</v>
      </c>
      <c r="B39943" s="3">
        <v>7</v>
      </c>
      <c r="C39943" s="3">
        <v>24</v>
      </c>
      <c r="D39943" s="3">
        <v>5</v>
      </c>
      <c r="E39943" s="277">
        <v>3643.7357019296601</v>
      </c>
    </row>
    <row r="39944" spans="1:5">
      <c r="A39944" s="3">
        <v>2025</v>
      </c>
      <c r="B39944" s="3">
        <v>7</v>
      </c>
      <c r="C39944" s="3">
        <v>24</v>
      </c>
      <c r="D39944" s="3">
        <v>6</v>
      </c>
      <c r="E39944" s="277">
        <v>3819.7675667948702</v>
      </c>
    </row>
    <row r="39945" spans="1:5">
      <c r="A39945" s="3">
        <v>2025</v>
      </c>
      <c r="B39945" s="3">
        <v>7</v>
      </c>
      <c r="C39945" s="3">
        <v>24</v>
      </c>
      <c r="D39945" s="3">
        <v>7</v>
      </c>
      <c r="E39945" s="277">
        <v>3974.5990638547501</v>
      </c>
    </row>
    <row r="39946" spans="1:5">
      <c r="A39946" s="3">
        <v>2025</v>
      </c>
      <c r="B39946" s="3">
        <v>7</v>
      </c>
      <c r="C39946" s="3">
        <v>24</v>
      </c>
      <c r="D39946" s="3">
        <v>8</v>
      </c>
      <c r="E39946" s="277">
        <v>4168.4069350295604</v>
      </c>
    </row>
    <row r="39947" spans="1:5">
      <c r="A39947" s="3">
        <v>2025</v>
      </c>
      <c r="B39947" s="3">
        <v>7</v>
      </c>
      <c r="C39947" s="3">
        <v>24</v>
      </c>
      <c r="D39947" s="3">
        <v>9</v>
      </c>
      <c r="E39947" s="277">
        <v>4353.4198675894904</v>
      </c>
    </row>
    <row r="39948" spans="1:5">
      <c r="A39948" s="3">
        <v>2025</v>
      </c>
      <c r="B39948" s="3">
        <v>7</v>
      </c>
      <c r="C39948" s="3">
        <v>24</v>
      </c>
      <c r="D39948" s="3">
        <v>10</v>
      </c>
      <c r="E39948" s="277">
        <v>4451.6534865122803</v>
      </c>
    </row>
    <row r="39949" spans="1:5">
      <c r="A39949" s="3">
        <v>2025</v>
      </c>
      <c r="B39949" s="3">
        <v>7</v>
      </c>
      <c r="C39949" s="3">
        <v>24</v>
      </c>
      <c r="D39949" s="3">
        <v>11</v>
      </c>
      <c r="E39949" s="277">
        <v>4581.6613932196597</v>
      </c>
    </row>
    <row r="39950" spans="1:5">
      <c r="A39950" s="3">
        <v>2025</v>
      </c>
      <c r="B39950" s="3">
        <v>7</v>
      </c>
      <c r="C39950" s="3">
        <v>24</v>
      </c>
      <c r="D39950" s="3">
        <v>12</v>
      </c>
      <c r="E39950" s="277">
        <v>4680.29875119177</v>
      </c>
    </row>
    <row r="39951" spans="1:5">
      <c r="A39951" s="3">
        <v>2025</v>
      </c>
      <c r="B39951" s="3">
        <v>7</v>
      </c>
      <c r="C39951" s="3">
        <v>24</v>
      </c>
      <c r="D39951" s="3">
        <v>13</v>
      </c>
      <c r="E39951" s="277">
        <v>4731.6904719058703</v>
      </c>
    </row>
    <row r="39952" spans="1:5">
      <c r="A39952" s="3">
        <v>2025</v>
      </c>
      <c r="B39952" s="3">
        <v>7</v>
      </c>
      <c r="C39952" s="3">
        <v>24</v>
      </c>
      <c r="D39952" s="3">
        <v>14</v>
      </c>
      <c r="E39952" s="277">
        <v>4808.4121693909001</v>
      </c>
    </row>
    <row r="39953" spans="1:5">
      <c r="A39953" s="3">
        <v>2025</v>
      </c>
      <c r="B39953" s="3">
        <v>7</v>
      </c>
      <c r="C39953" s="3">
        <v>24</v>
      </c>
      <c r="D39953" s="3">
        <v>15</v>
      </c>
      <c r="E39953" s="277">
        <v>4822.2995054349503</v>
      </c>
    </row>
    <row r="39954" spans="1:5">
      <c r="A39954" s="3">
        <v>2025</v>
      </c>
      <c r="B39954" s="3">
        <v>7</v>
      </c>
      <c r="C39954" s="3">
        <v>24</v>
      </c>
      <c r="D39954" s="3">
        <v>16</v>
      </c>
      <c r="E39954" s="277">
        <v>4822.16668242175</v>
      </c>
    </row>
    <row r="39955" spans="1:5">
      <c r="A39955" s="3">
        <v>2025</v>
      </c>
      <c r="B39955" s="3">
        <v>7</v>
      </c>
      <c r="C39955" s="3">
        <v>24</v>
      </c>
      <c r="D39955" s="3">
        <v>17</v>
      </c>
      <c r="E39955" s="277">
        <v>4742.6528678979303</v>
      </c>
    </row>
    <row r="39956" spans="1:5">
      <c r="A39956" s="3">
        <v>2025</v>
      </c>
      <c r="B39956" s="3">
        <v>7</v>
      </c>
      <c r="C39956" s="3">
        <v>24</v>
      </c>
      <c r="D39956" s="3">
        <v>18</v>
      </c>
      <c r="E39956" s="277">
        <v>4659.51780404072</v>
      </c>
    </row>
    <row r="39957" spans="1:5">
      <c r="A39957" s="3">
        <v>2025</v>
      </c>
      <c r="B39957" s="3">
        <v>7</v>
      </c>
      <c r="C39957" s="3">
        <v>24</v>
      </c>
      <c r="D39957" s="3">
        <v>19</v>
      </c>
      <c r="E39957" s="277">
        <v>4483.9623017207296</v>
      </c>
    </row>
    <row r="39958" spans="1:5">
      <c r="A39958" s="3">
        <v>2025</v>
      </c>
      <c r="B39958" s="3">
        <v>7</v>
      </c>
      <c r="C39958" s="3">
        <v>24</v>
      </c>
      <c r="D39958" s="3">
        <v>20</v>
      </c>
      <c r="E39958" s="277">
        <v>4460.1385864434897</v>
      </c>
    </row>
    <row r="39959" spans="1:5">
      <c r="A39959" s="3">
        <v>2025</v>
      </c>
      <c r="B39959" s="3">
        <v>7</v>
      </c>
      <c r="C39959" s="3">
        <v>24</v>
      </c>
      <c r="D39959" s="3">
        <v>21</v>
      </c>
      <c r="E39959" s="277">
        <v>4212.0276431815701</v>
      </c>
    </row>
    <row r="39960" spans="1:5">
      <c r="A39960" s="3">
        <v>2025</v>
      </c>
      <c r="B39960" s="3">
        <v>7</v>
      </c>
      <c r="C39960" s="3">
        <v>24</v>
      </c>
      <c r="D39960" s="3">
        <v>22</v>
      </c>
      <c r="E39960" s="277">
        <v>3828.7182142266201</v>
      </c>
    </row>
    <row r="39961" spans="1:5">
      <c r="A39961" s="3">
        <v>2025</v>
      </c>
      <c r="B39961" s="3">
        <v>7</v>
      </c>
      <c r="C39961" s="3">
        <v>24</v>
      </c>
      <c r="D39961" s="3">
        <v>23</v>
      </c>
      <c r="E39961" s="277">
        <v>3534.1220578832799</v>
      </c>
    </row>
    <row r="39962" spans="1:5">
      <c r="A39962" s="3">
        <v>2025</v>
      </c>
      <c r="B39962" s="3">
        <v>7</v>
      </c>
      <c r="C39962" s="3">
        <v>25</v>
      </c>
      <c r="D39962" s="3">
        <v>0</v>
      </c>
      <c r="E39962" s="277">
        <v>3291.1335329142698</v>
      </c>
    </row>
    <row r="39963" spans="1:5">
      <c r="A39963" s="3">
        <v>2025</v>
      </c>
      <c r="B39963" s="3">
        <v>7</v>
      </c>
      <c r="C39963" s="3">
        <v>25</v>
      </c>
      <c r="D39963" s="3">
        <v>1</v>
      </c>
      <c r="E39963" s="277">
        <v>3137.35560957591</v>
      </c>
    </row>
    <row r="39964" spans="1:5">
      <c r="A39964" s="3">
        <v>2025</v>
      </c>
      <c r="B39964" s="3">
        <v>7</v>
      </c>
      <c r="C39964" s="3">
        <v>25</v>
      </c>
      <c r="D39964" s="3">
        <v>2</v>
      </c>
      <c r="E39964" s="277">
        <v>3040.9647823440901</v>
      </c>
    </row>
    <row r="39965" spans="1:5">
      <c r="A39965" s="3">
        <v>2025</v>
      </c>
      <c r="B39965" s="3">
        <v>7</v>
      </c>
      <c r="C39965" s="3">
        <v>25</v>
      </c>
      <c r="D39965" s="3">
        <v>3</v>
      </c>
      <c r="E39965" s="277">
        <v>3045.7321266911399</v>
      </c>
    </row>
    <row r="39966" spans="1:5">
      <c r="A39966" s="3">
        <v>2025</v>
      </c>
      <c r="B39966" s="3">
        <v>7</v>
      </c>
      <c r="C39966" s="3">
        <v>25</v>
      </c>
      <c r="D39966" s="3">
        <v>4</v>
      </c>
      <c r="E39966" s="277">
        <v>3089.3420630196701</v>
      </c>
    </row>
    <row r="39967" spans="1:5">
      <c r="A39967" s="3">
        <v>2025</v>
      </c>
      <c r="B39967" s="3">
        <v>7</v>
      </c>
      <c r="C39967" s="3">
        <v>25</v>
      </c>
      <c r="D39967" s="3">
        <v>5</v>
      </c>
      <c r="E39967" s="277">
        <v>3255.9800248124502</v>
      </c>
    </row>
    <row r="39968" spans="1:5">
      <c r="A39968" s="3">
        <v>2025</v>
      </c>
      <c r="B39968" s="3">
        <v>7</v>
      </c>
      <c r="C39968" s="3">
        <v>25</v>
      </c>
      <c r="D39968" s="3">
        <v>6</v>
      </c>
      <c r="E39968" s="277">
        <v>3444.8828352300202</v>
      </c>
    </row>
    <row r="39969" spans="1:5">
      <c r="A39969" s="3">
        <v>2025</v>
      </c>
      <c r="B39969" s="3">
        <v>7</v>
      </c>
      <c r="C39969" s="3">
        <v>25</v>
      </c>
      <c r="D39969" s="3">
        <v>7</v>
      </c>
      <c r="E39969" s="277">
        <v>3614.8121338700798</v>
      </c>
    </row>
    <row r="39970" spans="1:5">
      <c r="A39970" s="3">
        <v>2025</v>
      </c>
      <c r="B39970" s="3">
        <v>7</v>
      </c>
      <c r="C39970" s="3">
        <v>25</v>
      </c>
      <c r="D39970" s="3">
        <v>8</v>
      </c>
      <c r="E39970" s="277">
        <v>3935.8310814081601</v>
      </c>
    </row>
    <row r="39971" spans="1:5">
      <c r="A39971" s="3">
        <v>2025</v>
      </c>
      <c r="B39971" s="3">
        <v>7</v>
      </c>
      <c r="C39971" s="3">
        <v>25</v>
      </c>
      <c r="D39971" s="3">
        <v>9</v>
      </c>
      <c r="E39971" s="277">
        <v>4192.2684835506398</v>
      </c>
    </row>
    <row r="39972" spans="1:5">
      <c r="A39972" s="3">
        <v>2025</v>
      </c>
      <c r="B39972" s="3">
        <v>7</v>
      </c>
      <c r="C39972" s="3">
        <v>25</v>
      </c>
      <c r="D39972" s="3">
        <v>10</v>
      </c>
      <c r="E39972" s="277">
        <v>4410.5329471708901</v>
      </c>
    </row>
    <row r="39973" spans="1:5">
      <c r="A39973" s="3">
        <v>2025</v>
      </c>
      <c r="B39973" s="3">
        <v>7</v>
      </c>
      <c r="C39973" s="3">
        <v>25</v>
      </c>
      <c r="D39973" s="3">
        <v>11</v>
      </c>
      <c r="E39973" s="277">
        <v>4589.7111422666903</v>
      </c>
    </row>
    <row r="39974" spans="1:5">
      <c r="A39974" s="3">
        <v>2025</v>
      </c>
      <c r="B39974" s="3">
        <v>7</v>
      </c>
      <c r="C39974" s="3">
        <v>25</v>
      </c>
      <c r="D39974" s="3">
        <v>12</v>
      </c>
      <c r="E39974" s="277">
        <v>4759.4628708713699</v>
      </c>
    </row>
    <row r="39975" spans="1:5">
      <c r="A39975" s="3">
        <v>2025</v>
      </c>
      <c r="B39975" s="3">
        <v>7</v>
      </c>
      <c r="C39975" s="3">
        <v>25</v>
      </c>
      <c r="D39975" s="3">
        <v>13</v>
      </c>
      <c r="E39975" s="277">
        <v>4876.13610017257</v>
      </c>
    </row>
    <row r="39976" spans="1:5">
      <c r="A39976" s="3">
        <v>2025</v>
      </c>
      <c r="B39976" s="3">
        <v>7</v>
      </c>
      <c r="C39976" s="3">
        <v>25</v>
      </c>
      <c r="D39976" s="3">
        <v>14</v>
      </c>
      <c r="E39976" s="277">
        <v>5053.0966421101102</v>
      </c>
    </row>
    <row r="39977" spans="1:5">
      <c r="A39977" s="3">
        <v>2025</v>
      </c>
      <c r="B39977" s="3">
        <v>7</v>
      </c>
      <c r="C39977" s="3">
        <v>25</v>
      </c>
      <c r="D39977" s="3">
        <v>15</v>
      </c>
      <c r="E39977" s="277">
        <v>5054.0804963635401</v>
      </c>
    </row>
    <row r="39978" spans="1:5">
      <c r="A39978" s="3">
        <v>2025</v>
      </c>
      <c r="B39978" s="3">
        <v>7</v>
      </c>
      <c r="C39978" s="3">
        <v>25</v>
      </c>
      <c r="D39978" s="3">
        <v>16</v>
      </c>
      <c r="E39978" s="277">
        <v>4983.61140791664</v>
      </c>
    </row>
    <row r="39979" spans="1:5">
      <c r="A39979" s="3">
        <v>2025</v>
      </c>
      <c r="B39979" s="3">
        <v>7</v>
      </c>
      <c r="C39979" s="3">
        <v>25</v>
      </c>
      <c r="D39979" s="3">
        <v>17</v>
      </c>
      <c r="E39979" s="277">
        <v>4854.12508699922</v>
      </c>
    </row>
    <row r="39980" spans="1:5">
      <c r="A39980" s="3">
        <v>2025</v>
      </c>
      <c r="B39980" s="3">
        <v>7</v>
      </c>
      <c r="C39980" s="3">
        <v>25</v>
      </c>
      <c r="D39980" s="3">
        <v>18</v>
      </c>
      <c r="E39980" s="277">
        <v>4700.1885896459098</v>
      </c>
    </row>
    <row r="39981" spans="1:5">
      <c r="A39981" s="3">
        <v>2025</v>
      </c>
      <c r="B39981" s="3">
        <v>7</v>
      </c>
      <c r="C39981" s="3">
        <v>25</v>
      </c>
      <c r="D39981" s="3">
        <v>19</v>
      </c>
      <c r="E39981" s="277">
        <v>4537.4833601323799</v>
      </c>
    </row>
    <row r="39982" spans="1:5">
      <c r="A39982" s="3">
        <v>2025</v>
      </c>
      <c r="B39982" s="3">
        <v>7</v>
      </c>
      <c r="C39982" s="3">
        <v>25</v>
      </c>
      <c r="D39982" s="3">
        <v>20</v>
      </c>
      <c r="E39982" s="277">
        <v>4453.6513616601196</v>
      </c>
    </row>
    <row r="39983" spans="1:5">
      <c r="A39983" s="3">
        <v>2025</v>
      </c>
      <c r="B39983" s="3">
        <v>7</v>
      </c>
      <c r="C39983" s="3">
        <v>25</v>
      </c>
      <c r="D39983" s="3">
        <v>21</v>
      </c>
      <c r="E39983" s="277">
        <v>4255.9554487846599</v>
      </c>
    </row>
    <row r="39984" spans="1:5">
      <c r="A39984" s="3">
        <v>2025</v>
      </c>
      <c r="B39984" s="3">
        <v>7</v>
      </c>
      <c r="C39984" s="3">
        <v>25</v>
      </c>
      <c r="D39984" s="3">
        <v>22</v>
      </c>
      <c r="E39984" s="277">
        <v>3974.4576244190598</v>
      </c>
    </row>
    <row r="39985" spans="1:5">
      <c r="A39985" s="3">
        <v>2025</v>
      </c>
      <c r="B39985" s="3">
        <v>7</v>
      </c>
      <c r="C39985" s="3">
        <v>25</v>
      </c>
      <c r="D39985" s="3">
        <v>23</v>
      </c>
      <c r="E39985" s="277">
        <v>3651.85092919814</v>
      </c>
    </row>
    <row r="39986" spans="1:5">
      <c r="A39986" s="3">
        <v>2025</v>
      </c>
      <c r="B39986" s="3">
        <v>7</v>
      </c>
      <c r="C39986" s="3">
        <v>26</v>
      </c>
      <c r="D39986" s="3">
        <v>0</v>
      </c>
      <c r="E39986" s="277">
        <v>3372.9511009651901</v>
      </c>
    </row>
    <row r="39987" spans="1:5">
      <c r="A39987" s="3">
        <v>2025</v>
      </c>
      <c r="B39987" s="3">
        <v>7</v>
      </c>
      <c r="C39987" s="3">
        <v>26</v>
      </c>
      <c r="D39987" s="3">
        <v>1</v>
      </c>
      <c r="E39987" s="277">
        <v>3214.2524555198402</v>
      </c>
    </row>
    <row r="39988" spans="1:5">
      <c r="A39988" s="3">
        <v>2025</v>
      </c>
      <c r="B39988" s="3">
        <v>7</v>
      </c>
      <c r="C39988" s="3">
        <v>26</v>
      </c>
      <c r="D39988" s="3">
        <v>2</v>
      </c>
      <c r="E39988" s="277">
        <v>3088.4107614304598</v>
      </c>
    </row>
    <row r="39989" spans="1:5">
      <c r="A39989" s="3">
        <v>2025</v>
      </c>
      <c r="B39989" s="3">
        <v>7</v>
      </c>
      <c r="C39989" s="3">
        <v>26</v>
      </c>
      <c r="D39989" s="3">
        <v>3</v>
      </c>
      <c r="E39989" s="277">
        <v>3017.45267956826</v>
      </c>
    </row>
    <row r="39990" spans="1:5">
      <c r="A39990" s="3">
        <v>2025</v>
      </c>
      <c r="B39990" s="3">
        <v>7</v>
      </c>
      <c r="C39990" s="3">
        <v>26</v>
      </c>
      <c r="D39990" s="3">
        <v>4</v>
      </c>
      <c r="E39990" s="277">
        <v>3013.0991545411098</v>
      </c>
    </row>
    <row r="39991" spans="1:5">
      <c r="A39991" s="3">
        <v>2025</v>
      </c>
      <c r="B39991" s="3">
        <v>7</v>
      </c>
      <c r="C39991" s="3">
        <v>26</v>
      </c>
      <c r="D39991" s="3">
        <v>5</v>
      </c>
      <c r="E39991" s="277">
        <v>3000.6231773447798</v>
      </c>
    </row>
    <row r="39992" spans="1:5">
      <c r="A39992" s="3">
        <v>2025</v>
      </c>
      <c r="B39992" s="3">
        <v>7</v>
      </c>
      <c r="C39992" s="3">
        <v>26</v>
      </c>
      <c r="D39992" s="3">
        <v>6</v>
      </c>
      <c r="E39992" s="277">
        <v>3054.2208412330701</v>
      </c>
    </row>
    <row r="39993" spans="1:5">
      <c r="A39993" s="3">
        <v>2025</v>
      </c>
      <c r="B39993" s="3">
        <v>7</v>
      </c>
      <c r="C39993" s="3">
        <v>26</v>
      </c>
      <c r="D39993" s="3">
        <v>7</v>
      </c>
      <c r="E39993" s="277">
        <v>3304.6905377251601</v>
      </c>
    </row>
    <row r="39994" spans="1:5">
      <c r="A39994" s="3">
        <v>2025</v>
      </c>
      <c r="B39994" s="3">
        <v>7</v>
      </c>
      <c r="C39994" s="3">
        <v>26</v>
      </c>
      <c r="D39994" s="3">
        <v>8</v>
      </c>
      <c r="E39994" s="277">
        <v>3445.5237909285702</v>
      </c>
    </row>
    <row r="39995" spans="1:5">
      <c r="A39995" s="3">
        <v>2025</v>
      </c>
      <c r="B39995" s="3">
        <v>7</v>
      </c>
      <c r="C39995" s="3">
        <v>26</v>
      </c>
      <c r="D39995" s="3">
        <v>9</v>
      </c>
      <c r="E39995" s="277">
        <v>3672.6714607614599</v>
      </c>
    </row>
    <row r="39996" spans="1:5">
      <c r="A39996" s="3">
        <v>2025</v>
      </c>
      <c r="B39996" s="3">
        <v>7</v>
      </c>
      <c r="C39996" s="3">
        <v>26</v>
      </c>
      <c r="D39996" s="3">
        <v>10</v>
      </c>
      <c r="E39996" s="277">
        <v>3913.5903476840099</v>
      </c>
    </row>
    <row r="39997" spans="1:5">
      <c r="A39997" s="3">
        <v>2025</v>
      </c>
      <c r="B39997" s="3">
        <v>7</v>
      </c>
      <c r="C39997" s="3">
        <v>26</v>
      </c>
      <c r="D39997" s="3">
        <v>11</v>
      </c>
      <c r="E39997" s="277">
        <v>4184.0598060945504</v>
      </c>
    </row>
    <row r="39998" spans="1:5">
      <c r="A39998" s="3">
        <v>2025</v>
      </c>
      <c r="B39998" s="3">
        <v>7</v>
      </c>
      <c r="C39998" s="3">
        <v>26</v>
      </c>
      <c r="D39998" s="3">
        <v>12</v>
      </c>
      <c r="E39998" s="277">
        <v>4559.0918129476304</v>
      </c>
    </row>
    <row r="39999" spans="1:5">
      <c r="A39999" s="3">
        <v>2025</v>
      </c>
      <c r="B39999" s="3">
        <v>7</v>
      </c>
      <c r="C39999" s="3">
        <v>26</v>
      </c>
      <c r="D39999" s="3">
        <v>13</v>
      </c>
      <c r="E39999" s="277">
        <v>4810.5709145307701</v>
      </c>
    </row>
    <row r="40000" spans="1:5">
      <c r="A40000" s="3">
        <v>2025</v>
      </c>
      <c r="B40000" s="3">
        <v>7</v>
      </c>
      <c r="C40000" s="3">
        <v>26</v>
      </c>
      <c r="D40000" s="3">
        <v>14</v>
      </c>
      <c r="E40000" s="277">
        <v>4981.61708963206</v>
      </c>
    </row>
    <row r="40001" spans="1:5">
      <c r="A40001" s="3">
        <v>2025</v>
      </c>
      <c r="B40001" s="3">
        <v>7</v>
      </c>
      <c r="C40001" s="3">
        <v>26</v>
      </c>
      <c r="D40001" s="3">
        <v>15</v>
      </c>
      <c r="E40001" s="277">
        <v>5174.8086913607303</v>
      </c>
    </row>
    <row r="40002" spans="1:5">
      <c r="A40002" s="3">
        <v>2025</v>
      </c>
      <c r="B40002" s="3">
        <v>7</v>
      </c>
      <c r="C40002" s="3">
        <v>26</v>
      </c>
      <c r="D40002" s="3">
        <v>16</v>
      </c>
      <c r="E40002" s="277">
        <v>5313.6605744301796</v>
      </c>
    </row>
    <row r="40003" spans="1:5">
      <c r="A40003" s="3">
        <v>2025</v>
      </c>
      <c r="B40003" s="3">
        <v>7</v>
      </c>
      <c r="C40003" s="3">
        <v>26</v>
      </c>
      <c r="D40003" s="3">
        <v>17</v>
      </c>
      <c r="E40003" s="277">
        <v>5314.7638930392204</v>
      </c>
    </row>
    <row r="40004" spans="1:5">
      <c r="A40004" s="3">
        <v>2025</v>
      </c>
      <c r="B40004" s="3">
        <v>7</v>
      </c>
      <c r="C40004" s="3">
        <v>26</v>
      </c>
      <c r="D40004" s="3">
        <v>18</v>
      </c>
      <c r="E40004" s="277">
        <v>5206.6539388443198</v>
      </c>
    </row>
    <row r="40005" spans="1:5">
      <c r="A40005" s="3">
        <v>2025</v>
      </c>
      <c r="B40005" s="3">
        <v>7</v>
      </c>
      <c r="C40005" s="3">
        <v>26</v>
      </c>
      <c r="D40005" s="3">
        <v>19</v>
      </c>
      <c r="E40005" s="277">
        <v>5065.2150316676898</v>
      </c>
    </row>
    <row r="40006" spans="1:5">
      <c r="A40006" s="3">
        <v>2025</v>
      </c>
      <c r="B40006" s="3">
        <v>7</v>
      </c>
      <c r="C40006" s="3">
        <v>26</v>
      </c>
      <c r="D40006" s="3">
        <v>20</v>
      </c>
      <c r="E40006" s="277">
        <v>5036.2399636479404</v>
      </c>
    </row>
    <row r="40007" spans="1:5">
      <c r="A40007" s="3">
        <v>2025</v>
      </c>
      <c r="B40007" s="3">
        <v>7</v>
      </c>
      <c r="C40007" s="3">
        <v>26</v>
      </c>
      <c r="D40007" s="3">
        <v>21</v>
      </c>
      <c r="E40007" s="277">
        <v>4572.7548471863101</v>
      </c>
    </row>
    <row r="40008" spans="1:5">
      <c r="A40008" s="3">
        <v>2025</v>
      </c>
      <c r="B40008" s="3">
        <v>7</v>
      </c>
      <c r="C40008" s="3">
        <v>26</v>
      </c>
      <c r="D40008" s="3">
        <v>22</v>
      </c>
      <c r="E40008" s="277">
        <v>4133.9742735372902</v>
      </c>
    </row>
    <row r="40009" spans="1:5">
      <c r="A40009" s="3">
        <v>2025</v>
      </c>
      <c r="B40009" s="3">
        <v>7</v>
      </c>
      <c r="C40009" s="3">
        <v>26</v>
      </c>
      <c r="D40009" s="3">
        <v>23</v>
      </c>
      <c r="E40009" s="277">
        <v>3843.9502077575098</v>
      </c>
    </row>
    <row r="40010" spans="1:5">
      <c r="A40010" s="3">
        <v>2025</v>
      </c>
      <c r="B40010" s="3">
        <v>7</v>
      </c>
      <c r="C40010" s="3">
        <v>27</v>
      </c>
      <c r="D40010" s="3">
        <v>0</v>
      </c>
      <c r="E40010" s="277">
        <v>3520.3060732785202</v>
      </c>
    </row>
    <row r="40011" spans="1:5">
      <c r="A40011" s="3">
        <v>2025</v>
      </c>
      <c r="B40011" s="3">
        <v>7</v>
      </c>
      <c r="C40011" s="3">
        <v>27</v>
      </c>
      <c r="D40011" s="3">
        <v>1</v>
      </c>
      <c r="E40011" s="277">
        <v>3356.6146860212102</v>
      </c>
    </row>
    <row r="40012" spans="1:5">
      <c r="A40012" s="3">
        <v>2025</v>
      </c>
      <c r="B40012" s="3">
        <v>7</v>
      </c>
      <c r="C40012" s="3">
        <v>27</v>
      </c>
      <c r="D40012" s="3">
        <v>2</v>
      </c>
      <c r="E40012" s="277">
        <v>3236.9508791184599</v>
      </c>
    </row>
    <row r="40013" spans="1:5">
      <c r="A40013" s="3">
        <v>2025</v>
      </c>
      <c r="B40013" s="3">
        <v>7</v>
      </c>
      <c r="C40013" s="3">
        <v>27</v>
      </c>
      <c r="D40013" s="3">
        <v>3</v>
      </c>
      <c r="E40013" s="277">
        <v>3156.8926003194401</v>
      </c>
    </row>
    <row r="40014" spans="1:5">
      <c r="A40014" s="3">
        <v>2025</v>
      </c>
      <c r="B40014" s="3">
        <v>7</v>
      </c>
      <c r="C40014" s="3">
        <v>27</v>
      </c>
      <c r="D40014" s="3">
        <v>4</v>
      </c>
      <c r="E40014" s="277">
        <v>3129.9712993594098</v>
      </c>
    </row>
    <row r="40015" spans="1:5">
      <c r="A40015" s="3">
        <v>2025</v>
      </c>
      <c r="B40015" s="3">
        <v>7</v>
      </c>
      <c r="C40015" s="3">
        <v>27</v>
      </c>
      <c r="D40015" s="3">
        <v>5</v>
      </c>
      <c r="E40015" s="277">
        <v>3158.78404509851</v>
      </c>
    </row>
    <row r="40016" spans="1:5">
      <c r="A40016" s="3">
        <v>2025</v>
      </c>
      <c r="B40016" s="3">
        <v>7</v>
      </c>
      <c r="C40016" s="3">
        <v>27</v>
      </c>
      <c r="D40016" s="3">
        <v>6</v>
      </c>
      <c r="E40016" s="277">
        <v>3169.2370711157801</v>
      </c>
    </row>
    <row r="40017" spans="1:5">
      <c r="A40017" s="3">
        <v>2025</v>
      </c>
      <c r="B40017" s="3">
        <v>7</v>
      </c>
      <c r="C40017" s="3">
        <v>27</v>
      </c>
      <c r="D40017" s="3">
        <v>7</v>
      </c>
      <c r="E40017" s="277">
        <v>3306.46895396847</v>
      </c>
    </row>
    <row r="40018" spans="1:5">
      <c r="A40018" s="3">
        <v>2025</v>
      </c>
      <c r="B40018" s="3">
        <v>7</v>
      </c>
      <c r="C40018" s="3">
        <v>27</v>
      </c>
      <c r="D40018" s="3">
        <v>8</v>
      </c>
      <c r="E40018" s="277">
        <v>3427.03506222632</v>
      </c>
    </row>
    <row r="40019" spans="1:5">
      <c r="A40019" s="3">
        <v>2025</v>
      </c>
      <c r="B40019" s="3">
        <v>7</v>
      </c>
      <c r="C40019" s="3">
        <v>27</v>
      </c>
      <c r="D40019" s="3">
        <v>9</v>
      </c>
      <c r="E40019" s="277">
        <v>3609.8447544106998</v>
      </c>
    </row>
    <row r="40020" spans="1:5">
      <c r="A40020" s="3">
        <v>2025</v>
      </c>
      <c r="B40020" s="3">
        <v>7</v>
      </c>
      <c r="C40020" s="3">
        <v>27</v>
      </c>
      <c r="D40020" s="3">
        <v>10</v>
      </c>
      <c r="E40020" s="277">
        <v>3698.6115115858602</v>
      </c>
    </row>
    <row r="40021" spans="1:5">
      <c r="A40021" s="3">
        <v>2025</v>
      </c>
      <c r="B40021" s="3">
        <v>7</v>
      </c>
      <c r="C40021" s="3">
        <v>27</v>
      </c>
      <c r="D40021" s="3">
        <v>11</v>
      </c>
      <c r="E40021" s="277">
        <v>3762.1421622757598</v>
      </c>
    </row>
    <row r="40022" spans="1:5">
      <c r="A40022" s="3">
        <v>2025</v>
      </c>
      <c r="B40022" s="3">
        <v>7</v>
      </c>
      <c r="C40022" s="3">
        <v>27</v>
      </c>
      <c r="D40022" s="3">
        <v>12</v>
      </c>
      <c r="E40022" s="277">
        <v>3899.6100671859499</v>
      </c>
    </row>
    <row r="40023" spans="1:5">
      <c r="A40023" s="3">
        <v>2025</v>
      </c>
      <c r="B40023" s="3">
        <v>7</v>
      </c>
      <c r="C40023" s="3">
        <v>27</v>
      </c>
      <c r="D40023" s="3">
        <v>13</v>
      </c>
      <c r="E40023" s="277">
        <v>4036.3794888911002</v>
      </c>
    </row>
    <row r="40024" spans="1:5">
      <c r="A40024" s="3">
        <v>2025</v>
      </c>
      <c r="B40024" s="3">
        <v>7</v>
      </c>
      <c r="C40024" s="3">
        <v>27</v>
      </c>
      <c r="D40024" s="3">
        <v>14</v>
      </c>
      <c r="E40024" s="277">
        <v>4326.9517917109397</v>
      </c>
    </row>
    <row r="40025" spans="1:5">
      <c r="A40025" s="3">
        <v>2025</v>
      </c>
      <c r="B40025" s="3">
        <v>7</v>
      </c>
      <c r="C40025" s="3">
        <v>27</v>
      </c>
      <c r="D40025" s="3">
        <v>15</v>
      </c>
      <c r="E40025" s="277">
        <v>4590.19235502638</v>
      </c>
    </row>
    <row r="40026" spans="1:5">
      <c r="A40026" s="3">
        <v>2025</v>
      </c>
      <c r="B40026" s="3">
        <v>7</v>
      </c>
      <c r="C40026" s="3">
        <v>27</v>
      </c>
      <c r="D40026" s="3">
        <v>16</v>
      </c>
      <c r="E40026" s="277">
        <v>4785.8901298216897</v>
      </c>
    </row>
    <row r="40027" spans="1:5">
      <c r="A40027" s="3">
        <v>2025</v>
      </c>
      <c r="B40027" s="3">
        <v>7</v>
      </c>
      <c r="C40027" s="3">
        <v>27</v>
      </c>
      <c r="D40027" s="3">
        <v>17</v>
      </c>
      <c r="E40027" s="277">
        <v>4890.7716762372802</v>
      </c>
    </row>
    <row r="40028" spans="1:5">
      <c r="A40028" s="3">
        <v>2025</v>
      </c>
      <c r="B40028" s="3">
        <v>7</v>
      </c>
      <c r="C40028" s="3">
        <v>27</v>
      </c>
      <c r="D40028" s="3">
        <v>18</v>
      </c>
      <c r="E40028" s="277">
        <v>4869.99871383141</v>
      </c>
    </row>
    <row r="40029" spans="1:5">
      <c r="A40029" s="3">
        <v>2025</v>
      </c>
      <c r="B40029" s="3">
        <v>7</v>
      </c>
      <c r="C40029" s="3">
        <v>27</v>
      </c>
      <c r="D40029" s="3">
        <v>19</v>
      </c>
      <c r="E40029" s="277">
        <v>4716.1016046620898</v>
      </c>
    </row>
    <row r="40030" spans="1:5">
      <c r="A40030" s="3">
        <v>2025</v>
      </c>
      <c r="B40030" s="3">
        <v>7</v>
      </c>
      <c r="C40030" s="3">
        <v>27</v>
      </c>
      <c r="D40030" s="3">
        <v>20</v>
      </c>
      <c r="E40030" s="277">
        <v>4725.9466922633301</v>
      </c>
    </row>
    <row r="40031" spans="1:5">
      <c r="A40031" s="3">
        <v>2025</v>
      </c>
      <c r="B40031" s="3">
        <v>7</v>
      </c>
      <c r="C40031" s="3">
        <v>27</v>
      </c>
      <c r="D40031" s="3">
        <v>21</v>
      </c>
      <c r="E40031" s="277">
        <v>4353.1836065679299</v>
      </c>
    </row>
    <row r="40032" spans="1:5">
      <c r="A40032" s="3">
        <v>2025</v>
      </c>
      <c r="B40032" s="3">
        <v>7</v>
      </c>
      <c r="C40032" s="3">
        <v>27</v>
      </c>
      <c r="D40032" s="3">
        <v>22</v>
      </c>
      <c r="E40032" s="277">
        <v>3958.6377051731902</v>
      </c>
    </row>
    <row r="40033" spans="1:5">
      <c r="A40033" s="3">
        <v>2025</v>
      </c>
      <c r="B40033" s="3">
        <v>7</v>
      </c>
      <c r="C40033" s="3">
        <v>27</v>
      </c>
      <c r="D40033" s="3">
        <v>23</v>
      </c>
      <c r="E40033" s="277">
        <v>3530.3525514879602</v>
      </c>
    </row>
    <row r="40034" spans="1:5">
      <c r="A40034" s="3">
        <v>2025</v>
      </c>
      <c r="B40034" s="3">
        <v>7</v>
      </c>
      <c r="C40034" s="3">
        <v>28</v>
      </c>
      <c r="D40034" s="3">
        <v>0</v>
      </c>
      <c r="E40034" s="277">
        <v>3273.7875588246902</v>
      </c>
    </row>
    <row r="40035" spans="1:5">
      <c r="A40035" s="3">
        <v>2025</v>
      </c>
      <c r="B40035" s="3">
        <v>7</v>
      </c>
      <c r="C40035" s="3">
        <v>28</v>
      </c>
      <c r="D40035" s="3">
        <v>1</v>
      </c>
      <c r="E40035" s="277">
        <v>3115.2818686795899</v>
      </c>
    </row>
    <row r="40036" spans="1:5">
      <c r="A40036" s="3">
        <v>2025</v>
      </c>
      <c r="B40036" s="3">
        <v>7</v>
      </c>
      <c r="C40036" s="3">
        <v>28</v>
      </c>
      <c r="D40036" s="3">
        <v>2</v>
      </c>
      <c r="E40036" s="277">
        <v>3006.1391184599902</v>
      </c>
    </row>
    <row r="40037" spans="1:5">
      <c r="A40037" s="3">
        <v>2025</v>
      </c>
      <c r="B40037" s="3">
        <v>7</v>
      </c>
      <c r="C40037" s="3">
        <v>28</v>
      </c>
      <c r="D40037" s="3">
        <v>3</v>
      </c>
      <c r="E40037" s="277">
        <v>3007.1081944603802</v>
      </c>
    </row>
    <row r="40038" spans="1:5">
      <c r="A40038" s="3">
        <v>2025</v>
      </c>
      <c r="B40038" s="3">
        <v>7</v>
      </c>
      <c r="C40038" s="3">
        <v>28</v>
      </c>
      <c r="D40038" s="3">
        <v>4</v>
      </c>
      <c r="E40038" s="277">
        <v>3113.7618019217198</v>
      </c>
    </row>
    <row r="40039" spans="1:5">
      <c r="A40039" s="3">
        <v>2025</v>
      </c>
      <c r="B40039" s="3">
        <v>7</v>
      </c>
      <c r="C40039" s="3">
        <v>28</v>
      </c>
      <c r="D40039" s="3">
        <v>5</v>
      </c>
      <c r="E40039" s="277">
        <v>3296.2080150284</v>
      </c>
    </row>
    <row r="40040" spans="1:5">
      <c r="A40040" s="3">
        <v>2025</v>
      </c>
      <c r="B40040" s="3">
        <v>7</v>
      </c>
      <c r="C40040" s="3">
        <v>28</v>
      </c>
      <c r="D40040" s="3">
        <v>6</v>
      </c>
      <c r="E40040" s="277">
        <v>3464.6627625403298</v>
      </c>
    </row>
    <row r="40041" spans="1:5">
      <c r="A40041" s="3">
        <v>2025</v>
      </c>
      <c r="B40041" s="3">
        <v>7</v>
      </c>
      <c r="C40041" s="3">
        <v>28</v>
      </c>
      <c r="D40041" s="3">
        <v>7</v>
      </c>
      <c r="E40041" s="277">
        <v>3743.1067191482598</v>
      </c>
    </row>
    <row r="40042" spans="1:5">
      <c r="A40042" s="3">
        <v>2025</v>
      </c>
      <c r="B40042" s="3">
        <v>7</v>
      </c>
      <c r="C40042" s="3">
        <v>28</v>
      </c>
      <c r="D40042" s="3">
        <v>8</v>
      </c>
      <c r="E40042" s="277">
        <v>3937.3208088745801</v>
      </c>
    </row>
    <row r="40043" spans="1:5">
      <c r="A40043" s="3">
        <v>2025</v>
      </c>
      <c r="B40043" s="3">
        <v>7</v>
      </c>
      <c r="C40043" s="3">
        <v>28</v>
      </c>
      <c r="D40043" s="3">
        <v>9</v>
      </c>
      <c r="E40043" s="277">
        <v>4087.5781062075398</v>
      </c>
    </row>
    <row r="40044" spans="1:5">
      <c r="A40044" s="3">
        <v>2025</v>
      </c>
      <c r="B40044" s="3">
        <v>7</v>
      </c>
      <c r="C40044" s="3">
        <v>28</v>
      </c>
      <c r="D40044" s="3">
        <v>10</v>
      </c>
      <c r="E40044" s="277">
        <v>4219.1998997353503</v>
      </c>
    </row>
    <row r="40045" spans="1:5">
      <c r="A40045" s="3">
        <v>2025</v>
      </c>
      <c r="B40045" s="3">
        <v>7</v>
      </c>
      <c r="C40045" s="3">
        <v>28</v>
      </c>
      <c r="D40045" s="3">
        <v>11</v>
      </c>
      <c r="E40045" s="277">
        <v>4340.6545696795101</v>
      </c>
    </row>
    <row r="40046" spans="1:5">
      <c r="A40046" s="3">
        <v>2025</v>
      </c>
      <c r="B40046" s="3">
        <v>7</v>
      </c>
      <c r="C40046" s="3">
        <v>28</v>
      </c>
      <c r="D40046" s="3">
        <v>12</v>
      </c>
      <c r="E40046" s="277">
        <v>4444.4844883892201</v>
      </c>
    </row>
    <row r="40047" spans="1:5">
      <c r="A40047" s="3">
        <v>2025</v>
      </c>
      <c r="B40047" s="3">
        <v>7</v>
      </c>
      <c r="C40047" s="3">
        <v>28</v>
      </c>
      <c r="D40047" s="3">
        <v>13</v>
      </c>
      <c r="E40047" s="277">
        <v>4536.91426429067</v>
      </c>
    </row>
    <row r="40048" spans="1:5">
      <c r="A40048" s="3">
        <v>2025</v>
      </c>
      <c r="B40048" s="3">
        <v>7</v>
      </c>
      <c r="C40048" s="3">
        <v>28</v>
      </c>
      <c r="D40048" s="3">
        <v>14</v>
      </c>
      <c r="E40048" s="277">
        <v>4551.0932209639304</v>
      </c>
    </row>
    <row r="40049" spans="1:5">
      <c r="A40049" s="3">
        <v>2025</v>
      </c>
      <c r="B40049" s="3">
        <v>7</v>
      </c>
      <c r="C40049" s="3">
        <v>28</v>
      </c>
      <c r="D40049" s="3">
        <v>15</v>
      </c>
      <c r="E40049" s="277">
        <v>4546.55676705528</v>
      </c>
    </row>
    <row r="40050" spans="1:5">
      <c r="A40050" s="3">
        <v>2025</v>
      </c>
      <c r="B40050" s="3">
        <v>7</v>
      </c>
      <c r="C40050" s="3">
        <v>28</v>
      </c>
      <c r="D40050" s="3">
        <v>16</v>
      </c>
      <c r="E40050" s="277">
        <v>4537.9922842248498</v>
      </c>
    </row>
    <row r="40051" spans="1:5">
      <c r="A40051" s="3">
        <v>2025</v>
      </c>
      <c r="B40051" s="3">
        <v>7</v>
      </c>
      <c r="C40051" s="3">
        <v>28</v>
      </c>
      <c r="D40051" s="3">
        <v>17</v>
      </c>
      <c r="E40051" s="277">
        <v>4505.6128017748497</v>
      </c>
    </row>
    <row r="40052" spans="1:5">
      <c r="A40052" s="3">
        <v>2025</v>
      </c>
      <c r="B40052" s="3">
        <v>7</v>
      </c>
      <c r="C40052" s="3">
        <v>28</v>
      </c>
      <c r="D40052" s="3">
        <v>18</v>
      </c>
      <c r="E40052" s="277">
        <v>4383.4026777982799</v>
      </c>
    </row>
    <row r="40053" spans="1:5">
      <c r="A40053" s="3">
        <v>2025</v>
      </c>
      <c r="B40053" s="3">
        <v>7</v>
      </c>
      <c r="C40053" s="3">
        <v>28</v>
      </c>
      <c r="D40053" s="3">
        <v>19</v>
      </c>
      <c r="E40053" s="277">
        <v>4228.7927551963503</v>
      </c>
    </row>
    <row r="40054" spans="1:5">
      <c r="A40054" s="3">
        <v>2025</v>
      </c>
      <c r="B40054" s="3">
        <v>7</v>
      </c>
      <c r="C40054" s="3">
        <v>28</v>
      </c>
      <c r="D40054" s="3">
        <v>20</v>
      </c>
      <c r="E40054" s="277">
        <v>4179.9954227737899</v>
      </c>
    </row>
    <row r="40055" spans="1:5">
      <c r="A40055" s="3">
        <v>2025</v>
      </c>
      <c r="B40055" s="3">
        <v>7</v>
      </c>
      <c r="C40055" s="3">
        <v>28</v>
      </c>
      <c r="D40055" s="3">
        <v>21</v>
      </c>
      <c r="E40055" s="277">
        <v>3953.6880738601799</v>
      </c>
    </row>
    <row r="40056" spans="1:5">
      <c r="A40056" s="3">
        <v>2025</v>
      </c>
      <c r="B40056" s="3">
        <v>7</v>
      </c>
      <c r="C40056" s="3">
        <v>28</v>
      </c>
      <c r="D40056" s="3">
        <v>22</v>
      </c>
      <c r="E40056" s="277">
        <v>3588.3335910670198</v>
      </c>
    </row>
    <row r="40057" spans="1:5">
      <c r="A40057" s="3">
        <v>2025</v>
      </c>
      <c r="B40057" s="3">
        <v>7</v>
      </c>
      <c r="C40057" s="3">
        <v>28</v>
      </c>
      <c r="D40057" s="3">
        <v>23</v>
      </c>
      <c r="E40057" s="277">
        <v>3290.6272261322101</v>
      </c>
    </row>
    <row r="40058" spans="1:5">
      <c r="A40058" s="3">
        <v>2025</v>
      </c>
      <c r="B40058" s="3">
        <v>7</v>
      </c>
      <c r="C40058" s="3">
        <v>29</v>
      </c>
      <c r="D40058" s="3">
        <v>0</v>
      </c>
      <c r="E40058" s="277">
        <v>3050.2216593355402</v>
      </c>
    </row>
    <row r="40059" spans="1:5">
      <c r="A40059" s="3">
        <v>2025</v>
      </c>
      <c r="B40059" s="3">
        <v>7</v>
      </c>
      <c r="C40059" s="3">
        <v>29</v>
      </c>
      <c r="D40059" s="3">
        <v>1</v>
      </c>
      <c r="E40059" s="277">
        <v>2863.6179272351001</v>
      </c>
    </row>
    <row r="40060" spans="1:5">
      <c r="A40060" s="3">
        <v>2025</v>
      </c>
      <c r="B40060" s="3">
        <v>7</v>
      </c>
      <c r="C40060" s="3">
        <v>29</v>
      </c>
      <c r="D40060" s="3">
        <v>2</v>
      </c>
      <c r="E40060" s="277">
        <v>2812.7493081216398</v>
      </c>
    </row>
    <row r="40061" spans="1:5">
      <c r="A40061" s="3">
        <v>2025</v>
      </c>
      <c r="B40061" s="3">
        <v>7</v>
      </c>
      <c r="C40061" s="3">
        <v>29</v>
      </c>
      <c r="D40061" s="3">
        <v>3</v>
      </c>
      <c r="E40061" s="277">
        <v>2790.6845014769601</v>
      </c>
    </row>
    <row r="40062" spans="1:5">
      <c r="A40062" s="3">
        <v>2025</v>
      </c>
      <c r="B40062" s="3">
        <v>7</v>
      </c>
      <c r="C40062" s="3">
        <v>29</v>
      </c>
      <c r="D40062" s="3">
        <v>4</v>
      </c>
      <c r="E40062" s="277">
        <v>2900.55316701631</v>
      </c>
    </row>
    <row r="40063" spans="1:5">
      <c r="A40063" s="3">
        <v>2025</v>
      </c>
      <c r="B40063" s="3">
        <v>7</v>
      </c>
      <c r="C40063" s="3">
        <v>29</v>
      </c>
      <c r="D40063" s="3">
        <v>5</v>
      </c>
      <c r="E40063" s="277">
        <v>3075.5179082652498</v>
      </c>
    </row>
    <row r="40064" spans="1:5">
      <c r="A40064" s="3">
        <v>2025</v>
      </c>
      <c r="B40064" s="3">
        <v>7</v>
      </c>
      <c r="C40064" s="3">
        <v>29</v>
      </c>
      <c r="D40064" s="3">
        <v>6</v>
      </c>
      <c r="E40064" s="277">
        <v>3225.6403687817101</v>
      </c>
    </row>
    <row r="40065" spans="1:5">
      <c r="A40065" s="3">
        <v>2025</v>
      </c>
      <c r="B40065" s="3">
        <v>7</v>
      </c>
      <c r="C40065" s="3">
        <v>29</v>
      </c>
      <c r="D40065" s="3">
        <v>7</v>
      </c>
      <c r="E40065" s="277">
        <v>3399.59495344992</v>
      </c>
    </row>
    <row r="40066" spans="1:5">
      <c r="A40066" s="3">
        <v>2025</v>
      </c>
      <c r="B40066" s="3">
        <v>7</v>
      </c>
      <c r="C40066" s="3">
        <v>29</v>
      </c>
      <c r="D40066" s="3">
        <v>8</v>
      </c>
      <c r="E40066" s="277">
        <v>3559.21030482898</v>
      </c>
    </row>
    <row r="40067" spans="1:5">
      <c r="A40067" s="3">
        <v>2025</v>
      </c>
      <c r="B40067" s="3">
        <v>7</v>
      </c>
      <c r="C40067" s="3">
        <v>29</v>
      </c>
      <c r="D40067" s="3">
        <v>9</v>
      </c>
      <c r="E40067" s="277">
        <v>3763.4143318729698</v>
      </c>
    </row>
    <row r="40068" spans="1:5">
      <c r="A40068" s="3">
        <v>2025</v>
      </c>
      <c r="B40068" s="3">
        <v>7</v>
      </c>
      <c r="C40068" s="3">
        <v>29</v>
      </c>
      <c r="D40068" s="3">
        <v>10</v>
      </c>
      <c r="E40068" s="277">
        <v>3871.8874775151799</v>
      </c>
    </row>
    <row r="40069" spans="1:5">
      <c r="A40069" s="3">
        <v>2025</v>
      </c>
      <c r="B40069" s="3">
        <v>7</v>
      </c>
      <c r="C40069" s="3">
        <v>29</v>
      </c>
      <c r="D40069" s="3">
        <v>11</v>
      </c>
      <c r="E40069" s="277">
        <v>3981.1049163000798</v>
      </c>
    </row>
    <row r="40070" spans="1:5">
      <c r="A40070" s="3">
        <v>2025</v>
      </c>
      <c r="B40070" s="3">
        <v>7</v>
      </c>
      <c r="C40070" s="3">
        <v>29</v>
      </c>
      <c r="D40070" s="3">
        <v>12</v>
      </c>
      <c r="E40070" s="277">
        <v>4097.4139171711704</v>
      </c>
    </row>
    <row r="40071" spans="1:5">
      <c r="A40071" s="3">
        <v>2025</v>
      </c>
      <c r="B40071" s="3">
        <v>7</v>
      </c>
      <c r="C40071" s="3">
        <v>29</v>
      </c>
      <c r="D40071" s="3">
        <v>13</v>
      </c>
      <c r="E40071" s="277">
        <v>4184.7417478065099</v>
      </c>
    </row>
    <row r="40072" spans="1:5">
      <c r="A40072" s="3">
        <v>2025</v>
      </c>
      <c r="B40072" s="3">
        <v>7</v>
      </c>
      <c r="C40072" s="3">
        <v>29</v>
      </c>
      <c r="D40072" s="3">
        <v>14</v>
      </c>
      <c r="E40072" s="277">
        <v>4289.5876918808899</v>
      </c>
    </row>
    <row r="40073" spans="1:5">
      <c r="A40073" s="3">
        <v>2025</v>
      </c>
      <c r="B40073" s="3">
        <v>7</v>
      </c>
      <c r="C40073" s="3">
        <v>29</v>
      </c>
      <c r="D40073" s="3">
        <v>15</v>
      </c>
      <c r="E40073" s="277">
        <v>4306.7597432859702</v>
      </c>
    </row>
    <row r="40074" spans="1:5">
      <c r="A40074" s="3">
        <v>2025</v>
      </c>
      <c r="B40074" s="3">
        <v>7</v>
      </c>
      <c r="C40074" s="3">
        <v>29</v>
      </c>
      <c r="D40074" s="3">
        <v>16</v>
      </c>
      <c r="E40074" s="277">
        <v>4332.8888756383203</v>
      </c>
    </row>
    <row r="40075" spans="1:5">
      <c r="A40075" s="3">
        <v>2025</v>
      </c>
      <c r="B40075" s="3">
        <v>7</v>
      </c>
      <c r="C40075" s="3">
        <v>29</v>
      </c>
      <c r="D40075" s="3">
        <v>17</v>
      </c>
      <c r="E40075" s="277">
        <v>4313.4838957989496</v>
      </c>
    </row>
    <row r="40076" spans="1:5">
      <c r="A40076" s="3">
        <v>2025</v>
      </c>
      <c r="B40076" s="3">
        <v>7</v>
      </c>
      <c r="C40076" s="3">
        <v>29</v>
      </c>
      <c r="D40076" s="3">
        <v>18</v>
      </c>
      <c r="E40076" s="277">
        <v>4211.16347274295</v>
      </c>
    </row>
    <row r="40077" spans="1:5">
      <c r="A40077" s="3">
        <v>2025</v>
      </c>
      <c r="B40077" s="3">
        <v>7</v>
      </c>
      <c r="C40077" s="3">
        <v>29</v>
      </c>
      <c r="D40077" s="3">
        <v>19</v>
      </c>
      <c r="E40077" s="277">
        <v>4079.37677860438</v>
      </c>
    </row>
    <row r="40078" spans="1:5">
      <c r="A40078" s="3">
        <v>2025</v>
      </c>
      <c r="B40078" s="3">
        <v>7</v>
      </c>
      <c r="C40078" s="3">
        <v>29</v>
      </c>
      <c r="D40078" s="3">
        <v>20</v>
      </c>
      <c r="E40078" s="277">
        <v>4052.2277171475398</v>
      </c>
    </row>
    <row r="40079" spans="1:5">
      <c r="A40079" s="3">
        <v>2025</v>
      </c>
      <c r="B40079" s="3">
        <v>7</v>
      </c>
      <c r="C40079" s="3">
        <v>29</v>
      </c>
      <c r="D40079" s="3">
        <v>21</v>
      </c>
      <c r="E40079" s="277">
        <v>3809.1136185774899</v>
      </c>
    </row>
    <row r="40080" spans="1:5">
      <c r="A40080" s="3">
        <v>2025</v>
      </c>
      <c r="B40080" s="3">
        <v>7</v>
      </c>
      <c r="C40080" s="3">
        <v>29</v>
      </c>
      <c r="D40080" s="3">
        <v>22</v>
      </c>
      <c r="E40080" s="277">
        <v>3478.4098332918802</v>
      </c>
    </row>
    <row r="40081" spans="1:5">
      <c r="A40081" s="3">
        <v>2025</v>
      </c>
      <c r="B40081" s="3">
        <v>7</v>
      </c>
      <c r="C40081" s="3">
        <v>29</v>
      </c>
      <c r="D40081" s="3">
        <v>23</v>
      </c>
      <c r="E40081" s="277">
        <v>3226.6185582841399</v>
      </c>
    </row>
    <row r="40082" spans="1:5">
      <c r="A40082" s="3">
        <v>2025</v>
      </c>
      <c r="B40082" s="3">
        <v>7</v>
      </c>
      <c r="C40082" s="3">
        <v>30</v>
      </c>
      <c r="D40082" s="3">
        <v>0</v>
      </c>
      <c r="E40082" s="277">
        <v>3015.8109742657098</v>
      </c>
    </row>
    <row r="40083" spans="1:5">
      <c r="A40083" s="3">
        <v>2025</v>
      </c>
      <c r="B40083" s="3">
        <v>7</v>
      </c>
      <c r="C40083" s="3">
        <v>30</v>
      </c>
      <c r="D40083" s="3">
        <v>1</v>
      </c>
      <c r="E40083" s="277">
        <v>2901.0911822298199</v>
      </c>
    </row>
    <row r="40084" spans="1:5">
      <c r="A40084" s="3">
        <v>2025</v>
      </c>
      <c r="B40084" s="3">
        <v>7</v>
      </c>
      <c r="C40084" s="3">
        <v>30</v>
      </c>
      <c r="D40084" s="3">
        <v>2</v>
      </c>
      <c r="E40084" s="277">
        <v>2790.5803070990301</v>
      </c>
    </row>
    <row r="40085" spans="1:5">
      <c r="A40085" s="3">
        <v>2025</v>
      </c>
      <c r="B40085" s="3">
        <v>7</v>
      </c>
      <c r="C40085" s="3">
        <v>30</v>
      </c>
      <c r="D40085" s="3">
        <v>3</v>
      </c>
      <c r="E40085" s="277">
        <v>2773.82642735127</v>
      </c>
    </row>
    <row r="40086" spans="1:5">
      <c r="A40086" s="3">
        <v>2025</v>
      </c>
      <c r="B40086" s="3">
        <v>7</v>
      </c>
      <c r="C40086" s="3">
        <v>30</v>
      </c>
      <c r="D40086" s="3">
        <v>4</v>
      </c>
      <c r="E40086" s="277">
        <v>2879.9185301566499</v>
      </c>
    </row>
    <row r="40087" spans="1:5">
      <c r="A40087" s="3">
        <v>2025</v>
      </c>
      <c r="B40087" s="3">
        <v>7</v>
      </c>
      <c r="C40087" s="3">
        <v>30</v>
      </c>
      <c r="D40087" s="3">
        <v>5</v>
      </c>
      <c r="E40087" s="277">
        <v>3067.0050829746201</v>
      </c>
    </row>
    <row r="40088" spans="1:5">
      <c r="A40088" s="3">
        <v>2025</v>
      </c>
      <c r="B40088" s="3">
        <v>7</v>
      </c>
      <c r="C40088" s="3">
        <v>30</v>
      </c>
      <c r="D40088" s="3">
        <v>6</v>
      </c>
      <c r="E40088" s="277">
        <v>3228.8067659941598</v>
      </c>
    </row>
    <row r="40089" spans="1:5">
      <c r="A40089" s="3">
        <v>2025</v>
      </c>
      <c r="B40089" s="3">
        <v>7</v>
      </c>
      <c r="C40089" s="3">
        <v>30</v>
      </c>
      <c r="D40089" s="3">
        <v>7</v>
      </c>
      <c r="E40089" s="277">
        <v>3413.8699806179702</v>
      </c>
    </row>
    <row r="40090" spans="1:5">
      <c r="A40090" s="3">
        <v>2025</v>
      </c>
      <c r="B40090" s="3">
        <v>7</v>
      </c>
      <c r="C40090" s="3">
        <v>30</v>
      </c>
      <c r="D40090" s="3">
        <v>8</v>
      </c>
      <c r="E40090" s="277">
        <v>3656.1348954778</v>
      </c>
    </row>
    <row r="40091" spans="1:5">
      <c r="A40091" s="3">
        <v>2025</v>
      </c>
      <c r="B40091" s="3">
        <v>7</v>
      </c>
      <c r="C40091" s="3">
        <v>30</v>
      </c>
      <c r="D40091" s="3">
        <v>9</v>
      </c>
      <c r="E40091" s="277">
        <v>3935.5137870961598</v>
      </c>
    </row>
    <row r="40092" spans="1:5">
      <c r="A40092" s="3">
        <v>2025</v>
      </c>
      <c r="B40092" s="3">
        <v>7</v>
      </c>
      <c r="C40092" s="3">
        <v>30</v>
      </c>
      <c r="D40092" s="3">
        <v>10</v>
      </c>
      <c r="E40092" s="277">
        <v>4113.3420723091904</v>
      </c>
    </row>
    <row r="40093" spans="1:5">
      <c r="A40093" s="3">
        <v>2025</v>
      </c>
      <c r="B40093" s="3">
        <v>7</v>
      </c>
      <c r="C40093" s="3">
        <v>30</v>
      </c>
      <c r="D40093" s="3">
        <v>11</v>
      </c>
      <c r="E40093" s="277">
        <v>4320.5202752065397</v>
      </c>
    </row>
    <row r="40094" spans="1:5">
      <c r="A40094" s="3">
        <v>2025</v>
      </c>
      <c r="B40094" s="3">
        <v>7</v>
      </c>
      <c r="C40094" s="3">
        <v>30</v>
      </c>
      <c r="D40094" s="3">
        <v>12</v>
      </c>
      <c r="E40094" s="277">
        <v>4490.8655995251702</v>
      </c>
    </row>
    <row r="40095" spans="1:5">
      <c r="A40095" s="3">
        <v>2025</v>
      </c>
      <c r="B40095" s="3">
        <v>7</v>
      </c>
      <c r="C40095" s="3">
        <v>30</v>
      </c>
      <c r="D40095" s="3">
        <v>13</v>
      </c>
      <c r="E40095" s="277">
        <v>4653.3502456836504</v>
      </c>
    </row>
    <row r="40096" spans="1:5">
      <c r="A40096" s="3">
        <v>2025</v>
      </c>
      <c r="B40096" s="3">
        <v>7</v>
      </c>
      <c r="C40096" s="3">
        <v>30</v>
      </c>
      <c r="D40096" s="3">
        <v>14</v>
      </c>
      <c r="E40096" s="277">
        <v>4784.9545130864599</v>
      </c>
    </row>
    <row r="40097" spans="1:5">
      <c r="A40097" s="3">
        <v>2025</v>
      </c>
      <c r="B40097" s="3">
        <v>7</v>
      </c>
      <c r="C40097" s="3">
        <v>30</v>
      </c>
      <c r="D40097" s="3">
        <v>15</v>
      </c>
      <c r="E40097" s="277">
        <v>4814.5725158411997</v>
      </c>
    </row>
    <row r="40098" spans="1:5">
      <c r="A40098" s="3">
        <v>2025</v>
      </c>
      <c r="B40098" s="3">
        <v>7</v>
      </c>
      <c r="C40098" s="3">
        <v>30</v>
      </c>
      <c r="D40098" s="3">
        <v>16</v>
      </c>
      <c r="E40098" s="277">
        <v>4842.5076071718204</v>
      </c>
    </row>
    <row r="40099" spans="1:5">
      <c r="A40099" s="3">
        <v>2025</v>
      </c>
      <c r="B40099" s="3">
        <v>7</v>
      </c>
      <c r="C40099" s="3">
        <v>30</v>
      </c>
      <c r="D40099" s="3">
        <v>17</v>
      </c>
      <c r="E40099" s="277">
        <v>4791.4623738513201</v>
      </c>
    </row>
    <row r="40100" spans="1:5">
      <c r="A40100" s="3">
        <v>2025</v>
      </c>
      <c r="B40100" s="3">
        <v>7</v>
      </c>
      <c r="C40100" s="3">
        <v>30</v>
      </c>
      <c r="D40100" s="3">
        <v>18</v>
      </c>
      <c r="E40100" s="277">
        <v>4656.0140167229602</v>
      </c>
    </row>
    <row r="40101" spans="1:5">
      <c r="A40101" s="3">
        <v>2025</v>
      </c>
      <c r="B40101" s="3">
        <v>7</v>
      </c>
      <c r="C40101" s="3">
        <v>30</v>
      </c>
      <c r="D40101" s="3">
        <v>19</v>
      </c>
      <c r="E40101" s="277">
        <v>4461.8762328230096</v>
      </c>
    </row>
    <row r="40102" spans="1:5">
      <c r="A40102" s="3">
        <v>2025</v>
      </c>
      <c r="B40102" s="3">
        <v>7</v>
      </c>
      <c r="C40102" s="3">
        <v>30</v>
      </c>
      <c r="D40102" s="3">
        <v>20</v>
      </c>
      <c r="E40102" s="277">
        <v>4397.2809447214504</v>
      </c>
    </row>
    <row r="40103" spans="1:5">
      <c r="A40103" s="3">
        <v>2025</v>
      </c>
      <c r="B40103" s="3">
        <v>7</v>
      </c>
      <c r="C40103" s="3">
        <v>30</v>
      </c>
      <c r="D40103" s="3">
        <v>21</v>
      </c>
      <c r="E40103" s="277">
        <v>4086.0035847456702</v>
      </c>
    </row>
    <row r="40104" spans="1:5">
      <c r="A40104" s="3">
        <v>2025</v>
      </c>
      <c r="B40104" s="3">
        <v>7</v>
      </c>
      <c r="C40104" s="3">
        <v>30</v>
      </c>
      <c r="D40104" s="3">
        <v>22</v>
      </c>
      <c r="E40104" s="277">
        <v>3701.6236920900601</v>
      </c>
    </row>
    <row r="40105" spans="1:5">
      <c r="A40105" s="3">
        <v>2025</v>
      </c>
      <c r="B40105" s="3">
        <v>7</v>
      </c>
      <c r="C40105" s="3">
        <v>30</v>
      </c>
      <c r="D40105" s="3">
        <v>23</v>
      </c>
      <c r="E40105" s="277">
        <v>3392.9392468446199</v>
      </c>
    </row>
    <row r="40106" spans="1:5">
      <c r="A40106" s="3">
        <v>2025</v>
      </c>
      <c r="B40106" s="3">
        <v>7</v>
      </c>
      <c r="C40106" s="3">
        <v>31</v>
      </c>
      <c r="D40106" s="3">
        <v>0</v>
      </c>
      <c r="E40106" s="277">
        <v>3164.0269560825</v>
      </c>
    </row>
    <row r="40107" spans="1:5">
      <c r="A40107" s="3">
        <v>2025</v>
      </c>
      <c r="B40107" s="3">
        <v>7</v>
      </c>
      <c r="C40107" s="3">
        <v>31</v>
      </c>
      <c r="D40107" s="3">
        <v>1</v>
      </c>
      <c r="E40107" s="277">
        <v>3008.1989014700198</v>
      </c>
    </row>
    <row r="40108" spans="1:5">
      <c r="A40108" s="3">
        <v>2025</v>
      </c>
      <c r="B40108" s="3">
        <v>7</v>
      </c>
      <c r="C40108" s="3">
        <v>31</v>
      </c>
      <c r="D40108" s="3">
        <v>2</v>
      </c>
      <c r="E40108" s="277">
        <v>2918.72781588404</v>
      </c>
    </row>
    <row r="40109" spans="1:5">
      <c r="A40109" s="3">
        <v>2025</v>
      </c>
      <c r="B40109" s="3">
        <v>7</v>
      </c>
      <c r="C40109" s="3">
        <v>31</v>
      </c>
      <c r="D40109" s="3">
        <v>3</v>
      </c>
      <c r="E40109" s="277">
        <v>2888.4788576972701</v>
      </c>
    </row>
    <row r="40110" spans="1:5">
      <c r="A40110" s="3">
        <v>2025</v>
      </c>
      <c r="B40110" s="3">
        <v>7</v>
      </c>
      <c r="C40110" s="3">
        <v>31</v>
      </c>
      <c r="D40110" s="3">
        <v>4</v>
      </c>
      <c r="E40110" s="277">
        <v>2985.1081080899198</v>
      </c>
    </row>
    <row r="40111" spans="1:5">
      <c r="A40111" s="3">
        <v>2025</v>
      </c>
      <c r="B40111" s="3">
        <v>7</v>
      </c>
      <c r="C40111" s="3">
        <v>31</v>
      </c>
      <c r="D40111" s="3">
        <v>5</v>
      </c>
      <c r="E40111" s="277">
        <v>3234.2747629092701</v>
      </c>
    </row>
    <row r="40112" spans="1:5">
      <c r="A40112" s="3">
        <v>2025</v>
      </c>
      <c r="B40112" s="3">
        <v>7</v>
      </c>
      <c r="C40112" s="3">
        <v>31</v>
      </c>
      <c r="D40112" s="3">
        <v>6</v>
      </c>
      <c r="E40112" s="277">
        <v>3400.7294349540498</v>
      </c>
    </row>
    <row r="40113" spans="1:5">
      <c r="A40113" s="3">
        <v>2025</v>
      </c>
      <c r="B40113" s="3">
        <v>7</v>
      </c>
      <c r="C40113" s="3">
        <v>31</v>
      </c>
      <c r="D40113" s="3">
        <v>7</v>
      </c>
      <c r="E40113" s="277">
        <v>3660.8260262906201</v>
      </c>
    </row>
    <row r="40114" spans="1:5">
      <c r="A40114" s="3">
        <v>2025</v>
      </c>
      <c r="B40114" s="3">
        <v>7</v>
      </c>
      <c r="C40114" s="3">
        <v>31</v>
      </c>
      <c r="D40114" s="3">
        <v>8</v>
      </c>
      <c r="E40114" s="277">
        <v>3936.0274553100799</v>
      </c>
    </row>
    <row r="40115" spans="1:5">
      <c r="A40115" s="3">
        <v>2025</v>
      </c>
      <c r="B40115" s="3">
        <v>7</v>
      </c>
      <c r="C40115" s="3">
        <v>31</v>
      </c>
      <c r="D40115" s="3">
        <v>9</v>
      </c>
      <c r="E40115" s="277">
        <v>4266.0294022708104</v>
      </c>
    </row>
    <row r="40116" spans="1:5">
      <c r="A40116" s="3">
        <v>2025</v>
      </c>
      <c r="B40116" s="3">
        <v>7</v>
      </c>
      <c r="C40116" s="3">
        <v>31</v>
      </c>
      <c r="D40116" s="3">
        <v>10</v>
      </c>
      <c r="E40116" s="277">
        <v>4486.8089573043599</v>
      </c>
    </row>
    <row r="40117" spans="1:5">
      <c r="A40117" s="3">
        <v>2025</v>
      </c>
      <c r="B40117" s="3">
        <v>7</v>
      </c>
      <c r="C40117" s="3">
        <v>31</v>
      </c>
      <c r="D40117" s="3">
        <v>11</v>
      </c>
      <c r="E40117" s="277">
        <v>4720.507380084</v>
      </c>
    </row>
    <row r="40118" spans="1:5">
      <c r="A40118" s="3">
        <v>2025</v>
      </c>
      <c r="B40118" s="3">
        <v>7</v>
      </c>
      <c r="C40118" s="3">
        <v>31</v>
      </c>
      <c r="D40118" s="3">
        <v>12</v>
      </c>
      <c r="E40118" s="277">
        <v>4817.1134322039097</v>
      </c>
    </row>
    <row r="40119" spans="1:5">
      <c r="A40119" s="3">
        <v>2025</v>
      </c>
      <c r="B40119" s="3">
        <v>7</v>
      </c>
      <c r="C40119" s="3">
        <v>31</v>
      </c>
      <c r="D40119" s="3">
        <v>13</v>
      </c>
      <c r="E40119" s="277">
        <v>4943.7770805689897</v>
      </c>
    </row>
    <row r="40120" spans="1:5">
      <c r="A40120" s="3">
        <v>2025</v>
      </c>
      <c r="B40120" s="3">
        <v>7</v>
      </c>
      <c r="C40120" s="3">
        <v>31</v>
      </c>
      <c r="D40120" s="3">
        <v>14</v>
      </c>
      <c r="E40120" s="277">
        <v>5030.5380299850003</v>
      </c>
    </row>
    <row r="40121" spans="1:5">
      <c r="A40121" s="3">
        <v>2025</v>
      </c>
      <c r="B40121" s="3">
        <v>7</v>
      </c>
      <c r="C40121" s="3">
        <v>31</v>
      </c>
      <c r="D40121" s="3">
        <v>15</v>
      </c>
      <c r="E40121" s="277">
        <v>5082.6956876566201</v>
      </c>
    </row>
    <row r="40122" spans="1:5">
      <c r="A40122" s="3">
        <v>2025</v>
      </c>
      <c r="B40122" s="3">
        <v>7</v>
      </c>
      <c r="C40122" s="3">
        <v>31</v>
      </c>
      <c r="D40122" s="3">
        <v>16</v>
      </c>
      <c r="E40122" s="277">
        <v>5069.9918657942599</v>
      </c>
    </row>
    <row r="40123" spans="1:5">
      <c r="A40123" s="3">
        <v>2025</v>
      </c>
      <c r="B40123" s="3">
        <v>7</v>
      </c>
      <c r="C40123" s="3">
        <v>31</v>
      </c>
      <c r="D40123" s="3">
        <v>17</v>
      </c>
      <c r="E40123" s="277">
        <v>5040.4811473993605</v>
      </c>
    </row>
    <row r="40124" spans="1:5">
      <c r="A40124" s="3">
        <v>2025</v>
      </c>
      <c r="B40124" s="3">
        <v>7</v>
      </c>
      <c r="C40124" s="3">
        <v>31</v>
      </c>
      <c r="D40124" s="3">
        <v>18</v>
      </c>
      <c r="E40124" s="277">
        <v>4870.3014361633996</v>
      </c>
    </row>
    <row r="40125" spans="1:5">
      <c r="A40125" s="3">
        <v>2025</v>
      </c>
      <c r="B40125" s="3">
        <v>7</v>
      </c>
      <c r="C40125" s="3">
        <v>31</v>
      </c>
      <c r="D40125" s="3">
        <v>19</v>
      </c>
      <c r="E40125" s="277">
        <v>4730.6911478156799</v>
      </c>
    </row>
    <row r="40126" spans="1:5">
      <c r="A40126" s="3">
        <v>2025</v>
      </c>
      <c r="B40126" s="3">
        <v>7</v>
      </c>
      <c r="C40126" s="3">
        <v>31</v>
      </c>
      <c r="D40126" s="3">
        <v>20</v>
      </c>
      <c r="E40126" s="277">
        <v>4628.3104705914002</v>
      </c>
    </row>
    <row r="40127" spans="1:5">
      <c r="A40127" s="3">
        <v>2025</v>
      </c>
      <c r="B40127" s="3">
        <v>7</v>
      </c>
      <c r="C40127" s="3">
        <v>31</v>
      </c>
      <c r="D40127" s="3">
        <v>21</v>
      </c>
      <c r="E40127" s="277">
        <v>4336.6656847255999</v>
      </c>
    </row>
    <row r="40128" spans="1:5">
      <c r="A40128" s="3">
        <v>2025</v>
      </c>
      <c r="B40128" s="3">
        <v>7</v>
      </c>
      <c r="C40128" s="3">
        <v>31</v>
      </c>
      <c r="D40128" s="3">
        <v>22</v>
      </c>
      <c r="E40128" s="277">
        <v>3934.0425183646798</v>
      </c>
    </row>
    <row r="40129" spans="1:5">
      <c r="A40129" s="3">
        <v>2025</v>
      </c>
      <c r="B40129" s="3">
        <v>7</v>
      </c>
      <c r="C40129" s="3">
        <v>31</v>
      </c>
      <c r="D40129" s="3">
        <v>23</v>
      </c>
      <c r="E40129" s="277">
        <v>3534.6769967658902</v>
      </c>
    </row>
    <row r="40130" spans="1:5">
      <c r="A40130" s="3">
        <v>2025</v>
      </c>
      <c r="B40130" s="3">
        <v>8</v>
      </c>
      <c r="C40130" s="3">
        <v>1</v>
      </c>
      <c r="D40130" s="3">
        <v>0</v>
      </c>
      <c r="E40130" s="277">
        <v>3324.0019116686099</v>
      </c>
    </row>
    <row r="40131" spans="1:5">
      <c r="A40131" s="3">
        <v>2025</v>
      </c>
      <c r="B40131" s="3">
        <v>8</v>
      </c>
      <c r="C40131" s="3">
        <v>1</v>
      </c>
      <c r="D40131" s="3">
        <v>1</v>
      </c>
      <c r="E40131" s="277">
        <v>3149.6842259599198</v>
      </c>
    </row>
    <row r="40132" spans="1:5">
      <c r="A40132" s="3">
        <v>2025</v>
      </c>
      <c r="B40132" s="3">
        <v>8</v>
      </c>
      <c r="C40132" s="3">
        <v>1</v>
      </c>
      <c r="D40132" s="3">
        <v>2</v>
      </c>
      <c r="E40132" s="277">
        <v>2970.20500877322</v>
      </c>
    </row>
    <row r="40133" spans="1:5">
      <c r="A40133" s="3">
        <v>2025</v>
      </c>
      <c r="B40133" s="3">
        <v>8</v>
      </c>
      <c r="C40133" s="3">
        <v>1</v>
      </c>
      <c r="D40133" s="3">
        <v>3</v>
      </c>
      <c r="E40133" s="277">
        <v>2924.7666471740999</v>
      </c>
    </row>
    <row r="40134" spans="1:5">
      <c r="A40134" s="3">
        <v>2025</v>
      </c>
      <c r="B40134" s="3">
        <v>8</v>
      </c>
      <c r="C40134" s="3">
        <v>1</v>
      </c>
      <c r="D40134" s="3">
        <v>4</v>
      </c>
      <c r="E40134" s="277">
        <v>3040.2657984605398</v>
      </c>
    </row>
    <row r="40135" spans="1:5">
      <c r="A40135" s="3">
        <v>2025</v>
      </c>
      <c r="B40135" s="3">
        <v>8</v>
      </c>
      <c r="C40135" s="3">
        <v>1</v>
      </c>
      <c r="D40135" s="3">
        <v>5</v>
      </c>
      <c r="E40135" s="277">
        <v>3273.6119782850001</v>
      </c>
    </row>
    <row r="40136" spans="1:5">
      <c r="A40136" s="3">
        <v>2025</v>
      </c>
      <c r="B40136" s="3">
        <v>8</v>
      </c>
      <c r="C40136" s="3">
        <v>1</v>
      </c>
      <c r="D40136" s="3">
        <v>6</v>
      </c>
      <c r="E40136" s="277">
        <v>3469.3177984598601</v>
      </c>
    </row>
    <row r="40137" spans="1:5">
      <c r="A40137" s="3">
        <v>2025</v>
      </c>
      <c r="B40137" s="3">
        <v>8</v>
      </c>
      <c r="C40137" s="3">
        <v>1</v>
      </c>
      <c r="D40137" s="3">
        <v>7</v>
      </c>
      <c r="E40137" s="277">
        <v>3739.6370914672102</v>
      </c>
    </row>
    <row r="40138" spans="1:5">
      <c r="A40138" s="3">
        <v>2025</v>
      </c>
      <c r="B40138" s="3">
        <v>8</v>
      </c>
      <c r="C40138" s="3">
        <v>1</v>
      </c>
      <c r="D40138" s="3">
        <v>8</v>
      </c>
      <c r="E40138" s="277">
        <v>4137.5640414419404</v>
      </c>
    </row>
    <row r="40139" spans="1:5">
      <c r="A40139" s="3">
        <v>2025</v>
      </c>
      <c r="B40139" s="3">
        <v>8</v>
      </c>
      <c r="C40139" s="3">
        <v>1</v>
      </c>
      <c r="D40139" s="3">
        <v>9</v>
      </c>
      <c r="E40139" s="277">
        <v>4493.9824851470903</v>
      </c>
    </row>
    <row r="40140" spans="1:5">
      <c r="A40140" s="3">
        <v>2025</v>
      </c>
      <c r="B40140" s="3">
        <v>8</v>
      </c>
      <c r="C40140" s="3">
        <v>1</v>
      </c>
      <c r="D40140" s="3">
        <v>10</v>
      </c>
      <c r="E40140" s="277">
        <v>4672.7075575074095</v>
      </c>
    </row>
    <row r="40141" spans="1:5">
      <c r="A40141" s="3">
        <v>2025</v>
      </c>
      <c r="B40141" s="3">
        <v>8</v>
      </c>
      <c r="C40141" s="3">
        <v>1</v>
      </c>
      <c r="D40141" s="3">
        <v>11</v>
      </c>
      <c r="E40141" s="277">
        <v>4897.1134526613596</v>
      </c>
    </row>
    <row r="40142" spans="1:5">
      <c r="A40142" s="3">
        <v>2025</v>
      </c>
      <c r="B40142" s="3">
        <v>8</v>
      </c>
      <c r="C40142" s="3">
        <v>1</v>
      </c>
      <c r="D40142" s="3">
        <v>12</v>
      </c>
      <c r="E40142" s="277">
        <v>5051.3064489264098</v>
      </c>
    </row>
    <row r="40143" spans="1:5">
      <c r="A40143" s="3">
        <v>2025</v>
      </c>
      <c r="B40143" s="3">
        <v>8</v>
      </c>
      <c r="C40143" s="3">
        <v>1</v>
      </c>
      <c r="D40143" s="3">
        <v>13</v>
      </c>
      <c r="E40143" s="277">
        <v>5101.6841703881</v>
      </c>
    </row>
    <row r="40144" spans="1:5">
      <c r="A40144" s="3">
        <v>2025</v>
      </c>
      <c r="B40144" s="3">
        <v>8</v>
      </c>
      <c r="C40144" s="3">
        <v>1</v>
      </c>
      <c r="D40144" s="3">
        <v>14</v>
      </c>
      <c r="E40144" s="277">
        <v>5161.7579186176299</v>
      </c>
    </row>
    <row r="40145" spans="1:5">
      <c r="A40145" s="3">
        <v>2025</v>
      </c>
      <c r="B40145" s="3">
        <v>8</v>
      </c>
      <c r="C40145" s="3">
        <v>1</v>
      </c>
      <c r="D40145" s="3">
        <v>15</v>
      </c>
      <c r="E40145" s="277">
        <v>5228.2523078539998</v>
      </c>
    </row>
    <row r="40146" spans="1:5">
      <c r="A40146" s="3">
        <v>2025</v>
      </c>
      <c r="B40146" s="3">
        <v>8</v>
      </c>
      <c r="C40146" s="3">
        <v>1</v>
      </c>
      <c r="D40146" s="3">
        <v>16</v>
      </c>
      <c r="E40146" s="277">
        <v>5200.9888312277599</v>
      </c>
    </row>
    <row r="40147" spans="1:5">
      <c r="A40147" s="3">
        <v>2025</v>
      </c>
      <c r="B40147" s="3">
        <v>8</v>
      </c>
      <c r="C40147" s="3">
        <v>1</v>
      </c>
      <c r="D40147" s="3">
        <v>17</v>
      </c>
      <c r="E40147" s="277">
        <v>5146.8080144878604</v>
      </c>
    </row>
    <row r="40148" spans="1:5">
      <c r="A40148" s="3">
        <v>2025</v>
      </c>
      <c r="B40148" s="3">
        <v>8</v>
      </c>
      <c r="C40148" s="3">
        <v>1</v>
      </c>
      <c r="D40148" s="3">
        <v>18</v>
      </c>
      <c r="E40148" s="277">
        <v>5040.8275232158403</v>
      </c>
    </row>
    <row r="40149" spans="1:5">
      <c r="A40149" s="3">
        <v>2025</v>
      </c>
      <c r="B40149" s="3">
        <v>8</v>
      </c>
      <c r="C40149" s="3">
        <v>1</v>
      </c>
      <c r="D40149" s="3">
        <v>19</v>
      </c>
      <c r="E40149" s="277">
        <v>4853.3922845154302</v>
      </c>
    </row>
    <row r="40150" spans="1:5">
      <c r="A40150" s="3">
        <v>2025</v>
      </c>
      <c r="B40150" s="3">
        <v>8</v>
      </c>
      <c r="C40150" s="3">
        <v>1</v>
      </c>
      <c r="D40150" s="3">
        <v>20</v>
      </c>
      <c r="E40150" s="277">
        <v>4784.5170608613898</v>
      </c>
    </row>
    <row r="40151" spans="1:5">
      <c r="A40151" s="3">
        <v>2025</v>
      </c>
      <c r="B40151" s="3">
        <v>8</v>
      </c>
      <c r="C40151" s="3">
        <v>1</v>
      </c>
      <c r="D40151" s="3">
        <v>21</v>
      </c>
      <c r="E40151" s="277">
        <v>4550.1323316518301</v>
      </c>
    </row>
    <row r="40152" spans="1:5">
      <c r="A40152" s="3">
        <v>2025</v>
      </c>
      <c r="B40152" s="3">
        <v>8</v>
      </c>
      <c r="C40152" s="3">
        <v>1</v>
      </c>
      <c r="D40152" s="3">
        <v>22</v>
      </c>
      <c r="E40152" s="277">
        <v>4196.4038267160704</v>
      </c>
    </row>
    <row r="40153" spans="1:5">
      <c r="A40153" s="3">
        <v>2025</v>
      </c>
      <c r="B40153" s="3">
        <v>8</v>
      </c>
      <c r="C40153" s="3">
        <v>1</v>
      </c>
      <c r="D40153" s="3">
        <v>23</v>
      </c>
      <c r="E40153" s="277">
        <v>3791.4978672727698</v>
      </c>
    </row>
    <row r="40154" spans="1:5">
      <c r="A40154" s="3">
        <v>2025</v>
      </c>
      <c r="B40154" s="3">
        <v>8</v>
      </c>
      <c r="C40154" s="3">
        <v>2</v>
      </c>
      <c r="D40154" s="3">
        <v>0</v>
      </c>
      <c r="E40154" s="277">
        <v>3553.0490877185398</v>
      </c>
    </row>
    <row r="40155" spans="1:5">
      <c r="A40155" s="3">
        <v>2025</v>
      </c>
      <c r="B40155" s="3">
        <v>8</v>
      </c>
      <c r="C40155" s="3">
        <v>2</v>
      </c>
      <c r="D40155" s="3">
        <v>1</v>
      </c>
      <c r="E40155" s="277">
        <v>3355.5073246335</v>
      </c>
    </row>
    <row r="40156" spans="1:5">
      <c r="A40156" s="3">
        <v>2025</v>
      </c>
      <c r="B40156" s="3">
        <v>8</v>
      </c>
      <c r="C40156" s="3">
        <v>2</v>
      </c>
      <c r="D40156" s="3">
        <v>2</v>
      </c>
      <c r="E40156" s="277">
        <v>3186.2932400639802</v>
      </c>
    </row>
    <row r="40157" spans="1:5">
      <c r="A40157" s="3">
        <v>2025</v>
      </c>
      <c r="B40157" s="3">
        <v>8</v>
      </c>
      <c r="C40157" s="3">
        <v>2</v>
      </c>
      <c r="D40157" s="3">
        <v>3</v>
      </c>
      <c r="E40157" s="277">
        <v>3007.8070071252</v>
      </c>
    </row>
    <row r="40158" spans="1:5">
      <c r="A40158" s="3">
        <v>2025</v>
      </c>
      <c r="B40158" s="3">
        <v>8</v>
      </c>
      <c r="C40158" s="3">
        <v>2</v>
      </c>
      <c r="D40158" s="3">
        <v>4</v>
      </c>
      <c r="E40158" s="277">
        <v>2884.88698929776</v>
      </c>
    </row>
    <row r="40159" spans="1:5">
      <c r="A40159" s="3">
        <v>2025</v>
      </c>
      <c r="B40159" s="3">
        <v>8</v>
      </c>
      <c r="C40159" s="3">
        <v>2</v>
      </c>
      <c r="D40159" s="3">
        <v>5</v>
      </c>
      <c r="E40159" s="277">
        <v>2953.6843182361099</v>
      </c>
    </row>
    <row r="40160" spans="1:5">
      <c r="A40160" s="3">
        <v>2025</v>
      </c>
      <c r="B40160" s="3">
        <v>8</v>
      </c>
      <c r="C40160" s="3">
        <v>2</v>
      </c>
      <c r="D40160" s="3">
        <v>6</v>
      </c>
      <c r="E40160" s="277">
        <v>2954.99879256127</v>
      </c>
    </row>
    <row r="40161" spans="1:5">
      <c r="A40161" s="3">
        <v>2025</v>
      </c>
      <c r="B40161" s="3">
        <v>8</v>
      </c>
      <c r="C40161" s="3">
        <v>2</v>
      </c>
      <c r="D40161" s="3">
        <v>7</v>
      </c>
      <c r="E40161" s="277">
        <v>3202.50986879322</v>
      </c>
    </row>
    <row r="40162" spans="1:5">
      <c r="A40162" s="3">
        <v>2025</v>
      </c>
      <c r="B40162" s="3">
        <v>8</v>
      </c>
      <c r="C40162" s="3">
        <v>2</v>
      </c>
      <c r="D40162" s="3">
        <v>8</v>
      </c>
      <c r="E40162" s="277">
        <v>3463.0167863686902</v>
      </c>
    </row>
    <row r="40163" spans="1:5">
      <c r="A40163" s="3">
        <v>2025</v>
      </c>
      <c r="B40163" s="3">
        <v>8</v>
      </c>
      <c r="C40163" s="3">
        <v>2</v>
      </c>
      <c r="D40163" s="3">
        <v>9</v>
      </c>
      <c r="E40163" s="277">
        <v>3675.3589644835301</v>
      </c>
    </row>
    <row r="40164" spans="1:5">
      <c r="A40164" s="3">
        <v>2025</v>
      </c>
      <c r="B40164" s="3">
        <v>8</v>
      </c>
      <c r="C40164" s="3">
        <v>2</v>
      </c>
      <c r="D40164" s="3">
        <v>10</v>
      </c>
      <c r="E40164" s="277">
        <v>3888.2243857109502</v>
      </c>
    </row>
    <row r="40165" spans="1:5">
      <c r="A40165" s="3">
        <v>2025</v>
      </c>
      <c r="B40165" s="3">
        <v>8</v>
      </c>
      <c r="C40165" s="3">
        <v>2</v>
      </c>
      <c r="D40165" s="3">
        <v>11</v>
      </c>
      <c r="E40165" s="277">
        <v>3989.1051942402</v>
      </c>
    </row>
    <row r="40166" spans="1:5">
      <c r="A40166" s="3">
        <v>2025</v>
      </c>
      <c r="B40166" s="3">
        <v>8</v>
      </c>
      <c r="C40166" s="3">
        <v>2</v>
      </c>
      <c r="D40166" s="3">
        <v>12</v>
      </c>
      <c r="E40166" s="277">
        <v>4134.9012364964601</v>
      </c>
    </row>
    <row r="40167" spans="1:5">
      <c r="A40167" s="3">
        <v>2025</v>
      </c>
      <c r="B40167" s="3">
        <v>8</v>
      </c>
      <c r="C40167" s="3">
        <v>2</v>
      </c>
      <c r="D40167" s="3">
        <v>13</v>
      </c>
      <c r="E40167" s="277">
        <v>4180.1372297118596</v>
      </c>
    </row>
    <row r="40168" spans="1:5">
      <c r="A40168" s="3">
        <v>2025</v>
      </c>
      <c r="B40168" s="3">
        <v>8</v>
      </c>
      <c r="C40168" s="3">
        <v>2</v>
      </c>
      <c r="D40168" s="3">
        <v>14</v>
      </c>
      <c r="E40168" s="277">
        <v>4176.5887876533998</v>
      </c>
    </row>
    <row r="40169" spans="1:5">
      <c r="A40169" s="3">
        <v>2025</v>
      </c>
      <c r="B40169" s="3">
        <v>8</v>
      </c>
      <c r="C40169" s="3">
        <v>2</v>
      </c>
      <c r="D40169" s="3">
        <v>15</v>
      </c>
      <c r="E40169" s="277">
        <v>4143.2929640109596</v>
      </c>
    </row>
    <row r="40170" spans="1:5">
      <c r="A40170" s="3">
        <v>2025</v>
      </c>
      <c r="B40170" s="3">
        <v>8</v>
      </c>
      <c r="C40170" s="3">
        <v>2</v>
      </c>
      <c r="D40170" s="3">
        <v>16</v>
      </c>
      <c r="E40170" s="277">
        <v>4102.3545539289298</v>
      </c>
    </row>
    <row r="40171" spans="1:5">
      <c r="A40171" s="3">
        <v>2025</v>
      </c>
      <c r="B40171" s="3">
        <v>8</v>
      </c>
      <c r="C40171" s="3">
        <v>2</v>
      </c>
      <c r="D40171" s="3">
        <v>17</v>
      </c>
      <c r="E40171" s="277">
        <v>3967.64203944459</v>
      </c>
    </row>
    <row r="40172" spans="1:5">
      <c r="A40172" s="3">
        <v>2025</v>
      </c>
      <c r="B40172" s="3">
        <v>8</v>
      </c>
      <c r="C40172" s="3">
        <v>2</v>
      </c>
      <c r="D40172" s="3">
        <v>18</v>
      </c>
      <c r="E40172" s="277">
        <v>3839.7718500105502</v>
      </c>
    </row>
    <row r="40173" spans="1:5">
      <c r="A40173" s="3">
        <v>2025</v>
      </c>
      <c r="B40173" s="3">
        <v>8</v>
      </c>
      <c r="C40173" s="3">
        <v>2</v>
      </c>
      <c r="D40173" s="3">
        <v>19</v>
      </c>
      <c r="E40173" s="277">
        <v>3749.89564776525</v>
      </c>
    </row>
    <row r="40174" spans="1:5">
      <c r="A40174" s="3">
        <v>2025</v>
      </c>
      <c r="B40174" s="3">
        <v>8</v>
      </c>
      <c r="C40174" s="3">
        <v>2</v>
      </c>
      <c r="D40174" s="3">
        <v>20</v>
      </c>
      <c r="E40174" s="277">
        <v>3700.37998350209</v>
      </c>
    </row>
    <row r="40175" spans="1:5">
      <c r="A40175" s="3">
        <v>2025</v>
      </c>
      <c r="B40175" s="3">
        <v>8</v>
      </c>
      <c r="C40175" s="3">
        <v>2</v>
      </c>
      <c r="D40175" s="3">
        <v>21</v>
      </c>
      <c r="E40175" s="277">
        <v>3535.3827711067302</v>
      </c>
    </row>
    <row r="40176" spans="1:5">
      <c r="A40176" s="3">
        <v>2025</v>
      </c>
      <c r="B40176" s="3">
        <v>8</v>
      </c>
      <c r="C40176" s="3">
        <v>2</v>
      </c>
      <c r="D40176" s="3">
        <v>22</v>
      </c>
      <c r="E40176" s="277">
        <v>3292.3522216282299</v>
      </c>
    </row>
    <row r="40177" spans="1:5">
      <c r="A40177" s="3">
        <v>2025</v>
      </c>
      <c r="B40177" s="3">
        <v>8</v>
      </c>
      <c r="C40177" s="3">
        <v>2</v>
      </c>
      <c r="D40177" s="3">
        <v>23</v>
      </c>
      <c r="E40177" s="277">
        <v>3034.8445563635401</v>
      </c>
    </row>
    <row r="40178" spans="1:5">
      <c r="A40178" s="3">
        <v>2025</v>
      </c>
      <c r="B40178" s="3">
        <v>8</v>
      </c>
      <c r="C40178" s="3">
        <v>3</v>
      </c>
      <c r="D40178" s="3">
        <v>0</v>
      </c>
      <c r="E40178" s="277">
        <v>2828.6590936653402</v>
      </c>
    </row>
    <row r="40179" spans="1:5">
      <c r="A40179" s="3">
        <v>2025</v>
      </c>
      <c r="B40179" s="3">
        <v>8</v>
      </c>
      <c r="C40179" s="3">
        <v>3</v>
      </c>
      <c r="D40179" s="3">
        <v>1</v>
      </c>
      <c r="E40179" s="277">
        <v>2662.7112049525099</v>
      </c>
    </row>
    <row r="40180" spans="1:5">
      <c r="A40180" s="3">
        <v>2025</v>
      </c>
      <c r="B40180" s="3">
        <v>8</v>
      </c>
      <c r="C40180" s="3">
        <v>3</v>
      </c>
      <c r="D40180" s="3">
        <v>2</v>
      </c>
      <c r="E40180" s="277">
        <v>2585.56654360011</v>
      </c>
    </row>
    <row r="40181" spans="1:5">
      <c r="A40181" s="3">
        <v>2025</v>
      </c>
      <c r="B40181" s="3">
        <v>8</v>
      </c>
      <c r="C40181" s="3">
        <v>3</v>
      </c>
      <c r="D40181" s="3">
        <v>3</v>
      </c>
      <c r="E40181" s="277">
        <v>2530.9372069009301</v>
      </c>
    </row>
    <row r="40182" spans="1:5">
      <c r="A40182" s="3">
        <v>2025</v>
      </c>
      <c r="B40182" s="3">
        <v>8</v>
      </c>
      <c r="C40182" s="3">
        <v>3</v>
      </c>
      <c r="D40182" s="3">
        <v>4</v>
      </c>
      <c r="E40182" s="277">
        <v>2528.4866258970001</v>
      </c>
    </row>
    <row r="40183" spans="1:5">
      <c r="A40183" s="3">
        <v>2025</v>
      </c>
      <c r="B40183" s="3">
        <v>8</v>
      </c>
      <c r="C40183" s="3">
        <v>3</v>
      </c>
      <c r="D40183" s="3">
        <v>5</v>
      </c>
      <c r="E40183" s="277">
        <v>2569.5538308919799</v>
      </c>
    </row>
    <row r="40184" spans="1:5">
      <c r="A40184" s="3">
        <v>2025</v>
      </c>
      <c r="B40184" s="3">
        <v>8</v>
      </c>
      <c r="C40184" s="3">
        <v>3</v>
      </c>
      <c r="D40184" s="3">
        <v>6</v>
      </c>
      <c r="E40184" s="277">
        <v>2560.36568986675</v>
      </c>
    </row>
    <row r="40185" spans="1:5">
      <c r="A40185" s="3">
        <v>2025</v>
      </c>
      <c r="B40185" s="3">
        <v>8</v>
      </c>
      <c r="C40185" s="3">
        <v>3</v>
      </c>
      <c r="D40185" s="3">
        <v>7</v>
      </c>
      <c r="E40185" s="277">
        <v>2694.0715648985001</v>
      </c>
    </row>
    <row r="40186" spans="1:5">
      <c r="A40186" s="3">
        <v>2025</v>
      </c>
      <c r="B40186" s="3">
        <v>8</v>
      </c>
      <c r="C40186" s="3">
        <v>3</v>
      </c>
      <c r="D40186" s="3">
        <v>8</v>
      </c>
      <c r="E40186" s="277">
        <v>2937.7767694363502</v>
      </c>
    </row>
    <row r="40187" spans="1:5">
      <c r="A40187" s="3">
        <v>2025</v>
      </c>
      <c r="B40187" s="3">
        <v>8</v>
      </c>
      <c r="C40187" s="3">
        <v>3</v>
      </c>
      <c r="D40187" s="3">
        <v>9</v>
      </c>
      <c r="E40187" s="277">
        <v>3138.4464884219201</v>
      </c>
    </row>
    <row r="40188" spans="1:5">
      <c r="A40188" s="3">
        <v>2025</v>
      </c>
      <c r="B40188" s="3">
        <v>8</v>
      </c>
      <c r="C40188" s="3">
        <v>3</v>
      </c>
      <c r="D40188" s="3">
        <v>10</v>
      </c>
      <c r="E40188" s="277">
        <v>3326.8961961315899</v>
      </c>
    </row>
    <row r="40189" spans="1:5">
      <c r="A40189" s="3">
        <v>2025</v>
      </c>
      <c r="B40189" s="3">
        <v>8</v>
      </c>
      <c r="C40189" s="3">
        <v>3</v>
      </c>
      <c r="D40189" s="3">
        <v>11</v>
      </c>
      <c r="E40189" s="277">
        <v>3542.0736875298899</v>
      </c>
    </row>
    <row r="40190" spans="1:5">
      <c r="A40190" s="3">
        <v>2025</v>
      </c>
      <c r="B40190" s="3">
        <v>8</v>
      </c>
      <c r="C40190" s="3">
        <v>3</v>
      </c>
      <c r="D40190" s="3">
        <v>12</v>
      </c>
      <c r="E40190" s="277">
        <v>3761.68991399689</v>
      </c>
    </row>
    <row r="40191" spans="1:5">
      <c r="A40191" s="3">
        <v>2025</v>
      </c>
      <c r="B40191" s="3">
        <v>8</v>
      </c>
      <c r="C40191" s="3">
        <v>3</v>
      </c>
      <c r="D40191" s="3">
        <v>13</v>
      </c>
      <c r="E40191" s="277">
        <v>3978.7796158341498</v>
      </c>
    </row>
    <row r="40192" spans="1:5">
      <c r="A40192" s="3">
        <v>2025</v>
      </c>
      <c r="B40192" s="3">
        <v>8</v>
      </c>
      <c r="C40192" s="3">
        <v>3</v>
      </c>
      <c r="D40192" s="3">
        <v>14</v>
      </c>
      <c r="E40192" s="277">
        <v>4111.9951953693999</v>
      </c>
    </row>
    <row r="40193" spans="1:5">
      <c r="A40193" s="3">
        <v>2025</v>
      </c>
      <c r="B40193" s="3">
        <v>8</v>
      </c>
      <c r="C40193" s="3">
        <v>3</v>
      </c>
      <c r="D40193" s="3">
        <v>15</v>
      </c>
      <c r="E40193" s="277">
        <v>4289.0168053001198</v>
      </c>
    </row>
    <row r="40194" spans="1:5">
      <c r="A40194" s="3">
        <v>2025</v>
      </c>
      <c r="B40194" s="3">
        <v>8</v>
      </c>
      <c r="C40194" s="3">
        <v>3</v>
      </c>
      <c r="D40194" s="3">
        <v>16</v>
      </c>
      <c r="E40194" s="277">
        <v>4331.77984183014</v>
      </c>
    </row>
    <row r="40195" spans="1:5">
      <c r="A40195" s="3">
        <v>2025</v>
      </c>
      <c r="B40195" s="3">
        <v>8</v>
      </c>
      <c r="C40195" s="3">
        <v>3</v>
      </c>
      <c r="D40195" s="3">
        <v>17</v>
      </c>
      <c r="E40195" s="277">
        <v>4323.9392080096604</v>
      </c>
    </row>
    <row r="40196" spans="1:5">
      <c r="A40196" s="3">
        <v>2025</v>
      </c>
      <c r="B40196" s="3">
        <v>8</v>
      </c>
      <c r="C40196" s="3">
        <v>3</v>
      </c>
      <c r="D40196" s="3">
        <v>18</v>
      </c>
      <c r="E40196" s="277">
        <v>4224.3917481626104</v>
      </c>
    </row>
    <row r="40197" spans="1:5">
      <c r="A40197" s="3">
        <v>2025</v>
      </c>
      <c r="B40197" s="3">
        <v>8</v>
      </c>
      <c r="C40197" s="3">
        <v>3</v>
      </c>
      <c r="D40197" s="3">
        <v>19</v>
      </c>
      <c r="E40197" s="277">
        <v>4129.47960790662</v>
      </c>
    </row>
    <row r="40198" spans="1:5">
      <c r="A40198" s="3">
        <v>2025</v>
      </c>
      <c r="B40198" s="3">
        <v>8</v>
      </c>
      <c r="C40198" s="3">
        <v>3</v>
      </c>
      <c r="D40198" s="3">
        <v>20</v>
      </c>
      <c r="E40198" s="277">
        <v>4140.30644486442</v>
      </c>
    </row>
    <row r="40199" spans="1:5">
      <c r="A40199" s="3">
        <v>2025</v>
      </c>
      <c r="B40199" s="3">
        <v>8</v>
      </c>
      <c r="C40199" s="3">
        <v>3</v>
      </c>
      <c r="D40199" s="3">
        <v>21</v>
      </c>
      <c r="E40199" s="277">
        <v>3932.87718637019</v>
      </c>
    </row>
    <row r="40200" spans="1:5">
      <c r="A40200" s="3">
        <v>2025</v>
      </c>
      <c r="B40200" s="3">
        <v>8</v>
      </c>
      <c r="C40200" s="3">
        <v>3</v>
      </c>
      <c r="D40200" s="3">
        <v>22</v>
      </c>
      <c r="E40200" s="277">
        <v>3592.5226571184899</v>
      </c>
    </row>
    <row r="40201" spans="1:5">
      <c r="A40201" s="3">
        <v>2025</v>
      </c>
      <c r="B40201" s="3">
        <v>8</v>
      </c>
      <c r="C40201" s="3">
        <v>3</v>
      </c>
      <c r="D40201" s="3">
        <v>23</v>
      </c>
      <c r="E40201" s="277">
        <v>3368.6415891264</v>
      </c>
    </row>
    <row r="40202" spans="1:5">
      <c r="A40202" s="3">
        <v>2025</v>
      </c>
      <c r="B40202" s="3">
        <v>8</v>
      </c>
      <c r="C40202" s="3">
        <v>4</v>
      </c>
      <c r="D40202" s="3">
        <v>0</v>
      </c>
      <c r="E40202" s="277">
        <v>3126.8180200997799</v>
      </c>
    </row>
    <row r="40203" spans="1:5">
      <c r="A40203" s="3">
        <v>2025</v>
      </c>
      <c r="B40203" s="3">
        <v>8</v>
      </c>
      <c r="C40203" s="3">
        <v>4</v>
      </c>
      <c r="D40203" s="3">
        <v>1</v>
      </c>
      <c r="E40203" s="277">
        <v>2953.9836671856201</v>
      </c>
    </row>
    <row r="40204" spans="1:5">
      <c r="A40204" s="3">
        <v>2025</v>
      </c>
      <c r="B40204" s="3">
        <v>8</v>
      </c>
      <c r="C40204" s="3">
        <v>4</v>
      </c>
      <c r="D40204" s="3">
        <v>2</v>
      </c>
      <c r="E40204" s="277">
        <v>2865.7762363308898</v>
      </c>
    </row>
    <row r="40205" spans="1:5">
      <c r="A40205" s="3">
        <v>2025</v>
      </c>
      <c r="B40205" s="3">
        <v>8</v>
      </c>
      <c r="C40205" s="3">
        <v>4</v>
      </c>
      <c r="D40205" s="3">
        <v>3</v>
      </c>
      <c r="E40205" s="277">
        <v>2791.1094990209699</v>
      </c>
    </row>
    <row r="40206" spans="1:5">
      <c r="A40206" s="3">
        <v>2025</v>
      </c>
      <c r="B40206" s="3">
        <v>8</v>
      </c>
      <c r="C40206" s="3">
        <v>4</v>
      </c>
      <c r="D40206" s="3">
        <v>4</v>
      </c>
      <c r="E40206" s="277">
        <v>2930.17792129187</v>
      </c>
    </row>
    <row r="40207" spans="1:5">
      <c r="A40207" s="3">
        <v>2025</v>
      </c>
      <c r="B40207" s="3">
        <v>8</v>
      </c>
      <c r="C40207" s="3">
        <v>4</v>
      </c>
      <c r="D40207" s="3">
        <v>5</v>
      </c>
      <c r="E40207" s="277">
        <v>3225.9058197167001</v>
      </c>
    </row>
    <row r="40208" spans="1:5">
      <c r="A40208" s="3">
        <v>2025</v>
      </c>
      <c r="B40208" s="3">
        <v>8</v>
      </c>
      <c r="C40208" s="3">
        <v>4</v>
      </c>
      <c r="D40208" s="3">
        <v>6</v>
      </c>
      <c r="E40208" s="277">
        <v>3451.4038947949002</v>
      </c>
    </row>
    <row r="40209" spans="1:5">
      <c r="A40209" s="3">
        <v>2025</v>
      </c>
      <c r="B40209" s="3">
        <v>8</v>
      </c>
      <c r="C40209" s="3">
        <v>4</v>
      </c>
      <c r="D40209" s="3">
        <v>7</v>
      </c>
      <c r="E40209" s="277">
        <v>3668.0741579767</v>
      </c>
    </row>
    <row r="40210" spans="1:5">
      <c r="A40210" s="3">
        <v>2025</v>
      </c>
      <c r="B40210" s="3">
        <v>8</v>
      </c>
      <c r="C40210" s="3">
        <v>4</v>
      </c>
      <c r="D40210" s="3">
        <v>8</v>
      </c>
      <c r="E40210" s="277">
        <v>3917.2661183279201</v>
      </c>
    </row>
    <row r="40211" spans="1:5">
      <c r="A40211" s="3">
        <v>2025</v>
      </c>
      <c r="B40211" s="3">
        <v>8</v>
      </c>
      <c r="C40211" s="3">
        <v>4</v>
      </c>
      <c r="D40211" s="3">
        <v>9</v>
      </c>
      <c r="E40211" s="277">
        <v>4159.2178053333901</v>
      </c>
    </row>
    <row r="40212" spans="1:5">
      <c r="A40212" s="3">
        <v>2025</v>
      </c>
      <c r="B40212" s="3">
        <v>8</v>
      </c>
      <c r="C40212" s="3">
        <v>4</v>
      </c>
      <c r="D40212" s="3">
        <v>10</v>
      </c>
      <c r="E40212" s="277">
        <v>4329.3433791797597</v>
      </c>
    </row>
    <row r="40213" spans="1:5">
      <c r="A40213" s="3">
        <v>2025</v>
      </c>
      <c r="B40213" s="3">
        <v>8</v>
      </c>
      <c r="C40213" s="3">
        <v>4</v>
      </c>
      <c r="D40213" s="3">
        <v>11</v>
      </c>
      <c r="E40213" s="277">
        <v>4500.27413554536</v>
      </c>
    </row>
    <row r="40214" spans="1:5">
      <c r="A40214" s="3">
        <v>2025</v>
      </c>
      <c r="B40214" s="3">
        <v>8</v>
      </c>
      <c r="C40214" s="3">
        <v>4</v>
      </c>
      <c r="D40214" s="3">
        <v>12</v>
      </c>
      <c r="E40214" s="277">
        <v>4656.8599209221202</v>
      </c>
    </row>
    <row r="40215" spans="1:5">
      <c r="A40215" s="3">
        <v>2025</v>
      </c>
      <c r="B40215" s="3">
        <v>8</v>
      </c>
      <c r="C40215" s="3">
        <v>4</v>
      </c>
      <c r="D40215" s="3">
        <v>13</v>
      </c>
      <c r="E40215" s="277">
        <v>4771.0738414751404</v>
      </c>
    </row>
    <row r="40216" spans="1:5">
      <c r="A40216" s="3">
        <v>2025</v>
      </c>
      <c r="B40216" s="3">
        <v>8</v>
      </c>
      <c r="C40216" s="3">
        <v>4</v>
      </c>
      <c r="D40216" s="3">
        <v>14</v>
      </c>
      <c r="E40216" s="277">
        <v>4761.8190848292397</v>
      </c>
    </row>
    <row r="40217" spans="1:5">
      <c r="A40217" s="3">
        <v>2025</v>
      </c>
      <c r="B40217" s="3">
        <v>8</v>
      </c>
      <c r="C40217" s="3">
        <v>4</v>
      </c>
      <c r="D40217" s="3">
        <v>15</v>
      </c>
      <c r="E40217" s="277">
        <v>4745.7317870238303</v>
      </c>
    </row>
    <row r="40218" spans="1:5">
      <c r="A40218" s="3">
        <v>2025</v>
      </c>
      <c r="B40218" s="3">
        <v>8</v>
      </c>
      <c r="C40218" s="3">
        <v>4</v>
      </c>
      <c r="D40218" s="3">
        <v>16</v>
      </c>
      <c r="E40218" s="277">
        <v>4690.6476324581699</v>
      </c>
    </row>
    <row r="40219" spans="1:5">
      <c r="A40219" s="3">
        <v>2025</v>
      </c>
      <c r="B40219" s="3">
        <v>8</v>
      </c>
      <c r="C40219" s="3">
        <v>4</v>
      </c>
      <c r="D40219" s="3">
        <v>17</v>
      </c>
      <c r="E40219" s="277">
        <v>4642.0152344233902</v>
      </c>
    </row>
    <row r="40220" spans="1:5">
      <c r="A40220" s="3">
        <v>2025</v>
      </c>
      <c r="B40220" s="3">
        <v>8</v>
      </c>
      <c r="C40220" s="3">
        <v>4</v>
      </c>
      <c r="D40220" s="3">
        <v>18</v>
      </c>
      <c r="E40220" s="277">
        <v>4462.5605279235697</v>
      </c>
    </row>
    <row r="40221" spans="1:5">
      <c r="A40221" s="3">
        <v>2025</v>
      </c>
      <c r="B40221" s="3">
        <v>8</v>
      </c>
      <c r="C40221" s="3">
        <v>4</v>
      </c>
      <c r="D40221" s="3">
        <v>19</v>
      </c>
      <c r="E40221" s="277">
        <v>4286.4330793819199</v>
      </c>
    </row>
    <row r="40222" spans="1:5">
      <c r="A40222" s="3">
        <v>2025</v>
      </c>
      <c r="B40222" s="3">
        <v>8</v>
      </c>
      <c r="C40222" s="3">
        <v>4</v>
      </c>
      <c r="D40222" s="3">
        <v>20</v>
      </c>
      <c r="E40222" s="277">
        <v>4220.2388046477399</v>
      </c>
    </row>
    <row r="40223" spans="1:5">
      <c r="A40223" s="3">
        <v>2025</v>
      </c>
      <c r="B40223" s="3">
        <v>8</v>
      </c>
      <c r="C40223" s="3">
        <v>4</v>
      </c>
      <c r="D40223" s="3">
        <v>21</v>
      </c>
      <c r="E40223" s="277">
        <v>3913.34501234343</v>
      </c>
    </row>
    <row r="40224" spans="1:5">
      <c r="A40224" s="3">
        <v>2025</v>
      </c>
      <c r="B40224" s="3">
        <v>8</v>
      </c>
      <c r="C40224" s="3">
        <v>4</v>
      </c>
      <c r="D40224" s="3">
        <v>22</v>
      </c>
      <c r="E40224" s="277">
        <v>3569.5957274285101</v>
      </c>
    </row>
    <row r="40225" spans="1:5">
      <c r="A40225" s="3">
        <v>2025</v>
      </c>
      <c r="B40225" s="3">
        <v>8</v>
      </c>
      <c r="C40225" s="3">
        <v>4</v>
      </c>
      <c r="D40225" s="3">
        <v>23</v>
      </c>
      <c r="E40225" s="277">
        <v>3211.2719809168598</v>
      </c>
    </row>
    <row r="40226" spans="1:5">
      <c r="A40226" s="3">
        <v>2025</v>
      </c>
      <c r="B40226" s="3">
        <v>8</v>
      </c>
      <c r="C40226" s="3">
        <v>5</v>
      </c>
      <c r="D40226" s="3">
        <v>0</v>
      </c>
      <c r="E40226" s="277">
        <v>2981.2380698623401</v>
      </c>
    </row>
    <row r="40227" spans="1:5">
      <c r="A40227" s="3">
        <v>2025</v>
      </c>
      <c r="B40227" s="3">
        <v>8</v>
      </c>
      <c r="C40227" s="3">
        <v>5</v>
      </c>
      <c r="D40227" s="3">
        <v>1</v>
      </c>
      <c r="E40227" s="277">
        <v>2790.8919058697602</v>
      </c>
    </row>
    <row r="40228" spans="1:5">
      <c r="A40228" s="3">
        <v>2025</v>
      </c>
      <c r="B40228" s="3">
        <v>8</v>
      </c>
      <c r="C40228" s="3">
        <v>5</v>
      </c>
      <c r="D40228" s="3">
        <v>2</v>
      </c>
      <c r="E40228" s="277">
        <v>2668.7072639401499</v>
      </c>
    </row>
    <row r="40229" spans="1:5">
      <c r="A40229" s="3">
        <v>2025</v>
      </c>
      <c r="B40229" s="3">
        <v>8</v>
      </c>
      <c r="C40229" s="3">
        <v>5</v>
      </c>
      <c r="D40229" s="3">
        <v>3</v>
      </c>
      <c r="E40229" s="277">
        <v>2619.91901604759</v>
      </c>
    </row>
    <row r="40230" spans="1:5">
      <c r="A40230" s="3">
        <v>2025</v>
      </c>
      <c r="B40230" s="3">
        <v>8</v>
      </c>
      <c r="C40230" s="3">
        <v>5</v>
      </c>
      <c r="D40230" s="3">
        <v>4</v>
      </c>
      <c r="E40230" s="277">
        <v>2732.9360479984298</v>
      </c>
    </row>
    <row r="40231" spans="1:5">
      <c r="A40231" s="3">
        <v>2025</v>
      </c>
      <c r="B40231" s="3">
        <v>8</v>
      </c>
      <c r="C40231" s="3">
        <v>5</v>
      </c>
      <c r="D40231" s="3">
        <v>5</v>
      </c>
      <c r="E40231" s="277">
        <v>3004.64906214546</v>
      </c>
    </row>
    <row r="40232" spans="1:5">
      <c r="A40232" s="3">
        <v>2025</v>
      </c>
      <c r="B40232" s="3">
        <v>8</v>
      </c>
      <c r="C40232" s="3">
        <v>5</v>
      </c>
      <c r="D40232" s="3">
        <v>6</v>
      </c>
      <c r="E40232" s="277">
        <v>3225.6351983719801</v>
      </c>
    </row>
    <row r="40233" spans="1:5">
      <c r="A40233" s="3">
        <v>2025</v>
      </c>
      <c r="B40233" s="3">
        <v>8</v>
      </c>
      <c r="C40233" s="3">
        <v>5</v>
      </c>
      <c r="D40233" s="3">
        <v>7</v>
      </c>
      <c r="E40233" s="277">
        <v>3514.7971956423298</v>
      </c>
    </row>
    <row r="40234" spans="1:5">
      <c r="A40234" s="3">
        <v>2025</v>
      </c>
      <c r="B40234" s="3">
        <v>8</v>
      </c>
      <c r="C40234" s="3">
        <v>5</v>
      </c>
      <c r="D40234" s="3">
        <v>8</v>
      </c>
      <c r="E40234" s="277">
        <v>3683.6175926955102</v>
      </c>
    </row>
    <row r="40235" spans="1:5">
      <c r="A40235" s="3">
        <v>2025</v>
      </c>
      <c r="B40235" s="3">
        <v>8</v>
      </c>
      <c r="C40235" s="3">
        <v>5</v>
      </c>
      <c r="D40235" s="3">
        <v>9</v>
      </c>
      <c r="E40235" s="277">
        <v>4085.5401685370598</v>
      </c>
    </row>
    <row r="40236" spans="1:5">
      <c r="A40236" s="3">
        <v>2025</v>
      </c>
      <c r="B40236" s="3">
        <v>8</v>
      </c>
      <c r="C40236" s="3">
        <v>5</v>
      </c>
      <c r="D40236" s="3">
        <v>10</v>
      </c>
      <c r="E40236" s="277">
        <v>4346.5519297914598</v>
      </c>
    </row>
    <row r="40237" spans="1:5">
      <c r="A40237" s="3">
        <v>2025</v>
      </c>
      <c r="B40237" s="3">
        <v>8</v>
      </c>
      <c r="C40237" s="3">
        <v>5</v>
      </c>
      <c r="D40237" s="3">
        <v>11</v>
      </c>
      <c r="E40237" s="277">
        <v>4550.6576408353103</v>
      </c>
    </row>
    <row r="40238" spans="1:5">
      <c r="A40238" s="3">
        <v>2025</v>
      </c>
      <c r="B40238" s="3">
        <v>8</v>
      </c>
      <c r="C40238" s="3">
        <v>5</v>
      </c>
      <c r="D40238" s="3">
        <v>12</v>
      </c>
      <c r="E40238" s="277">
        <v>4705.3242321302296</v>
      </c>
    </row>
    <row r="40239" spans="1:5">
      <c r="A40239" s="3">
        <v>2025</v>
      </c>
      <c r="B40239" s="3">
        <v>8</v>
      </c>
      <c r="C40239" s="3">
        <v>5</v>
      </c>
      <c r="D40239" s="3">
        <v>13</v>
      </c>
      <c r="E40239" s="277">
        <v>4797.6560930079304</v>
      </c>
    </row>
    <row r="40240" spans="1:5">
      <c r="A40240" s="3">
        <v>2025</v>
      </c>
      <c r="B40240" s="3">
        <v>8</v>
      </c>
      <c r="C40240" s="3">
        <v>5</v>
      </c>
      <c r="D40240" s="3">
        <v>14</v>
      </c>
      <c r="E40240" s="277">
        <v>4895.4324176003001</v>
      </c>
    </row>
    <row r="40241" spans="1:5">
      <c r="A40241" s="3">
        <v>2025</v>
      </c>
      <c r="B40241" s="3">
        <v>8</v>
      </c>
      <c r="C40241" s="3">
        <v>5</v>
      </c>
      <c r="D40241" s="3">
        <v>15</v>
      </c>
      <c r="E40241" s="277">
        <v>4965.1967239789501</v>
      </c>
    </row>
    <row r="40242" spans="1:5">
      <c r="A40242" s="3">
        <v>2025</v>
      </c>
      <c r="B40242" s="3">
        <v>8</v>
      </c>
      <c r="C40242" s="3">
        <v>5</v>
      </c>
      <c r="D40242" s="3">
        <v>16</v>
      </c>
      <c r="E40242" s="277">
        <v>4964.97537825164</v>
      </c>
    </row>
    <row r="40243" spans="1:5">
      <c r="A40243" s="3">
        <v>2025</v>
      </c>
      <c r="B40243" s="3">
        <v>8</v>
      </c>
      <c r="C40243" s="3">
        <v>5</v>
      </c>
      <c r="D40243" s="3">
        <v>17</v>
      </c>
      <c r="E40243" s="277">
        <v>4872.4336757375904</v>
      </c>
    </row>
    <row r="40244" spans="1:5">
      <c r="A40244" s="3">
        <v>2025</v>
      </c>
      <c r="B40244" s="3">
        <v>8</v>
      </c>
      <c r="C40244" s="3">
        <v>5</v>
      </c>
      <c r="D40244" s="3">
        <v>18</v>
      </c>
      <c r="E40244" s="277">
        <v>4732.9474834633302</v>
      </c>
    </row>
    <row r="40245" spans="1:5">
      <c r="A40245" s="3">
        <v>2025</v>
      </c>
      <c r="B40245" s="3">
        <v>8</v>
      </c>
      <c r="C40245" s="3">
        <v>5</v>
      </c>
      <c r="D40245" s="3">
        <v>19</v>
      </c>
      <c r="E40245" s="277">
        <v>4599.31932301089</v>
      </c>
    </row>
    <row r="40246" spans="1:5">
      <c r="A40246" s="3">
        <v>2025</v>
      </c>
      <c r="B40246" s="3">
        <v>8</v>
      </c>
      <c r="C40246" s="3">
        <v>5</v>
      </c>
      <c r="D40246" s="3">
        <v>20</v>
      </c>
      <c r="E40246" s="277">
        <v>4555.1807064855702</v>
      </c>
    </row>
    <row r="40247" spans="1:5">
      <c r="A40247" s="3">
        <v>2025</v>
      </c>
      <c r="B40247" s="3">
        <v>8</v>
      </c>
      <c r="C40247" s="3">
        <v>5</v>
      </c>
      <c r="D40247" s="3">
        <v>21</v>
      </c>
      <c r="E40247" s="277">
        <v>4259.9798449332602</v>
      </c>
    </row>
    <row r="40248" spans="1:5">
      <c r="A40248" s="3">
        <v>2025</v>
      </c>
      <c r="B40248" s="3">
        <v>8</v>
      </c>
      <c r="C40248" s="3">
        <v>5</v>
      </c>
      <c r="D40248" s="3">
        <v>22</v>
      </c>
      <c r="E40248" s="277">
        <v>3821.8114402032602</v>
      </c>
    </row>
    <row r="40249" spans="1:5">
      <c r="A40249" s="3">
        <v>2025</v>
      </c>
      <c r="B40249" s="3">
        <v>8</v>
      </c>
      <c r="C40249" s="3">
        <v>5</v>
      </c>
      <c r="D40249" s="3">
        <v>23</v>
      </c>
      <c r="E40249" s="277">
        <v>3450.6634830452199</v>
      </c>
    </row>
    <row r="40250" spans="1:5">
      <c r="A40250" s="3">
        <v>2025</v>
      </c>
      <c r="B40250" s="3">
        <v>8</v>
      </c>
      <c r="C40250" s="3">
        <v>6</v>
      </c>
      <c r="D40250" s="3">
        <v>0</v>
      </c>
      <c r="E40250" s="277">
        <v>3223.9284012083399</v>
      </c>
    </row>
    <row r="40251" spans="1:5">
      <c r="A40251" s="3">
        <v>2025</v>
      </c>
      <c r="B40251" s="3">
        <v>8</v>
      </c>
      <c r="C40251" s="3">
        <v>6</v>
      </c>
      <c r="D40251" s="3">
        <v>1</v>
      </c>
      <c r="E40251" s="277">
        <v>3045.0902252368001</v>
      </c>
    </row>
    <row r="40252" spans="1:5">
      <c r="A40252" s="3">
        <v>2025</v>
      </c>
      <c r="B40252" s="3">
        <v>8</v>
      </c>
      <c r="C40252" s="3">
        <v>6</v>
      </c>
      <c r="D40252" s="3">
        <v>2</v>
      </c>
      <c r="E40252" s="277">
        <v>2873.3596561599902</v>
      </c>
    </row>
    <row r="40253" spans="1:5">
      <c r="A40253" s="3">
        <v>2025</v>
      </c>
      <c r="B40253" s="3">
        <v>8</v>
      </c>
      <c r="C40253" s="3">
        <v>6</v>
      </c>
      <c r="D40253" s="3">
        <v>3</v>
      </c>
      <c r="E40253" s="277">
        <v>2847.2108149907699</v>
      </c>
    </row>
    <row r="40254" spans="1:5">
      <c r="A40254" s="3">
        <v>2025</v>
      </c>
      <c r="B40254" s="3">
        <v>8</v>
      </c>
      <c r="C40254" s="3">
        <v>6</v>
      </c>
      <c r="D40254" s="3">
        <v>4</v>
      </c>
      <c r="E40254" s="277">
        <v>2923.5228457590301</v>
      </c>
    </row>
    <row r="40255" spans="1:5">
      <c r="A40255" s="3">
        <v>2025</v>
      </c>
      <c r="B40255" s="3">
        <v>8</v>
      </c>
      <c r="C40255" s="3">
        <v>6</v>
      </c>
      <c r="D40255" s="3">
        <v>5</v>
      </c>
      <c r="E40255" s="277">
        <v>3230.5515176999102</v>
      </c>
    </row>
    <row r="40256" spans="1:5">
      <c r="A40256" s="3">
        <v>2025</v>
      </c>
      <c r="B40256" s="3">
        <v>8</v>
      </c>
      <c r="C40256" s="3">
        <v>6</v>
      </c>
      <c r="D40256" s="3">
        <v>6</v>
      </c>
      <c r="E40256" s="277">
        <v>3439.20132083621</v>
      </c>
    </row>
    <row r="40257" spans="1:5">
      <c r="A40257" s="3">
        <v>2025</v>
      </c>
      <c r="B40257" s="3">
        <v>8</v>
      </c>
      <c r="C40257" s="3">
        <v>6</v>
      </c>
      <c r="D40257" s="3">
        <v>7</v>
      </c>
      <c r="E40257" s="277">
        <v>3650.7142392144501</v>
      </c>
    </row>
    <row r="40258" spans="1:5">
      <c r="A40258" s="3">
        <v>2025</v>
      </c>
      <c r="B40258" s="3">
        <v>8</v>
      </c>
      <c r="C40258" s="3">
        <v>6</v>
      </c>
      <c r="D40258" s="3">
        <v>8</v>
      </c>
      <c r="E40258" s="277">
        <v>3901.7217594577301</v>
      </c>
    </row>
    <row r="40259" spans="1:5">
      <c r="A40259" s="3">
        <v>2025</v>
      </c>
      <c r="B40259" s="3">
        <v>8</v>
      </c>
      <c r="C40259" s="3">
        <v>6</v>
      </c>
      <c r="D40259" s="3">
        <v>9</v>
      </c>
      <c r="E40259" s="277">
        <v>4253.8493856334799</v>
      </c>
    </row>
    <row r="40260" spans="1:5">
      <c r="A40260" s="3">
        <v>2025</v>
      </c>
      <c r="B40260" s="3">
        <v>8</v>
      </c>
      <c r="C40260" s="3">
        <v>6</v>
      </c>
      <c r="D40260" s="3">
        <v>10</v>
      </c>
      <c r="E40260" s="277">
        <v>4435.8777154781101</v>
      </c>
    </row>
    <row r="40261" spans="1:5">
      <c r="A40261" s="3">
        <v>2025</v>
      </c>
      <c r="B40261" s="3">
        <v>8</v>
      </c>
      <c r="C40261" s="3">
        <v>6</v>
      </c>
      <c r="D40261" s="3">
        <v>11</v>
      </c>
      <c r="E40261" s="277">
        <v>4567.0738698271098</v>
      </c>
    </row>
    <row r="40262" spans="1:5">
      <c r="A40262" s="3">
        <v>2025</v>
      </c>
      <c r="B40262" s="3">
        <v>8</v>
      </c>
      <c r="C40262" s="3">
        <v>6</v>
      </c>
      <c r="D40262" s="3">
        <v>12</v>
      </c>
      <c r="E40262" s="277">
        <v>4725.2073204081098</v>
      </c>
    </row>
    <row r="40263" spans="1:5">
      <c r="A40263" s="3">
        <v>2025</v>
      </c>
      <c r="B40263" s="3">
        <v>8</v>
      </c>
      <c r="C40263" s="3">
        <v>6</v>
      </c>
      <c r="D40263" s="3">
        <v>13</v>
      </c>
      <c r="E40263" s="277">
        <v>4771.5387312397897</v>
      </c>
    </row>
    <row r="40264" spans="1:5">
      <c r="A40264" s="3">
        <v>2025</v>
      </c>
      <c r="B40264" s="3">
        <v>8</v>
      </c>
      <c r="C40264" s="3">
        <v>6</v>
      </c>
      <c r="D40264" s="3">
        <v>14</v>
      </c>
      <c r="E40264" s="277">
        <v>4700.92445056202</v>
      </c>
    </row>
    <row r="40265" spans="1:5">
      <c r="A40265" s="3">
        <v>2025</v>
      </c>
      <c r="B40265" s="3">
        <v>8</v>
      </c>
      <c r="C40265" s="3">
        <v>6</v>
      </c>
      <c r="D40265" s="3">
        <v>15</v>
      </c>
      <c r="E40265" s="277">
        <v>4641.6817838386496</v>
      </c>
    </row>
    <row r="40266" spans="1:5">
      <c r="A40266" s="3">
        <v>2025</v>
      </c>
      <c r="B40266" s="3">
        <v>8</v>
      </c>
      <c r="C40266" s="3">
        <v>6</v>
      </c>
      <c r="D40266" s="3">
        <v>16</v>
      </c>
      <c r="E40266" s="277">
        <v>4502.9961364582996</v>
      </c>
    </row>
    <row r="40267" spans="1:5">
      <c r="A40267" s="3">
        <v>2025</v>
      </c>
      <c r="B40267" s="3">
        <v>8</v>
      </c>
      <c r="C40267" s="3">
        <v>6</v>
      </c>
      <c r="D40267" s="3">
        <v>17</v>
      </c>
      <c r="E40267" s="277">
        <v>4434.6721971008401</v>
      </c>
    </row>
    <row r="40268" spans="1:5">
      <c r="A40268" s="3">
        <v>2025</v>
      </c>
      <c r="B40268" s="3">
        <v>8</v>
      </c>
      <c r="C40268" s="3">
        <v>6</v>
      </c>
      <c r="D40268" s="3">
        <v>18</v>
      </c>
      <c r="E40268" s="277">
        <v>4349.7685803117702</v>
      </c>
    </row>
    <row r="40269" spans="1:5">
      <c r="A40269" s="3">
        <v>2025</v>
      </c>
      <c r="B40269" s="3">
        <v>8</v>
      </c>
      <c r="C40269" s="3">
        <v>6</v>
      </c>
      <c r="D40269" s="3">
        <v>19</v>
      </c>
      <c r="E40269" s="277">
        <v>4239.9841305945001</v>
      </c>
    </row>
    <row r="40270" spans="1:5">
      <c r="A40270" s="3">
        <v>2025</v>
      </c>
      <c r="B40270" s="3">
        <v>8</v>
      </c>
      <c r="C40270" s="3">
        <v>6</v>
      </c>
      <c r="D40270" s="3">
        <v>20</v>
      </c>
      <c r="E40270" s="277">
        <v>4262.4565484305504</v>
      </c>
    </row>
    <row r="40271" spans="1:5">
      <c r="A40271" s="3">
        <v>2025</v>
      </c>
      <c r="B40271" s="3">
        <v>8</v>
      </c>
      <c r="C40271" s="3">
        <v>6</v>
      </c>
      <c r="D40271" s="3">
        <v>21</v>
      </c>
      <c r="E40271" s="277">
        <v>3980.4666545178002</v>
      </c>
    </row>
    <row r="40272" spans="1:5">
      <c r="A40272" s="3">
        <v>2025</v>
      </c>
      <c r="B40272" s="3">
        <v>8</v>
      </c>
      <c r="C40272" s="3">
        <v>6</v>
      </c>
      <c r="D40272" s="3">
        <v>22</v>
      </c>
      <c r="E40272" s="277">
        <v>3625.2059902166002</v>
      </c>
    </row>
    <row r="40273" spans="1:5">
      <c r="A40273" s="3">
        <v>2025</v>
      </c>
      <c r="B40273" s="3">
        <v>8</v>
      </c>
      <c r="C40273" s="3">
        <v>6</v>
      </c>
      <c r="D40273" s="3">
        <v>23</v>
      </c>
      <c r="E40273" s="277">
        <v>3318.6285602255498</v>
      </c>
    </row>
    <row r="40274" spans="1:5">
      <c r="A40274" s="3">
        <v>2025</v>
      </c>
      <c r="B40274" s="3">
        <v>8</v>
      </c>
      <c r="C40274" s="3">
        <v>7</v>
      </c>
      <c r="D40274" s="3">
        <v>0</v>
      </c>
      <c r="E40274" s="277">
        <v>3143.8927119895202</v>
      </c>
    </row>
    <row r="40275" spans="1:5">
      <c r="A40275" s="3">
        <v>2025</v>
      </c>
      <c r="B40275" s="3">
        <v>8</v>
      </c>
      <c r="C40275" s="3">
        <v>7</v>
      </c>
      <c r="D40275" s="3">
        <v>1</v>
      </c>
      <c r="E40275" s="277">
        <v>2966.46157573139</v>
      </c>
    </row>
    <row r="40276" spans="1:5">
      <c r="A40276" s="3">
        <v>2025</v>
      </c>
      <c r="B40276" s="3">
        <v>8</v>
      </c>
      <c r="C40276" s="3">
        <v>7</v>
      </c>
      <c r="D40276" s="3">
        <v>2</v>
      </c>
      <c r="E40276" s="277">
        <v>2842.9541234154899</v>
      </c>
    </row>
    <row r="40277" spans="1:5">
      <c r="A40277" s="3">
        <v>2025</v>
      </c>
      <c r="B40277" s="3">
        <v>8</v>
      </c>
      <c r="C40277" s="3">
        <v>7</v>
      </c>
      <c r="D40277" s="3">
        <v>3</v>
      </c>
      <c r="E40277" s="277">
        <v>2808.2591417782601</v>
      </c>
    </row>
    <row r="40278" spans="1:5">
      <c r="A40278" s="3">
        <v>2025</v>
      </c>
      <c r="B40278" s="3">
        <v>8</v>
      </c>
      <c r="C40278" s="3">
        <v>7</v>
      </c>
      <c r="D40278" s="3">
        <v>4</v>
      </c>
      <c r="E40278" s="277">
        <v>2935.6446948213102</v>
      </c>
    </row>
    <row r="40279" spans="1:5">
      <c r="A40279" s="3">
        <v>2025</v>
      </c>
      <c r="B40279" s="3">
        <v>8</v>
      </c>
      <c r="C40279" s="3">
        <v>7</v>
      </c>
      <c r="D40279" s="3">
        <v>5</v>
      </c>
      <c r="E40279" s="277">
        <v>3230.2959092180499</v>
      </c>
    </row>
    <row r="40280" spans="1:5">
      <c r="A40280" s="3">
        <v>2025</v>
      </c>
      <c r="B40280" s="3">
        <v>8</v>
      </c>
      <c r="C40280" s="3">
        <v>7</v>
      </c>
      <c r="D40280" s="3">
        <v>6</v>
      </c>
      <c r="E40280" s="277">
        <v>3478.3793289690698</v>
      </c>
    </row>
    <row r="40281" spans="1:5">
      <c r="A40281" s="3">
        <v>2025</v>
      </c>
      <c r="B40281" s="3">
        <v>8</v>
      </c>
      <c r="C40281" s="3">
        <v>7</v>
      </c>
      <c r="D40281" s="3">
        <v>7</v>
      </c>
      <c r="E40281" s="277">
        <v>3611.55339354131</v>
      </c>
    </row>
    <row r="40282" spans="1:5">
      <c r="A40282" s="3">
        <v>2025</v>
      </c>
      <c r="B40282" s="3">
        <v>8</v>
      </c>
      <c r="C40282" s="3">
        <v>7</v>
      </c>
      <c r="D40282" s="3">
        <v>8</v>
      </c>
      <c r="E40282" s="277">
        <v>3909.6868427743502</v>
      </c>
    </row>
    <row r="40283" spans="1:5">
      <c r="A40283" s="3">
        <v>2025</v>
      </c>
      <c r="B40283" s="3">
        <v>8</v>
      </c>
      <c r="C40283" s="3">
        <v>7</v>
      </c>
      <c r="D40283" s="3">
        <v>9</v>
      </c>
      <c r="E40283" s="277">
        <v>4200.5295171841899</v>
      </c>
    </row>
    <row r="40284" spans="1:5">
      <c r="A40284" s="3">
        <v>2025</v>
      </c>
      <c r="B40284" s="3">
        <v>8</v>
      </c>
      <c r="C40284" s="3">
        <v>7</v>
      </c>
      <c r="D40284" s="3">
        <v>10</v>
      </c>
      <c r="E40284" s="277">
        <v>4469.17416534923</v>
      </c>
    </row>
    <row r="40285" spans="1:5">
      <c r="A40285" s="3">
        <v>2025</v>
      </c>
      <c r="B40285" s="3">
        <v>8</v>
      </c>
      <c r="C40285" s="3">
        <v>7</v>
      </c>
      <c r="D40285" s="3">
        <v>11</v>
      </c>
      <c r="E40285" s="277">
        <v>4613.5008366064903</v>
      </c>
    </row>
    <row r="40286" spans="1:5">
      <c r="A40286" s="3">
        <v>2025</v>
      </c>
      <c r="B40286" s="3">
        <v>8</v>
      </c>
      <c r="C40286" s="3">
        <v>7</v>
      </c>
      <c r="D40286" s="3">
        <v>12</v>
      </c>
      <c r="E40286" s="277">
        <v>4748.5602279634204</v>
      </c>
    </row>
    <row r="40287" spans="1:5">
      <c r="A40287" s="3">
        <v>2025</v>
      </c>
      <c r="B40287" s="3">
        <v>8</v>
      </c>
      <c r="C40287" s="3">
        <v>7</v>
      </c>
      <c r="D40287" s="3">
        <v>13</v>
      </c>
      <c r="E40287" s="277">
        <v>4829.1248662574399</v>
      </c>
    </row>
    <row r="40288" spans="1:5">
      <c r="A40288" s="3">
        <v>2025</v>
      </c>
      <c r="B40288" s="3">
        <v>8</v>
      </c>
      <c r="C40288" s="3">
        <v>7</v>
      </c>
      <c r="D40288" s="3">
        <v>14</v>
      </c>
      <c r="E40288" s="277">
        <v>4878.3847198331496</v>
      </c>
    </row>
    <row r="40289" spans="1:5">
      <c r="A40289" s="3">
        <v>2025</v>
      </c>
      <c r="B40289" s="3">
        <v>8</v>
      </c>
      <c r="C40289" s="3">
        <v>7</v>
      </c>
      <c r="D40289" s="3">
        <v>15</v>
      </c>
      <c r="E40289" s="277">
        <v>4841.8662182150701</v>
      </c>
    </row>
    <row r="40290" spans="1:5">
      <c r="A40290" s="3">
        <v>2025</v>
      </c>
      <c r="B40290" s="3">
        <v>8</v>
      </c>
      <c r="C40290" s="3">
        <v>7</v>
      </c>
      <c r="D40290" s="3">
        <v>16</v>
      </c>
      <c r="E40290" s="277">
        <v>4729.3472893136604</v>
      </c>
    </row>
    <row r="40291" spans="1:5">
      <c r="A40291" s="3">
        <v>2025</v>
      </c>
      <c r="B40291" s="3">
        <v>8</v>
      </c>
      <c r="C40291" s="3">
        <v>7</v>
      </c>
      <c r="D40291" s="3">
        <v>17</v>
      </c>
      <c r="E40291" s="277">
        <v>4612.5059116152597</v>
      </c>
    </row>
    <row r="40292" spans="1:5">
      <c r="A40292" s="3">
        <v>2025</v>
      </c>
      <c r="B40292" s="3">
        <v>8</v>
      </c>
      <c r="C40292" s="3">
        <v>7</v>
      </c>
      <c r="D40292" s="3">
        <v>18</v>
      </c>
      <c r="E40292" s="277">
        <v>4487.4626207031797</v>
      </c>
    </row>
    <row r="40293" spans="1:5">
      <c r="A40293" s="3">
        <v>2025</v>
      </c>
      <c r="B40293" s="3">
        <v>8</v>
      </c>
      <c r="C40293" s="3">
        <v>7</v>
      </c>
      <c r="D40293" s="3">
        <v>19</v>
      </c>
      <c r="E40293" s="277">
        <v>4365.3288524639402</v>
      </c>
    </row>
    <row r="40294" spans="1:5">
      <c r="A40294" s="3">
        <v>2025</v>
      </c>
      <c r="B40294" s="3">
        <v>8</v>
      </c>
      <c r="C40294" s="3">
        <v>7</v>
      </c>
      <c r="D40294" s="3">
        <v>20</v>
      </c>
      <c r="E40294" s="277">
        <v>4326.5086836160999</v>
      </c>
    </row>
    <row r="40295" spans="1:5">
      <c r="A40295" s="3">
        <v>2025</v>
      </c>
      <c r="B40295" s="3">
        <v>8</v>
      </c>
      <c r="C40295" s="3">
        <v>7</v>
      </c>
      <c r="D40295" s="3">
        <v>21</v>
      </c>
      <c r="E40295" s="277">
        <v>4037.4418838400702</v>
      </c>
    </row>
    <row r="40296" spans="1:5">
      <c r="A40296" s="3">
        <v>2025</v>
      </c>
      <c r="B40296" s="3">
        <v>8</v>
      </c>
      <c r="C40296" s="3">
        <v>7</v>
      </c>
      <c r="D40296" s="3">
        <v>22</v>
      </c>
      <c r="E40296" s="277">
        <v>3677.22580443364</v>
      </c>
    </row>
    <row r="40297" spans="1:5">
      <c r="A40297" s="3">
        <v>2025</v>
      </c>
      <c r="B40297" s="3">
        <v>8</v>
      </c>
      <c r="C40297" s="3">
        <v>7</v>
      </c>
      <c r="D40297" s="3">
        <v>23</v>
      </c>
      <c r="E40297" s="277">
        <v>3334.7910566666601</v>
      </c>
    </row>
    <row r="40298" spans="1:5">
      <c r="A40298" s="3">
        <v>2025</v>
      </c>
      <c r="B40298" s="3">
        <v>8</v>
      </c>
      <c r="C40298" s="3">
        <v>8</v>
      </c>
      <c r="D40298" s="3">
        <v>0</v>
      </c>
      <c r="E40298" s="277">
        <v>3107.6856769982201</v>
      </c>
    </row>
    <row r="40299" spans="1:5">
      <c r="A40299" s="3">
        <v>2025</v>
      </c>
      <c r="B40299" s="3">
        <v>8</v>
      </c>
      <c r="C40299" s="3">
        <v>8</v>
      </c>
      <c r="D40299" s="3">
        <v>1</v>
      </c>
      <c r="E40299" s="277">
        <v>2918.0598432228599</v>
      </c>
    </row>
    <row r="40300" spans="1:5">
      <c r="A40300" s="3">
        <v>2025</v>
      </c>
      <c r="B40300" s="3">
        <v>8</v>
      </c>
      <c r="C40300" s="3">
        <v>8</v>
      </c>
      <c r="D40300" s="3">
        <v>2</v>
      </c>
      <c r="E40300" s="277">
        <v>2761.4623925951901</v>
      </c>
    </row>
    <row r="40301" spans="1:5">
      <c r="A40301" s="3">
        <v>2025</v>
      </c>
      <c r="B40301" s="3">
        <v>8</v>
      </c>
      <c r="C40301" s="3">
        <v>8</v>
      </c>
      <c r="D40301" s="3">
        <v>3</v>
      </c>
      <c r="E40301" s="277">
        <v>2718.9207163132501</v>
      </c>
    </row>
    <row r="40302" spans="1:5">
      <c r="A40302" s="3">
        <v>2025</v>
      </c>
      <c r="B40302" s="3">
        <v>8</v>
      </c>
      <c r="C40302" s="3">
        <v>8</v>
      </c>
      <c r="D40302" s="3">
        <v>4</v>
      </c>
      <c r="E40302" s="277">
        <v>2827.9721374546698</v>
      </c>
    </row>
    <row r="40303" spans="1:5">
      <c r="A40303" s="3">
        <v>2025</v>
      </c>
      <c r="B40303" s="3">
        <v>8</v>
      </c>
      <c r="C40303" s="3">
        <v>8</v>
      </c>
      <c r="D40303" s="3">
        <v>5</v>
      </c>
      <c r="E40303" s="277">
        <v>3144.13266159873</v>
      </c>
    </row>
    <row r="40304" spans="1:5">
      <c r="A40304" s="3">
        <v>2025</v>
      </c>
      <c r="B40304" s="3">
        <v>8</v>
      </c>
      <c r="C40304" s="3">
        <v>8</v>
      </c>
      <c r="D40304" s="3">
        <v>6</v>
      </c>
      <c r="E40304" s="277">
        <v>3328.8705333712901</v>
      </c>
    </row>
    <row r="40305" spans="1:5">
      <c r="A40305" s="3">
        <v>2025</v>
      </c>
      <c r="B40305" s="3">
        <v>8</v>
      </c>
      <c r="C40305" s="3">
        <v>8</v>
      </c>
      <c r="D40305" s="3">
        <v>7</v>
      </c>
      <c r="E40305" s="277">
        <v>3570.6525874438698</v>
      </c>
    </row>
    <row r="40306" spans="1:5">
      <c r="A40306" s="3">
        <v>2025</v>
      </c>
      <c r="B40306" s="3">
        <v>8</v>
      </c>
      <c r="C40306" s="3">
        <v>8</v>
      </c>
      <c r="D40306" s="3">
        <v>8</v>
      </c>
      <c r="E40306" s="277">
        <v>3820.0851561034101</v>
      </c>
    </row>
    <row r="40307" spans="1:5">
      <c r="A40307" s="3">
        <v>2025</v>
      </c>
      <c r="B40307" s="3">
        <v>8</v>
      </c>
      <c r="C40307" s="3">
        <v>8</v>
      </c>
      <c r="D40307" s="3">
        <v>9</v>
      </c>
      <c r="E40307" s="277">
        <v>4132.0146189748302</v>
      </c>
    </row>
    <row r="40308" spans="1:5">
      <c r="A40308" s="3">
        <v>2025</v>
      </c>
      <c r="B40308" s="3">
        <v>8</v>
      </c>
      <c r="C40308" s="3">
        <v>8</v>
      </c>
      <c r="D40308" s="3">
        <v>10</v>
      </c>
      <c r="E40308" s="277">
        <v>4386.9263624197101</v>
      </c>
    </row>
    <row r="40309" spans="1:5">
      <c r="A40309" s="3">
        <v>2025</v>
      </c>
      <c r="B40309" s="3">
        <v>8</v>
      </c>
      <c r="C40309" s="3">
        <v>8</v>
      </c>
      <c r="D40309" s="3">
        <v>11</v>
      </c>
      <c r="E40309" s="277">
        <v>4558.5451329061198</v>
      </c>
    </row>
    <row r="40310" spans="1:5">
      <c r="A40310" s="3">
        <v>2025</v>
      </c>
      <c r="B40310" s="3">
        <v>8</v>
      </c>
      <c r="C40310" s="3">
        <v>8</v>
      </c>
      <c r="D40310" s="3">
        <v>12</v>
      </c>
      <c r="E40310" s="277">
        <v>4726.7323511982504</v>
      </c>
    </row>
    <row r="40311" spans="1:5">
      <c r="A40311" s="3">
        <v>2025</v>
      </c>
      <c r="B40311" s="3">
        <v>8</v>
      </c>
      <c r="C40311" s="3">
        <v>8</v>
      </c>
      <c r="D40311" s="3">
        <v>13</v>
      </c>
      <c r="E40311" s="277">
        <v>4814.6166514401302</v>
      </c>
    </row>
    <row r="40312" spans="1:5">
      <c r="A40312" s="3">
        <v>2025</v>
      </c>
      <c r="B40312" s="3">
        <v>8</v>
      </c>
      <c r="C40312" s="3">
        <v>8</v>
      </c>
      <c r="D40312" s="3">
        <v>14</v>
      </c>
      <c r="E40312" s="277">
        <v>4872.2689479698201</v>
      </c>
    </row>
    <row r="40313" spans="1:5">
      <c r="A40313" s="3">
        <v>2025</v>
      </c>
      <c r="B40313" s="3">
        <v>8</v>
      </c>
      <c r="C40313" s="3">
        <v>8</v>
      </c>
      <c r="D40313" s="3">
        <v>15</v>
      </c>
      <c r="E40313" s="277">
        <v>4922.4993617752898</v>
      </c>
    </row>
    <row r="40314" spans="1:5">
      <c r="A40314" s="3">
        <v>2025</v>
      </c>
      <c r="B40314" s="3">
        <v>8</v>
      </c>
      <c r="C40314" s="3">
        <v>8</v>
      </c>
      <c r="D40314" s="3">
        <v>16</v>
      </c>
      <c r="E40314" s="277">
        <v>4893.8995660116498</v>
      </c>
    </row>
    <row r="40315" spans="1:5">
      <c r="A40315" s="3">
        <v>2025</v>
      </c>
      <c r="B40315" s="3">
        <v>8</v>
      </c>
      <c r="C40315" s="3">
        <v>8</v>
      </c>
      <c r="D40315" s="3">
        <v>17</v>
      </c>
      <c r="E40315" s="277">
        <v>4807.6393249489602</v>
      </c>
    </row>
    <row r="40316" spans="1:5">
      <c r="A40316" s="3">
        <v>2025</v>
      </c>
      <c r="B40316" s="3">
        <v>8</v>
      </c>
      <c r="C40316" s="3">
        <v>8</v>
      </c>
      <c r="D40316" s="3">
        <v>18</v>
      </c>
      <c r="E40316" s="277">
        <v>4633.4413922297399</v>
      </c>
    </row>
    <row r="40317" spans="1:5">
      <c r="A40317" s="3">
        <v>2025</v>
      </c>
      <c r="B40317" s="3">
        <v>8</v>
      </c>
      <c r="C40317" s="3">
        <v>8</v>
      </c>
      <c r="D40317" s="3">
        <v>19</v>
      </c>
      <c r="E40317" s="277">
        <v>4450.9980293702702</v>
      </c>
    </row>
    <row r="40318" spans="1:5">
      <c r="A40318" s="3">
        <v>2025</v>
      </c>
      <c r="B40318" s="3">
        <v>8</v>
      </c>
      <c r="C40318" s="3">
        <v>8</v>
      </c>
      <c r="D40318" s="3">
        <v>20</v>
      </c>
      <c r="E40318" s="277">
        <v>4394.9976052210104</v>
      </c>
    </row>
    <row r="40319" spans="1:5">
      <c r="A40319" s="3">
        <v>2025</v>
      </c>
      <c r="B40319" s="3">
        <v>8</v>
      </c>
      <c r="C40319" s="3">
        <v>8</v>
      </c>
      <c r="D40319" s="3">
        <v>21</v>
      </c>
      <c r="E40319" s="277">
        <v>4101.0931217336301</v>
      </c>
    </row>
    <row r="40320" spans="1:5">
      <c r="A40320" s="3">
        <v>2025</v>
      </c>
      <c r="B40320" s="3">
        <v>8</v>
      </c>
      <c r="C40320" s="3">
        <v>8</v>
      </c>
      <c r="D40320" s="3">
        <v>22</v>
      </c>
      <c r="E40320" s="277">
        <v>3719.6553319592499</v>
      </c>
    </row>
    <row r="40321" spans="1:5">
      <c r="A40321" s="3">
        <v>2025</v>
      </c>
      <c r="B40321" s="3">
        <v>8</v>
      </c>
      <c r="C40321" s="3">
        <v>8</v>
      </c>
      <c r="D40321" s="3">
        <v>23</v>
      </c>
      <c r="E40321" s="277">
        <v>3369.3300072102002</v>
      </c>
    </row>
    <row r="40322" spans="1:5">
      <c r="A40322" s="3">
        <v>2025</v>
      </c>
      <c r="B40322" s="3">
        <v>8</v>
      </c>
      <c r="C40322" s="3">
        <v>9</v>
      </c>
      <c r="D40322" s="3">
        <v>0</v>
      </c>
      <c r="E40322" s="277">
        <v>3124.6630377380702</v>
      </c>
    </row>
    <row r="40323" spans="1:5">
      <c r="A40323" s="3">
        <v>2025</v>
      </c>
      <c r="B40323" s="3">
        <v>8</v>
      </c>
      <c r="C40323" s="3">
        <v>9</v>
      </c>
      <c r="D40323" s="3">
        <v>1</v>
      </c>
      <c r="E40323" s="277">
        <v>2919.3135819549998</v>
      </c>
    </row>
    <row r="40324" spans="1:5">
      <c r="A40324" s="3">
        <v>2025</v>
      </c>
      <c r="B40324" s="3">
        <v>8</v>
      </c>
      <c r="C40324" s="3">
        <v>9</v>
      </c>
      <c r="D40324" s="3">
        <v>2</v>
      </c>
      <c r="E40324" s="277">
        <v>2792.5780017162801</v>
      </c>
    </row>
    <row r="40325" spans="1:5">
      <c r="A40325" s="3">
        <v>2025</v>
      </c>
      <c r="B40325" s="3">
        <v>8</v>
      </c>
      <c r="C40325" s="3">
        <v>9</v>
      </c>
      <c r="D40325" s="3">
        <v>3</v>
      </c>
      <c r="E40325" s="277">
        <v>2658.3040142406899</v>
      </c>
    </row>
    <row r="40326" spans="1:5">
      <c r="A40326" s="3">
        <v>2025</v>
      </c>
      <c r="B40326" s="3">
        <v>8</v>
      </c>
      <c r="C40326" s="3">
        <v>9</v>
      </c>
      <c r="D40326" s="3">
        <v>4</v>
      </c>
      <c r="E40326" s="277">
        <v>2633.2924041545898</v>
      </c>
    </row>
    <row r="40327" spans="1:5">
      <c r="A40327" s="3">
        <v>2025</v>
      </c>
      <c r="B40327" s="3">
        <v>8</v>
      </c>
      <c r="C40327" s="3">
        <v>9</v>
      </c>
      <c r="D40327" s="3">
        <v>5</v>
      </c>
      <c r="E40327" s="277">
        <v>2713.69328582653</v>
      </c>
    </row>
    <row r="40328" spans="1:5">
      <c r="A40328" s="3">
        <v>2025</v>
      </c>
      <c r="B40328" s="3">
        <v>8</v>
      </c>
      <c r="C40328" s="3">
        <v>9</v>
      </c>
      <c r="D40328" s="3">
        <v>6</v>
      </c>
      <c r="E40328" s="277">
        <v>2767.0246263116801</v>
      </c>
    </row>
    <row r="40329" spans="1:5">
      <c r="A40329" s="3">
        <v>2025</v>
      </c>
      <c r="B40329" s="3">
        <v>8</v>
      </c>
      <c r="C40329" s="3">
        <v>9</v>
      </c>
      <c r="D40329" s="3">
        <v>7</v>
      </c>
      <c r="E40329" s="277">
        <v>3065.5873129736101</v>
      </c>
    </row>
    <row r="40330" spans="1:5">
      <c r="A40330" s="3">
        <v>2025</v>
      </c>
      <c r="B40330" s="3">
        <v>8</v>
      </c>
      <c r="C40330" s="3">
        <v>9</v>
      </c>
      <c r="D40330" s="3">
        <v>8</v>
      </c>
      <c r="E40330" s="277">
        <v>3360.0015802371099</v>
      </c>
    </row>
    <row r="40331" spans="1:5">
      <c r="A40331" s="3">
        <v>2025</v>
      </c>
      <c r="B40331" s="3">
        <v>8</v>
      </c>
      <c r="C40331" s="3">
        <v>9</v>
      </c>
      <c r="D40331" s="3">
        <v>9</v>
      </c>
      <c r="E40331" s="277">
        <v>3658.2978166166599</v>
      </c>
    </row>
    <row r="40332" spans="1:5">
      <c r="A40332" s="3">
        <v>2025</v>
      </c>
      <c r="B40332" s="3">
        <v>8</v>
      </c>
      <c r="C40332" s="3">
        <v>9</v>
      </c>
      <c r="D40332" s="3">
        <v>10</v>
      </c>
      <c r="E40332" s="277">
        <v>3917.6660272180502</v>
      </c>
    </row>
    <row r="40333" spans="1:5">
      <c r="A40333" s="3">
        <v>2025</v>
      </c>
      <c r="B40333" s="3">
        <v>8</v>
      </c>
      <c r="C40333" s="3">
        <v>9</v>
      </c>
      <c r="D40333" s="3">
        <v>11</v>
      </c>
      <c r="E40333" s="277">
        <v>4149.8540691478802</v>
      </c>
    </row>
    <row r="40334" spans="1:5">
      <c r="A40334" s="3">
        <v>2025</v>
      </c>
      <c r="B40334" s="3">
        <v>8</v>
      </c>
      <c r="C40334" s="3">
        <v>9</v>
      </c>
      <c r="D40334" s="3">
        <v>12</v>
      </c>
      <c r="E40334" s="277">
        <v>4325.9274778689296</v>
      </c>
    </row>
    <row r="40335" spans="1:5">
      <c r="A40335" s="3">
        <v>2025</v>
      </c>
      <c r="B40335" s="3">
        <v>8</v>
      </c>
      <c r="C40335" s="3">
        <v>9</v>
      </c>
      <c r="D40335" s="3">
        <v>13</v>
      </c>
      <c r="E40335" s="277">
        <v>4384.5333382364697</v>
      </c>
    </row>
    <row r="40336" spans="1:5">
      <c r="A40336" s="3">
        <v>2025</v>
      </c>
      <c r="B40336" s="3">
        <v>8</v>
      </c>
      <c r="C40336" s="3">
        <v>9</v>
      </c>
      <c r="D40336" s="3">
        <v>14</v>
      </c>
      <c r="E40336" s="277">
        <v>4459.2347610365696</v>
      </c>
    </row>
    <row r="40337" spans="1:5">
      <c r="A40337" s="3">
        <v>2025</v>
      </c>
      <c r="B40337" s="3">
        <v>8</v>
      </c>
      <c r="C40337" s="3">
        <v>9</v>
      </c>
      <c r="D40337" s="3">
        <v>15</v>
      </c>
      <c r="E40337" s="277">
        <v>4487.1806370055801</v>
      </c>
    </row>
    <row r="40338" spans="1:5">
      <c r="A40338" s="3">
        <v>2025</v>
      </c>
      <c r="B40338" s="3">
        <v>8</v>
      </c>
      <c r="C40338" s="3">
        <v>9</v>
      </c>
      <c r="D40338" s="3">
        <v>16</v>
      </c>
      <c r="E40338" s="277">
        <v>4340.0222006923004</v>
      </c>
    </row>
    <row r="40339" spans="1:5">
      <c r="A40339" s="3">
        <v>2025</v>
      </c>
      <c r="B40339" s="3">
        <v>8</v>
      </c>
      <c r="C40339" s="3">
        <v>9</v>
      </c>
      <c r="D40339" s="3">
        <v>17</v>
      </c>
      <c r="E40339" s="277">
        <v>4133.8507077220502</v>
      </c>
    </row>
    <row r="40340" spans="1:5">
      <c r="A40340" s="3">
        <v>2025</v>
      </c>
      <c r="B40340" s="3">
        <v>8</v>
      </c>
      <c r="C40340" s="3">
        <v>9</v>
      </c>
      <c r="D40340" s="3">
        <v>18</v>
      </c>
      <c r="E40340" s="277">
        <v>3923.2147783836199</v>
      </c>
    </row>
    <row r="40341" spans="1:5">
      <c r="A40341" s="3">
        <v>2025</v>
      </c>
      <c r="B40341" s="3">
        <v>8</v>
      </c>
      <c r="C40341" s="3">
        <v>9</v>
      </c>
      <c r="D40341" s="3">
        <v>19</v>
      </c>
      <c r="E40341" s="277">
        <v>3767.1294362082099</v>
      </c>
    </row>
    <row r="40342" spans="1:5">
      <c r="A40342" s="3">
        <v>2025</v>
      </c>
      <c r="B40342" s="3">
        <v>8</v>
      </c>
      <c r="C40342" s="3">
        <v>9</v>
      </c>
      <c r="D40342" s="3">
        <v>20</v>
      </c>
      <c r="E40342" s="277">
        <v>3734.3902781741799</v>
      </c>
    </row>
    <row r="40343" spans="1:5">
      <c r="A40343" s="3">
        <v>2025</v>
      </c>
      <c r="B40343" s="3">
        <v>8</v>
      </c>
      <c r="C40343" s="3">
        <v>9</v>
      </c>
      <c r="D40343" s="3">
        <v>21</v>
      </c>
      <c r="E40343" s="277">
        <v>3526.5025631048302</v>
      </c>
    </row>
    <row r="40344" spans="1:5">
      <c r="A40344" s="3">
        <v>2025</v>
      </c>
      <c r="B40344" s="3">
        <v>8</v>
      </c>
      <c r="C40344" s="3">
        <v>9</v>
      </c>
      <c r="D40344" s="3">
        <v>22</v>
      </c>
      <c r="E40344" s="277">
        <v>3255.1741076857702</v>
      </c>
    </row>
    <row r="40345" spans="1:5">
      <c r="A40345" s="3">
        <v>2025</v>
      </c>
      <c r="B40345" s="3">
        <v>8</v>
      </c>
      <c r="C40345" s="3">
        <v>9</v>
      </c>
      <c r="D40345" s="3">
        <v>23</v>
      </c>
      <c r="E40345" s="277">
        <v>2969.77547714201</v>
      </c>
    </row>
    <row r="40346" spans="1:5">
      <c r="A40346" s="3">
        <v>2025</v>
      </c>
      <c r="B40346" s="3">
        <v>8</v>
      </c>
      <c r="C40346" s="3">
        <v>10</v>
      </c>
      <c r="D40346" s="3">
        <v>0</v>
      </c>
      <c r="E40346" s="277">
        <v>2763.65391914574</v>
      </c>
    </row>
    <row r="40347" spans="1:5">
      <c r="A40347" s="3">
        <v>2025</v>
      </c>
      <c r="B40347" s="3">
        <v>8</v>
      </c>
      <c r="C40347" s="3">
        <v>10</v>
      </c>
      <c r="D40347" s="3">
        <v>1</v>
      </c>
      <c r="E40347" s="277">
        <v>2615.85801267855</v>
      </c>
    </row>
    <row r="40348" spans="1:5">
      <c r="A40348" s="3">
        <v>2025</v>
      </c>
      <c r="B40348" s="3">
        <v>8</v>
      </c>
      <c r="C40348" s="3">
        <v>10</v>
      </c>
      <c r="D40348" s="3">
        <v>2</v>
      </c>
      <c r="E40348" s="277">
        <v>2536.7438062147498</v>
      </c>
    </row>
    <row r="40349" spans="1:5">
      <c r="A40349" s="3">
        <v>2025</v>
      </c>
      <c r="B40349" s="3">
        <v>8</v>
      </c>
      <c r="C40349" s="3">
        <v>10</v>
      </c>
      <c r="D40349" s="3">
        <v>3</v>
      </c>
      <c r="E40349" s="277">
        <v>2435.16789076749</v>
      </c>
    </row>
    <row r="40350" spans="1:5">
      <c r="A40350" s="3">
        <v>2025</v>
      </c>
      <c r="B40350" s="3">
        <v>8</v>
      </c>
      <c r="C40350" s="3">
        <v>10</v>
      </c>
      <c r="D40350" s="3">
        <v>4</v>
      </c>
      <c r="E40350" s="277">
        <v>2425.66055444839</v>
      </c>
    </row>
    <row r="40351" spans="1:5">
      <c r="A40351" s="3">
        <v>2025</v>
      </c>
      <c r="B40351" s="3">
        <v>8</v>
      </c>
      <c r="C40351" s="3">
        <v>10</v>
      </c>
      <c r="D40351" s="3">
        <v>5</v>
      </c>
      <c r="E40351" s="277">
        <v>2430.6854923403598</v>
      </c>
    </row>
    <row r="40352" spans="1:5">
      <c r="A40352" s="3">
        <v>2025</v>
      </c>
      <c r="B40352" s="3">
        <v>8</v>
      </c>
      <c r="C40352" s="3">
        <v>10</v>
      </c>
      <c r="D40352" s="3">
        <v>6</v>
      </c>
      <c r="E40352" s="277">
        <v>2475.3602618720201</v>
      </c>
    </row>
    <row r="40353" spans="1:5">
      <c r="A40353" s="3">
        <v>2025</v>
      </c>
      <c r="B40353" s="3">
        <v>8</v>
      </c>
      <c r="C40353" s="3">
        <v>10</v>
      </c>
      <c r="D40353" s="3">
        <v>7</v>
      </c>
      <c r="E40353" s="277">
        <v>2661.4526363340101</v>
      </c>
    </row>
    <row r="40354" spans="1:5">
      <c r="A40354" s="3">
        <v>2025</v>
      </c>
      <c r="B40354" s="3">
        <v>8</v>
      </c>
      <c r="C40354" s="3">
        <v>10</v>
      </c>
      <c r="D40354" s="3">
        <v>8</v>
      </c>
      <c r="E40354" s="277">
        <v>2932.2932841472398</v>
      </c>
    </row>
    <row r="40355" spans="1:5">
      <c r="A40355" s="3">
        <v>2025</v>
      </c>
      <c r="B40355" s="3">
        <v>8</v>
      </c>
      <c r="C40355" s="3">
        <v>10</v>
      </c>
      <c r="D40355" s="3">
        <v>9</v>
      </c>
      <c r="E40355" s="277">
        <v>3167.7111778766998</v>
      </c>
    </row>
    <row r="40356" spans="1:5">
      <c r="A40356" s="3">
        <v>2025</v>
      </c>
      <c r="B40356" s="3">
        <v>8</v>
      </c>
      <c r="C40356" s="3">
        <v>10</v>
      </c>
      <c r="D40356" s="3">
        <v>10</v>
      </c>
      <c r="E40356" s="277">
        <v>3346.09617020524</v>
      </c>
    </row>
    <row r="40357" spans="1:5">
      <c r="A40357" s="3">
        <v>2025</v>
      </c>
      <c r="B40357" s="3">
        <v>8</v>
      </c>
      <c r="C40357" s="3">
        <v>10</v>
      </c>
      <c r="D40357" s="3">
        <v>11</v>
      </c>
      <c r="E40357" s="277">
        <v>3618.6694404498198</v>
      </c>
    </row>
    <row r="40358" spans="1:5">
      <c r="A40358" s="3">
        <v>2025</v>
      </c>
      <c r="B40358" s="3">
        <v>8</v>
      </c>
      <c r="C40358" s="3">
        <v>10</v>
      </c>
      <c r="D40358" s="3">
        <v>12</v>
      </c>
      <c r="E40358" s="277">
        <v>3787.8446490613101</v>
      </c>
    </row>
    <row r="40359" spans="1:5">
      <c r="A40359" s="3">
        <v>2025</v>
      </c>
      <c r="B40359" s="3">
        <v>8</v>
      </c>
      <c r="C40359" s="3">
        <v>10</v>
      </c>
      <c r="D40359" s="3">
        <v>13</v>
      </c>
      <c r="E40359" s="277">
        <v>3956.2663837400701</v>
      </c>
    </row>
    <row r="40360" spans="1:5">
      <c r="A40360" s="3">
        <v>2025</v>
      </c>
      <c r="B40360" s="3">
        <v>8</v>
      </c>
      <c r="C40360" s="3">
        <v>10</v>
      </c>
      <c r="D40360" s="3">
        <v>14</v>
      </c>
      <c r="E40360" s="277">
        <v>4086.4466995215498</v>
      </c>
    </row>
    <row r="40361" spans="1:5">
      <c r="A40361" s="3">
        <v>2025</v>
      </c>
      <c r="B40361" s="3">
        <v>8</v>
      </c>
      <c r="C40361" s="3">
        <v>10</v>
      </c>
      <c r="D40361" s="3">
        <v>15</v>
      </c>
      <c r="E40361" s="277">
        <v>4106.1876801612398</v>
      </c>
    </row>
    <row r="40362" spans="1:5">
      <c r="A40362" s="3">
        <v>2025</v>
      </c>
      <c r="B40362" s="3">
        <v>8</v>
      </c>
      <c r="C40362" s="3">
        <v>10</v>
      </c>
      <c r="D40362" s="3">
        <v>16</v>
      </c>
      <c r="E40362" s="277">
        <v>4150.9210151914203</v>
      </c>
    </row>
    <row r="40363" spans="1:5">
      <c r="A40363" s="3">
        <v>2025</v>
      </c>
      <c r="B40363" s="3">
        <v>8</v>
      </c>
      <c r="C40363" s="3">
        <v>10</v>
      </c>
      <c r="D40363" s="3">
        <v>17</v>
      </c>
      <c r="E40363" s="277">
        <v>4108.4722026125501</v>
      </c>
    </row>
    <row r="40364" spans="1:5">
      <c r="A40364" s="3">
        <v>2025</v>
      </c>
      <c r="B40364" s="3">
        <v>8</v>
      </c>
      <c r="C40364" s="3">
        <v>10</v>
      </c>
      <c r="D40364" s="3">
        <v>18</v>
      </c>
      <c r="E40364" s="277">
        <v>3999.6654976425102</v>
      </c>
    </row>
    <row r="40365" spans="1:5">
      <c r="A40365" s="3">
        <v>2025</v>
      </c>
      <c r="B40365" s="3">
        <v>8</v>
      </c>
      <c r="C40365" s="3">
        <v>10</v>
      </c>
      <c r="D40365" s="3">
        <v>19</v>
      </c>
      <c r="E40365" s="277">
        <v>3914.6051991102299</v>
      </c>
    </row>
    <row r="40366" spans="1:5">
      <c r="A40366" s="3">
        <v>2025</v>
      </c>
      <c r="B40366" s="3">
        <v>8</v>
      </c>
      <c r="C40366" s="3">
        <v>10</v>
      </c>
      <c r="D40366" s="3">
        <v>20</v>
      </c>
      <c r="E40366" s="277">
        <v>3946.6886186935099</v>
      </c>
    </row>
    <row r="40367" spans="1:5">
      <c r="A40367" s="3">
        <v>2025</v>
      </c>
      <c r="B40367" s="3">
        <v>8</v>
      </c>
      <c r="C40367" s="3">
        <v>10</v>
      </c>
      <c r="D40367" s="3">
        <v>21</v>
      </c>
      <c r="E40367" s="277">
        <v>3667.15706594521</v>
      </c>
    </row>
    <row r="40368" spans="1:5">
      <c r="A40368" s="3">
        <v>2025</v>
      </c>
      <c r="B40368" s="3">
        <v>8</v>
      </c>
      <c r="C40368" s="3">
        <v>10</v>
      </c>
      <c r="D40368" s="3">
        <v>22</v>
      </c>
      <c r="E40368" s="277">
        <v>3379.97434098337</v>
      </c>
    </row>
    <row r="40369" spans="1:5">
      <c r="A40369" s="3">
        <v>2025</v>
      </c>
      <c r="B40369" s="3">
        <v>8</v>
      </c>
      <c r="C40369" s="3">
        <v>10</v>
      </c>
      <c r="D40369" s="3">
        <v>23</v>
      </c>
      <c r="E40369" s="277">
        <v>3086.8746062025998</v>
      </c>
    </row>
    <row r="40370" spans="1:5">
      <c r="A40370" s="3">
        <v>2025</v>
      </c>
      <c r="B40370" s="3">
        <v>8</v>
      </c>
      <c r="C40370" s="3">
        <v>11</v>
      </c>
      <c r="D40370" s="3">
        <v>0</v>
      </c>
      <c r="E40370" s="277">
        <v>2897.5983357322898</v>
      </c>
    </row>
    <row r="40371" spans="1:5">
      <c r="A40371" s="3">
        <v>2025</v>
      </c>
      <c r="B40371" s="3">
        <v>8</v>
      </c>
      <c r="C40371" s="3">
        <v>11</v>
      </c>
      <c r="D40371" s="3">
        <v>1</v>
      </c>
      <c r="E40371" s="277">
        <v>2734.6954289821902</v>
      </c>
    </row>
    <row r="40372" spans="1:5">
      <c r="A40372" s="3">
        <v>2025</v>
      </c>
      <c r="B40372" s="3">
        <v>8</v>
      </c>
      <c r="C40372" s="3">
        <v>11</v>
      </c>
      <c r="D40372" s="3">
        <v>2</v>
      </c>
      <c r="E40372" s="277">
        <v>2708.5697844288602</v>
      </c>
    </row>
    <row r="40373" spans="1:5">
      <c r="A40373" s="3">
        <v>2025</v>
      </c>
      <c r="B40373" s="3">
        <v>8</v>
      </c>
      <c r="C40373" s="3">
        <v>11</v>
      </c>
      <c r="D40373" s="3">
        <v>3</v>
      </c>
      <c r="E40373" s="277">
        <v>2669.9632180387098</v>
      </c>
    </row>
    <row r="40374" spans="1:5">
      <c r="A40374" s="3">
        <v>2025</v>
      </c>
      <c r="B40374" s="3">
        <v>8</v>
      </c>
      <c r="C40374" s="3">
        <v>11</v>
      </c>
      <c r="D40374" s="3">
        <v>4</v>
      </c>
      <c r="E40374" s="277">
        <v>2835.7417455785098</v>
      </c>
    </row>
    <row r="40375" spans="1:5">
      <c r="A40375" s="3">
        <v>2025</v>
      </c>
      <c r="B40375" s="3">
        <v>8</v>
      </c>
      <c r="C40375" s="3">
        <v>11</v>
      </c>
      <c r="D40375" s="3">
        <v>5</v>
      </c>
      <c r="E40375" s="277">
        <v>3202.80300181031</v>
      </c>
    </row>
    <row r="40376" spans="1:5">
      <c r="A40376" s="3">
        <v>2025</v>
      </c>
      <c r="B40376" s="3">
        <v>8</v>
      </c>
      <c r="C40376" s="3">
        <v>11</v>
      </c>
      <c r="D40376" s="3">
        <v>6</v>
      </c>
      <c r="E40376" s="277">
        <v>3424.7091692124</v>
      </c>
    </row>
    <row r="40377" spans="1:5">
      <c r="A40377" s="3">
        <v>2025</v>
      </c>
      <c r="B40377" s="3">
        <v>8</v>
      </c>
      <c r="C40377" s="3">
        <v>11</v>
      </c>
      <c r="D40377" s="3">
        <v>7</v>
      </c>
      <c r="E40377" s="277">
        <v>3619.8710235807298</v>
      </c>
    </row>
    <row r="40378" spans="1:5">
      <c r="A40378" s="3">
        <v>2025</v>
      </c>
      <c r="B40378" s="3">
        <v>8</v>
      </c>
      <c r="C40378" s="3">
        <v>11</v>
      </c>
      <c r="D40378" s="3">
        <v>8</v>
      </c>
      <c r="E40378" s="277">
        <v>3891.9659185104401</v>
      </c>
    </row>
    <row r="40379" spans="1:5">
      <c r="A40379" s="3">
        <v>2025</v>
      </c>
      <c r="B40379" s="3">
        <v>8</v>
      </c>
      <c r="C40379" s="3">
        <v>11</v>
      </c>
      <c r="D40379" s="3">
        <v>9</v>
      </c>
      <c r="E40379" s="277">
        <v>4163.2151530705296</v>
      </c>
    </row>
    <row r="40380" spans="1:5">
      <c r="A40380" s="3">
        <v>2025</v>
      </c>
      <c r="B40380" s="3">
        <v>8</v>
      </c>
      <c r="C40380" s="3">
        <v>11</v>
      </c>
      <c r="D40380" s="3">
        <v>10</v>
      </c>
      <c r="E40380" s="277">
        <v>4379.5483876614298</v>
      </c>
    </row>
    <row r="40381" spans="1:5">
      <c r="A40381" s="3">
        <v>2025</v>
      </c>
      <c r="B40381" s="3">
        <v>8</v>
      </c>
      <c r="C40381" s="3">
        <v>11</v>
      </c>
      <c r="D40381" s="3">
        <v>11</v>
      </c>
      <c r="E40381" s="277">
        <v>4561.2176010371304</v>
      </c>
    </row>
    <row r="40382" spans="1:5">
      <c r="A40382" s="3">
        <v>2025</v>
      </c>
      <c r="B40382" s="3">
        <v>8</v>
      </c>
      <c r="C40382" s="3">
        <v>11</v>
      </c>
      <c r="D40382" s="3">
        <v>12</v>
      </c>
      <c r="E40382" s="277">
        <v>4580.52810825303</v>
      </c>
    </row>
    <row r="40383" spans="1:5">
      <c r="A40383" s="3">
        <v>2025</v>
      </c>
      <c r="B40383" s="3">
        <v>8</v>
      </c>
      <c r="C40383" s="3">
        <v>11</v>
      </c>
      <c r="D40383" s="3">
        <v>13</v>
      </c>
      <c r="E40383" s="277">
        <v>4557.12815299257</v>
      </c>
    </row>
    <row r="40384" spans="1:5">
      <c r="A40384" s="3">
        <v>2025</v>
      </c>
      <c r="B40384" s="3">
        <v>8</v>
      </c>
      <c r="C40384" s="3">
        <v>11</v>
      </c>
      <c r="D40384" s="3">
        <v>14</v>
      </c>
      <c r="E40384" s="277">
        <v>4458.0851856173304</v>
      </c>
    </row>
    <row r="40385" spans="1:5">
      <c r="A40385" s="3">
        <v>2025</v>
      </c>
      <c r="B40385" s="3">
        <v>8</v>
      </c>
      <c r="C40385" s="3">
        <v>11</v>
      </c>
      <c r="D40385" s="3">
        <v>15</v>
      </c>
      <c r="E40385" s="277">
        <v>4466.9195616921597</v>
      </c>
    </row>
    <row r="40386" spans="1:5">
      <c r="A40386" s="3">
        <v>2025</v>
      </c>
      <c r="B40386" s="3">
        <v>8</v>
      </c>
      <c r="C40386" s="3">
        <v>11</v>
      </c>
      <c r="D40386" s="3">
        <v>16</v>
      </c>
      <c r="E40386" s="277">
        <v>4409.6488815572102</v>
      </c>
    </row>
    <row r="40387" spans="1:5">
      <c r="A40387" s="3">
        <v>2025</v>
      </c>
      <c r="B40387" s="3">
        <v>8</v>
      </c>
      <c r="C40387" s="3">
        <v>11</v>
      </c>
      <c r="D40387" s="3">
        <v>17</v>
      </c>
      <c r="E40387" s="277">
        <v>4363.7942369365701</v>
      </c>
    </row>
    <row r="40388" spans="1:5">
      <c r="A40388" s="3">
        <v>2025</v>
      </c>
      <c r="B40388" s="3">
        <v>8</v>
      </c>
      <c r="C40388" s="3">
        <v>11</v>
      </c>
      <c r="D40388" s="3">
        <v>18</v>
      </c>
      <c r="E40388" s="277">
        <v>4292.0676838176196</v>
      </c>
    </row>
    <row r="40389" spans="1:5">
      <c r="A40389" s="3">
        <v>2025</v>
      </c>
      <c r="B40389" s="3">
        <v>8</v>
      </c>
      <c r="C40389" s="3">
        <v>11</v>
      </c>
      <c r="D40389" s="3">
        <v>19</v>
      </c>
      <c r="E40389" s="277">
        <v>4179.0959600866399</v>
      </c>
    </row>
    <row r="40390" spans="1:5">
      <c r="A40390" s="3">
        <v>2025</v>
      </c>
      <c r="B40390" s="3">
        <v>8</v>
      </c>
      <c r="C40390" s="3">
        <v>11</v>
      </c>
      <c r="D40390" s="3">
        <v>20</v>
      </c>
      <c r="E40390" s="277">
        <v>4162.5338736139101</v>
      </c>
    </row>
    <row r="40391" spans="1:5">
      <c r="A40391" s="3">
        <v>2025</v>
      </c>
      <c r="B40391" s="3">
        <v>8</v>
      </c>
      <c r="C40391" s="3">
        <v>11</v>
      </c>
      <c r="D40391" s="3">
        <v>21</v>
      </c>
      <c r="E40391" s="277">
        <v>3855.10413494671</v>
      </c>
    </row>
    <row r="40392" spans="1:5">
      <c r="A40392" s="3">
        <v>2025</v>
      </c>
      <c r="B40392" s="3">
        <v>8</v>
      </c>
      <c r="C40392" s="3">
        <v>11</v>
      </c>
      <c r="D40392" s="3">
        <v>22</v>
      </c>
      <c r="E40392" s="277">
        <v>3485.0622642973399</v>
      </c>
    </row>
    <row r="40393" spans="1:5">
      <c r="A40393" s="3">
        <v>2025</v>
      </c>
      <c r="B40393" s="3">
        <v>8</v>
      </c>
      <c r="C40393" s="3">
        <v>11</v>
      </c>
      <c r="D40393" s="3">
        <v>23</v>
      </c>
      <c r="E40393" s="277">
        <v>3163.0284197101</v>
      </c>
    </row>
    <row r="40394" spans="1:5">
      <c r="A40394" s="3">
        <v>2025</v>
      </c>
      <c r="B40394" s="3">
        <v>8</v>
      </c>
      <c r="C40394" s="3">
        <v>12</v>
      </c>
      <c r="D40394" s="3">
        <v>0</v>
      </c>
      <c r="E40394" s="277">
        <v>2949.29333161163</v>
      </c>
    </row>
    <row r="40395" spans="1:5">
      <c r="A40395" s="3">
        <v>2025</v>
      </c>
      <c r="B40395" s="3">
        <v>8</v>
      </c>
      <c r="C40395" s="3">
        <v>12</v>
      </c>
      <c r="D40395" s="3">
        <v>1</v>
      </c>
      <c r="E40395" s="277">
        <v>2796.0235838047101</v>
      </c>
    </row>
    <row r="40396" spans="1:5">
      <c r="A40396" s="3">
        <v>2025</v>
      </c>
      <c r="B40396" s="3">
        <v>8</v>
      </c>
      <c r="C40396" s="3">
        <v>12</v>
      </c>
      <c r="D40396" s="3">
        <v>2</v>
      </c>
      <c r="E40396" s="277">
        <v>2649.70516443724</v>
      </c>
    </row>
    <row r="40397" spans="1:5">
      <c r="A40397" s="3">
        <v>2025</v>
      </c>
      <c r="B40397" s="3">
        <v>8</v>
      </c>
      <c r="C40397" s="3">
        <v>12</v>
      </c>
      <c r="D40397" s="3">
        <v>3</v>
      </c>
      <c r="E40397" s="277">
        <v>2639.5847652176999</v>
      </c>
    </row>
    <row r="40398" spans="1:5">
      <c r="A40398" s="3">
        <v>2025</v>
      </c>
      <c r="B40398" s="3">
        <v>8</v>
      </c>
      <c r="C40398" s="3">
        <v>12</v>
      </c>
      <c r="D40398" s="3">
        <v>4</v>
      </c>
      <c r="E40398" s="277">
        <v>2781.5945490290001</v>
      </c>
    </row>
    <row r="40399" spans="1:5">
      <c r="A40399" s="3">
        <v>2025</v>
      </c>
      <c r="B40399" s="3">
        <v>8</v>
      </c>
      <c r="C40399" s="3">
        <v>12</v>
      </c>
      <c r="D40399" s="3">
        <v>5</v>
      </c>
      <c r="E40399" s="277">
        <v>3117.2007405760601</v>
      </c>
    </row>
    <row r="40400" spans="1:5">
      <c r="A40400" s="3">
        <v>2025</v>
      </c>
      <c r="B40400" s="3">
        <v>8</v>
      </c>
      <c r="C40400" s="3">
        <v>12</v>
      </c>
      <c r="D40400" s="3">
        <v>6</v>
      </c>
      <c r="E40400" s="277">
        <v>3290.0154747320298</v>
      </c>
    </row>
    <row r="40401" spans="1:5">
      <c r="A40401" s="3">
        <v>2025</v>
      </c>
      <c r="B40401" s="3">
        <v>8</v>
      </c>
      <c r="C40401" s="3">
        <v>12</v>
      </c>
      <c r="D40401" s="3">
        <v>7</v>
      </c>
      <c r="E40401" s="277">
        <v>3518.5819581063502</v>
      </c>
    </row>
    <row r="40402" spans="1:5">
      <c r="A40402" s="3">
        <v>2025</v>
      </c>
      <c r="B40402" s="3">
        <v>8</v>
      </c>
      <c r="C40402" s="3">
        <v>12</v>
      </c>
      <c r="D40402" s="3">
        <v>8</v>
      </c>
      <c r="E40402" s="277">
        <v>3719.4594859818999</v>
      </c>
    </row>
    <row r="40403" spans="1:5">
      <c r="A40403" s="3">
        <v>2025</v>
      </c>
      <c r="B40403" s="3">
        <v>8</v>
      </c>
      <c r="C40403" s="3">
        <v>12</v>
      </c>
      <c r="D40403" s="3">
        <v>9</v>
      </c>
      <c r="E40403" s="277">
        <v>4062.40875072775</v>
      </c>
    </row>
    <row r="40404" spans="1:5">
      <c r="A40404" s="3">
        <v>2025</v>
      </c>
      <c r="B40404" s="3">
        <v>8</v>
      </c>
      <c r="C40404" s="3">
        <v>12</v>
      </c>
      <c r="D40404" s="3">
        <v>10</v>
      </c>
      <c r="E40404" s="277">
        <v>4274.0030537535904</v>
      </c>
    </row>
    <row r="40405" spans="1:5">
      <c r="A40405" s="3">
        <v>2025</v>
      </c>
      <c r="B40405" s="3">
        <v>8</v>
      </c>
      <c r="C40405" s="3">
        <v>12</v>
      </c>
      <c r="D40405" s="3">
        <v>11</v>
      </c>
      <c r="E40405" s="277">
        <v>4531.9100887938703</v>
      </c>
    </row>
    <row r="40406" spans="1:5">
      <c r="A40406" s="3">
        <v>2025</v>
      </c>
      <c r="B40406" s="3">
        <v>8</v>
      </c>
      <c r="C40406" s="3">
        <v>12</v>
      </c>
      <c r="D40406" s="3">
        <v>12</v>
      </c>
      <c r="E40406" s="277">
        <v>4711.0918767631301</v>
      </c>
    </row>
    <row r="40407" spans="1:5">
      <c r="A40407" s="3">
        <v>2025</v>
      </c>
      <c r="B40407" s="3">
        <v>8</v>
      </c>
      <c r="C40407" s="3">
        <v>12</v>
      </c>
      <c r="D40407" s="3">
        <v>13</v>
      </c>
      <c r="E40407" s="277">
        <v>4859.0565210188697</v>
      </c>
    </row>
    <row r="40408" spans="1:5">
      <c r="A40408" s="3">
        <v>2025</v>
      </c>
      <c r="B40408" s="3">
        <v>8</v>
      </c>
      <c r="C40408" s="3">
        <v>12</v>
      </c>
      <c r="D40408" s="3">
        <v>14</v>
      </c>
      <c r="E40408" s="277">
        <v>4968.3391931660799</v>
      </c>
    </row>
    <row r="40409" spans="1:5">
      <c r="A40409" s="3">
        <v>2025</v>
      </c>
      <c r="B40409" s="3">
        <v>8</v>
      </c>
      <c r="C40409" s="3">
        <v>12</v>
      </c>
      <c r="D40409" s="3">
        <v>15</v>
      </c>
      <c r="E40409" s="277">
        <v>5007.7191466800004</v>
      </c>
    </row>
    <row r="40410" spans="1:5">
      <c r="A40410" s="3">
        <v>2025</v>
      </c>
      <c r="B40410" s="3">
        <v>8</v>
      </c>
      <c r="C40410" s="3">
        <v>12</v>
      </c>
      <c r="D40410" s="3">
        <v>16</v>
      </c>
      <c r="E40410" s="277">
        <v>5004.4822873703697</v>
      </c>
    </row>
    <row r="40411" spans="1:5">
      <c r="A40411" s="3">
        <v>2025</v>
      </c>
      <c r="B40411" s="3">
        <v>8</v>
      </c>
      <c r="C40411" s="3">
        <v>12</v>
      </c>
      <c r="D40411" s="3">
        <v>17</v>
      </c>
      <c r="E40411" s="277">
        <v>4965.6623512123797</v>
      </c>
    </row>
    <row r="40412" spans="1:5">
      <c r="A40412" s="3">
        <v>2025</v>
      </c>
      <c r="B40412" s="3">
        <v>8</v>
      </c>
      <c r="C40412" s="3">
        <v>12</v>
      </c>
      <c r="D40412" s="3">
        <v>18</v>
      </c>
      <c r="E40412" s="277">
        <v>4830.5045757377602</v>
      </c>
    </row>
    <row r="40413" spans="1:5">
      <c r="A40413" s="3">
        <v>2025</v>
      </c>
      <c r="B40413" s="3">
        <v>8</v>
      </c>
      <c r="C40413" s="3">
        <v>12</v>
      </c>
      <c r="D40413" s="3">
        <v>19</v>
      </c>
      <c r="E40413" s="277">
        <v>4721.1961342198401</v>
      </c>
    </row>
    <row r="40414" spans="1:5">
      <c r="A40414" s="3">
        <v>2025</v>
      </c>
      <c r="B40414" s="3">
        <v>8</v>
      </c>
      <c r="C40414" s="3">
        <v>12</v>
      </c>
      <c r="D40414" s="3">
        <v>20</v>
      </c>
      <c r="E40414" s="277">
        <v>4666.7108997370997</v>
      </c>
    </row>
    <row r="40415" spans="1:5">
      <c r="A40415" s="3">
        <v>2025</v>
      </c>
      <c r="B40415" s="3">
        <v>8</v>
      </c>
      <c r="C40415" s="3">
        <v>12</v>
      </c>
      <c r="D40415" s="3">
        <v>21</v>
      </c>
      <c r="E40415" s="277">
        <v>4360.7338690408496</v>
      </c>
    </row>
    <row r="40416" spans="1:5">
      <c r="A40416" s="3">
        <v>2025</v>
      </c>
      <c r="B40416" s="3">
        <v>8</v>
      </c>
      <c r="C40416" s="3">
        <v>12</v>
      </c>
      <c r="D40416" s="3">
        <v>22</v>
      </c>
      <c r="E40416" s="277">
        <v>3952.9539230560799</v>
      </c>
    </row>
    <row r="40417" spans="1:5">
      <c r="A40417" s="3">
        <v>2025</v>
      </c>
      <c r="B40417" s="3">
        <v>8</v>
      </c>
      <c r="C40417" s="3">
        <v>12</v>
      </c>
      <c r="D40417" s="3">
        <v>23</v>
      </c>
      <c r="E40417" s="277">
        <v>3534.7315100969199</v>
      </c>
    </row>
    <row r="40418" spans="1:5">
      <c r="A40418" s="3">
        <v>2025</v>
      </c>
      <c r="B40418" s="3">
        <v>8</v>
      </c>
      <c r="C40418" s="3">
        <v>13</v>
      </c>
      <c r="D40418" s="3">
        <v>0</v>
      </c>
      <c r="E40418" s="277">
        <v>3368.68879356141</v>
      </c>
    </row>
    <row r="40419" spans="1:5">
      <c r="A40419" s="3">
        <v>2025</v>
      </c>
      <c r="B40419" s="3">
        <v>8</v>
      </c>
      <c r="C40419" s="3">
        <v>13</v>
      </c>
      <c r="D40419" s="3">
        <v>1</v>
      </c>
      <c r="E40419" s="277">
        <v>3178.8610954680898</v>
      </c>
    </row>
    <row r="40420" spans="1:5">
      <c r="A40420" s="3">
        <v>2025</v>
      </c>
      <c r="B40420" s="3">
        <v>8</v>
      </c>
      <c r="C40420" s="3">
        <v>13</v>
      </c>
      <c r="D40420" s="3">
        <v>2</v>
      </c>
      <c r="E40420" s="277">
        <v>3046.57140222813</v>
      </c>
    </row>
    <row r="40421" spans="1:5">
      <c r="A40421" s="3">
        <v>2025</v>
      </c>
      <c r="B40421" s="3">
        <v>8</v>
      </c>
      <c r="C40421" s="3">
        <v>13</v>
      </c>
      <c r="D40421" s="3">
        <v>3</v>
      </c>
      <c r="E40421" s="277">
        <v>3019.09903127606</v>
      </c>
    </row>
    <row r="40422" spans="1:5">
      <c r="A40422" s="3">
        <v>2025</v>
      </c>
      <c r="B40422" s="3">
        <v>8</v>
      </c>
      <c r="C40422" s="3">
        <v>13</v>
      </c>
      <c r="D40422" s="3">
        <v>4</v>
      </c>
      <c r="E40422" s="277">
        <v>3129.9560942614698</v>
      </c>
    </row>
    <row r="40423" spans="1:5">
      <c r="A40423" s="3">
        <v>2025</v>
      </c>
      <c r="B40423" s="3">
        <v>8</v>
      </c>
      <c r="C40423" s="3">
        <v>13</v>
      </c>
      <c r="D40423" s="3">
        <v>5</v>
      </c>
      <c r="E40423" s="277">
        <v>3412.8781953283301</v>
      </c>
    </row>
    <row r="40424" spans="1:5">
      <c r="A40424" s="3">
        <v>2025</v>
      </c>
      <c r="B40424" s="3">
        <v>8</v>
      </c>
      <c r="C40424" s="3">
        <v>13</v>
      </c>
      <c r="D40424" s="3">
        <v>6</v>
      </c>
      <c r="E40424" s="277">
        <v>3626.3985161854998</v>
      </c>
    </row>
    <row r="40425" spans="1:5">
      <c r="A40425" s="3">
        <v>2025</v>
      </c>
      <c r="B40425" s="3">
        <v>8</v>
      </c>
      <c r="C40425" s="3">
        <v>13</v>
      </c>
      <c r="D40425" s="3">
        <v>7</v>
      </c>
      <c r="E40425" s="277">
        <v>3825.3052091774698</v>
      </c>
    </row>
    <row r="40426" spans="1:5">
      <c r="A40426" s="3">
        <v>2025</v>
      </c>
      <c r="B40426" s="3">
        <v>8</v>
      </c>
      <c r="C40426" s="3">
        <v>13</v>
      </c>
      <c r="D40426" s="3">
        <v>8</v>
      </c>
      <c r="E40426" s="277">
        <v>4062.8643391611799</v>
      </c>
    </row>
    <row r="40427" spans="1:5">
      <c r="A40427" s="3">
        <v>2025</v>
      </c>
      <c r="B40427" s="3">
        <v>8</v>
      </c>
      <c r="C40427" s="3">
        <v>13</v>
      </c>
      <c r="D40427" s="3">
        <v>9</v>
      </c>
      <c r="E40427" s="277">
        <v>4315.0785672495203</v>
      </c>
    </row>
    <row r="40428" spans="1:5">
      <c r="A40428" s="3">
        <v>2025</v>
      </c>
      <c r="B40428" s="3">
        <v>8</v>
      </c>
      <c r="C40428" s="3">
        <v>13</v>
      </c>
      <c r="D40428" s="3">
        <v>10</v>
      </c>
      <c r="E40428" s="277">
        <v>4490.1501543596196</v>
      </c>
    </row>
    <row r="40429" spans="1:5">
      <c r="A40429" s="3">
        <v>2025</v>
      </c>
      <c r="B40429" s="3">
        <v>8</v>
      </c>
      <c r="C40429" s="3">
        <v>13</v>
      </c>
      <c r="D40429" s="3">
        <v>11</v>
      </c>
      <c r="E40429" s="277">
        <v>4701.1276973822196</v>
      </c>
    </row>
    <row r="40430" spans="1:5">
      <c r="A40430" s="3">
        <v>2025</v>
      </c>
      <c r="B40430" s="3">
        <v>8</v>
      </c>
      <c r="C40430" s="3">
        <v>13</v>
      </c>
      <c r="D40430" s="3">
        <v>12</v>
      </c>
      <c r="E40430" s="277">
        <v>4904.6528955685199</v>
      </c>
    </row>
    <row r="40431" spans="1:5">
      <c r="A40431" s="3">
        <v>2025</v>
      </c>
      <c r="B40431" s="3">
        <v>8</v>
      </c>
      <c r="C40431" s="3">
        <v>13</v>
      </c>
      <c r="D40431" s="3">
        <v>13</v>
      </c>
      <c r="E40431" s="277">
        <v>5038.1330103912896</v>
      </c>
    </row>
    <row r="40432" spans="1:5">
      <c r="A40432" s="3">
        <v>2025</v>
      </c>
      <c r="B40432" s="3">
        <v>8</v>
      </c>
      <c r="C40432" s="3">
        <v>13</v>
      </c>
      <c r="D40432" s="3">
        <v>14</v>
      </c>
      <c r="E40432" s="277">
        <v>5143.7902206427998</v>
      </c>
    </row>
    <row r="40433" spans="1:5">
      <c r="A40433" s="3">
        <v>2025</v>
      </c>
      <c r="B40433" s="3">
        <v>8</v>
      </c>
      <c r="C40433" s="3">
        <v>13</v>
      </c>
      <c r="D40433" s="3">
        <v>15</v>
      </c>
      <c r="E40433" s="277">
        <v>5193.3672365254297</v>
      </c>
    </row>
    <row r="40434" spans="1:5">
      <c r="A40434" s="3">
        <v>2025</v>
      </c>
      <c r="B40434" s="3">
        <v>8</v>
      </c>
      <c r="C40434" s="3">
        <v>13</v>
      </c>
      <c r="D40434" s="3">
        <v>16</v>
      </c>
      <c r="E40434" s="277">
        <v>5159.1395833819197</v>
      </c>
    </row>
    <row r="40435" spans="1:5">
      <c r="A40435" s="3">
        <v>2025</v>
      </c>
      <c r="B40435" s="3">
        <v>8</v>
      </c>
      <c r="C40435" s="3">
        <v>13</v>
      </c>
      <c r="D40435" s="3">
        <v>17</v>
      </c>
      <c r="E40435" s="277">
        <v>5180.89586538411</v>
      </c>
    </row>
    <row r="40436" spans="1:5">
      <c r="A40436" s="3">
        <v>2025</v>
      </c>
      <c r="B40436" s="3">
        <v>8</v>
      </c>
      <c r="C40436" s="3">
        <v>13</v>
      </c>
      <c r="D40436" s="3">
        <v>18</v>
      </c>
      <c r="E40436" s="277">
        <v>5046.5271842234697</v>
      </c>
    </row>
    <row r="40437" spans="1:5">
      <c r="A40437" s="3">
        <v>2025</v>
      </c>
      <c r="B40437" s="3">
        <v>8</v>
      </c>
      <c r="C40437" s="3">
        <v>13</v>
      </c>
      <c r="D40437" s="3">
        <v>19</v>
      </c>
      <c r="E40437" s="277">
        <v>4949.7553357077804</v>
      </c>
    </row>
    <row r="40438" spans="1:5">
      <c r="A40438" s="3">
        <v>2025</v>
      </c>
      <c r="B40438" s="3">
        <v>8</v>
      </c>
      <c r="C40438" s="3">
        <v>13</v>
      </c>
      <c r="D40438" s="3">
        <v>20</v>
      </c>
      <c r="E40438" s="277">
        <v>4864.2039695828698</v>
      </c>
    </row>
    <row r="40439" spans="1:5">
      <c r="A40439" s="3">
        <v>2025</v>
      </c>
      <c r="B40439" s="3">
        <v>8</v>
      </c>
      <c r="C40439" s="3">
        <v>13</v>
      </c>
      <c r="D40439" s="3">
        <v>21</v>
      </c>
      <c r="E40439" s="277">
        <v>4601.4626420592604</v>
      </c>
    </row>
    <row r="40440" spans="1:5">
      <c r="A40440" s="3">
        <v>2025</v>
      </c>
      <c r="B40440" s="3">
        <v>8</v>
      </c>
      <c r="C40440" s="3">
        <v>13</v>
      </c>
      <c r="D40440" s="3">
        <v>22</v>
      </c>
      <c r="E40440" s="277">
        <v>4197.2809366378597</v>
      </c>
    </row>
    <row r="40441" spans="1:5">
      <c r="A40441" s="3">
        <v>2025</v>
      </c>
      <c r="B40441" s="3">
        <v>8</v>
      </c>
      <c r="C40441" s="3">
        <v>13</v>
      </c>
      <c r="D40441" s="3">
        <v>23</v>
      </c>
      <c r="E40441" s="277">
        <v>3773.1016102981098</v>
      </c>
    </row>
    <row r="40442" spans="1:5">
      <c r="A40442" s="3">
        <v>2025</v>
      </c>
      <c r="B40442" s="3">
        <v>8</v>
      </c>
      <c r="C40442" s="3">
        <v>14</v>
      </c>
      <c r="D40442" s="3">
        <v>0</v>
      </c>
      <c r="E40442" s="277">
        <v>3556.3578911291202</v>
      </c>
    </row>
    <row r="40443" spans="1:5">
      <c r="A40443" s="3">
        <v>2025</v>
      </c>
      <c r="B40443" s="3">
        <v>8</v>
      </c>
      <c r="C40443" s="3">
        <v>14</v>
      </c>
      <c r="D40443" s="3">
        <v>1</v>
      </c>
      <c r="E40443" s="277">
        <v>3408.8721472501702</v>
      </c>
    </row>
    <row r="40444" spans="1:5">
      <c r="A40444" s="3">
        <v>2025</v>
      </c>
      <c r="B40444" s="3">
        <v>8</v>
      </c>
      <c r="C40444" s="3">
        <v>14</v>
      </c>
      <c r="D40444" s="3">
        <v>2</v>
      </c>
      <c r="E40444" s="277">
        <v>3278.2802133729101</v>
      </c>
    </row>
    <row r="40445" spans="1:5">
      <c r="A40445" s="3">
        <v>2025</v>
      </c>
      <c r="B40445" s="3">
        <v>8</v>
      </c>
      <c r="C40445" s="3">
        <v>14</v>
      </c>
      <c r="D40445" s="3">
        <v>3</v>
      </c>
      <c r="E40445" s="277">
        <v>3193.5585222084601</v>
      </c>
    </row>
    <row r="40446" spans="1:5">
      <c r="A40446" s="3">
        <v>2025</v>
      </c>
      <c r="B40446" s="3">
        <v>8</v>
      </c>
      <c r="C40446" s="3">
        <v>14</v>
      </c>
      <c r="D40446" s="3">
        <v>4</v>
      </c>
      <c r="E40446" s="277">
        <v>3306.4255999993402</v>
      </c>
    </row>
    <row r="40447" spans="1:5">
      <c r="A40447" s="3">
        <v>2025</v>
      </c>
      <c r="B40447" s="3">
        <v>8</v>
      </c>
      <c r="C40447" s="3">
        <v>14</v>
      </c>
      <c r="D40447" s="3">
        <v>5</v>
      </c>
      <c r="E40447" s="277">
        <v>3606.7137552025501</v>
      </c>
    </row>
    <row r="40448" spans="1:5">
      <c r="A40448" s="3">
        <v>2025</v>
      </c>
      <c r="B40448" s="3">
        <v>8</v>
      </c>
      <c r="C40448" s="3">
        <v>14</v>
      </c>
      <c r="D40448" s="3">
        <v>6</v>
      </c>
      <c r="E40448" s="277">
        <v>3865.47966151017</v>
      </c>
    </row>
    <row r="40449" spans="1:5">
      <c r="A40449" s="3">
        <v>2025</v>
      </c>
      <c r="B40449" s="3">
        <v>8</v>
      </c>
      <c r="C40449" s="3">
        <v>14</v>
      </c>
      <c r="D40449" s="3">
        <v>7</v>
      </c>
      <c r="E40449" s="277">
        <v>4180.5645364052398</v>
      </c>
    </row>
    <row r="40450" spans="1:5">
      <c r="A40450" s="3">
        <v>2025</v>
      </c>
      <c r="B40450" s="3">
        <v>8</v>
      </c>
      <c r="C40450" s="3">
        <v>14</v>
      </c>
      <c r="D40450" s="3">
        <v>8</v>
      </c>
      <c r="E40450" s="277">
        <v>4540.9801340908098</v>
      </c>
    </row>
    <row r="40451" spans="1:5">
      <c r="A40451" s="3">
        <v>2025</v>
      </c>
      <c r="B40451" s="3">
        <v>8</v>
      </c>
      <c r="C40451" s="3">
        <v>14</v>
      </c>
      <c r="D40451" s="3">
        <v>9</v>
      </c>
      <c r="E40451" s="277">
        <v>4808.3857648053399</v>
      </c>
    </row>
    <row r="40452" spans="1:5">
      <c r="A40452" s="3">
        <v>2025</v>
      </c>
      <c r="B40452" s="3">
        <v>8</v>
      </c>
      <c r="C40452" s="3">
        <v>14</v>
      </c>
      <c r="D40452" s="3">
        <v>10</v>
      </c>
      <c r="E40452" s="277">
        <v>5083.4783021674002</v>
      </c>
    </row>
    <row r="40453" spans="1:5">
      <c r="A40453" s="3">
        <v>2025</v>
      </c>
      <c r="B40453" s="3">
        <v>8</v>
      </c>
      <c r="C40453" s="3">
        <v>14</v>
      </c>
      <c r="D40453" s="3">
        <v>11</v>
      </c>
      <c r="E40453" s="277">
        <v>5343.3737100164699</v>
      </c>
    </row>
    <row r="40454" spans="1:5">
      <c r="A40454" s="3">
        <v>2025</v>
      </c>
      <c r="B40454" s="3">
        <v>8</v>
      </c>
      <c r="C40454" s="3">
        <v>14</v>
      </c>
      <c r="D40454" s="3">
        <v>12</v>
      </c>
      <c r="E40454" s="277">
        <v>5511.5024253782403</v>
      </c>
    </row>
    <row r="40455" spans="1:5">
      <c r="A40455" s="3">
        <v>2025</v>
      </c>
      <c r="B40455" s="3">
        <v>8</v>
      </c>
      <c r="C40455" s="3">
        <v>14</v>
      </c>
      <c r="D40455" s="3">
        <v>13</v>
      </c>
      <c r="E40455" s="277">
        <v>5698.2473858360599</v>
      </c>
    </row>
    <row r="40456" spans="1:5">
      <c r="A40456" s="3">
        <v>2025</v>
      </c>
      <c r="B40456" s="3">
        <v>8</v>
      </c>
      <c r="C40456" s="3">
        <v>14</v>
      </c>
      <c r="D40456" s="3">
        <v>14</v>
      </c>
      <c r="E40456" s="277">
        <v>5756.7270796697803</v>
      </c>
    </row>
    <row r="40457" spans="1:5">
      <c r="A40457" s="3">
        <v>2025</v>
      </c>
      <c r="B40457" s="3">
        <v>8</v>
      </c>
      <c r="C40457" s="3">
        <v>14</v>
      </c>
      <c r="D40457" s="3">
        <v>15</v>
      </c>
      <c r="E40457" s="277">
        <v>5714.0214604817102</v>
      </c>
    </row>
    <row r="40458" spans="1:5">
      <c r="A40458" s="3">
        <v>2025</v>
      </c>
      <c r="B40458" s="3">
        <v>8</v>
      </c>
      <c r="C40458" s="3">
        <v>14</v>
      </c>
      <c r="D40458" s="3">
        <v>16</v>
      </c>
      <c r="E40458" s="277">
        <v>5626.5443294083898</v>
      </c>
    </row>
    <row r="40459" spans="1:5">
      <c r="A40459" s="3">
        <v>2025</v>
      </c>
      <c r="B40459" s="3">
        <v>8</v>
      </c>
      <c r="C40459" s="3">
        <v>14</v>
      </c>
      <c r="D40459" s="3">
        <v>17</v>
      </c>
      <c r="E40459" s="277">
        <v>5636.4141087015896</v>
      </c>
    </row>
    <row r="40460" spans="1:5">
      <c r="A40460" s="3">
        <v>2025</v>
      </c>
      <c r="B40460" s="3">
        <v>8</v>
      </c>
      <c r="C40460" s="3">
        <v>14</v>
      </c>
      <c r="D40460" s="3">
        <v>18</v>
      </c>
      <c r="E40460" s="277">
        <v>5391.1860859900798</v>
      </c>
    </row>
    <row r="40461" spans="1:5">
      <c r="A40461" s="3">
        <v>2025</v>
      </c>
      <c r="B40461" s="3">
        <v>8</v>
      </c>
      <c r="C40461" s="3">
        <v>14</v>
      </c>
      <c r="D40461" s="3">
        <v>19</v>
      </c>
      <c r="E40461" s="277">
        <v>5316.0486898925401</v>
      </c>
    </row>
    <row r="40462" spans="1:5">
      <c r="A40462" s="3">
        <v>2025</v>
      </c>
      <c r="B40462" s="3">
        <v>8</v>
      </c>
      <c r="C40462" s="3">
        <v>14</v>
      </c>
      <c r="D40462" s="3">
        <v>20</v>
      </c>
      <c r="E40462" s="277">
        <v>5237.2650956670896</v>
      </c>
    </row>
    <row r="40463" spans="1:5">
      <c r="A40463" s="3">
        <v>2025</v>
      </c>
      <c r="B40463" s="3">
        <v>8</v>
      </c>
      <c r="C40463" s="3">
        <v>14</v>
      </c>
      <c r="D40463" s="3">
        <v>21</v>
      </c>
      <c r="E40463" s="277">
        <v>4908.6003021606602</v>
      </c>
    </row>
    <row r="40464" spans="1:5">
      <c r="A40464" s="3">
        <v>2025</v>
      </c>
      <c r="B40464" s="3">
        <v>8</v>
      </c>
      <c r="C40464" s="3">
        <v>14</v>
      </c>
      <c r="D40464" s="3">
        <v>22</v>
      </c>
      <c r="E40464" s="277">
        <v>4531.9663795546703</v>
      </c>
    </row>
    <row r="40465" spans="1:5">
      <c r="A40465" s="3">
        <v>2025</v>
      </c>
      <c r="B40465" s="3">
        <v>8</v>
      </c>
      <c r="C40465" s="3">
        <v>14</v>
      </c>
      <c r="D40465" s="3">
        <v>23</v>
      </c>
      <c r="E40465" s="277">
        <v>4078.4035660480099</v>
      </c>
    </row>
    <row r="40466" spans="1:5">
      <c r="A40466" s="3">
        <v>2025</v>
      </c>
      <c r="B40466" s="3">
        <v>8</v>
      </c>
      <c r="C40466" s="3">
        <v>15</v>
      </c>
      <c r="D40466" s="3">
        <v>0</v>
      </c>
      <c r="E40466" s="277">
        <v>3833.1417810921298</v>
      </c>
    </row>
    <row r="40467" spans="1:5">
      <c r="A40467" s="3">
        <v>2025</v>
      </c>
      <c r="B40467" s="3">
        <v>8</v>
      </c>
      <c r="C40467" s="3">
        <v>15</v>
      </c>
      <c r="D40467" s="3">
        <v>1</v>
      </c>
      <c r="E40467" s="277">
        <v>3611.9108232530202</v>
      </c>
    </row>
    <row r="40468" spans="1:5">
      <c r="A40468" s="3">
        <v>2025</v>
      </c>
      <c r="B40468" s="3">
        <v>8</v>
      </c>
      <c r="C40468" s="3">
        <v>15</v>
      </c>
      <c r="D40468" s="3">
        <v>2</v>
      </c>
      <c r="E40468" s="277">
        <v>3474.7779079928901</v>
      </c>
    </row>
    <row r="40469" spans="1:5">
      <c r="A40469" s="3">
        <v>2025</v>
      </c>
      <c r="B40469" s="3">
        <v>8</v>
      </c>
      <c r="C40469" s="3">
        <v>15</v>
      </c>
      <c r="D40469" s="3">
        <v>3</v>
      </c>
      <c r="E40469" s="277">
        <v>3381.4980882616101</v>
      </c>
    </row>
    <row r="40470" spans="1:5">
      <c r="A40470" s="3">
        <v>2025</v>
      </c>
      <c r="B40470" s="3">
        <v>8</v>
      </c>
      <c r="C40470" s="3">
        <v>15</v>
      </c>
      <c r="D40470" s="3">
        <v>4</v>
      </c>
      <c r="E40470" s="277">
        <v>3464.9840206558401</v>
      </c>
    </row>
    <row r="40471" spans="1:5">
      <c r="A40471" s="3">
        <v>2025</v>
      </c>
      <c r="B40471" s="3">
        <v>8</v>
      </c>
      <c r="C40471" s="3">
        <v>15</v>
      </c>
      <c r="D40471" s="3">
        <v>5</v>
      </c>
      <c r="E40471" s="277">
        <v>3745.61165407412</v>
      </c>
    </row>
    <row r="40472" spans="1:5">
      <c r="A40472" s="3">
        <v>2025</v>
      </c>
      <c r="B40472" s="3">
        <v>8</v>
      </c>
      <c r="C40472" s="3">
        <v>15</v>
      </c>
      <c r="D40472" s="3">
        <v>6</v>
      </c>
      <c r="E40472" s="277">
        <v>3982.2015145548899</v>
      </c>
    </row>
    <row r="40473" spans="1:5">
      <c r="A40473" s="3">
        <v>2025</v>
      </c>
      <c r="B40473" s="3">
        <v>8</v>
      </c>
      <c r="C40473" s="3">
        <v>15</v>
      </c>
      <c r="D40473" s="3">
        <v>7</v>
      </c>
      <c r="E40473" s="277">
        <v>4303.1720550357604</v>
      </c>
    </row>
    <row r="40474" spans="1:5">
      <c r="A40474" s="3">
        <v>2025</v>
      </c>
      <c r="B40474" s="3">
        <v>8</v>
      </c>
      <c r="C40474" s="3">
        <v>15</v>
      </c>
      <c r="D40474" s="3">
        <v>8</v>
      </c>
      <c r="E40474" s="277">
        <v>4621.0050462948402</v>
      </c>
    </row>
    <row r="40475" spans="1:5">
      <c r="A40475" s="3">
        <v>2025</v>
      </c>
      <c r="B40475" s="3">
        <v>8</v>
      </c>
      <c r="C40475" s="3">
        <v>15</v>
      </c>
      <c r="D40475" s="3">
        <v>9</v>
      </c>
      <c r="E40475" s="277">
        <v>4925.0050883857803</v>
      </c>
    </row>
    <row r="40476" spans="1:5">
      <c r="A40476" s="3">
        <v>2025</v>
      </c>
      <c r="B40476" s="3">
        <v>8</v>
      </c>
      <c r="C40476" s="3">
        <v>15</v>
      </c>
      <c r="D40476" s="3">
        <v>10</v>
      </c>
      <c r="E40476" s="277">
        <v>5190.4268129658803</v>
      </c>
    </row>
    <row r="40477" spans="1:5">
      <c r="A40477" s="3">
        <v>2025</v>
      </c>
      <c r="B40477" s="3">
        <v>8</v>
      </c>
      <c r="C40477" s="3">
        <v>15</v>
      </c>
      <c r="D40477" s="3">
        <v>11</v>
      </c>
      <c r="E40477" s="277">
        <v>5437.70000989649</v>
      </c>
    </row>
    <row r="40478" spans="1:5">
      <c r="A40478" s="3">
        <v>2025</v>
      </c>
      <c r="B40478" s="3">
        <v>8</v>
      </c>
      <c r="C40478" s="3">
        <v>15</v>
      </c>
      <c r="D40478" s="3">
        <v>12</v>
      </c>
      <c r="E40478" s="277">
        <v>5590.5206393052504</v>
      </c>
    </row>
    <row r="40479" spans="1:5">
      <c r="A40479" s="3">
        <v>2025</v>
      </c>
      <c r="B40479" s="3">
        <v>8</v>
      </c>
      <c r="C40479" s="3">
        <v>15</v>
      </c>
      <c r="D40479" s="3">
        <v>13</v>
      </c>
      <c r="E40479" s="277">
        <v>5556.1712785885502</v>
      </c>
    </row>
    <row r="40480" spans="1:5">
      <c r="A40480" s="3">
        <v>2025</v>
      </c>
      <c r="B40480" s="3">
        <v>8</v>
      </c>
      <c r="C40480" s="3">
        <v>15</v>
      </c>
      <c r="D40480" s="3">
        <v>14</v>
      </c>
      <c r="E40480" s="277">
        <v>5543.31087016115</v>
      </c>
    </row>
    <row r="40481" spans="1:5">
      <c r="A40481" s="3">
        <v>2025</v>
      </c>
      <c r="B40481" s="3">
        <v>8</v>
      </c>
      <c r="C40481" s="3">
        <v>15</v>
      </c>
      <c r="D40481" s="3">
        <v>15</v>
      </c>
      <c r="E40481" s="277">
        <v>5405.37564873883</v>
      </c>
    </row>
    <row r="40482" spans="1:5">
      <c r="A40482" s="3">
        <v>2025</v>
      </c>
      <c r="B40482" s="3">
        <v>8</v>
      </c>
      <c r="C40482" s="3">
        <v>15</v>
      </c>
      <c r="D40482" s="3">
        <v>16</v>
      </c>
      <c r="E40482" s="277">
        <v>5431.5404696462401</v>
      </c>
    </row>
    <row r="40483" spans="1:5">
      <c r="A40483" s="3">
        <v>2025</v>
      </c>
      <c r="B40483" s="3">
        <v>8</v>
      </c>
      <c r="C40483" s="3">
        <v>15</v>
      </c>
      <c r="D40483" s="3">
        <v>17</v>
      </c>
      <c r="E40483" s="277">
        <v>5362.1594173980802</v>
      </c>
    </row>
    <row r="40484" spans="1:5">
      <c r="A40484" s="3">
        <v>2025</v>
      </c>
      <c r="B40484" s="3">
        <v>8</v>
      </c>
      <c r="C40484" s="3">
        <v>15</v>
      </c>
      <c r="D40484" s="3">
        <v>18</v>
      </c>
      <c r="E40484" s="277">
        <v>5187.5493239635198</v>
      </c>
    </row>
    <row r="40485" spans="1:5">
      <c r="A40485" s="3">
        <v>2025</v>
      </c>
      <c r="B40485" s="3">
        <v>8</v>
      </c>
      <c r="C40485" s="3">
        <v>15</v>
      </c>
      <c r="D40485" s="3">
        <v>19</v>
      </c>
      <c r="E40485" s="277">
        <v>5045.6744857744197</v>
      </c>
    </row>
    <row r="40486" spans="1:5">
      <c r="A40486" s="3">
        <v>2025</v>
      </c>
      <c r="B40486" s="3">
        <v>8</v>
      </c>
      <c r="C40486" s="3">
        <v>15</v>
      </c>
      <c r="D40486" s="3">
        <v>20</v>
      </c>
      <c r="E40486" s="277">
        <v>4924.9266407018404</v>
      </c>
    </row>
    <row r="40487" spans="1:5">
      <c r="A40487" s="3">
        <v>2025</v>
      </c>
      <c r="B40487" s="3">
        <v>8</v>
      </c>
      <c r="C40487" s="3">
        <v>15</v>
      </c>
      <c r="D40487" s="3">
        <v>21</v>
      </c>
      <c r="E40487" s="277">
        <v>4671.0179186953001</v>
      </c>
    </row>
    <row r="40488" spans="1:5">
      <c r="A40488" s="3">
        <v>2025</v>
      </c>
      <c r="B40488" s="3">
        <v>8</v>
      </c>
      <c r="C40488" s="3">
        <v>15</v>
      </c>
      <c r="D40488" s="3">
        <v>22</v>
      </c>
      <c r="E40488" s="277">
        <v>4317.5387571301699</v>
      </c>
    </row>
    <row r="40489" spans="1:5">
      <c r="A40489" s="3">
        <v>2025</v>
      </c>
      <c r="B40489" s="3">
        <v>8</v>
      </c>
      <c r="C40489" s="3">
        <v>15</v>
      </c>
      <c r="D40489" s="3">
        <v>23</v>
      </c>
      <c r="E40489" s="277">
        <v>3885.4151343260501</v>
      </c>
    </row>
    <row r="40490" spans="1:5">
      <c r="A40490" s="3">
        <v>2025</v>
      </c>
      <c r="B40490" s="3">
        <v>8</v>
      </c>
      <c r="C40490" s="3">
        <v>16</v>
      </c>
      <c r="D40490" s="3">
        <v>0</v>
      </c>
      <c r="E40490" s="277">
        <v>3609.3499574587099</v>
      </c>
    </row>
    <row r="40491" spans="1:5">
      <c r="A40491" s="3">
        <v>2025</v>
      </c>
      <c r="B40491" s="3">
        <v>8</v>
      </c>
      <c r="C40491" s="3">
        <v>16</v>
      </c>
      <c r="D40491" s="3">
        <v>1</v>
      </c>
      <c r="E40491" s="277">
        <v>3426.1101277339799</v>
      </c>
    </row>
    <row r="40492" spans="1:5">
      <c r="A40492" s="3">
        <v>2025</v>
      </c>
      <c r="B40492" s="3">
        <v>8</v>
      </c>
      <c r="C40492" s="3">
        <v>16</v>
      </c>
      <c r="D40492" s="3">
        <v>2</v>
      </c>
      <c r="E40492" s="277">
        <v>3282.3269999271902</v>
      </c>
    </row>
    <row r="40493" spans="1:5">
      <c r="A40493" s="3">
        <v>2025</v>
      </c>
      <c r="B40493" s="3">
        <v>8</v>
      </c>
      <c r="C40493" s="3">
        <v>16</v>
      </c>
      <c r="D40493" s="3">
        <v>3</v>
      </c>
      <c r="E40493" s="277">
        <v>3186.6525403785099</v>
      </c>
    </row>
    <row r="40494" spans="1:5">
      <c r="A40494" s="3">
        <v>2025</v>
      </c>
      <c r="B40494" s="3">
        <v>8</v>
      </c>
      <c r="C40494" s="3">
        <v>16</v>
      </c>
      <c r="D40494" s="3">
        <v>4</v>
      </c>
      <c r="E40494" s="277">
        <v>3174.7376892729699</v>
      </c>
    </row>
    <row r="40495" spans="1:5">
      <c r="A40495" s="3">
        <v>2025</v>
      </c>
      <c r="B40495" s="3">
        <v>8</v>
      </c>
      <c r="C40495" s="3">
        <v>16</v>
      </c>
      <c r="D40495" s="3">
        <v>5</v>
      </c>
      <c r="E40495" s="277">
        <v>3224.7804389593598</v>
      </c>
    </row>
    <row r="40496" spans="1:5">
      <c r="A40496" s="3">
        <v>2025</v>
      </c>
      <c r="B40496" s="3">
        <v>8</v>
      </c>
      <c r="C40496" s="3">
        <v>16</v>
      </c>
      <c r="D40496" s="3">
        <v>6</v>
      </c>
      <c r="E40496" s="277">
        <v>3270.19728763187</v>
      </c>
    </row>
    <row r="40497" spans="1:5">
      <c r="A40497" s="3">
        <v>2025</v>
      </c>
      <c r="B40497" s="3">
        <v>8</v>
      </c>
      <c r="C40497" s="3">
        <v>16</v>
      </c>
      <c r="D40497" s="3">
        <v>7</v>
      </c>
      <c r="E40497" s="277">
        <v>3499.8258188432701</v>
      </c>
    </row>
    <row r="40498" spans="1:5">
      <c r="A40498" s="3">
        <v>2025</v>
      </c>
      <c r="B40498" s="3">
        <v>8</v>
      </c>
      <c r="C40498" s="3">
        <v>16</v>
      </c>
      <c r="D40498" s="3">
        <v>8</v>
      </c>
      <c r="E40498" s="277">
        <v>3897.9180050761202</v>
      </c>
    </row>
    <row r="40499" spans="1:5">
      <c r="A40499" s="3">
        <v>2025</v>
      </c>
      <c r="B40499" s="3">
        <v>8</v>
      </c>
      <c r="C40499" s="3">
        <v>16</v>
      </c>
      <c r="D40499" s="3">
        <v>9</v>
      </c>
      <c r="E40499" s="277">
        <v>4322.0039355627796</v>
      </c>
    </row>
    <row r="40500" spans="1:5">
      <c r="A40500" s="3">
        <v>2025</v>
      </c>
      <c r="B40500" s="3">
        <v>8</v>
      </c>
      <c r="C40500" s="3">
        <v>16</v>
      </c>
      <c r="D40500" s="3">
        <v>10</v>
      </c>
      <c r="E40500" s="277">
        <v>4560.6715009353602</v>
      </c>
    </row>
    <row r="40501" spans="1:5">
      <c r="A40501" s="3">
        <v>2025</v>
      </c>
      <c r="B40501" s="3">
        <v>8</v>
      </c>
      <c r="C40501" s="3">
        <v>16</v>
      </c>
      <c r="D40501" s="3">
        <v>11</v>
      </c>
      <c r="E40501" s="277">
        <v>4716.03477902332</v>
      </c>
    </row>
    <row r="40502" spans="1:5">
      <c r="A40502" s="3">
        <v>2025</v>
      </c>
      <c r="B40502" s="3">
        <v>8</v>
      </c>
      <c r="C40502" s="3">
        <v>16</v>
      </c>
      <c r="D40502" s="3">
        <v>12</v>
      </c>
      <c r="E40502" s="277">
        <v>4846.4075034878297</v>
      </c>
    </row>
    <row r="40503" spans="1:5">
      <c r="A40503" s="3">
        <v>2025</v>
      </c>
      <c r="B40503" s="3">
        <v>8</v>
      </c>
      <c r="C40503" s="3">
        <v>16</v>
      </c>
      <c r="D40503" s="3">
        <v>13</v>
      </c>
      <c r="E40503" s="277">
        <v>4913.7658645844203</v>
      </c>
    </row>
    <row r="40504" spans="1:5">
      <c r="A40504" s="3">
        <v>2025</v>
      </c>
      <c r="B40504" s="3">
        <v>8</v>
      </c>
      <c r="C40504" s="3">
        <v>16</v>
      </c>
      <c r="D40504" s="3">
        <v>14</v>
      </c>
      <c r="E40504" s="277">
        <v>4964.4296911456404</v>
      </c>
    </row>
    <row r="40505" spans="1:5">
      <c r="A40505" s="3">
        <v>2025</v>
      </c>
      <c r="B40505" s="3">
        <v>8</v>
      </c>
      <c r="C40505" s="3">
        <v>16</v>
      </c>
      <c r="D40505" s="3">
        <v>15</v>
      </c>
      <c r="E40505" s="277">
        <v>5082.4529202438698</v>
      </c>
    </row>
    <row r="40506" spans="1:5">
      <c r="A40506" s="3">
        <v>2025</v>
      </c>
      <c r="B40506" s="3">
        <v>8</v>
      </c>
      <c r="C40506" s="3">
        <v>16</v>
      </c>
      <c r="D40506" s="3">
        <v>16</v>
      </c>
      <c r="E40506" s="277">
        <v>5073.4270302003197</v>
      </c>
    </row>
    <row r="40507" spans="1:5">
      <c r="A40507" s="3">
        <v>2025</v>
      </c>
      <c r="B40507" s="3">
        <v>8</v>
      </c>
      <c r="C40507" s="3">
        <v>16</v>
      </c>
      <c r="D40507" s="3">
        <v>17</v>
      </c>
      <c r="E40507" s="277">
        <v>4990.9314540244904</v>
      </c>
    </row>
    <row r="40508" spans="1:5">
      <c r="A40508" s="3">
        <v>2025</v>
      </c>
      <c r="B40508" s="3">
        <v>8</v>
      </c>
      <c r="C40508" s="3">
        <v>16</v>
      </c>
      <c r="D40508" s="3">
        <v>18</v>
      </c>
      <c r="E40508" s="277">
        <v>4864.2107105060704</v>
      </c>
    </row>
    <row r="40509" spans="1:5">
      <c r="A40509" s="3">
        <v>2025</v>
      </c>
      <c r="B40509" s="3">
        <v>8</v>
      </c>
      <c r="C40509" s="3">
        <v>16</v>
      </c>
      <c r="D40509" s="3">
        <v>19</v>
      </c>
      <c r="E40509" s="277">
        <v>4756.4891741756501</v>
      </c>
    </row>
    <row r="40510" spans="1:5">
      <c r="A40510" s="3">
        <v>2025</v>
      </c>
      <c r="B40510" s="3">
        <v>8</v>
      </c>
      <c r="C40510" s="3">
        <v>16</v>
      </c>
      <c r="D40510" s="3">
        <v>20</v>
      </c>
      <c r="E40510" s="277">
        <v>4688.4753999949799</v>
      </c>
    </row>
    <row r="40511" spans="1:5">
      <c r="A40511" s="3">
        <v>2025</v>
      </c>
      <c r="B40511" s="3">
        <v>8</v>
      </c>
      <c r="C40511" s="3">
        <v>16</v>
      </c>
      <c r="D40511" s="3">
        <v>21</v>
      </c>
      <c r="E40511" s="277">
        <v>4399.15522741322</v>
      </c>
    </row>
    <row r="40512" spans="1:5">
      <c r="A40512" s="3">
        <v>2025</v>
      </c>
      <c r="B40512" s="3">
        <v>8</v>
      </c>
      <c r="C40512" s="3">
        <v>16</v>
      </c>
      <c r="D40512" s="3">
        <v>22</v>
      </c>
      <c r="E40512" s="277">
        <v>4030.6876986890902</v>
      </c>
    </row>
    <row r="40513" spans="1:5">
      <c r="A40513" s="3">
        <v>2025</v>
      </c>
      <c r="B40513" s="3">
        <v>8</v>
      </c>
      <c r="C40513" s="3">
        <v>16</v>
      </c>
      <c r="D40513" s="3">
        <v>23</v>
      </c>
      <c r="E40513" s="277">
        <v>3738.7729709494001</v>
      </c>
    </row>
    <row r="40514" spans="1:5">
      <c r="A40514" s="3">
        <v>2025</v>
      </c>
      <c r="B40514" s="3">
        <v>8</v>
      </c>
      <c r="C40514" s="3">
        <v>17</v>
      </c>
      <c r="D40514" s="3">
        <v>0</v>
      </c>
      <c r="E40514" s="277">
        <v>3453.8966390487599</v>
      </c>
    </row>
    <row r="40515" spans="1:5">
      <c r="A40515" s="3">
        <v>2025</v>
      </c>
      <c r="B40515" s="3">
        <v>8</v>
      </c>
      <c r="C40515" s="3">
        <v>17</v>
      </c>
      <c r="D40515" s="3">
        <v>1</v>
      </c>
      <c r="E40515" s="277">
        <v>3286.8084770133801</v>
      </c>
    </row>
    <row r="40516" spans="1:5">
      <c r="A40516" s="3">
        <v>2025</v>
      </c>
      <c r="B40516" s="3">
        <v>8</v>
      </c>
      <c r="C40516" s="3">
        <v>17</v>
      </c>
      <c r="D40516" s="3">
        <v>2</v>
      </c>
      <c r="E40516" s="277">
        <v>3158.8521262244299</v>
      </c>
    </row>
    <row r="40517" spans="1:5">
      <c r="A40517" s="3">
        <v>2025</v>
      </c>
      <c r="B40517" s="3">
        <v>8</v>
      </c>
      <c r="C40517" s="3">
        <v>17</v>
      </c>
      <c r="D40517" s="3">
        <v>3</v>
      </c>
      <c r="E40517" s="277">
        <v>3061.6548947912702</v>
      </c>
    </row>
    <row r="40518" spans="1:5">
      <c r="A40518" s="3">
        <v>2025</v>
      </c>
      <c r="B40518" s="3">
        <v>8</v>
      </c>
      <c r="C40518" s="3">
        <v>17</v>
      </c>
      <c r="D40518" s="3">
        <v>4</v>
      </c>
      <c r="E40518" s="277">
        <v>2978.4546831421299</v>
      </c>
    </row>
    <row r="40519" spans="1:5">
      <c r="A40519" s="3">
        <v>2025</v>
      </c>
      <c r="B40519" s="3">
        <v>8</v>
      </c>
      <c r="C40519" s="3">
        <v>17</v>
      </c>
      <c r="D40519" s="3">
        <v>5</v>
      </c>
      <c r="E40519" s="277">
        <v>2998.2753848063198</v>
      </c>
    </row>
    <row r="40520" spans="1:5">
      <c r="A40520" s="3">
        <v>2025</v>
      </c>
      <c r="B40520" s="3">
        <v>8</v>
      </c>
      <c r="C40520" s="3">
        <v>17</v>
      </c>
      <c r="D40520" s="3">
        <v>6</v>
      </c>
      <c r="E40520" s="277">
        <v>2964.3405497367398</v>
      </c>
    </row>
    <row r="40521" spans="1:5">
      <c r="A40521" s="3">
        <v>2025</v>
      </c>
      <c r="B40521" s="3">
        <v>8</v>
      </c>
      <c r="C40521" s="3">
        <v>17</v>
      </c>
      <c r="D40521" s="3">
        <v>7</v>
      </c>
      <c r="E40521" s="277">
        <v>3202.9993483027702</v>
      </c>
    </row>
    <row r="40522" spans="1:5">
      <c r="A40522" s="3">
        <v>2025</v>
      </c>
      <c r="B40522" s="3">
        <v>8</v>
      </c>
      <c r="C40522" s="3">
        <v>17</v>
      </c>
      <c r="D40522" s="3">
        <v>8</v>
      </c>
      <c r="E40522" s="277">
        <v>3485.5417961965099</v>
      </c>
    </row>
    <row r="40523" spans="1:5">
      <c r="A40523" s="3">
        <v>2025</v>
      </c>
      <c r="B40523" s="3">
        <v>8</v>
      </c>
      <c r="C40523" s="3">
        <v>17</v>
      </c>
      <c r="D40523" s="3">
        <v>9</v>
      </c>
      <c r="E40523" s="277">
        <v>3902.2171322134</v>
      </c>
    </row>
    <row r="40524" spans="1:5">
      <c r="A40524" s="3">
        <v>2025</v>
      </c>
      <c r="B40524" s="3">
        <v>8</v>
      </c>
      <c r="C40524" s="3">
        <v>17</v>
      </c>
      <c r="D40524" s="3">
        <v>10</v>
      </c>
      <c r="E40524" s="277">
        <v>4227.2400002818904</v>
      </c>
    </row>
    <row r="40525" spans="1:5">
      <c r="A40525" s="3">
        <v>2025</v>
      </c>
      <c r="B40525" s="3">
        <v>8</v>
      </c>
      <c r="C40525" s="3">
        <v>17</v>
      </c>
      <c r="D40525" s="3">
        <v>11</v>
      </c>
      <c r="E40525" s="277">
        <v>4523.8323444252001</v>
      </c>
    </row>
    <row r="40526" spans="1:5">
      <c r="A40526" s="3">
        <v>2025</v>
      </c>
      <c r="B40526" s="3">
        <v>8</v>
      </c>
      <c r="C40526" s="3">
        <v>17</v>
      </c>
      <c r="D40526" s="3">
        <v>12</v>
      </c>
      <c r="E40526" s="277">
        <v>4683.1885264894099</v>
      </c>
    </row>
    <row r="40527" spans="1:5">
      <c r="A40527" s="3">
        <v>2025</v>
      </c>
      <c r="B40527" s="3">
        <v>8</v>
      </c>
      <c r="C40527" s="3">
        <v>17</v>
      </c>
      <c r="D40527" s="3">
        <v>13</v>
      </c>
      <c r="E40527" s="277">
        <v>4800.8273008661199</v>
      </c>
    </row>
    <row r="40528" spans="1:5">
      <c r="A40528" s="3">
        <v>2025</v>
      </c>
      <c r="B40528" s="3">
        <v>8</v>
      </c>
      <c r="C40528" s="3">
        <v>17</v>
      </c>
      <c r="D40528" s="3">
        <v>14</v>
      </c>
      <c r="E40528" s="277">
        <v>4838.6491629617403</v>
      </c>
    </row>
    <row r="40529" spans="1:5">
      <c r="A40529" s="3">
        <v>2025</v>
      </c>
      <c r="B40529" s="3">
        <v>8</v>
      </c>
      <c r="C40529" s="3">
        <v>17</v>
      </c>
      <c r="D40529" s="3">
        <v>15</v>
      </c>
      <c r="E40529" s="277">
        <v>4796.6716734986103</v>
      </c>
    </row>
    <row r="40530" spans="1:5">
      <c r="A40530" s="3">
        <v>2025</v>
      </c>
      <c r="B40530" s="3">
        <v>8</v>
      </c>
      <c r="C40530" s="3">
        <v>17</v>
      </c>
      <c r="D40530" s="3">
        <v>16</v>
      </c>
      <c r="E40530" s="277">
        <v>4778.7868794358801</v>
      </c>
    </row>
    <row r="40531" spans="1:5">
      <c r="A40531" s="3">
        <v>2025</v>
      </c>
      <c r="B40531" s="3">
        <v>8</v>
      </c>
      <c r="C40531" s="3">
        <v>17</v>
      </c>
      <c r="D40531" s="3">
        <v>17</v>
      </c>
      <c r="E40531" s="277">
        <v>4708.4913314594096</v>
      </c>
    </row>
    <row r="40532" spans="1:5">
      <c r="A40532" s="3">
        <v>2025</v>
      </c>
      <c r="B40532" s="3">
        <v>8</v>
      </c>
      <c r="C40532" s="3">
        <v>17</v>
      </c>
      <c r="D40532" s="3">
        <v>18</v>
      </c>
      <c r="E40532" s="277">
        <v>4605.7777157722703</v>
      </c>
    </row>
    <row r="40533" spans="1:5">
      <c r="A40533" s="3">
        <v>2025</v>
      </c>
      <c r="B40533" s="3">
        <v>8</v>
      </c>
      <c r="C40533" s="3">
        <v>17</v>
      </c>
      <c r="D40533" s="3">
        <v>19</v>
      </c>
      <c r="E40533" s="277">
        <v>4561.29578518588</v>
      </c>
    </row>
    <row r="40534" spans="1:5">
      <c r="A40534" s="3">
        <v>2025</v>
      </c>
      <c r="B40534" s="3">
        <v>8</v>
      </c>
      <c r="C40534" s="3">
        <v>17</v>
      </c>
      <c r="D40534" s="3">
        <v>20</v>
      </c>
      <c r="E40534" s="277">
        <v>4510.6895650466804</v>
      </c>
    </row>
    <row r="40535" spans="1:5">
      <c r="A40535" s="3">
        <v>2025</v>
      </c>
      <c r="B40535" s="3">
        <v>8</v>
      </c>
      <c r="C40535" s="3">
        <v>17</v>
      </c>
      <c r="D40535" s="3">
        <v>21</v>
      </c>
      <c r="E40535" s="277">
        <v>4144.0913284099397</v>
      </c>
    </row>
    <row r="40536" spans="1:5">
      <c r="A40536" s="3">
        <v>2025</v>
      </c>
      <c r="B40536" s="3">
        <v>8</v>
      </c>
      <c r="C40536" s="3">
        <v>17</v>
      </c>
      <c r="D40536" s="3">
        <v>22</v>
      </c>
      <c r="E40536" s="277">
        <v>3769.1915489426201</v>
      </c>
    </row>
    <row r="40537" spans="1:5">
      <c r="A40537" s="3">
        <v>2025</v>
      </c>
      <c r="B40537" s="3">
        <v>8</v>
      </c>
      <c r="C40537" s="3">
        <v>17</v>
      </c>
      <c r="D40537" s="3">
        <v>23</v>
      </c>
      <c r="E40537" s="277">
        <v>3409.3018604209601</v>
      </c>
    </row>
    <row r="40538" spans="1:5">
      <c r="A40538" s="3">
        <v>2025</v>
      </c>
      <c r="B40538" s="3">
        <v>8</v>
      </c>
      <c r="C40538" s="3">
        <v>18</v>
      </c>
      <c r="D40538" s="3">
        <v>0</v>
      </c>
      <c r="E40538" s="277">
        <v>3217.0362812181902</v>
      </c>
    </row>
    <row r="40539" spans="1:5">
      <c r="A40539" s="3">
        <v>2025</v>
      </c>
      <c r="B40539" s="3">
        <v>8</v>
      </c>
      <c r="C40539" s="3">
        <v>18</v>
      </c>
      <c r="D40539" s="3">
        <v>1</v>
      </c>
      <c r="E40539" s="277">
        <v>3119.8562035709301</v>
      </c>
    </row>
    <row r="40540" spans="1:5">
      <c r="A40540" s="3">
        <v>2025</v>
      </c>
      <c r="B40540" s="3">
        <v>8</v>
      </c>
      <c r="C40540" s="3">
        <v>18</v>
      </c>
      <c r="D40540" s="3">
        <v>2</v>
      </c>
      <c r="E40540" s="277">
        <v>2953.4338154746501</v>
      </c>
    </row>
    <row r="40541" spans="1:5">
      <c r="A40541" s="3">
        <v>2025</v>
      </c>
      <c r="B40541" s="3">
        <v>8</v>
      </c>
      <c r="C40541" s="3">
        <v>18</v>
      </c>
      <c r="D40541" s="3">
        <v>3</v>
      </c>
      <c r="E40541" s="277">
        <v>2939.8815740111099</v>
      </c>
    </row>
    <row r="40542" spans="1:5">
      <c r="A40542" s="3">
        <v>2025</v>
      </c>
      <c r="B40542" s="3">
        <v>8</v>
      </c>
      <c r="C40542" s="3">
        <v>18</v>
      </c>
      <c r="D40542" s="3">
        <v>4</v>
      </c>
      <c r="E40542" s="277">
        <v>3068.4730569053399</v>
      </c>
    </row>
    <row r="40543" spans="1:5">
      <c r="A40543" s="3">
        <v>2025</v>
      </c>
      <c r="B40543" s="3">
        <v>8</v>
      </c>
      <c r="C40543" s="3">
        <v>18</v>
      </c>
      <c r="D40543" s="3">
        <v>5</v>
      </c>
      <c r="E40543" s="277">
        <v>3374.6193264786202</v>
      </c>
    </row>
    <row r="40544" spans="1:5">
      <c r="A40544" s="3">
        <v>2025</v>
      </c>
      <c r="B40544" s="3">
        <v>8</v>
      </c>
      <c r="C40544" s="3">
        <v>18</v>
      </c>
      <c r="D40544" s="3">
        <v>6</v>
      </c>
      <c r="E40544" s="277">
        <v>3595.3369443361598</v>
      </c>
    </row>
    <row r="40545" spans="1:5">
      <c r="A40545" s="3">
        <v>2025</v>
      </c>
      <c r="B40545" s="3">
        <v>8</v>
      </c>
      <c r="C40545" s="3">
        <v>18</v>
      </c>
      <c r="D40545" s="3">
        <v>7</v>
      </c>
      <c r="E40545" s="277">
        <v>3799.4819999647798</v>
      </c>
    </row>
    <row r="40546" spans="1:5">
      <c r="A40546" s="3">
        <v>2025</v>
      </c>
      <c r="B40546" s="3">
        <v>8</v>
      </c>
      <c r="C40546" s="3">
        <v>18</v>
      </c>
      <c r="D40546" s="3">
        <v>8</v>
      </c>
      <c r="E40546" s="277">
        <v>4101.8538912685999</v>
      </c>
    </row>
    <row r="40547" spans="1:5">
      <c r="A40547" s="3">
        <v>2025</v>
      </c>
      <c r="B40547" s="3">
        <v>8</v>
      </c>
      <c r="C40547" s="3">
        <v>18</v>
      </c>
      <c r="D40547" s="3">
        <v>9</v>
      </c>
      <c r="E40547" s="277">
        <v>4370.7082743498804</v>
      </c>
    </row>
    <row r="40548" spans="1:5">
      <c r="A40548" s="3">
        <v>2025</v>
      </c>
      <c r="B40548" s="3">
        <v>8</v>
      </c>
      <c r="C40548" s="3">
        <v>18</v>
      </c>
      <c r="D40548" s="3">
        <v>10</v>
      </c>
      <c r="E40548" s="277">
        <v>4609.2798302660904</v>
      </c>
    </row>
    <row r="40549" spans="1:5">
      <c r="A40549" s="3">
        <v>2025</v>
      </c>
      <c r="B40549" s="3">
        <v>8</v>
      </c>
      <c r="C40549" s="3">
        <v>18</v>
      </c>
      <c r="D40549" s="3">
        <v>11</v>
      </c>
      <c r="E40549" s="277">
        <v>4812.5545879896099</v>
      </c>
    </row>
    <row r="40550" spans="1:5">
      <c r="A40550" s="3">
        <v>2025</v>
      </c>
      <c r="B40550" s="3">
        <v>8</v>
      </c>
      <c r="C40550" s="3">
        <v>18</v>
      </c>
      <c r="D40550" s="3">
        <v>12</v>
      </c>
      <c r="E40550" s="277">
        <v>4957.0038618615799</v>
      </c>
    </row>
    <row r="40551" spans="1:5">
      <c r="A40551" s="3">
        <v>2025</v>
      </c>
      <c r="B40551" s="3">
        <v>8</v>
      </c>
      <c r="C40551" s="3">
        <v>18</v>
      </c>
      <c r="D40551" s="3">
        <v>13</v>
      </c>
      <c r="E40551" s="277">
        <v>5094.2939671394597</v>
      </c>
    </row>
    <row r="40552" spans="1:5">
      <c r="A40552" s="3">
        <v>2025</v>
      </c>
      <c r="B40552" s="3">
        <v>8</v>
      </c>
      <c r="C40552" s="3">
        <v>18</v>
      </c>
      <c r="D40552" s="3">
        <v>14</v>
      </c>
      <c r="E40552" s="277">
        <v>5199.9052179135897</v>
      </c>
    </row>
    <row r="40553" spans="1:5">
      <c r="A40553" s="3">
        <v>2025</v>
      </c>
      <c r="B40553" s="3">
        <v>8</v>
      </c>
      <c r="C40553" s="3">
        <v>18</v>
      </c>
      <c r="D40553" s="3">
        <v>15</v>
      </c>
      <c r="E40553" s="277">
        <v>5246.1050311374001</v>
      </c>
    </row>
    <row r="40554" spans="1:5">
      <c r="A40554" s="3">
        <v>2025</v>
      </c>
      <c r="B40554" s="3">
        <v>8</v>
      </c>
      <c r="C40554" s="3">
        <v>18</v>
      </c>
      <c r="D40554" s="3">
        <v>16</v>
      </c>
      <c r="E40554" s="277">
        <v>5219.2524864507404</v>
      </c>
    </row>
    <row r="40555" spans="1:5">
      <c r="A40555" s="3">
        <v>2025</v>
      </c>
      <c r="B40555" s="3">
        <v>8</v>
      </c>
      <c r="C40555" s="3">
        <v>18</v>
      </c>
      <c r="D40555" s="3">
        <v>17</v>
      </c>
      <c r="E40555" s="277">
        <v>5133.4293740796902</v>
      </c>
    </row>
    <row r="40556" spans="1:5">
      <c r="A40556" s="3">
        <v>2025</v>
      </c>
      <c r="B40556" s="3">
        <v>8</v>
      </c>
      <c r="C40556" s="3">
        <v>18</v>
      </c>
      <c r="D40556" s="3">
        <v>18</v>
      </c>
      <c r="E40556" s="277">
        <v>4984.5436916775197</v>
      </c>
    </row>
    <row r="40557" spans="1:5">
      <c r="A40557" s="3">
        <v>2025</v>
      </c>
      <c r="B40557" s="3">
        <v>8</v>
      </c>
      <c r="C40557" s="3">
        <v>18</v>
      </c>
      <c r="D40557" s="3">
        <v>19</v>
      </c>
      <c r="E40557" s="277">
        <v>4838.1838999483298</v>
      </c>
    </row>
    <row r="40558" spans="1:5">
      <c r="A40558" s="3">
        <v>2025</v>
      </c>
      <c r="B40558" s="3">
        <v>8</v>
      </c>
      <c r="C40558" s="3">
        <v>18</v>
      </c>
      <c r="D40558" s="3">
        <v>20</v>
      </c>
      <c r="E40558" s="277">
        <v>4716.4732501245398</v>
      </c>
    </row>
    <row r="40559" spans="1:5">
      <c r="A40559" s="3">
        <v>2025</v>
      </c>
      <c r="B40559" s="3">
        <v>8</v>
      </c>
      <c r="C40559" s="3">
        <v>18</v>
      </c>
      <c r="D40559" s="3">
        <v>21</v>
      </c>
      <c r="E40559" s="277">
        <v>4362.5661639197597</v>
      </c>
    </row>
    <row r="40560" spans="1:5">
      <c r="A40560" s="3">
        <v>2025</v>
      </c>
      <c r="B40560" s="3">
        <v>8</v>
      </c>
      <c r="C40560" s="3">
        <v>18</v>
      </c>
      <c r="D40560" s="3">
        <v>22</v>
      </c>
      <c r="E40560" s="277">
        <v>3864.0972320688902</v>
      </c>
    </row>
    <row r="40561" spans="1:5">
      <c r="A40561" s="3">
        <v>2025</v>
      </c>
      <c r="B40561" s="3">
        <v>8</v>
      </c>
      <c r="C40561" s="3">
        <v>18</v>
      </c>
      <c r="D40561" s="3">
        <v>23</v>
      </c>
      <c r="E40561" s="277">
        <v>3463.28925884826</v>
      </c>
    </row>
    <row r="40562" spans="1:5">
      <c r="A40562" s="3">
        <v>2025</v>
      </c>
      <c r="B40562" s="3">
        <v>8</v>
      </c>
      <c r="C40562" s="3">
        <v>19</v>
      </c>
      <c r="D40562" s="3">
        <v>0</v>
      </c>
      <c r="E40562" s="277">
        <v>3270.6788021839402</v>
      </c>
    </row>
    <row r="40563" spans="1:5">
      <c r="A40563" s="3">
        <v>2025</v>
      </c>
      <c r="B40563" s="3">
        <v>8</v>
      </c>
      <c r="C40563" s="3">
        <v>19</v>
      </c>
      <c r="D40563" s="3">
        <v>1</v>
      </c>
      <c r="E40563" s="277">
        <v>3109.9538583711901</v>
      </c>
    </row>
    <row r="40564" spans="1:5">
      <c r="A40564" s="3">
        <v>2025</v>
      </c>
      <c r="B40564" s="3">
        <v>8</v>
      </c>
      <c r="C40564" s="3">
        <v>19</v>
      </c>
      <c r="D40564" s="3">
        <v>2</v>
      </c>
      <c r="E40564" s="277">
        <v>2923.6595284913901</v>
      </c>
    </row>
    <row r="40565" spans="1:5">
      <c r="A40565" s="3">
        <v>2025</v>
      </c>
      <c r="B40565" s="3">
        <v>8</v>
      </c>
      <c r="C40565" s="3">
        <v>19</v>
      </c>
      <c r="D40565" s="3">
        <v>3</v>
      </c>
      <c r="E40565" s="277">
        <v>2859.8410316901</v>
      </c>
    </row>
    <row r="40566" spans="1:5">
      <c r="A40566" s="3">
        <v>2025</v>
      </c>
      <c r="B40566" s="3">
        <v>8</v>
      </c>
      <c r="C40566" s="3">
        <v>19</v>
      </c>
      <c r="D40566" s="3">
        <v>4</v>
      </c>
      <c r="E40566" s="277">
        <v>3020.2340967052201</v>
      </c>
    </row>
    <row r="40567" spans="1:5">
      <c r="A40567" s="3">
        <v>2025</v>
      </c>
      <c r="B40567" s="3">
        <v>8</v>
      </c>
      <c r="C40567" s="3">
        <v>19</v>
      </c>
      <c r="D40567" s="3">
        <v>5</v>
      </c>
      <c r="E40567" s="277">
        <v>3333.3215437261101</v>
      </c>
    </row>
    <row r="40568" spans="1:5">
      <c r="A40568" s="3">
        <v>2025</v>
      </c>
      <c r="B40568" s="3">
        <v>8</v>
      </c>
      <c r="C40568" s="3">
        <v>19</v>
      </c>
      <c r="D40568" s="3">
        <v>6</v>
      </c>
      <c r="E40568" s="277">
        <v>3532.8294198416802</v>
      </c>
    </row>
    <row r="40569" spans="1:5">
      <c r="A40569" s="3">
        <v>2025</v>
      </c>
      <c r="B40569" s="3">
        <v>8</v>
      </c>
      <c r="C40569" s="3">
        <v>19</v>
      </c>
      <c r="D40569" s="3">
        <v>7</v>
      </c>
      <c r="E40569" s="277">
        <v>3725.7649285099501</v>
      </c>
    </row>
    <row r="40570" spans="1:5">
      <c r="A40570" s="3">
        <v>2025</v>
      </c>
      <c r="B40570" s="3">
        <v>8</v>
      </c>
      <c r="C40570" s="3">
        <v>19</v>
      </c>
      <c r="D40570" s="3">
        <v>8</v>
      </c>
      <c r="E40570" s="277">
        <v>4062.2057402994201</v>
      </c>
    </row>
    <row r="40571" spans="1:5">
      <c r="A40571" s="3">
        <v>2025</v>
      </c>
      <c r="B40571" s="3">
        <v>8</v>
      </c>
      <c r="C40571" s="3">
        <v>19</v>
      </c>
      <c r="D40571" s="3">
        <v>9</v>
      </c>
      <c r="E40571" s="277">
        <v>4353.5354509922099</v>
      </c>
    </row>
    <row r="40572" spans="1:5">
      <c r="A40572" s="3">
        <v>2025</v>
      </c>
      <c r="B40572" s="3">
        <v>8</v>
      </c>
      <c r="C40572" s="3">
        <v>19</v>
      </c>
      <c r="D40572" s="3">
        <v>10</v>
      </c>
      <c r="E40572" s="277">
        <v>4590.6803115025996</v>
      </c>
    </row>
    <row r="40573" spans="1:5">
      <c r="A40573" s="3">
        <v>2025</v>
      </c>
      <c r="B40573" s="3">
        <v>8</v>
      </c>
      <c r="C40573" s="3">
        <v>19</v>
      </c>
      <c r="D40573" s="3">
        <v>11</v>
      </c>
      <c r="E40573" s="277">
        <v>4797.6119468330899</v>
      </c>
    </row>
    <row r="40574" spans="1:5">
      <c r="A40574" s="3">
        <v>2025</v>
      </c>
      <c r="B40574" s="3">
        <v>8</v>
      </c>
      <c r="C40574" s="3">
        <v>19</v>
      </c>
      <c r="D40574" s="3">
        <v>12</v>
      </c>
      <c r="E40574" s="277">
        <v>4958.4425454215198</v>
      </c>
    </row>
    <row r="40575" spans="1:5">
      <c r="A40575" s="3">
        <v>2025</v>
      </c>
      <c r="B40575" s="3">
        <v>8</v>
      </c>
      <c r="C40575" s="3">
        <v>19</v>
      </c>
      <c r="D40575" s="3">
        <v>13</v>
      </c>
      <c r="E40575" s="277">
        <v>5136.9241615965002</v>
      </c>
    </row>
    <row r="40576" spans="1:5">
      <c r="A40576" s="3">
        <v>2025</v>
      </c>
      <c r="B40576" s="3">
        <v>8</v>
      </c>
      <c r="C40576" s="3">
        <v>19</v>
      </c>
      <c r="D40576" s="3">
        <v>14</v>
      </c>
      <c r="E40576" s="277">
        <v>5197.76786050385</v>
      </c>
    </row>
    <row r="40577" spans="1:5">
      <c r="A40577" s="3">
        <v>2025</v>
      </c>
      <c r="B40577" s="3">
        <v>8</v>
      </c>
      <c r="C40577" s="3">
        <v>19</v>
      </c>
      <c r="D40577" s="3">
        <v>15</v>
      </c>
      <c r="E40577" s="277">
        <v>5284.7061379204797</v>
      </c>
    </row>
    <row r="40578" spans="1:5">
      <c r="A40578" s="3">
        <v>2025</v>
      </c>
      <c r="B40578" s="3">
        <v>8</v>
      </c>
      <c r="C40578" s="3">
        <v>19</v>
      </c>
      <c r="D40578" s="3">
        <v>16</v>
      </c>
      <c r="E40578" s="277">
        <v>5310.9793589929604</v>
      </c>
    </row>
    <row r="40579" spans="1:5">
      <c r="A40579" s="3">
        <v>2025</v>
      </c>
      <c r="B40579" s="3">
        <v>8</v>
      </c>
      <c r="C40579" s="3">
        <v>19</v>
      </c>
      <c r="D40579" s="3">
        <v>17</v>
      </c>
      <c r="E40579" s="277">
        <v>5245.8730729060198</v>
      </c>
    </row>
    <row r="40580" spans="1:5">
      <c r="A40580" s="3">
        <v>2025</v>
      </c>
      <c r="B40580" s="3">
        <v>8</v>
      </c>
      <c r="C40580" s="3">
        <v>19</v>
      </c>
      <c r="D40580" s="3">
        <v>18</v>
      </c>
      <c r="E40580" s="277">
        <v>5143.4298838816203</v>
      </c>
    </row>
    <row r="40581" spans="1:5">
      <c r="A40581" s="3">
        <v>2025</v>
      </c>
      <c r="B40581" s="3">
        <v>8</v>
      </c>
      <c r="C40581" s="3">
        <v>19</v>
      </c>
      <c r="D40581" s="3">
        <v>19</v>
      </c>
      <c r="E40581" s="277">
        <v>5005.5886393180199</v>
      </c>
    </row>
    <row r="40582" spans="1:5">
      <c r="A40582" s="3">
        <v>2025</v>
      </c>
      <c r="B40582" s="3">
        <v>8</v>
      </c>
      <c r="C40582" s="3">
        <v>19</v>
      </c>
      <c r="D40582" s="3">
        <v>20</v>
      </c>
      <c r="E40582" s="277">
        <v>4845.1671978282902</v>
      </c>
    </row>
    <row r="40583" spans="1:5">
      <c r="A40583" s="3">
        <v>2025</v>
      </c>
      <c r="B40583" s="3">
        <v>8</v>
      </c>
      <c r="C40583" s="3">
        <v>19</v>
      </c>
      <c r="D40583" s="3">
        <v>21</v>
      </c>
      <c r="E40583" s="277">
        <v>4479.4169460438197</v>
      </c>
    </row>
    <row r="40584" spans="1:5">
      <c r="A40584" s="3">
        <v>2025</v>
      </c>
      <c r="B40584" s="3">
        <v>8</v>
      </c>
      <c r="C40584" s="3">
        <v>19</v>
      </c>
      <c r="D40584" s="3">
        <v>22</v>
      </c>
      <c r="E40584" s="277">
        <v>4035.43274095779</v>
      </c>
    </row>
    <row r="40585" spans="1:5">
      <c r="A40585" s="3">
        <v>2025</v>
      </c>
      <c r="B40585" s="3">
        <v>8</v>
      </c>
      <c r="C40585" s="3">
        <v>19</v>
      </c>
      <c r="D40585" s="3">
        <v>23</v>
      </c>
      <c r="E40585" s="277">
        <v>3575.6839312161301</v>
      </c>
    </row>
    <row r="40586" spans="1:5">
      <c r="A40586" s="3">
        <v>2025</v>
      </c>
      <c r="B40586" s="3">
        <v>8</v>
      </c>
      <c r="C40586" s="3">
        <v>20</v>
      </c>
      <c r="D40586" s="3">
        <v>0</v>
      </c>
      <c r="E40586" s="277">
        <v>3347.9255964648501</v>
      </c>
    </row>
    <row r="40587" spans="1:5">
      <c r="A40587" s="3">
        <v>2025</v>
      </c>
      <c r="B40587" s="3">
        <v>8</v>
      </c>
      <c r="C40587" s="3">
        <v>20</v>
      </c>
      <c r="D40587" s="3">
        <v>1</v>
      </c>
      <c r="E40587" s="277">
        <v>3194.40003932318</v>
      </c>
    </row>
    <row r="40588" spans="1:5">
      <c r="A40588" s="3">
        <v>2025</v>
      </c>
      <c r="B40588" s="3">
        <v>8</v>
      </c>
      <c r="C40588" s="3">
        <v>20</v>
      </c>
      <c r="D40588" s="3">
        <v>2</v>
      </c>
      <c r="E40588" s="277">
        <v>3051.2996542995502</v>
      </c>
    </row>
    <row r="40589" spans="1:5">
      <c r="A40589" s="3">
        <v>2025</v>
      </c>
      <c r="B40589" s="3">
        <v>8</v>
      </c>
      <c r="C40589" s="3">
        <v>20</v>
      </c>
      <c r="D40589" s="3">
        <v>3</v>
      </c>
      <c r="E40589" s="277">
        <v>2975.8448677343299</v>
      </c>
    </row>
    <row r="40590" spans="1:5">
      <c r="A40590" s="3">
        <v>2025</v>
      </c>
      <c r="B40590" s="3">
        <v>8</v>
      </c>
      <c r="C40590" s="3">
        <v>20</v>
      </c>
      <c r="D40590" s="3">
        <v>4</v>
      </c>
      <c r="E40590" s="277">
        <v>3116.3617170982802</v>
      </c>
    </row>
    <row r="40591" spans="1:5">
      <c r="A40591" s="3">
        <v>2025</v>
      </c>
      <c r="B40591" s="3">
        <v>8</v>
      </c>
      <c r="C40591" s="3">
        <v>20</v>
      </c>
      <c r="D40591" s="3">
        <v>5</v>
      </c>
      <c r="E40591" s="277">
        <v>3435.6113833463901</v>
      </c>
    </row>
    <row r="40592" spans="1:5">
      <c r="A40592" s="3">
        <v>2025</v>
      </c>
      <c r="B40592" s="3">
        <v>8</v>
      </c>
      <c r="C40592" s="3">
        <v>20</v>
      </c>
      <c r="D40592" s="3">
        <v>6</v>
      </c>
      <c r="E40592" s="277">
        <v>3674.80669459007</v>
      </c>
    </row>
    <row r="40593" spans="1:5">
      <c r="A40593" s="3">
        <v>2025</v>
      </c>
      <c r="B40593" s="3">
        <v>8</v>
      </c>
      <c r="C40593" s="3">
        <v>20</v>
      </c>
      <c r="D40593" s="3">
        <v>7</v>
      </c>
      <c r="E40593" s="277">
        <v>3864.5470654942301</v>
      </c>
    </row>
    <row r="40594" spans="1:5">
      <c r="A40594" s="3">
        <v>2025</v>
      </c>
      <c r="B40594" s="3">
        <v>8</v>
      </c>
      <c r="C40594" s="3">
        <v>20</v>
      </c>
      <c r="D40594" s="3">
        <v>8</v>
      </c>
      <c r="E40594" s="277">
        <v>4237.2548646397599</v>
      </c>
    </row>
    <row r="40595" spans="1:5">
      <c r="A40595" s="3">
        <v>2025</v>
      </c>
      <c r="B40595" s="3">
        <v>8</v>
      </c>
      <c r="C40595" s="3">
        <v>20</v>
      </c>
      <c r="D40595" s="3">
        <v>9</v>
      </c>
      <c r="E40595" s="277">
        <v>4513.4529725972998</v>
      </c>
    </row>
    <row r="40596" spans="1:5">
      <c r="A40596" s="3">
        <v>2025</v>
      </c>
      <c r="B40596" s="3">
        <v>8</v>
      </c>
      <c r="C40596" s="3">
        <v>20</v>
      </c>
      <c r="D40596" s="3">
        <v>10</v>
      </c>
      <c r="E40596" s="277">
        <v>4778.38882986919</v>
      </c>
    </row>
    <row r="40597" spans="1:5">
      <c r="A40597" s="3">
        <v>2025</v>
      </c>
      <c r="B40597" s="3">
        <v>8</v>
      </c>
      <c r="C40597" s="3">
        <v>20</v>
      </c>
      <c r="D40597" s="3">
        <v>11</v>
      </c>
      <c r="E40597" s="277">
        <v>5081.6447393226699</v>
      </c>
    </row>
    <row r="40598" spans="1:5">
      <c r="A40598" s="3">
        <v>2025</v>
      </c>
      <c r="B40598" s="3">
        <v>8</v>
      </c>
      <c r="C40598" s="3">
        <v>20</v>
      </c>
      <c r="D40598" s="3">
        <v>12</v>
      </c>
      <c r="E40598" s="277">
        <v>5322.4258237117601</v>
      </c>
    </row>
    <row r="40599" spans="1:5">
      <c r="A40599" s="3">
        <v>2025</v>
      </c>
      <c r="B40599" s="3">
        <v>8</v>
      </c>
      <c r="C40599" s="3">
        <v>20</v>
      </c>
      <c r="D40599" s="3">
        <v>13</v>
      </c>
      <c r="E40599" s="277">
        <v>5467.0863266325496</v>
      </c>
    </row>
    <row r="40600" spans="1:5">
      <c r="A40600" s="3">
        <v>2025</v>
      </c>
      <c r="B40600" s="3">
        <v>8</v>
      </c>
      <c r="C40600" s="3">
        <v>20</v>
      </c>
      <c r="D40600" s="3">
        <v>14</v>
      </c>
      <c r="E40600" s="277">
        <v>5545.9876460752603</v>
      </c>
    </row>
    <row r="40601" spans="1:5">
      <c r="A40601" s="3">
        <v>2025</v>
      </c>
      <c r="B40601" s="3">
        <v>8</v>
      </c>
      <c r="C40601" s="3">
        <v>20</v>
      </c>
      <c r="D40601" s="3">
        <v>15</v>
      </c>
      <c r="E40601" s="277">
        <v>5702.4974163358802</v>
      </c>
    </row>
    <row r="40602" spans="1:5">
      <c r="A40602" s="3">
        <v>2025</v>
      </c>
      <c r="B40602" s="3">
        <v>8</v>
      </c>
      <c r="C40602" s="3">
        <v>20</v>
      </c>
      <c r="D40602" s="3">
        <v>16</v>
      </c>
      <c r="E40602" s="277">
        <v>5707.5898796717001</v>
      </c>
    </row>
    <row r="40603" spans="1:5">
      <c r="A40603" s="3">
        <v>2025</v>
      </c>
      <c r="B40603" s="3">
        <v>8</v>
      </c>
      <c r="C40603" s="3">
        <v>20</v>
      </c>
      <c r="D40603" s="3">
        <v>17</v>
      </c>
      <c r="E40603" s="277">
        <v>5706.7144472086502</v>
      </c>
    </row>
    <row r="40604" spans="1:5">
      <c r="A40604" s="3">
        <v>2025</v>
      </c>
      <c r="B40604" s="3">
        <v>8</v>
      </c>
      <c r="C40604" s="3">
        <v>20</v>
      </c>
      <c r="D40604" s="3">
        <v>18</v>
      </c>
      <c r="E40604" s="277">
        <v>5511.7224100979101</v>
      </c>
    </row>
    <row r="40605" spans="1:5">
      <c r="A40605" s="3">
        <v>2025</v>
      </c>
      <c r="B40605" s="3">
        <v>8</v>
      </c>
      <c r="C40605" s="3">
        <v>20</v>
      </c>
      <c r="D40605" s="3">
        <v>19</v>
      </c>
      <c r="E40605" s="277">
        <v>5445.9770508940201</v>
      </c>
    </row>
    <row r="40606" spans="1:5">
      <c r="A40606" s="3">
        <v>2025</v>
      </c>
      <c r="B40606" s="3">
        <v>8</v>
      </c>
      <c r="C40606" s="3">
        <v>20</v>
      </c>
      <c r="D40606" s="3">
        <v>20</v>
      </c>
      <c r="E40606" s="277">
        <v>5322.9147415761699</v>
      </c>
    </row>
    <row r="40607" spans="1:5">
      <c r="A40607" s="3">
        <v>2025</v>
      </c>
      <c r="B40607" s="3">
        <v>8</v>
      </c>
      <c r="C40607" s="3">
        <v>20</v>
      </c>
      <c r="D40607" s="3">
        <v>21</v>
      </c>
      <c r="E40607" s="277">
        <v>4922.3550056719696</v>
      </c>
    </row>
    <row r="40608" spans="1:5">
      <c r="A40608" s="3">
        <v>2025</v>
      </c>
      <c r="B40608" s="3">
        <v>8</v>
      </c>
      <c r="C40608" s="3">
        <v>20</v>
      </c>
      <c r="D40608" s="3">
        <v>22</v>
      </c>
      <c r="E40608" s="277">
        <v>4545.6938093867602</v>
      </c>
    </row>
    <row r="40609" spans="1:5">
      <c r="A40609" s="3">
        <v>2025</v>
      </c>
      <c r="B40609" s="3">
        <v>8</v>
      </c>
      <c r="C40609" s="3">
        <v>20</v>
      </c>
      <c r="D40609" s="3">
        <v>23</v>
      </c>
      <c r="E40609" s="277">
        <v>4152.7126283612397</v>
      </c>
    </row>
    <row r="40610" spans="1:5">
      <c r="A40610" s="3">
        <v>2025</v>
      </c>
      <c r="B40610" s="3">
        <v>8</v>
      </c>
      <c r="C40610" s="3">
        <v>21</v>
      </c>
      <c r="D40610" s="3">
        <v>0</v>
      </c>
      <c r="E40610" s="277">
        <v>3914.62677533956</v>
      </c>
    </row>
    <row r="40611" spans="1:5">
      <c r="A40611" s="3">
        <v>2025</v>
      </c>
      <c r="B40611" s="3">
        <v>8</v>
      </c>
      <c r="C40611" s="3">
        <v>21</v>
      </c>
      <c r="D40611" s="3">
        <v>1</v>
      </c>
      <c r="E40611" s="277">
        <v>3707.16544403237</v>
      </c>
    </row>
    <row r="40612" spans="1:5">
      <c r="A40612" s="3">
        <v>2025</v>
      </c>
      <c r="B40612" s="3">
        <v>8</v>
      </c>
      <c r="C40612" s="3">
        <v>21</v>
      </c>
      <c r="D40612" s="3">
        <v>2</v>
      </c>
      <c r="E40612" s="277">
        <v>3517.6402833393499</v>
      </c>
    </row>
    <row r="40613" spans="1:5">
      <c r="A40613" s="3">
        <v>2025</v>
      </c>
      <c r="B40613" s="3">
        <v>8</v>
      </c>
      <c r="C40613" s="3">
        <v>21</v>
      </c>
      <c r="D40613" s="3">
        <v>3</v>
      </c>
      <c r="E40613" s="277">
        <v>3483.5968242354402</v>
      </c>
    </row>
    <row r="40614" spans="1:5">
      <c r="A40614" s="3">
        <v>2025</v>
      </c>
      <c r="B40614" s="3">
        <v>8</v>
      </c>
      <c r="C40614" s="3">
        <v>21</v>
      </c>
      <c r="D40614" s="3">
        <v>4</v>
      </c>
      <c r="E40614" s="277">
        <v>3570.7189157224302</v>
      </c>
    </row>
    <row r="40615" spans="1:5">
      <c r="A40615" s="3">
        <v>2025</v>
      </c>
      <c r="B40615" s="3">
        <v>8</v>
      </c>
      <c r="C40615" s="3">
        <v>21</v>
      </c>
      <c r="D40615" s="3">
        <v>5</v>
      </c>
      <c r="E40615" s="277">
        <v>3967.0178657749302</v>
      </c>
    </row>
    <row r="40616" spans="1:5">
      <c r="A40616" s="3">
        <v>2025</v>
      </c>
      <c r="B40616" s="3">
        <v>8</v>
      </c>
      <c r="C40616" s="3">
        <v>21</v>
      </c>
      <c r="D40616" s="3">
        <v>6</v>
      </c>
      <c r="E40616" s="277">
        <v>4224.8143946759901</v>
      </c>
    </row>
    <row r="40617" spans="1:5">
      <c r="A40617" s="3">
        <v>2025</v>
      </c>
      <c r="B40617" s="3">
        <v>8</v>
      </c>
      <c r="C40617" s="3">
        <v>21</v>
      </c>
      <c r="D40617" s="3">
        <v>7</v>
      </c>
      <c r="E40617" s="277">
        <v>4436.6924459052798</v>
      </c>
    </row>
    <row r="40618" spans="1:5">
      <c r="A40618" s="3">
        <v>2025</v>
      </c>
      <c r="B40618" s="3">
        <v>8</v>
      </c>
      <c r="C40618" s="3">
        <v>21</v>
      </c>
      <c r="D40618" s="3">
        <v>8</v>
      </c>
      <c r="E40618" s="277">
        <v>4696.9898882428697</v>
      </c>
    </row>
    <row r="40619" spans="1:5">
      <c r="A40619" s="3">
        <v>2025</v>
      </c>
      <c r="B40619" s="3">
        <v>8</v>
      </c>
      <c r="C40619" s="3">
        <v>21</v>
      </c>
      <c r="D40619" s="3">
        <v>9</v>
      </c>
      <c r="E40619" s="277">
        <v>5001.3117305939604</v>
      </c>
    </row>
    <row r="40620" spans="1:5">
      <c r="A40620" s="3">
        <v>2025</v>
      </c>
      <c r="B40620" s="3">
        <v>8</v>
      </c>
      <c r="C40620" s="3">
        <v>21</v>
      </c>
      <c r="D40620" s="3">
        <v>10</v>
      </c>
      <c r="E40620" s="277">
        <v>5230.9264122150498</v>
      </c>
    </row>
    <row r="40621" spans="1:5">
      <c r="A40621" s="3">
        <v>2025</v>
      </c>
      <c r="B40621" s="3">
        <v>8</v>
      </c>
      <c r="C40621" s="3">
        <v>21</v>
      </c>
      <c r="D40621" s="3">
        <v>11</v>
      </c>
      <c r="E40621" s="277">
        <v>5503.1156192263497</v>
      </c>
    </row>
    <row r="40622" spans="1:5">
      <c r="A40622" s="3">
        <v>2025</v>
      </c>
      <c r="B40622" s="3">
        <v>8</v>
      </c>
      <c r="C40622" s="3">
        <v>21</v>
      </c>
      <c r="D40622" s="3">
        <v>12</v>
      </c>
      <c r="E40622" s="277">
        <v>5716.6533695850703</v>
      </c>
    </row>
    <row r="40623" spans="1:5">
      <c r="A40623" s="3">
        <v>2025</v>
      </c>
      <c r="B40623" s="3">
        <v>8</v>
      </c>
      <c r="C40623" s="3">
        <v>21</v>
      </c>
      <c r="D40623" s="3">
        <v>13</v>
      </c>
      <c r="E40623" s="277">
        <v>5847.3396573028303</v>
      </c>
    </row>
    <row r="40624" spans="1:5">
      <c r="A40624" s="3">
        <v>2025</v>
      </c>
      <c r="B40624" s="3">
        <v>8</v>
      </c>
      <c r="C40624" s="3">
        <v>21</v>
      </c>
      <c r="D40624" s="3">
        <v>14</v>
      </c>
      <c r="E40624" s="277">
        <v>5923.3349158331403</v>
      </c>
    </row>
    <row r="40625" spans="1:5">
      <c r="A40625" s="3">
        <v>2025</v>
      </c>
      <c r="B40625" s="3">
        <v>8</v>
      </c>
      <c r="C40625" s="3">
        <v>21</v>
      </c>
      <c r="D40625" s="3">
        <v>15</v>
      </c>
      <c r="E40625" s="277">
        <v>5958.6045622778702</v>
      </c>
    </row>
    <row r="40626" spans="1:5">
      <c r="A40626" s="3">
        <v>2025</v>
      </c>
      <c r="B40626" s="3">
        <v>8</v>
      </c>
      <c r="C40626" s="3">
        <v>21</v>
      </c>
      <c r="D40626" s="3">
        <v>16</v>
      </c>
      <c r="E40626" s="277">
        <v>5915.4937573539501</v>
      </c>
    </row>
    <row r="40627" spans="1:5">
      <c r="A40627" s="3">
        <v>2025</v>
      </c>
      <c r="B40627" s="3">
        <v>8</v>
      </c>
      <c r="C40627" s="3">
        <v>21</v>
      </c>
      <c r="D40627" s="3">
        <v>17</v>
      </c>
      <c r="E40627" s="277">
        <v>5875.2248403695203</v>
      </c>
    </row>
    <row r="40628" spans="1:5">
      <c r="A40628" s="3">
        <v>2025</v>
      </c>
      <c r="B40628" s="3">
        <v>8</v>
      </c>
      <c r="C40628" s="3">
        <v>21</v>
      </c>
      <c r="D40628" s="3">
        <v>18</v>
      </c>
      <c r="E40628" s="277">
        <v>5620.37836498262</v>
      </c>
    </row>
    <row r="40629" spans="1:5">
      <c r="A40629" s="3">
        <v>2025</v>
      </c>
      <c r="B40629" s="3">
        <v>8</v>
      </c>
      <c r="C40629" s="3">
        <v>21</v>
      </c>
      <c r="D40629" s="3">
        <v>19</v>
      </c>
      <c r="E40629" s="277">
        <v>5544.5052522966198</v>
      </c>
    </row>
    <row r="40630" spans="1:5">
      <c r="A40630" s="3">
        <v>2025</v>
      </c>
      <c r="B40630" s="3">
        <v>8</v>
      </c>
      <c r="C40630" s="3">
        <v>21</v>
      </c>
      <c r="D40630" s="3">
        <v>20</v>
      </c>
      <c r="E40630" s="277">
        <v>5347.1011759154399</v>
      </c>
    </row>
    <row r="40631" spans="1:5">
      <c r="A40631" s="3">
        <v>2025</v>
      </c>
      <c r="B40631" s="3">
        <v>8</v>
      </c>
      <c r="C40631" s="3">
        <v>21</v>
      </c>
      <c r="D40631" s="3">
        <v>21</v>
      </c>
      <c r="E40631" s="277">
        <v>5000.28801835186</v>
      </c>
    </row>
    <row r="40632" spans="1:5">
      <c r="A40632" s="3">
        <v>2025</v>
      </c>
      <c r="B40632" s="3">
        <v>8</v>
      </c>
      <c r="C40632" s="3">
        <v>21</v>
      </c>
      <c r="D40632" s="3">
        <v>22</v>
      </c>
      <c r="E40632" s="277">
        <v>4598.2439509495398</v>
      </c>
    </row>
    <row r="40633" spans="1:5">
      <c r="A40633" s="3">
        <v>2025</v>
      </c>
      <c r="B40633" s="3">
        <v>8</v>
      </c>
      <c r="C40633" s="3">
        <v>21</v>
      </c>
      <c r="D40633" s="3">
        <v>23</v>
      </c>
      <c r="E40633" s="277">
        <v>4217.7906275192699</v>
      </c>
    </row>
    <row r="40634" spans="1:5">
      <c r="A40634" s="3">
        <v>2025</v>
      </c>
      <c r="B40634" s="3">
        <v>8</v>
      </c>
      <c r="C40634" s="3">
        <v>22</v>
      </c>
      <c r="D40634" s="3">
        <v>0</v>
      </c>
      <c r="E40634" s="277">
        <v>3917.9416675604102</v>
      </c>
    </row>
    <row r="40635" spans="1:5">
      <c r="A40635" s="3">
        <v>2025</v>
      </c>
      <c r="B40635" s="3">
        <v>8</v>
      </c>
      <c r="C40635" s="3">
        <v>22</v>
      </c>
      <c r="D40635" s="3">
        <v>1</v>
      </c>
      <c r="E40635" s="277">
        <v>3699.7465429619301</v>
      </c>
    </row>
    <row r="40636" spans="1:5">
      <c r="A40636" s="3">
        <v>2025</v>
      </c>
      <c r="B40636" s="3">
        <v>8</v>
      </c>
      <c r="C40636" s="3">
        <v>22</v>
      </c>
      <c r="D40636" s="3">
        <v>2</v>
      </c>
      <c r="E40636" s="277">
        <v>3599.9767377140001</v>
      </c>
    </row>
    <row r="40637" spans="1:5">
      <c r="A40637" s="3">
        <v>2025</v>
      </c>
      <c r="B40637" s="3">
        <v>8</v>
      </c>
      <c r="C40637" s="3">
        <v>22</v>
      </c>
      <c r="D40637" s="3">
        <v>3</v>
      </c>
      <c r="E40637" s="277">
        <v>3497.6369358050101</v>
      </c>
    </row>
    <row r="40638" spans="1:5">
      <c r="A40638" s="3">
        <v>2025</v>
      </c>
      <c r="B40638" s="3">
        <v>8</v>
      </c>
      <c r="C40638" s="3">
        <v>22</v>
      </c>
      <c r="D40638" s="3">
        <v>4</v>
      </c>
      <c r="E40638" s="277">
        <v>3635.77060493815</v>
      </c>
    </row>
    <row r="40639" spans="1:5">
      <c r="A40639" s="3">
        <v>2025</v>
      </c>
      <c r="B40639" s="3">
        <v>8</v>
      </c>
      <c r="C40639" s="3">
        <v>22</v>
      </c>
      <c r="D40639" s="3">
        <v>5</v>
      </c>
      <c r="E40639" s="277">
        <v>4011.94816890317</v>
      </c>
    </row>
    <row r="40640" spans="1:5">
      <c r="A40640" s="3">
        <v>2025</v>
      </c>
      <c r="B40640" s="3">
        <v>8</v>
      </c>
      <c r="C40640" s="3">
        <v>22</v>
      </c>
      <c r="D40640" s="3">
        <v>6</v>
      </c>
      <c r="E40640" s="277">
        <v>4273.5767466195202</v>
      </c>
    </row>
    <row r="40641" spans="1:5">
      <c r="A40641" s="3">
        <v>2025</v>
      </c>
      <c r="B40641" s="3">
        <v>8</v>
      </c>
      <c r="C40641" s="3">
        <v>22</v>
      </c>
      <c r="D40641" s="3">
        <v>7</v>
      </c>
      <c r="E40641" s="277">
        <v>4472.5660603363804</v>
      </c>
    </row>
    <row r="40642" spans="1:5">
      <c r="A40642" s="3">
        <v>2025</v>
      </c>
      <c r="B40642" s="3">
        <v>8</v>
      </c>
      <c r="C40642" s="3">
        <v>22</v>
      </c>
      <c r="D40642" s="3">
        <v>8</v>
      </c>
      <c r="E40642" s="277">
        <v>4630.3379907328999</v>
      </c>
    </row>
    <row r="40643" spans="1:5">
      <c r="A40643" s="3">
        <v>2025</v>
      </c>
      <c r="B40643" s="3">
        <v>8</v>
      </c>
      <c r="C40643" s="3">
        <v>22</v>
      </c>
      <c r="D40643" s="3">
        <v>9</v>
      </c>
      <c r="E40643" s="277">
        <v>4779.73332892489</v>
      </c>
    </row>
    <row r="40644" spans="1:5">
      <c r="A40644" s="3">
        <v>2025</v>
      </c>
      <c r="B40644" s="3">
        <v>8</v>
      </c>
      <c r="C40644" s="3">
        <v>22</v>
      </c>
      <c r="D40644" s="3">
        <v>10</v>
      </c>
      <c r="E40644" s="277">
        <v>4967.6674911421196</v>
      </c>
    </row>
    <row r="40645" spans="1:5">
      <c r="A40645" s="3">
        <v>2025</v>
      </c>
      <c r="B40645" s="3">
        <v>8</v>
      </c>
      <c r="C40645" s="3">
        <v>22</v>
      </c>
      <c r="D40645" s="3">
        <v>11</v>
      </c>
      <c r="E40645" s="277">
        <v>5189.7225117939997</v>
      </c>
    </row>
    <row r="40646" spans="1:5">
      <c r="A40646" s="3">
        <v>2025</v>
      </c>
      <c r="B40646" s="3">
        <v>8</v>
      </c>
      <c r="C40646" s="3">
        <v>22</v>
      </c>
      <c r="D40646" s="3">
        <v>12</v>
      </c>
      <c r="E40646" s="277">
        <v>5451.8705478658603</v>
      </c>
    </row>
    <row r="40647" spans="1:5">
      <c r="A40647" s="3">
        <v>2025</v>
      </c>
      <c r="B40647" s="3">
        <v>8</v>
      </c>
      <c r="C40647" s="3">
        <v>22</v>
      </c>
      <c r="D40647" s="3">
        <v>13</v>
      </c>
      <c r="E40647" s="277">
        <v>5578.82583241067</v>
      </c>
    </row>
    <row r="40648" spans="1:5">
      <c r="A40648" s="3">
        <v>2025</v>
      </c>
      <c r="B40648" s="3">
        <v>8</v>
      </c>
      <c r="C40648" s="3">
        <v>22</v>
      </c>
      <c r="D40648" s="3">
        <v>14</v>
      </c>
      <c r="E40648" s="277">
        <v>5405.4944614439401</v>
      </c>
    </row>
    <row r="40649" spans="1:5">
      <c r="A40649" s="3">
        <v>2025</v>
      </c>
      <c r="B40649" s="3">
        <v>8</v>
      </c>
      <c r="C40649" s="3">
        <v>22</v>
      </c>
      <c r="D40649" s="3">
        <v>15</v>
      </c>
      <c r="E40649" s="277">
        <v>5050.6411776534496</v>
      </c>
    </row>
    <row r="40650" spans="1:5">
      <c r="A40650" s="3">
        <v>2025</v>
      </c>
      <c r="B40650" s="3">
        <v>8</v>
      </c>
      <c r="C40650" s="3">
        <v>22</v>
      </c>
      <c r="D40650" s="3">
        <v>16</v>
      </c>
      <c r="E40650" s="277">
        <v>4820.8018920472396</v>
      </c>
    </row>
    <row r="40651" spans="1:5">
      <c r="A40651" s="3">
        <v>2025</v>
      </c>
      <c r="B40651" s="3">
        <v>8</v>
      </c>
      <c r="C40651" s="3">
        <v>22</v>
      </c>
      <c r="D40651" s="3">
        <v>17</v>
      </c>
      <c r="E40651" s="277">
        <v>4571.3329210799202</v>
      </c>
    </row>
    <row r="40652" spans="1:5">
      <c r="A40652" s="3">
        <v>2025</v>
      </c>
      <c r="B40652" s="3">
        <v>8</v>
      </c>
      <c r="C40652" s="3">
        <v>22</v>
      </c>
      <c r="D40652" s="3">
        <v>18</v>
      </c>
      <c r="E40652" s="277">
        <v>4361.4147204770297</v>
      </c>
    </row>
    <row r="40653" spans="1:5">
      <c r="A40653" s="3">
        <v>2025</v>
      </c>
      <c r="B40653" s="3">
        <v>8</v>
      </c>
      <c r="C40653" s="3">
        <v>22</v>
      </c>
      <c r="D40653" s="3">
        <v>19</v>
      </c>
      <c r="E40653" s="277">
        <v>4256.6837296571202</v>
      </c>
    </row>
    <row r="40654" spans="1:5">
      <c r="A40654" s="3">
        <v>2025</v>
      </c>
      <c r="B40654" s="3">
        <v>8</v>
      </c>
      <c r="C40654" s="3">
        <v>22</v>
      </c>
      <c r="D40654" s="3">
        <v>20</v>
      </c>
      <c r="E40654" s="277">
        <v>4152.3672876524497</v>
      </c>
    </row>
    <row r="40655" spans="1:5">
      <c r="A40655" s="3">
        <v>2025</v>
      </c>
      <c r="B40655" s="3">
        <v>8</v>
      </c>
      <c r="C40655" s="3">
        <v>22</v>
      </c>
      <c r="D40655" s="3">
        <v>21</v>
      </c>
      <c r="E40655" s="277">
        <v>3892.10173677387</v>
      </c>
    </row>
    <row r="40656" spans="1:5">
      <c r="A40656" s="3">
        <v>2025</v>
      </c>
      <c r="B40656" s="3">
        <v>8</v>
      </c>
      <c r="C40656" s="3">
        <v>22</v>
      </c>
      <c r="D40656" s="3">
        <v>22</v>
      </c>
      <c r="E40656" s="277">
        <v>3601.8415642218201</v>
      </c>
    </row>
    <row r="40657" spans="1:5">
      <c r="A40657" s="3">
        <v>2025</v>
      </c>
      <c r="B40657" s="3">
        <v>8</v>
      </c>
      <c r="C40657" s="3">
        <v>22</v>
      </c>
      <c r="D40657" s="3">
        <v>23</v>
      </c>
      <c r="E40657" s="277">
        <v>3288.8599993051298</v>
      </c>
    </row>
    <row r="40658" spans="1:5">
      <c r="A40658" s="3">
        <v>2025</v>
      </c>
      <c r="B40658" s="3">
        <v>8</v>
      </c>
      <c r="C40658" s="3">
        <v>23</v>
      </c>
      <c r="D40658" s="3">
        <v>0</v>
      </c>
      <c r="E40658" s="277">
        <v>3140.2953380515801</v>
      </c>
    </row>
    <row r="40659" spans="1:5">
      <c r="A40659" s="3">
        <v>2025</v>
      </c>
      <c r="B40659" s="3">
        <v>8</v>
      </c>
      <c r="C40659" s="3">
        <v>23</v>
      </c>
      <c r="D40659" s="3">
        <v>1</v>
      </c>
      <c r="E40659" s="277">
        <v>3038.4241534499201</v>
      </c>
    </row>
    <row r="40660" spans="1:5">
      <c r="A40660" s="3">
        <v>2025</v>
      </c>
      <c r="B40660" s="3">
        <v>8</v>
      </c>
      <c r="C40660" s="3">
        <v>23</v>
      </c>
      <c r="D40660" s="3">
        <v>2</v>
      </c>
      <c r="E40660" s="277">
        <v>2862.60776722027</v>
      </c>
    </row>
    <row r="40661" spans="1:5">
      <c r="A40661" s="3">
        <v>2025</v>
      </c>
      <c r="B40661" s="3">
        <v>8</v>
      </c>
      <c r="C40661" s="3">
        <v>23</v>
      </c>
      <c r="D40661" s="3">
        <v>3</v>
      </c>
      <c r="E40661" s="277">
        <v>2765.10074854714</v>
      </c>
    </row>
    <row r="40662" spans="1:5">
      <c r="A40662" s="3">
        <v>2025</v>
      </c>
      <c r="B40662" s="3">
        <v>8</v>
      </c>
      <c r="C40662" s="3">
        <v>23</v>
      </c>
      <c r="D40662" s="3">
        <v>4</v>
      </c>
      <c r="E40662" s="277">
        <v>2784.8289194314402</v>
      </c>
    </row>
    <row r="40663" spans="1:5">
      <c r="A40663" s="3">
        <v>2025</v>
      </c>
      <c r="B40663" s="3">
        <v>8</v>
      </c>
      <c r="C40663" s="3">
        <v>23</v>
      </c>
      <c r="D40663" s="3">
        <v>5</v>
      </c>
      <c r="E40663" s="277">
        <v>2898.30353652638</v>
      </c>
    </row>
    <row r="40664" spans="1:5">
      <c r="A40664" s="3">
        <v>2025</v>
      </c>
      <c r="B40664" s="3">
        <v>8</v>
      </c>
      <c r="C40664" s="3">
        <v>23</v>
      </c>
      <c r="D40664" s="3">
        <v>6</v>
      </c>
      <c r="E40664" s="277">
        <v>3005.8282384981098</v>
      </c>
    </row>
    <row r="40665" spans="1:5">
      <c r="A40665" s="3">
        <v>2025</v>
      </c>
      <c r="B40665" s="3">
        <v>8</v>
      </c>
      <c r="C40665" s="3">
        <v>23</v>
      </c>
      <c r="D40665" s="3">
        <v>7</v>
      </c>
      <c r="E40665" s="277">
        <v>3213.4898699569999</v>
      </c>
    </row>
    <row r="40666" spans="1:5">
      <c r="A40666" s="3">
        <v>2025</v>
      </c>
      <c r="B40666" s="3">
        <v>8</v>
      </c>
      <c r="C40666" s="3">
        <v>23</v>
      </c>
      <c r="D40666" s="3">
        <v>8</v>
      </c>
      <c r="E40666" s="277">
        <v>3460.2260085121502</v>
      </c>
    </row>
    <row r="40667" spans="1:5">
      <c r="A40667" s="3">
        <v>2025</v>
      </c>
      <c r="B40667" s="3">
        <v>8</v>
      </c>
      <c r="C40667" s="3">
        <v>23</v>
      </c>
      <c r="D40667" s="3">
        <v>9</v>
      </c>
      <c r="E40667" s="277">
        <v>3751.65660344875</v>
      </c>
    </row>
    <row r="40668" spans="1:5">
      <c r="A40668" s="3">
        <v>2025</v>
      </c>
      <c r="B40668" s="3">
        <v>8</v>
      </c>
      <c r="C40668" s="3">
        <v>23</v>
      </c>
      <c r="D40668" s="3">
        <v>10</v>
      </c>
      <c r="E40668" s="277">
        <v>4044.69214047896</v>
      </c>
    </row>
    <row r="40669" spans="1:5">
      <c r="A40669" s="3">
        <v>2025</v>
      </c>
      <c r="B40669" s="3">
        <v>8</v>
      </c>
      <c r="C40669" s="3">
        <v>23</v>
      </c>
      <c r="D40669" s="3">
        <v>11</v>
      </c>
      <c r="E40669" s="277">
        <v>4218.6144221271397</v>
      </c>
    </row>
    <row r="40670" spans="1:5">
      <c r="A40670" s="3">
        <v>2025</v>
      </c>
      <c r="B40670" s="3">
        <v>8</v>
      </c>
      <c r="C40670" s="3">
        <v>23</v>
      </c>
      <c r="D40670" s="3">
        <v>12</v>
      </c>
      <c r="E40670" s="277">
        <v>4427.6392306282196</v>
      </c>
    </row>
    <row r="40671" spans="1:5">
      <c r="A40671" s="3">
        <v>2025</v>
      </c>
      <c r="B40671" s="3">
        <v>8</v>
      </c>
      <c r="C40671" s="3">
        <v>23</v>
      </c>
      <c r="D40671" s="3">
        <v>13</v>
      </c>
      <c r="E40671" s="277">
        <v>4546.8028244443803</v>
      </c>
    </row>
    <row r="40672" spans="1:5">
      <c r="A40672" s="3">
        <v>2025</v>
      </c>
      <c r="B40672" s="3">
        <v>8</v>
      </c>
      <c r="C40672" s="3">
        <v>23</v>
      </c>
      <c r="D40672" s="3">
        <v>14</v>
      </c>
      <c r="E40672" s="277">
        <v>4615.8366311876498</v>
      </c>
    </row>
    <row r="40673" spans="1:5">
      <c r="A40673" s="3">
        <v>2025</v>
      </c>
      <c r="B40673" s="3">
        <v>8</v>
      </c>
      <c r="C40673" s="3">
        <v>23</v>
      </c>
      <c r="D40673" s="3">
        <v>15</v>
      </c>
      <c r="E40673" s="277">
        <v>4657.8370378283698</v>
      </c>
    </row>
    <row r="40674" spans="1:5">
      <c r="A40674" s="3">
        <v>2025</v>
      </c>
      <c r="B40674" s="3">
        <v>8</v>
      </c>
      <c r="C40674" s="3">
        <v>23</v>
      </c>
      <c r="D40674" s="3">
        <v>16</v>
      </c>
      <c r="E40674" s="277">
        <v>4668.9188479567201</v>
      </c>
    </row>
    <row r="40675" spans="1:5">
      <c r="A40675" s="3">
        <v>2025</v>
      </c>
      <c r="B40675" s="3">
        <v>8</v>
      </c>
      <c r="C40675" s="3">
        <v>23</v>
      </c>
      <c r="D40675" s="3">
        <v>17</v>
      </c>
      <c r="E40675" s="277">
        <v>4581.1547383405896</v>
      </c>
    </row>
    <row r="40676" spans="1:5">
      <c r="A40676" s="3">
        <v>2025</v>
      </c>
      <c r="B40676" s="3">
        <v>8</v>
      </c>
      <c r="C40676" s="3">
        <v>23</v>
      </c>
      <c r="D40676" s="3">
        <v>18</v>
      </c>
      <c r="E40676" s="277">
        <v>4369.1509743356901</v>
      </c>
    </row>
    <row r="40677" spans="1:5">
      <c r="A40677" s="3">
        <v>2025</v>
      </c>
      <c r="B40677" s="3">
        <v>8</v>
      </c>
      <c r="C40677" s="3">
        <v>23</v>
      </c>
      <c r="D40677" s="3">
        <v>19</v>
      </c>
      <c r="E40677" s="277">
        <v>4249.4767291605303</v>
      </c>
    </row>
    <row r="40678" spans="1:5">
      <c r="A40678" s="3">
        <v>2025</v>
      </c>
      <c r="B40678" s="3">
        <v>8</v>
      </c>
      <c r="C40678" s="3">
        <v>23</v>
      </c>
      <c r="D40678" s="3">
        <v>20</v>
      </c>
      <c r="E40678" s="277">
        <v>4109.43049002115</v>
      </c>
    </row>
    <row r="40679" spans="1:5">
      <c r="A40679" s="3">
        <v>2025</v>
      </c>
      <c r="B40679" s="3">
        <v>8</v>
      </c>
      <c r="C40679" s="3">
        <v>23</v>
      </c>
      <c r="D40679" s="3">
        <v>21</v>
      </c>
      <c r="E40679" s="277">
        <v>3772.9772069911901</v>
      </c>
    </row>
    <row r="40680" spans="1:5">
      <c r="A40680" s="3">
        <v>2025</v>
      </c>
      <c r="B40680" s="3">
        <v>8</v>
      </c>
      <c r="C40680" s="3">
        <v>23</v>
      </c>
      <c r="D40680" s="3">
        <v>22</v>
      </c>
      <c r="E40680" s="277">
        <v>3462.2516905172902</v>
      </c>
    </row>
    <row r="40681" spans="1:5">
      <c r="A40681" s="3">
        <v>2025</v>
      </c>
      <c r="B40681" s="3">
        <v>8</v>
      </c>
      <c r="C40681" s="3">
        <v>23</v>
      </c>
      <c r="D40681" s="3">
        <v>23</v>
      </c>
      <c r="E40681" s="277">
        <v>3150.9094968219301</v>
      </c>
    </row>
    <row r="40682" spans="1:5">
      <c r="A40682" s="3">
        <v>2025</v>
      </c>
      <c r="B40682" s="3">
        <v>8</v>
      </c>
      <c r="C40682" s="3">
        <v>24</v>
      </c>
      <c r="D40682" s="3">
        <v>0</v>
      </c>
      <c r="E40682" s="277">
        <v>2893.7401312376801</v>
      </c>
    </row>
    <row r="40683" spans="1:5">
      <c r="A40683" s="3">
        <v>2025</v>
      </c>
      <c r="B40683" s="3">
        <v>8</v>
      </c>
      <c r="C40683" s="3">
        <v>24</v>
      </c>
      <c r="D40683" s="3">
        <v>1</v>
      </c>
      <c r="E40683" s="277">
        <v>2660.1062926304699</v>
      </c>
    </row>
    <row r="40684" spans="1:5">
      <c r="A40684" s="3">
        <v>2025</v>
      </c>
      <c r="B40684" s="3">
        <v>8</v>
      </c>
      <c r="C40684" s="3">
        <v>24</v>
      </c>
      <c r="D40684" s="3">
        <v>2</v>
      </c>
      <c r="E40684" s="277">
        <v>2578.2003946048899</v>
      </c>
    </row>
    <row r="40685" spans="1:5">
      <c r="A40685" s="3">
        <v>2025</v>
      </c>
      <c r="B40685" s="3">
        <v>8</v>
      </c>
      <c r="C40685" s="3">
        <v>24</v>
      </c>
      <c r="D40685" s="3">
        <v>3</v>
      </c>
      <c r="E40685" s="277">
        <v>2513.0648721944699</v>
      </c>
    </row>
    <row r="40686" spans="1:5">
      <c r="A40686" s="3">
        <v>2025</v>
      </c>
      <c r="B40686" s="3">
        <v>8</v>
      </c>
      <c r="C40686" s="3">
        <v>24</v>
      </c>
      <c r="D40686" s="3">
        <v>4</v>
      </c>
      <c r="E40686" s="277">
        <v>2465.06869471342</v>
      </c>
    </row>
    <row r="40687" spans="1:5">
      <c r="A40687" s="3">
        <v>2025</v>
      </c>
      <c r="B40687" s="3">
        <v>8</v>
      </c>
      <c r="C40687" s="3">
        <v>24</v>
      </c>
      <c r="D40687" s="3">
        <v>5</v>
      </c>
      <c r="E40687" s="277">
        <v>2476.8040460017801</v>
      </c>
    </row>
    <row r="40688" spans="1:5">
      <c r="A40688" s="3">
        <v>2025</v>
      </c>
      <c r="B40688" s="3">
        <v>8</v>
      </c>
      <c r="C40688" s="3">
        <v>24</v>
      </c>
      <c r="D40688" s="3">
        <v>6</v>
      </c>
      <c r="E40688" s="277">
        <v>2499.7069970879702</v>
      </c>
    </row>
    <row r="40689" spans="1:5">
      <c r="A40689" s="3">
        <v>2025</v>
      </c>
      <c r="B40689" s="3">
        <v>8</v>
      </c>
      <c r="C40689" s="3">
        <v>24</v>
      </c>
      <c r="D40689" s="3">
        <v>7</v>
      </c>
      <c r="E40689" s="277">
        <v>2712.0862558239801</v>
      </c>
    </row>
    <row r="40690" spans="1:5">
      <c r="A40690" s="3">
        <v>2025</v>
      </c>
      <c r="B40690" s="3">
        <v>8</v>
      </c>
      <c r="C40690" s="3">
        <v>24</v>
      </c>
      <c r="D40690" s="3">
        <v>8</v>
      </c>
      <c r="E40690" s="277">
        <v>2990.27981113547</v>
      </c>
    </row>
    <row r="40691" spans="1:5">
      <c r="A40691" s="3">
        <v>2025</v>
      </c>
      <c r="B40691" s="3">
        <v>8</v>
      </c>
      <c r="C40691" s="3">
        <v>24</v>
      </c>
      <c r="D40691" s="3">
        <v>9</v>
      </c>
      <c r="E40691" s="277">
        <v>3265.7137591768001</v>
      </c>
    </row>
    <row r="40692" spans="1:5">
      <c r="A40692" s="3">
        <v>2025</v>
      </c>
      <c r="B40692" s="3">
        <v>8</v>
      </c>
      <c r="C40692" s="3">
        <v>24</v>
      </c>
      <c r="D40692" s="3">
        <v>10</v>
      </c>
      <c r="E40692" s="277">
        <v>3551.8020090800301</v>
      </c>
    </row>
    <row r="40693" spans="1:5">
      <c r="A40693" s="3">
        <v>2025</v>
      </c>
      <c r="B40693" s="3">
        <v>8</v>
      </c>
      <c r="C40693" s="3">
        <v>24</v>
      </c>
      <c r="D40693" s="3">
        <v>11</v>
      </c>
      <c r="E40693" s="277">
        <v>3795.6342934211202</v>
      </c>
    </row>
    <row r="40694" spans="1:5">
      <c r="A40694" s="3">
        <v>2025</v>
      </c>
      <c r="B40694" s="3">
        <v>8</v>
      </c>
      <c r="C40694" s="3">
        <v>24</v>
      </c>
      <c r="D40694" s="3">
        <v>12</v>
      </c>
      <c r="E40694" s="277">
        <v>4053.2085353529001</v>
      </c>
    </row>
    <row r="40695" spans="1:5">
      <c r="A40695" s="3">
        <v>2025</v>
      </c>
      <c r="B40695" s="3">
        <v>8</v>
      </c>
      <c r="C40695" s="3">
        <v>24</v>
      </c>
      <c r="D40695" s="3">
        <v>13</v>
      </c>
      <c r="E40695" s="277">
        <v>4236.9604270479404</v>
      </c>
    </row>
    <row r="40696" spans="1:5">
      <c r="A40696" s="3">
        <v>2025</v>
      </c>
      <c r="B40696" s="3">
        <v>8</v>
      </c>
      <c r="C40696" s="3">
        <v>24</v>
      </c>
      <c r="D40696" s="3">
        <v>14</v>
      </c>
      <c r="E40696" s="277">
        <v>4384.5220476095601</v>
      </c>
    </row>
    <row r="40697" spans="1:5">
      <c r="A40697" s="3">
        <v>2025</v>
      </c>
      <c r="B40697" s="3">
        <v>8</v>
      </c>
      <c r="C40697" s="3">
        <v>24</v>
      </c>
      <c r="D40697" s="3">
        <v>15</v>
      </c>
      <c r="E40697" s="277">
        <v>4551.6335057542601</v>
      </c>
    </row>
    <row r="40698" spans="1:5">
      <c r="A40698" s="3">
        <v>2025</v>
      </c>
      <c r="B40698" s="3">
        <v>8</v>
      </c>
      <c r="C40698" s="3">
        <v>24</v>
      </c>
      <c r="D40698" s="3">
        <v>16</v>
      </c>
      <c r="E40698" s="277">
        <v>4590.55425374076</v>
      </c>
    </row>
    <row r="40699" spans="1:5">
      <c r="A40699" s="3">
        <v>2025</v>
      </c>
      <c r="B40699" s="3">
        <v>8</v>
      </c>
      <c r="C40699" s="3">
        <v>24</v>
      </c>
      <c r="D40699" s="3">
        <v>17</v>
      </c>
      <c r="E40699" s="277">
        <v>4567.9873777543999</v>
      </c>
    </row>
    <row r="40700" spans="1:5">
      <c r="A40700" s="3">
        <v>2025</v>
      </c>
      <c r="B40700" s="3">
        <v>8</v>
      </c>
      <c r="C40700" s="3">
        <v>24</v>
      </c>
      <c r="D40700" s="3">
        <v>18</v>
      </c>
      <c r="E40700" s="277">
        <v>4448.6283761204204</v>
      </c>
    </row>
    <row r="40701" spans="1:5">
      <c r="A40701" s="3">
        <v>2025</v>
      </c>
      <c r="B40701" s="3">
        <v>8</v>
      </c>
      <c r="C40701" s="3">
        <v>24</v>
      </c>
      <c r="D40701" s="3">
        <v>19</v>
      </c>
      <c r="E40701" s="277">
        <v>4394.0008980634602</v>
      </c>
    </row>
    <row r="40702" spans="1:5">
      <c r="A40702" s="3">
        <v>2025</v>
      </c>
      <c r="B40702" s="3">
        <v>8</v>
      </c>
      <c r="C40702" s="3">
        <v>24</v>
      </c>
      <c r="D40702" s="3">
        <v>20</v>
      </c>
      <c r="E40702" s="277">
        <v>4274.8211430500096</v>
      </c>
    </row>
    <row r="40703" spans="1:5">
      <c r="A40703" s="3">
        <v>2025</v>
      </c>
      <c r="B40703" s="3">
        <v>8</v>
      </c>
      <c r="C40703" s="3">
        <v>24</v>
      </c>
      <c r="D40703" s="3">
        <v>21</v>
      </c>
      <c r="E40703" s="277">
        <v>3932.5823592524998</v>
      </c>
    </row>
    <row r="40704" spans="1:5">
      <c r="A40704" s="3">
        <v>2025</v>
      </c>
      <c r="B40704" s="3">
        <v>8</v>
      </c>
      <c r="C40704" s="3">
        <v>24</v>
      </c>
      <c r="D40704" s="3">
        <v>22</v>
      </c>
      <c r="E40704" s="277">
        <v>3577.2980718659501</v>
      </c>
    </row>
    <row r="40705" spans="1:5">
      <c r="A40705" s="3">
        <v>2025</v>
      </c>
      <c r="B40705" s="3">
        <v>8</v>
      </c>
      <c r="C40705" s="3">
        <v>24</v>
      </c>
      <c r="D40705" s="3">
        <v>23</v>
      </c>
      <c r="E40705" s="277">
        <v>3276.4517572304198</v>
      </c>
    </row>
    <row r="40706" spans="1:5">
      <c r="A40706" s="3">
        <v>2025</v>
      </c>
      <c r="B40706" s="3">
        <v>8</v>
      </c>
      <c r="C40706" s="3">
        <v>25</v>
      </c>
      <c r="D40706" s="3">
        <v>0</v>
      </c>
      <c r="E40706" s="277">
        <v>3048.7880849120202</v>
      </c>
    </row>
    <row r="40707" spans="1:5">
      <c r="A40707" s="3">
        <v>2025</v>
      </c>
      <c r="B40707" s="3">
        <v>8</v>
      </c>
      <c r="C40707" s="3">
        <v>25</v>
      </c>
      <c r="D40707" s="3">
        <v>1</v>
      </c>
      <c r="E40707" s="277">
        <v>2930.0548441542101</v>
      </c>
    </row>
    <row r="40708" spans="1:5">
      <c r="A40708" s="3">
        <v>2025</v>
      </c>
      <c r="B40708" s="3">
        <v>8</v>
      </c>
      <c r="C40708" s="3">
        <v>25</v>
      </c>
      <c r="D40708" s="3">
        <v>2</v>
      </c>
      <c r="E40708" s="277">
        <v>2811.1799397227401</v>
      </c>
    </row>
    <row r="40709" spans="1:5">
      <c r="A40709" s="3">
        <v>2025</v>
      </c>
      <c r="B40709" s="3">
        <v>8</v>
      </c>
      <c r="C40709" s="3">
        <v>25</v>
      </c>
      <c r="D40709" s="3">
        <v>3</v>
      </c>
      <c r="E40709" s="277">
        <v>2825.98381295542</v>
      </c>
    </row>
    <row r="40710" spans="1:5">
      <c r="A40710" s="3">
        <v>2025</v>
      </c>
      <c r="B40710" s="3">
        <v>8</v>
      </c>
      <c r="C40710" s="3">
        <v>25</v>
      </c>
      <c r="D40710" s="3">
        <v>4</v>
      </c>
      <c r="E40710" s="277">
        <v>2934.7514412682199</v>
      </c>
    </row>
    <row r="40711" spans="1:5">
      <c r="A40711" s="3">
        <v>2025</v>
      </c>
      <c r="B40711" s="3">
        <v>8</v>
      </c>
      <c r="C40711" s="3">
        <v>25</v>
      </c>
      <c r="D40711" s="3">
        <v>5</v>
      </c>
      <c r="E40711" s="277">
        <v>3301.0864015698698</v>
      </c>
    </row>
    <row r="40712" spans="1:5">
      <c r="A40712" s="3">
        <v>2025</v>
      </c>
      <c r="B40712" s="3">
        <v>8</v>
      </c>
      <c r="C40712" s="3">
        <v>25</v>
      </c>
      <c r="D40712" s="3">
        <v>6</v>
      </c>
      <c r="E40712" s="277">
        <v>3566.5299251094498</v>
      </c>
    </row>
    <row r="40713" spans="1:5">
      <c r="A40713" s="3">
        <v>2025</v>
      </c>
      <c r="B40713" s="3">
        <v>8</v>
      </c>
      <c r="C40713" s="3">
        <v>25</v>
      </c>
      <c r="D40713" s="3">
        <v>7</v>
      </c>
      <c r="E40713" s="277">
        <v>3776.4136776609398</v>
      </c>
    </row>
    <row r="40714" spans="1:5">
      <c r="A40714" s="3">
        <v>2025</v>
      </c>
      <c r="B40714" s="3">
        <v>8</v>
      </c>
      <c r="C40714" s="3">
        <v>25</v>
      </c>
      <c r="D40714" s="3">
        <v>8</v>
      </c>
      <c r="E40714" s="277">
        <v>4066.2165249855302</v>
      </c>
    </row>
    <row r="40715" spans="1:5">
      <c r="A40715" s="3">
        <v>2025</v>
      </c>
      <c r="B40715" s="3">
        <v>8</v>
      </c>
      <c r="C40715" s="3">
        <v>25</v>
      </c>
      <c r="D40715" s="3">
        <v>9</v>
      </c>
      <c r="E40715" s="277">
        <v>4464.4046088373898</v>
      </c>
    </row>
    <row r="40716" spans="1:5">
      <c r="A40716" s="3">
        <v>2025</v>
      </c>
      <c r="B40716" s="3">
        <v>8</v>
      </c>
      <c r="C40716" s="3">
        <v>25</v>
      </c>
      <c r="D40716" s="3">
        <v>10</v>
      </c>
      <c r="E40716" s="277">
        <v>4732.3307764929305</v>
      </c>
    </row>
    <row r="40717" spans="1:5">
      <c r="A40717" s="3">
        <v>2025</v>
      </c>
      <c r="B40717" s="3">
        <v>8</v>
      </c>
      <c r="C40717" s="3">
        <v>25</v>
      </c>
      <c r="D40717" s="3">
        <v>11</v>
      </c>
      <c r="E40717" s="277">
        <v>4925.05059556578</v>
      </c>
    </row>
    <row r="40718" spans="1:5">
      <c r="A40718" s="3">
        <v>2025</v>
      </c>
      <c r="B40718" s="3">
        <v>8</v>
      </c>
      <c r="C40718" s="3">
        <v>25</v>
      </c>
      <c r="D40718" s="3">
        <v>12</v>
      </c>
      <c r="E40718" s="277">
        <v>5148.8434917043496</v>
      </c>
    </row>
    <row r="40719" spans="1:5">
      <c r="A40719" s="3">
        <v>2025</v>
      </c>
      <c r="B40719" s="3">
        <v>8</v>
      </c>
      <c r="C40719" s="3">
        <v>25</v>
      </c>
      <c r="D40719" s="3">
        <v>13</v>
      </c>
      <c r="E40719" s="277">
        <v>5270.1205761262099</v>
      </c>
    </row>
    <row r="40720" spans="1:5">
      <c r="A40720" s="3">
        <v>2025</v>
      </c>
      <c r="B40720" s="3">
        <v>8</v>
      </c>
      <c r="C40720" s="3">
        <v>25</v>
      </c>
      <c r="D40720" s="3">
        <v>14</v>
      </c>
      <c r="E40720" s="277">
        <v>5435.7265346201903</v>
      </c>
    </row>
    <row r="40721" spans="1:5">
      <c r="A40721" s="3">
        <v>2025</v>
      </c>
      <c r="B40721" s="3">
        <v>8</v>
      </c>
      <c r="C40721" s="3">
        <v>25</v>
      </c>
      <c r="D40721" s="3">
        <v>15</v>
      </c>
      <c r="E40721" s="277">
        <v>5525.3724293710502</v>
      </c>
    </row>
    <row r="40722" spans="1:5">
      <c r="A40722" s="3">
        <v>2025</v>
      </c>
      <c r="B40722" s="3">
        <v>8</v>
      </c>
      <c r="C40722" s="3">
        <v>25</v>
      </c>
      <c r="D40722" s="3">
        <v>16</v>
      </c>
      <c r="E40722" s="277">
        <v>5622.1715014477404</v>
      </c>
    </row>
    <row r="40723" spans="1:5">
      <c r="A40723" s="3">
        <v>2025</v>
      </c>
      <c r="B40723" s="3">
        <v>8</v>
      </c>
      <c r="C40723" s="3">
        <v>25</v>
      </c>
      <c r="D40723" s="3">
        <v>17</v>
      </c>
      <c r="E40723" s="277">
        <v>5520.7665184741199</v>
      </c>
    </row>
    <row r="40724" spans="1:5">
      <c r="A40724" s="3">
        <v>2025</v>
      </c>
      <c r="B40724" s="3">
        <v>8</v>
      </c>
      <c r="C40724" s="3">
        <v>25</v>
      </c>
      <c r="D40724" s="3">
        <v>18</v>
      </c>
      <c r="E40724" s="277">
        <v>5331.98348796754</v>
      </c>
    </row>
    <row r="40725" spans="1:5">
      <c r="A40725" s="3">
        <v>2025</v>
      </c>
      <c r="B40725" s="3">
        <v>8</v>
      </c>
      <c r="C40725" s="3">
        <v>25</v>
      </c>
      <c r="D40725" s="3">
        <v>19</v>
      </c>
      <c r="E40725" s="277">
        <v>5250.0103971414201</v>
      </c>
    </row>
    <row r="40726" spans="1:5">
      <c r="A40726" s="3">
        <v>2025</v>
      </c>
      <c r="B40726" s="3">
        <v>8</v>
      </c>
      <c r="C40726" s="3">
        <v>25</v>
      </c>
      <c r="D40726" s="3">
        <v>20</v>
      </c>
      <c r="E40726" s="277">
        <v>5066.3748711391099</v>
      </c>
    </row>
    <row r="40727" spans="1:5">
      <c r="A40727" s="3">
        <v>2025</v>
      </c>
      <c r="B40727" s="3">
        <v>8</v>
      </c>
      <c r="C40727" s="3">
        <v>25</v>
      </c>
      <c r="D40727" s="3">
        <v>21</v>
      </c>
      <c r="E40727" s="277">
        <v>4644.1664683290901</v>
      </c>
    </row>
    <row r="40728" spans="1:5">
      <c r="A40728" s="3">
        <v>2025</v>
      </c>
      <c r="B40728" s="3">
        <v>8</v>
      </c>
      <c r="C40728" s="3">
        <v>25</v>
      </c>
      <c r="D40728" s="3">
        <v>22</v>
      </c>
      <c r="E40728" s="277">
        <v>4259.3753952209299</v>
      </c>
    </row>
    <row r="40729" spans="1:5">
      <c r="A40729" s="3">
        <v>2025</v>
      </c>
      <c r="B40729" s="3">
        <v>8</v>
      </c>
      <c r="C40729" s="3">
        <v>25</v>
      </c>
      <c r="D40729" s="3">
        <v>23</v>
      </c>
      <c r="E40729" s="277">
        <v>3786.7530982592298</v>
      </c>
    </row>
    <row r="40730" spans="1:5">
      <c r="A40730" s="3">
        <v>2025</v>
      </c>
      <c r="B40730" s="3">
        <v>8</v>
      </c>
      <c r="C40730" s="3">
        <v>26</v>
      </c>
      <c r="D40730" s="3">
        <v>0</v>
      </c>
      <c r="E40730" s="277">
        <v>3536.4855833520501</v>
      </c>
    </row>
    <row r="40731" spans="1:5">
      <c r="A40731" s="3">
        <v>2025</v>
      </c>
      <c r="B40731" s="3">
        <v>8</v>
      </c>
      <c r="C40731" s="3">
        <v>26</v>
      </c>
      <c r="D40731" s="3">
        <v>1</v>
      </c>
      <c r="E40731" s="277">
        <v>3369.8214254711502</v>
      </c>
    </row>
    <row r="40732" spans="1:5">
      <c r="A40732" s="3">
        <v>2025</v>
      </c>
      <c r="B40732" s="3">
        <v>8</v>
      </c>
      <c r="C40732" s="3">
        <v>26</v>
      </c>
      <c r="D40732" s="3">
        <v>2</v>
      </c>
      <c r="E40732" s="277">
        <v>3239.70562066517</v>
      </c>
    </row>
    <row r="40733" spans="1:5">
      <c r="A40733" s="3">
        <v>2025</v>
      </c>
      <c r="B40733" s="3">
        <v>8</v>
      </c>
      <c r="C40733" s="3">
        <v>26</v>
      </c>
      <c r="D40733" s="3">
        <v>3</v>
      </c>
      <c r="E40733" s="277">
        <v>3193.1181395686599</v>
      </c>
    </row>
    <row r="40734" spans="1:5">
      <c r="A40734" s="3">
        <v>2025</v>
      </c>
      <c r="B40734" s="3">
        <v>8</v>
      </c>
      <c r="C40734" s="3">
        <v>26</v>
      </c>
      <c r="D40734" s="3">
        <v>4</v>
      </c>
      <c r="E40734" s="277">
        <v>3303.41354113537</v>
      </c>
    </row>
    <row r="40735" spans="1:5">
      <c r="A40735" s="3">
        <v>2025</v>
      </c>
      <c r="B40735" s="3">
        <v>8</v>
      </c>
      <c r="C40735" s="3">
        <v>26</v>
      </c>
      <c r="D40735" s="3">
        <v>5</v>
      </c>
      <c r="E40735" s="277">
        <v>3676.2277621122898</v>
      </c>
    </row>
    <row r="40736" spans="1:5">
      <c r="A40736" s="3">
        <v>2025</v>
      </c>
      <c r="B40736" s="3">
        <v>8</v>
      </c>
      <c r="C40736" s="3">
        <v>26</v>
      </c>
      <c r="D40736" s="3">
        <v>6</v>
      </c>
      <c r="E40736" s="277">
        <v>3950.6834987715802</v>
      </c>
    </row>
    <row r="40737" spans="1:5">
      <c r="A40737" s="3">
        <v>2025</v>
      </c>
      <c r="B40737" s="3">
        <v>8</v>
      </c>
      <c r="C40737" s="3">
        <v>26</v>
      </c>
      <c r="D40737" s="3">
        <v>7</v>
      </c>
      <c r="E40737" s="277">
        <v>4189.9902638622398</v>
      </c>
    </row>
    <row r="40738" spans="1:5">
      <c r="A40738" s="3">
        <v>2025</v>
      </c>
      <c r="B40738" s="3">
        <v>8</v>
      </c>
      <c r="C40738" s="3">
        <v>26</v>
      </c>
      <c r="D40738" s="3">
        <v>8</v>
      </c>
      <c r="E40738" s="277">
        <v>4456.8819445639201</v>
      </c>
    </row>
    <row r="40739" spans="1:5">
      <c r="A40739" s="3">
        <v>2025</v>
      </c>
      <c r="B40739" s="3">
        <v>8</v>
      </c>
      <c r="C40739" s="3">
        <v>26</v>
      </c>
      <c r="D40739" s="3">
        <v>9</v>
      </c>
      <c r="E40739" s="277">
        <v>4749.3123942129096</v>
      </c>
    </row>
    <row r="40740" spans="1:5">
      <c r="A40740" s="3">
        <v>2025</v>
      </c>
      <c r="B40740" s="3">
        <v>8</v>
      </c>
      <c r="C40740" s="3">
        <v>26</v>
      </c>
      <c r="D40740" s="3">
        <v>10</v>
      </c>
      <c r="E40740" s="277">
        <v>5060.0683968511103</v>
      </c>
    </row>
    <row r="40741" spans="1:5">
      <c r="A40741" s="3">
        <v>2025</v>
      </c>
      <c r="B40741" s="3">
        <v>8</v>
      </c>
      <c r="C40741" s="3">
        <v>26</v>
      </c>
      <c r="D40741" s="3">
        <v>11</v>
      </c>
      <c r="E40741" s="277">
        <v>5300.8957586205997</v>
      </c>
    </row>
    <row r="40742" spans="1:5">
      <c r="A40742" s="3">
        <v>2025</v>
      </c>
      <c r="B40742" s="3">
        <v>8</v>
      </c>
      <c r="C40742" s="3">
        <v>26</v>
      </c>
      <c r="D40742" s="3">
        <v>12</v>
      </c>
      <c r="E40742" s="277">
        <v>5555.9728070004103</v>
      </c>
    </row>
    <row r="40743" spans="1:5">
      <c r="A40743" s="3">
        <v>2025</v>
      </c>
      <c r="B40743" s="3">
        <v>8</v>
      </c>
      <c r="C40743" s="3">
        <v>26</v>
      </c>
      <c r="D40743" s="3">
        <v>13</v>
      </c>
      <c r="E40743" s="277">
        <v>5776.7885454915504</v>
      </c>
    </row>
    <row r="40744" spans="1:5">
      <c r="A40744" s="3">
        <v>2025</v>
      </c>
      <c r="B40744" s="3">
        <v>8</v>
      </c>
      <c r="C40744" s="3">
        <v>26</v>
      </c>
      <c r="D40744" s="3">
        <v>14</v>
      </c>
      <c r="E40744" s="277">
        <v>5923.84736749077</v>
      </c>
    </row>
    <row r="40745" spans="1:5">
      <c r="A40745" s="3">
        <v>2025</v>
      </c>
      <c r="B40745" s="3">
        <v>8</v>
      </c>
      <c r="C40745" s="3">
        <v>26</v>
      </c>
      <c r="D40745" s="3">
        <v>15</v>
      </c>
      <c r="E40745" s="277">
        <v>6010.4264017982396</v>
      </c>
    </row>
    <row r="40746" spans="1:5">
      <c r="A40746" s="3">
        <v>2025</v>
      </c>
      <c r="B40746" s="3">
        <v>8</v>
      </c>
      <c r="C40746" s="3">
        <v>26</v>
      </c>
      <c r="D40746" s="3">
        <v>16</v>
      </c>
      <c r="E40746" s="277">
        <v>5985.8827232765398</v>
      </c>
    </row>
    <row r="40747" spans="1:5">
      <c r="A40747" s="3">
        <v>2025</v>
      </c>
      <c r="B40747" s="3">
        <v>8</v>
      </c>
      <c r="C40747" s="3">
        <v>26</v>
      </c>
      <c r="D40747" s="3">
        <v>17</v>
      </c>
      <c r="E40747" s="277">
        <v>5810.6270903142204</v>
      </c>
    </row>
    <row r="40748" spans="1:5">
      <c r="A40748" s="3">
        <v>2025</v>
      </c>
      <c r="B40748" s="3">
        <v>8</v>
      </c>
      <c r="C40748" s="3">
        <v>26</v>
      </c>
      <c r="D40748" s="3">
        <v>18</v>
      </c>
      <c r="E40748" s="277">
        <v>5626.5206302921397</v>
      </c>
    </row>
    <row r="40749" spans="1:5">
      <c r="A40749" s="3">
        <v>2025</v>
      </c>
      <c r="B40749" s="3">
        <v>8</v>
      </c>
      <c r="C40749" s="3">
        <v>26</v>
      </c>
      <c r="D40749" s="3">
        <v>19</v>
      </c>
      <c r="E40749" s="277">
        <v>5586.1945187727097</v>
      </c>
    </row>
    <row r="40750" spans="1:5">
      <c r="A40750" s="3">
        <v>2025</v>
      </c>
      <c r="B40750" s="3">
        <v>8</v>
      </c>
      <c r="C40750" s="3">
        <v>26</v>
      </c>
      <c r="D40750" s="3">
        <v>20</v>
      </c>
      <c r="E40750" s="277">
        <v>5440.5607381620302</v>
      </c>
    </row>
    <row r="40751" spans="1:5">
      <c r="A40751" s="3">
        <v>2025</v>
      </c>
      <c r="B40751" s="3">
        <v>8</v>
      </c>
      <c r="C40751" s="3">
        <v>26</v>
      </c>
      <c r="D40751" s="3">
        <v>21</v>
      </c>
      <c r="E40751" s="277">
        <v>4967.4765438150998</v>
      </c>
    </row>
    <row r="40752" spans="1:5">
      <c r="A40752" s="3">
        <v>2025</v>
      </c>
      <c r="B40752" s="3">
        <v>8</v>
      </c>
      <c r="C40752" s="3">
        <v>26</v>
      </c>
      <c r="D40752" s="3">
        <v>22</v>
      </c>
      <c r="E40752" s="277">
        <v>4641.2295542829997</v>
      </c>
    </row>
    <row r="40753" spans="1:5">
      <c r="A40753" s="3">
        <v>2025</v>
      </c>
      <c r="B40753" s="3">
        <v>8</v>
      </c>
      <c r="C40753" s="3">
        <v>26</v>
      </c>
      <c r="D40753" s="3">
        <v>23</v>
      </c>
      <c r="E40753" s="277">
        <v>4209.13385183839</v>
      </c>
    </row>
    <row r="40754" spans="1:5">
      <c r="A40754" s="3">
        <v>2025</v>
      </c>
      <c r="B40754" s="3">
        <v>8</v>
      </c>
      <c r="C40754" s="3">
        <v>27</v>
      </c>
      <c r="D40754" s="3">
        <v>0</v>
      </c>
      <c r="E40754" s="277">
        <v>3953.4156652428501</v>
      </c>
    </row>
    <row r="40755" spans="1:5">
      <c r="A40755" s="3">
        <v>2025</v>
      </c>
      <c r="B40755" s="3">
        <v>8</v>
      </c>
      <c r="C40755" s="3">
        <v>27</v>
      </c>
      <c r="D40755" s="3">
        <v>1</v>
      </c>
      <c r="E40755" s="277">
        <v>3742.6236941399502</v>
      </c>
    </row>
    <row r="40756" spans="1:5">
      <c r="A40756" s="3">
        <v>2025</v>
      </c>
      <c r="B40756" s="3">
        <v>8</v>
      </c>
      <c r="C40756" s="3">
        <v>27</v>
      </c>
      <c r="D40756" s="3">
        <v>2</v>
      </c>
      <c r="E40756" s="277">
        <v>3593.4935982985899</v>
      </c>
    </row>
    <row r="40757" spans="1:5">
      <c r="A40757" s="3">
        <v>2025</v>
      </c>
      <c r="B40757" s="3">
        <v>8</v>
      </c>
      <c r="C40757" s="3">
        <v>27</v>
      </c>
      <c r="D40757" s="3">
        <v>3</v>
      </c>
      <c r="E40757" s="277">
        <v>3509.3414822116501</v>
      </c>
    </row>
    <row r="40758" spans="1:5">
      <c r="A40758" s="3">
        <v>2025</v>
      </c>
      <c r="B40758" s="3">
        <v>8</v>
      </c>
      <c r="C40758" s="3">
        <v>27</v>
      </c>
      <c r="D40758" s="3">
        <v>4</v>
      </c>
      <c r="E40758" s="277">
        <v>3635.5440558262198</v>
      </c>
    </row>
    <row r="40759" spans="1:5">
      <c r="A40759" s="3">
        <v>2025</v>
      </c>
      <c r="B40759" s="3">
        <v>8</v>
      </c>
      <c r="C40759" s="3">
        <v>27</v>
      </c>
      <c r="D40759" s="3">
        <v>5</v>
      </c>
      <c r="E40759" s="277">
        <v>4004.30525588713</v>
      </c>
    </row>
    <row r="40760" spans="1:5">
      <c r="A40760" s="3">
        <v>2025</v>
      </c>
      <c r="B40760" s="3">
        <v>8</v>
      </c>
      <c r="C40760" s="3">
        <v>27</v>
      </c>
      <c r="D40760" s="3">
        <v>6</v>
      </c>
      <c r="E40760" s="277">
        <v>4267.9281285180896</v>
      </c>
    </row>
    <row r="40761" spans="1:5">
      <c r="A40761" s="3">
        <v>2025</v>
      </c>
      <c r="B40761" s="3">
        <v>8</v>
      </c>
      <c r="C40761" s="3">
        <v>27</v>
      </c>
      <c r="D40761" s="3">
        <v>7</v>
      </c>
      <c r="E40761" s="277">
        <v>4465.6221355340404</v>
      </c>
    </row>
    <row r="40762" spans="1:5">
      <c r="A40762" s="3">
        <v>2025</v>
      </c>
      <c r="B40762" s="3">
        <v>8</v>
      </c>
      <c r="C40762" s="3">
        <v>27</v>
      </c>
      <c r="D40762" s="3">
        <v>8</v>
      </c>
      <c r="E40762" s="277">
        <v>4727.0425653319699</v>
      </c>
    </row>
    <row r="40763" spans="1:5">
      <c r="A40763" s="3">
        <v>2025</v>
      </c>
      <c r="B40763" s="3">
        <v>8</v>
      </c>
      <c r="C40763" s="3">
        <v>27</v>
      </c>
      <c r="D40763" s="3">
        <v>9</v>
      </c>
      <c r="E40763" s="277">
        <v>5027.0156084692298</v>
      </c>
    </row>
    <row r="40764" spans="1:5">
      <c r="A40764" s="3">
        <v>2025</v>
      </c>
      <c r="B40764" s="3">
        <v>8</v>
      </c>
      <c r="C40764" s="3">
        <v>27</v>
      </c>
      <c r="D40764" s="3">
        <v>10</v>
      </c>
      <c r="E40764" s="277">
        <v>5258.50740112312</v>
      </c>
    </row>
    <row r="40765" spans="1:5">
      <c r="A40765" s="3">
        <v>2025</v>
      </c>
      <c r="B40765" s="3">
        <v>8</v>
      </c>
      <c r="C40765" s="3">
        <v>27</v>
      </c>
      <c r="D40765" s="3">
        <v>11</v>
      </c>
      <c r="E40765" s="277">
        <v>5652.8223842666903</v>
      </c>
    </row>
    <row r="40766" spans="1:5">
      <c r="A40766" s="3">
        <v>2025</v>
      </c>
      <c r="B40766" s="3">
        <v>8</v>
      </c>
      <c r="C40766" s="3">
        <v>27</v>
      </c>
      <c r="D40766" s="3">
        <v>12</v>
      </c>
      <c r="E40766" s="277">
        <v>5820.2163485460496</v>
      </c>
    </row>
    <row r="40767" spans="1:5">
      <c r="A40767" s="3">
        <v>2025</v>
      </c>
      <c r="B40767" s="3">
        <v>8</v>
      </c>
      <c r="C40767" s="3">
        <v>27</v>
      </c>
      <c r="D40767" s="3">
        <v>13</v>
      </c>
      <c r="E40767" s="277">
        <v>6083.2051814214101</v>
      </c>
    </row>
    <row r="40768" spans="1:5">
      <c r="A40768" s="3">
        <v>2025</v>
      </c>
      <c r="B40768" s="3">
        <v>8</v>
      </c>
      <c r="C40768" s="3">
        <v>27</v>
      </c>
      <c r="D40768" s="3">
        <v>14</v>
      </c>
      <c r="E40768" s="277">
        <v>6149.9039479555604</v>
      </c>
    </row>
    <row r="40769" spans="1:5">
      <c r="A40769" s="3">
        <v>2025</v>
      </c>
      <c r="B40769" s="3">
        <v>8</v>
      </c>
      <c r="C40769" s="3">
        <v>27</v>
      </c>
      <c r="D40769" s="3">
        <v>15</v>
      </c>
      <c r="E40769" s="277">
        <v>6117.0096887771297</v>
      </c>
    </row>
    <row r="40770" spans="1:5">
      <c r="A40770" s="3">
        <v>2025</v>
      </c>
      <c r="B40770" s="3">
        <v>8</v>
      </c>
      <c r="C40770" s="3">
        <v>27</v>
      </c>
      <c r="D40770" s="3">
        <v>16</v>
      </c>
      <c r="E40770" s="277">
        <v>5924.7665288856797</v>
      </c>
    </row>
    <row r="40771" spans="1:5">
      <c r="A40771" s="3">
        <v>2025</v>
      </c>
      <c r="B40771" s="3">
        <v>8</v>
      </c>
      <c r="C40771" s="3">
        <v>27</v>
      </c>
      <c r="D40771" s="3">
        <v>17</v>
      </c>
      <c r="E40771" s="277">
        <v>5619.4549484152303</v>
      </c>
    </row>
    <row r="40772" spans="1:5">
      <c r="A40772" s="3">
        <v>2025</v>
      </c>
      <c r="B40772" s="3">
        <v>8</v>
      </c>
      <c r="C40772" s="3">
        <v>27</v>
      </c>
      <c r="D40772" s="3">
        <v>18</v>
      </c>
      <c r="E40772" s="277">
        <v>5406.5978039328202</v>
      </c>
    </row>
    <row r="40773" spans="1:5">
      <c r="A40773" s="3">
        <v>2025</v>
      </c>
      <c r="B40773" s="3">
        <v>8</v>
      </c>
      <c r="C40773" s="3">
        <v>27</v>
      </c>
      <c r="D40773" s="3">
        <v>19</v>
      </c>
      <c r="E40773" s="277">
        <v>5361.19142497542</v>
      </c>
    </row>
    <row r="40774" spans="1:5">
      <c r="A40774" s="3">
        <v>2025</v>
      </c>
      <c r="B40774" s="3">
        <v>8</v>
      </c>
      <c r="C40774" s="3">
        <v>27</v>
      </c>
      <c r="D40774" s="3">
        <v>20</v>
      </c>
      <c r="E40774" s="277">
        <v>5189.4869438718497</v>
      </c>
    </row>
    <row r="40775" spans="1:5">
      <c r="A40775" s="3">
        <v>2025</v>
      </c>
      <c r="B40775" s="3">
        <v>8</v>
      </c>
      <c r="C40775" s="3">
        <v>27</v>
      </c>
      <c r="D40775" s="3">
        <v>21</v>
      </c>
      <c r="E40775" s="277">
        <v>4789.7164004412498</v>
      </c>
    </row>
    <row r="40776" spans="1:5">
      <c r="A40776" s="3">
        <v>2025</v>
      </c>
      <c r="B40776" s="3">
        <v>8</v>
      </c>
      <c r="C40776" s="3">
        <v>27</v>
      </c>
      <c r="D40776" s="3">
        <v>22</v>
      </c>
      <c r="E40776" s="277">
        <v>4440.4750822361902</v>
      </c>
    </row>
    <row r="40777" spans="1:5">
      <c r="A40777" s="3">
        <v>2025</v>
      </c>
      <c r="B40777" s="3">
        <v>8</v>
      </c>
      <c r="C40777" s="3">
        <v>27</v>
      </c>
      <c r="D40777" s="3">
        <v>23</v>
      </c>
      <c r="E40777" s="277">
        <v>4065.7430084550301</v>
      </c>
    </row>
    <row r="40778" spans="1:5">
      <c r="A40778" s="3">
        <v>2025</v>
      </c>
      <c r="B40778" s="3">
        <v>8</v>
      </c>
      <c r="C40778" s="3">
        <v>28</v>
      </c>
      <c r="D40778" s="3">
        <v>0</v>
      </c>
      <c r="E40778" s="277">
        <v>3790.8986519615501</v>
      </c>
    </row>
    <row r="40779" spans="1:5">
      <c r="A40779" s="3">
        <v>2025</v>
      </c>
      <c r="B40779" s="3">
        <v>8</v>
      </c>
      <c r="C40779" s="3">
        <v>28</v>
      </c>
      <c r="D40779" s="3">
        <v>1</v>
      </c>
      <c r="E40779" s="277">
        <v>3576.4421861319101</v>
      </c>
    </row>
    <row r="40780" spans="1:5">
      <c r="A40780" s="3">
        <v>2025</v>
      </c>
      <c r="B40780" s="3">
        <v>8</v>
      </c>
      <c r="C40780" s="3">
        <v>28</v>
      </c>
      <c r="D40780" s="3">
        <v>2</v>
      </c>
      <c r="E40780" s="277">
        <v>3455.53723123187</v>
      </c>
    </row>
    <row r="40781" spans="1:5">
      <c r="A40781" s="3">
        <v>2025</v>
      </c>
      <c r="B40781" s="3">
        <v>8</v>
      </c>
      <c r="C40781" s="3">
        <v>28</v>
      </c>
      <c r="D40781" s="3">
        <v>3</v>
      </c>
      <c r="E40781" s="277">
        <v>3402.8542770630702</v>
      </c>
    </row>
    <row r="40782" spans="1:5">
      <c r="A40782" s="3">
        <v>2025</v>
      </c>
      <c r="B40782" s="3">
        <v>8</v>
      </c>
      <c r="C40782" s="3">
        <v>28</v>
      </c>
      <c r="D40782" s="3">
        <v>4</v>
      </c>
      <c r="E40782" s="277">
        <v>3513.87048322706</v>
      </c>
    </row>
    <row r="40783" spans="1:5">
      <c r="A40783" s="3">
        <v>2025</v>
      </c>
      <c r="B40783" s="3">
        <v>8</v>
      </c>
      <c r="C40783" s="3">
        <v>28</v>
      </c>
      <c r="D40783" s="3">
        <v>5</v>
      </c>
      <c r="E40783" s="277">
        <v>3833.2798350903299</v>
      </c>
    </row>
    <row r="40784" spans="1:5">
      <c r="A40784" s="3">
        <v>2025</v>
      </c>
      <c r="B40784" s="3">
        <v>8</v>
      </c>
      <c r="C40784" s="3">
        <v>28</v>
      </c>
      <c r="D40784" s="3">
        <v>6</v>
      </c>
      <c r="E40784" s="277">
        <v>4130.2951343528803</v>
      </c>
    </row>
    <row r="40785" spans="1:5">
      <c r="A40785" s="3">
        <v>2025</v>
      </c>
      <c r="B40785" s="3">
        <v>8</v>
      </c>
      <c r="C40785" s="3">
        <v>28</v>
      </c>
      <c r="D40785" s="3">
        <v>7</v>
      </c>
      <c r="E40785" s="277">
        <v>4321.9406036502596</v>
      </c>
    </row>
    <row r="40786" spans="1:5">
      <c r="A40786" s="3">
        <v>2025</v>
      </c>
      <c r="B40786" s="3">
        <v>8</v>
      </c>
      <c r="C40786" s="3">
        <v>28</v>
      </c>
      <c r="D40786" s="3">
        <v>8</v>
      </c>
      <c r="E40786" s="277">
        <v>4545.8358761564896</v>
      </c>
    </row>
    <row r="40787" spans="1:5">
      <c r="A40787" s="3">
        <v>2025</v>
      </c>
      <c r="B40787" s="3">
        <v>8</v>
      </c>
      <c r="C40787" s="3">
        <v>28</v>
      </c>
      <c r="D40787" s="3">
        <v>9</v>
      </c>
      <c r="E40787" s="277">
        <v>4815.6438828933997</v>
      </c>
    </row>
    <row r="40788" spans="1:5">
      <c r="A40788" s="3">
        <v>2025</v>
      </c>
      <c r="B40788" s="3">
        <v>8</v>
      </c>
      <c r="C40788" s="3">
        <v>28</v>
      </c>
      <c r="D40788" s="3">
        <v>10</v>
      </c>
      <c r="E40788" s="277">
        <v>4948.9447944905896</v>
      </c>
    </row>
    <row r="40789" spans="1:5">
      <c r="A40789" s="3">
        <v>2025</v>
      </c>
      <c r="B40789" s="3">
        <v>8</v>
      </c>
      <c r="C40789" s="3">
        <v>28</v>
      </c>
      <c r="D40789" s="3">
        <v>11</v>
      </c>
      <c r="E40789" s="277">
        <v>5274.7216766285101</v>
      </c>
    </row>
    <row r="40790" spans="1:5">
      <c r="A40790" s="3">
        <v>2025</v>
      </c>
      <c r="B40790" s="3">
        <v>8</v>
      </c>
      <c r="C40790" s="3">
        <v>28</v>
      </c>
      <c r="D40790" s="3">
        <v>12</v>
      </c>
      <c r="E40790" s="277">
        <v>5539.8548892909603</v>
      </c>
    </row>
    <row r="40791" spans="1:5">
      <c r="A40791" s="3">
        <v>2025</v>
      </c>
      <c r="B40791" s="3">
        <v>8</v>
      </c>
      <c r="C40791" s="3">
        <v>28</v>
      </c>
      <c r="D40791" s="3">
        <v>13</v>
      </c>
      <c r="E40791" s="277">
        <v>5687.6766573248497</v>
      </c>
    </row>
    <row r="40792" spans="1:5">
      <c r="A40792" s="3">
        <v>2025</v>
      </c>
      <c r="B40792" s="3">
        <v>8</v>
      </c>
      <c r="C40792" s="3">
        <v>28</v>
      </c>
      <c r="D40792" s="3">
        <v>14</v>
      </c>
      <c r="E40792" s="277">
        <v>5762.2975800185905</v>
      </c>
    </row>
    <row r="40793" spans="1:5">
      <c r="A40793" s="3">
        <v>2025</v>
      </c>
      <c r="B40793" s="3">
        <v>8</v>
      </c>
      <c r="C40793" s="3">
        <v>28</v>
      </c>
      <c r="D40793" s="3">
        <v>15</v>
      </c>
      <c r="E40793" s="277">
        <v>5682.4932701259804</v>
      </c>
    </row>
    <row r="40794" spans="1:5">
      <c r="A40794" s="3">
        <v>2025</v>
      </c>
      <c r="B40794" s="3">
        <v>8</v>
      </c>
      <c r="C40794" s="3">
        <v>28</v>
      </c>
      <c r="D40794" s="3">
        <v>16</v>
      </c>
      <c r="E40794" s="277">
        <v>5489.9777390230702</v>
      </c>
    </row>
    <row r="40795" spans="1:5">
      <c r="A40795" s="3">
        <v>2025</v>
      </c>
      <c r="B40795" s="3">
        <v>8</v>
      </c>
      <c r="C40795" s="3">
        <v>28</v>
      </c>
      <c r="D40795" s="3">
        <v>17</v>
      </c>
      <c r="E40795" s="277">
        <v>5309.75594700893</v>
      </c>
    </row>
    <row r="40796" spans="1:5">
      <c r="A40796" s="3">
        <v>2025</v>
      </c>
      <c r="B40796" s="3">
        <v>8</v>
      </c>
      <c r="C40796" s="3">
        <v>28</v>
      </c>
      <c r="D40796" s="3">
        <v>18</v>
      </c>
      <c r="E40796" s="277">
        <v>5237.5330040851304</v>
      </c>
    </row>
    <row r="40797" spans="1:5">
      <c r="A40797" s="3">
        <v>2025</v>
      </c>
      <c r="B40797" s="3">
        <v>8</v>
      </c>
      <c r="C40797" s="3">
        <v>28</v>
      </c>
      <c r="D40797" s="3">
        <v>19</v>
      </c>
      <c r="E40797" s="277">
        <v>5159.6026362421298</v>
      </c>
    </row>
    <row r="40798" spans="1:5">
      <c r="A40798" s="3">
        <v>2025</v>
      </c>
      <c r="B40798" s="3">
        <v>8</v>
      </c>
      <c r="C40798" s="3">
        <v>28</v>
      </c>
      <c r="D40798" s="3">
        <v>20</v>
      </c>
      <c r="E40798" s="277">
        <v>5068.60952232829</v>
      </c>
    </row>
    <row r="40799" spans="1:5">
      <c r="A40799" s="3">
        <v>2025</v>
      </c>
      <c r="B40799" s="3">
        <v>8</v>
      </c>
      <c r="C40799" s="3">
        <v>28</v>
      </c>
      <c r="D40799" s="3">
        <v>21</v>
      </c>
      <c r="E40799" s="277">
        <v>4705.6407246082599</v>
      </c>
    </row>
    <row r="40800" spans="1:5">
      <c r="A40800" s="3">
        <v>2025</v>
      </c>
      <c r="B40800" s="3">
        <v>8</v>
      </c>
      <c r="C40800" s="3">
        <v>28</v>
      </c>
      <c r="D40800" s="3">
        <v>22</v>
      </c>
      <c r="E40800" s="277">
        <v>4358.5614124786798</v>
      </c>
    </row>
    <row r="40801" spans="1:5">
      <c r="A40801" s="3">
        <v>2025</v>
      </c>
      <c r="B40801" s="3">
        <v>8</v>
      </c>
      <c r="C40801" s="3">
        <v>28</v>
      </c>
      <c r="D40801" s="3">
        <v>23</v>
      </c>
      <c r="E40801" s="277">
        <v>3954.9119503005199</v>
      </c>
    </row>
    <row r="40802" spans="1:5">
      <c r="A40802" s="3">
        <v>2025</v>
      </c>
      <c r="B40802" s="3">
        <v>8</v>
      </c>
      <c r="C40802" s="3">
        <v>29</v>
      </c>
      <c r="D40802" s="3">
        <v>0</v>
      </c>
      <c r="E40802" s="277">
        <v>3686.80283263709</v>
      </c>
    </row>
    <row r="40803" spans="1:5">
      <c r="A40803" s="3">
        <v>2025</v>
      </c>
      <c r="B40803" s="3">
        <v>8</v>
      </c>
      <c r="C40803" s="3">
        <v>29</v>
      </c>
      <c r="D40803" s="3">
        <v>1</v>
      </c>
      <c r="E40803" s="277">
        <v>3526.6010237365499</v>
      </c>
    </row>
    <row r="40804" spans="1:5">
      <c r="A40804" s="3">
        <v>2025</v>
      </c>
      <c r="B40804" s="3">
        <v>8</v>
      </c>
      <c r="C40804" s="3">
        <v>29</v>
      </c>
      <c r="D40804" s="3">
        <v>2</v>
      </c>
      <c r="E40804" s="277">
        <v>3371.38819197371</v>
      </c>
    </row>
    <row r="40805" spans="1:5">
      <c r="A40805" s="3">
        <v>2025</v>
      </c>
      <c r="B40805" s="3">
        <v>8</v>
      </c>
      <c r="C40805" s="3">
        <v>29</v>
      </c>
      <c r="D40805" s="3">
        <v>3</v>
      </c>
      <c r="E40805" s="277">
        <v>3347.4793333037901</v>
      </c>
    </row>
    <row r="40806" spans="1:5">
      <c r="A40806" s="3">
        <v>2025</v>
      </c>
      <c r="B40806" s="3">
        <v>8</v>
      </c>
      <c r="C40806" s="3">
        <v>29</v>
      </c>
      <c r="D40806" s="3">
        <v>4</v>
      </c>
      <c r="E40806" s="277">
        <v>3408.9467690770098</v>
      </c>
    </row>
    <row r="40807" spans="1:5">
      <c r="A40807" s="3">
        <v>2025</v>
      </c>
      <c r="B40807" s="3">
        <v>8</v>
      </c>
      <c r="C40807" s="3">
        <v>29</v>
      </c>
      <c r="D40807" s="3">
        <v>5</v>
      </c>
      <c r="E40807" s="277">
        <v>3765.2496728884398</v>
      </c>
    </row>
    <row r="40808" spans="1:5">
      <c r="A40808" s="3">
        <v>2025</v>
      </c>
      <c r="B40808" s="3">
        <v>8</v>
      </c>
      <c r="C40808" s="3">
        <v>29</v>
      </c>
      <c r="D40808" s="3">
        <v>6</v>
      </c>
      <c r="E40808" s="277">
        <v>4042.2587714548399</v>
      </c>
    </row>
    <row r="40809" spans="1:5">
      <c r="A40809" s="3">
        <v>2025</v>
      </c>
      <c r="B40809" s="3">
        <v>8</v>
      </c>
      <c r="C40809" s="3">
        <v>29</v>
      </c>
      <c r="D40809" s="3">
        <v>7</v>
      </c>
      <c r="E40809" s="277">
        <v>4305.6638711023597</v>
      </c>
    </row>
    <row r="40810" spans="1:5">
      <c r="A40810" s="3">
        <v>2025</v>
      </c>
      <c r="B40810" s="3">
        <v>8</v>
      </c>
      <c r="C40810" s="3">
        <v>29</v>
      </c>
      <c r="D40810" s="3">
        <v>8</v>
      </c>
      <c r="E40810" s="277">
        <v>4530.4385790842298</v>
      </c>
    </row>
    <row r="40811" spans="1:5">
      <c r="A40811" s="3">
        <v>2025</v>
      </c>
      <c r="B40811" s="3">
        <v>8</v>
      </c>
      <c r="C40811" s="3">
        <v>29</v>
      </c>
      <c r="D40811" s="3">
        <v>9</v>
      </c>
      <c r="E40811" s="277">
        <v>4818.3838752402798</v>
      </c>
    </row>
    <row r="40812" spans="1:5">
      <c r="A40812" s="3">
        <v>2025</v>
      </c>
      <c r="B40812" s="3">
        <v>8</v>
      </c>
      <c r="C40812" s="3">
        <v>29</v>
      </c>
      <c r="D40812" s="3">
        <v>10</v>
      </c>
      <c r="E40812" s="277">
        <v>5014.2232796198005</v>
      </c>
    </row>
    <row r="40813" spans="1:5">
      <c r="A40813" s="3">
        <v>2025</v>
      </c>
      <c r="B40813" s="3">
        <v>8</v>
      </c>
      <c r="C40813" s="3">
        <v>29</v>
      </c>
      <c r="D40813" s="3">
        <v>11</v>
      </c>
      <c r="E40813" s="277">
        <v>5205.0977477394799</v>
      </c>
    </row>
    <row r="40814" spans="1:5">
      <c r="A40814" s="3">
        <v>2025</v>
      </c>
      <c r="B40814" s="3">
        <v>8</v>
      </c>
      <c r="C40814" s="3">
        <v>29</v>
      </c>
      <c r="D40814" s="3">
        <v>12</v>
      </c>
      <c r="E40814" s="277">
        <v>5302.0984360932798</v>
      </c>
    </row>
    <row r="40815" spans="1:5">
      <c r="A40815" s="3">
        <v>2025</v>
      </c>
      <c r="B40815" s="3">
        <v>8</v>
      </c>
      <c r="C40815" s="3">
        <v>29</v>
      </c>
      <c r="D40815" s="3">
        <v>13</v>
      </c>
      <c r="E40815" s="277">
        <v>5403.9917365249703</v>
      </c>
    </row>
    <row r="40816" spans="1:5">
      <c r="A40816" s="3">
        <v>2025</v>
      </c>
      <c r="B40816" s="3">
        <v>8</v>
      </c>
      <c r="C40816" s="3">
        <v>29</v>
      </c>
      <c r="D40816" s="3">
        <v>14</v>
      </c>
      <c r="E40816" s="277">
        <v>5394.8661191707497</v>
      </c>
    </row>
    <row r="40817" spans="1:5">
      <c r="A40817" s="3">
        <v>2025</v>
      </c>
      <c r="B40817" s="3">
        <v>8</v>
      </c>
      <c r="C40817" s="3">
        <v>29</v>
      </c>
      <c r="D40817" s="3">
        <v>15</v>
      </c>
      <c r="E40817" s="277">
        <v>5330.86198889548</v>
      </c>
    </row>
    <row r="40818" spans="1:5">
      <c r="A40818" s="3">
        <v>2025</v>
      </c>
      <c r="B40818" s="3">
        <v>8</v>
      </c>
      <c r="C40818" s="3">
        <v>29</v>
      </c>
      <c r="D40818" s="3">
        <v>16</v>
      </c>
      <c r="E40818" s="277">
        <v>5252.6961500173802</v>
      </c>
    </row>
    <row r="40819" spans="1:5">
      <c r="A40819" s="3">
        <v>2025</v>
      </c>
      <c r="B40819" s="3">
        <v>8</v>
      </c>
      <c r="C40819" s="3">
        <v>29</v>
      </c>
      <c r="D40819" s="3">
        <v>17</v>
      </c>
      <c r="E40819" s="277">
        <v>5186.3690307191901</v>
      </c>
    </row>
    <row r="40820" spans="1:5">
      <c r="A40820" s="3">
        <v>2025</v>
      </c>
      <c r="B40820" s="3">
        <v>8</v>
      </c>
      <c r="C40820" s="3">
        <v>29</v>
      </c>
      <c r="D40820" s="3">
        <v>18</v>
      </c>
      <c r="E40820" s="277">
        <v>5036.6840738329802</v>
      </c>
    </row>
    <row r="40821" spans="1:5">
      <c r="A40821" s="3">
        <v>2025</v>
      </c>
      <c r="B40821" s="3">
        <v>8</v>
      </c>
      <c r="C40821" s="3">
        <v>29</v>
      </c>
      <c r="D40821" s="3">
        <v>19</v>
      </c>
      <c r="E40821" s="277">
        <v>4928.8667492335999</v>
      </c>
    </row>
    <row r="40822" spans="1:5">
      <c r="A40822" s="3">
        <v>2025</v>
      </c>
      <c r="B40822" s="3">
        <v>8</v>
      </c>
      <c r="C40822" s="3">
        <v>29</v>
      </c>
      <c r="D40822" s="3">
        <v>20</v>
      </c>
      <c r="E40822" s="277">
        <v>4805.4602949050804</v>
      </c>
    </row>
    <row r="40823" spans="1:5">
      <c r="A40823" s="3">
        <v>2025</v>
      </c>
      <c r="B40823" s="3">
        <v>8</v>
      </c>
      <c r="C40823" s="3">
        <v>29</v>
      </c>
      <c r="D40823" s="3">
        <v>21</v>
      </c>
      <c r="E40823" s="277">
        <v>4545.7114981372297</v>
      </c>
    </row>
    <row r="40824" spans="1:5">
      <c r="A40824" s="3">
        <v>2025</v>
      </c>
      <c r="B40824" s="3">
        <v>8</v>
      </c>
      <c r="C40824" s="3">
        <v>29</v>
      </c>
      <c r="D40824" s="3">
        <v>22</v>
      </c>
      <c r="E40824" s="277">
        <v>4156.93590448139</v>
      </c>
    </row>
    <row r="40825" spans="1:5">
      <c r="A40825" s="3">
        <v>2025</v>
      </c>
      <c r="B40825" s="3">
        <v>8</v>
      </c>
      <c r="C40825" s="3">
        <v>29</v>
      </c>
      <c r="D40825" s="3">
        <v>23</v>
      </c>
      <c r="E40825" s="277">
        <v>3704.996842947</v>
      </c>
    </row>
    <row r="40826" spans="1:5">
      <c r="A40826" s="3">
        <v>2025</v>
      </c>
      <c r="B40826" s="3">
        <v>8</v>
      </c>
      <c r="C40826" s="3">
        <v>30</v>
      </c>
      <c r="D40826" s="3">
        <v>0</v>
      </c>
      <c r="E40826" s="277">
        <v>3462.9970422483698</v>
      </c>
    </row>
    <row r="40827" spans="1:5">
      <c r="A40827" s="3">
        <v>2025</v>
      </c>
      <c r="B40827" s="3">
        <v>8</v>
      </c>
      <c r="C40827" s="3">
        <v>30</v>
      </c>
      <c r="D40827" s="3">
        <v>1</v>
      </c>
      <c r="E40827" s="277">
        <v>3305.5363985714898</v>
      </c>
    </row>
    <row r="40828" spans="1:5">
      <c r="A40828" s="3">
        <v>2025</v>
      </c>
      <c r="B40828" s="3">
        <v>8</v>
      </c>
      <c r="C40828" s="3">
        <v>30</v>
      </c>
      <c r="D40828" s="3">
        <v>2</v>
      </c>
      <c r="E40828" s="277">
        <v>3174.87579181601</v>
      </c>
    </row>
    <row r="40829" spans="1:5">
      <c r="A40829" s="3">
        <v>2025</v>
      </c>
      <c r="B40829" s="3">
        <v>8</v>
      </c>
      <c r="C40829" s="3">
        <v>30</v>
      </c>
      <c r="D40829" s="3">
        <v>3</v>
      </c>
      <c r="E40829" s="277">
        <v>3121.3198756471302</v>
      </c>
    </row>
    <row r="40830" spans="1:5">
      <c r="A40830" s="3">
        <v>2025</v>
      </c>
      <c r="B40830" s="3">
        <v>8</v>
      </c>
      <c r="C40830" s="3">
        <v>30</v>
      </c>
      <c r="D40830" s="3">
        <v>4</v>
      </c>
      <c r="E40830" s="277">
        <v>3090.0668663384599</v>
      </c>
    </row>
    <row r="40831" spans="1:5">
      <c r="A40831" s="3">
        <v>2025</v>
      </c>
      <c r="B40831" s="3">
        <v>8</v>
      </c>
      <c r="C40831" s="3">
        <v>30</v>
      </c>
      <c r="D40831" s="3">
        <v>5</v>
      </c>
      <c r="E40831" s="277">
        <v>3140.07557573035</v>
      </c>
    </row>
    <row r="40832" spans="1:5">
      <c r="A40832" s="3">
        <v>2025</v>
      </c>
      <c r="B40832" s="3">
        <v>8</v>
      </c>
      <c r="C40832" s="3">
        <v>30</v>
      </c>
      <c r="D40832" s="3">
        <v>6</v>
      </c>
      <c r="E40832" s="277">
        <v>3226.5624253061701</v>
      </c>
    </row>
    <row r="40833" spans="1:5">
      <c r="A40833" s="3">
        <v>2025</v>
      </c>
      <c r="B40833" s="3">
        <v>8</v>
      </c>
      <c r="C40833" s="3">
        <v>30</v>
      </c>
      <c r="D40833" s="3">
        <v>7</v>
      </c>
      <c r="E40833" s="277">
        <v>3373.37678126436</v>
      </c>
    </row>
    <row r="40834" spans="1:5">
      <c r="A40834" s="3">
        <v>2025</v>
      </c>
      <c r="B40834" s="3">
        <v>8</v>
      </c>
      <c r="C40834" s="3">
        <v>30</v>
      </c>
      <c r="D40834" s="3">
        <v>8</v>
      </c>
      <c r="E40834" s="277">
        <v>3553.5362422696699</v>
      </c>
    </row>
    <row r="40835" spans="1:5">
      <c r="A40835" s="3">
        <v>2025</v>
      </c>
      <c r="B40835" s="3">
        <v>8</v>
      </c>
      <c r="C40835" s="3">
        <v>30</v>
      </c>
      <c r="D40835" s="3">
        <v>9</v>
      </c>
      <c r="E40835" s="277">
        <v>3770.7140150616801</v>
      </c>
    </row>
    <row r="40836" spans="1:5">
      <c r="A40836" s="3">
        <v>2025</v>
      </c>
      <c r="B40836" s="3">
        <v>8</v>
      </c>
      <c r="C40836" s="3">
        <v>30</v>
      </c>
      <c r="D40836" s="3">
        <v>10</v>
      </c>
      <c r="E40836" s="277">
        <v>3865.3530276628499</v>
      </c>
    </row>
    <row r="40837" spans="1:5">
      <c r="A40837" s="3">
        <v>2025</v>
      </c>
      <c r="B40837" s="3">
        <v>8</v>
      </c>
      <c r="C40837" s="3">
        <v>30</v>
      </c>
      <c r="D40837" s="3">
        <v>11</v>
      </c>
      <c r="E40837" s="277">
        <v>3914.5405366782802</v>
      </c>
    </row>
    <row r="40838" spans="1:5">
      <c r="A40838" s="3">
        <v>2025</v>
      </c>
      <c r="B40838" s="3">
        <v>8</v>
      </c>
      <c r="C40838" s="3">
        <v>30</v>
      </c>
      <c r="D40838" s="3">
        <v>12</v>
      </c>
      <c r="E40838" s="277">
        <v>3908.2134697526599</v>
      </c>
    </row>
    <row r="40839" spans="1:5">
      <c r="A40839" s="3">
        <v>2025</v>
      </c>
      <c r="B40839" s="3">
        <v>8</v>
      </c>
      <c r="C40839" s="3">
        <v>30</v>
      </c>
      <c r="D40839" s="3">
        <v>13</v>
      </c>
      <c r="E40839" s="277">
        <v>3963.8934751814299</v>
      </c>
    </row>
    <row r="40840" spans="1:5">
      <c r="A40840" s="3">
        <v>2025</v>
      </c>
      <c r="B40840" s="3">
        <v>8</v>
      </c>
      <c r="C40840" s="3">
        <v>30</v>
      </c>
      <c r="D40840" s="3">
        <v>14</v>
      </c>
      <c r="E40840" s="277">
        <v>4080.0552003314201</v>
      </c>
    </row>
    <row r="40841" spans="1:5">
      <c r="A40841" s="3">
        <v>2025</v>
      </c>
      <c r="B40841" s="3">
        <v>8</v>
      </c>
      <c r="C40841" s="3">
        <v>30</v>
      </c>
      <c r="D40841" s="3">
        <v>15</v>
      </c>
      <c r="E40841" s="277">
        <v>4124.1721540689796</v>
      </c>
    </row>
    <row r="40842" spans="1:5">
      <c r="A40842" s="3">
        <v>2025</v>
      </c>
      <c r="B40842" s="3">
        <v>8</v>
      </c>
      <c r="C40842" s="3">
        <v>30</v>
      </c>
      <c r="D40842" s="3">
        <v>16</v>
      </c>
      <c r="E40842" s="277">
        <v>4137.8616694722004</v>
      </c>
    </row>
    <row r="40843" spans="1:5">
      <c r="A40843" s="3">
        <v>2025</v>
      </c>
      <c r="B40843" s="3">
        <v>8</v>
      </c>
      <c r="C40843" s="3">
        <v>30</v>
      </c>
      <c r="D40843" s="3">
        <v>17</v>
      </c>
      <c r="E40843" s="277">
        <v>4041.5683654203399</v>
      </c>
    </row>
    <row r="40844" spans="1:5">
      <c r="A40844" s="3">
        <v>2025</v>
      </c>
      <c r="B40844" s="3">
        <v>8</v>
      </c>
      <c r="C40844" s="3">
        <v>30</v>
      </c>
      <c r="D40844" s="3">
        <v>18</v>
      </c>
      <c r="E40844" s="277">
        <v>3952.5362162336401</v>
      </c>
    </row>
    <row r="40845" spans="1:5">
      <c r="A40845" s="3">
        <v>2025</v>
      </c>
      <c r="B40845" s="3">
        <v>8</v>
      </c>
      <c r="C40845" s="3">
        <v>30</v>
      </c>
      <c r="D40845" s="3">
        <v>19</v>
      </c>
      <c r="E40845" s="277">
        <v>3967.50493055469</v>
      </c>
    </row>
    <row r="40846" spans="1:5">
      <c r="A40846" s="3">
        <v>2025</v>
      </c>
      <c r="B40846" s="3">
        <v>8</v>
      </c>
      <c r="C40846" s="3">
        <v>30</v>
      </c>
      <c r="D40846" s="3">
        <v>20</v>
      </c>
      <c r="E40846" s="277">
        <v>3873.6868633107401</v>
      </c>
    </row>
    <row r="40847" spans="1:5">
      <c r="A40847" s="3">
        <v>2025</v>
      </c>
      <c r="B40847" s="3">
        <v>8</v>
      </c>
      <c r="C40847" s="3">
        <v>30</v>
      </c>
      <c r="D40847" s="3">
        <v>21</v>
      </c>
      <c r="E40847" s="277">
        <v>3668.7662998419701</v>
      </c>
    </row>
    <row r="40848" spans="1:5">
      <c r="A40848" s="3">
        <v>2025</v>
      </c>
      <c r="B40848" s="3">
        <v>8</v>
      </c>
      <c r="C40848" s="3">
        <v>30</v>
      </c>
      <c r="D40848" s="3">
        <v>22</v>
      </c>
      <c r="E40848" s="277">
        <v>3386.3265510180399</v>
      </c>
    </row>
    <row r="40849" spans="1:5">
      <c r="A40849" s="3">
        <v>2025</v>
      </c>
      <c r="B40849" s="3">
        <v>8</v>
      </c>
      <c r="C40849" s="3">
        <v>30</v>
      </c>
      <c r="D40849" s="3">
        <v>23</v>
      </c>
      <c r="E40849" s="277">
        <v>3169.4419988273798</v>
      </c>
    </row>
    <row r="40850" spans="1:5">
      <c r="A40850" s="3">
        <v>2025</v>
      </c>
      <c r="B40850" s="3">
        <v>8</v>
      </c>
      <c r="C40850" s="3">
        <v>31</v>
      </c>
      <c r="D40850" s="3">
        <v>0</v>
      </c>
      <c r="E40850" s="277">
        <v>2982.79411070266</v>
      </c>
    </row>
    <row r="40851" spans="1:5">
      <c r="A40851" s="3">
        <v>2025</v>
      </c>
      <c r="B40851" s="3">
        <v>8</v>
      </c>
      <c r="C40851" s="3">
        <v>31</v>
      </c>
      <c r="D40851" s="3">
        <v>1</v>
      </c>
      <c r="E40851" s="277">
        <v>2842.2467547986098</v>
      </c>
    </row>
    <row r="40852" spans="1:5">
      <c r="A40852" s="3">
        <v>2025</v>
      </c>
      <c r="B40852" s="3">
        <v>8</v>
      </c>
      <c r="C40852" s="3">
        <v>31</v>
      </c>
      <c r="D40852" s="3">
        <v>2</v>
      </c>
      <c r="E40852" s="277">
        <v>2745.8408021844798</v>
      </c>
    </row>
    <row r="40853" spans="1:5">
      <c r="A40853" s="3">
        <v>2025</v>
      </c>
      <c r="B40853" s="3">
        <v>8</v>
      </c>
      <c r="C40853" s="3">
        <v>31</v>
      </c>
      <c r="D40853" s="3">
        <v>3</v>
      </c>
      <c r="E40853" s="277">
        <v>2643.0627505470002</v>
      </c>
    </row>
    <row r="40854" spans="1:5">
      <c r="A40854" s="3">
        <v>2025</v>
      </c>
      <c r="B40854" s="3">
        <v>8</v>
      </c>
      <c r="C40854" s="3">
        <v>31</v>
      </c>
      <c r="D40854" s="3">
        <v>4</v>
      </c>
      <c r="E40854" s="277">
        <v>2610.3665003057399</v>
      </c>
    </row>
    <row r="40855" spans="1:5">
      <c r="A40855" s="3">
        <v>2025</v>
      </c>
      <c r="B40855" s="3">
        <v>8</v>
      </c>
      <c r="C40855" s="3">
        <v>31</v>
      </c>
      <c r="D40855" s="3">
        <v>5</v>
      </c>
      <c r="E40855" s="277">
        <v>2666.08031670321</v>
      </c>
    </row>
    <row r="40856" spans="1:5">
      <c r="A40856" s="3">
        <v>2025</v>
      </c>
      <c r="B40856" s="3">
        <v>8</v>
      </c>
      <c r="C40856" s="3">
        <v>31</v>
      </c>
      <c r="D40856" s="3">
        <v>6</v>
      </c>
      <c r="E40856" s="277">
        <v>2713.2166606221199</v>
      </c>
    </row>
    <row r="40857" spans="1:5">
      <c r="A40857" s="3">
        <v>2025</v>
      </c>
      <c r="B40857" s="3">
        <v>8</v>
      </c>
      <c r="C40857" s="3">
        <v>31</v>
      </c>
      <c r="D40857" s="3">
        <v>7</v>
      </c>
      <c r="E40857" s="277">
        <v>2896.12206579854</v>
      </c>
    </row>
    <row r="40858" spans="1:5">
      <c r="A40858" s="3">
        <v>2025</v>
      </c>
      <c r="B40858" s="3">
        <v>8</v>
      </c>
      <c r="C40858" s="3">
        <v>31</v>
      </c>
      <c r="D40858" s="3">
        <v>8</v>
      </c>
      <c r="E40858" s="277">
        <v>3165.34639703942</v>
      </c>
    </row>
    <row r="40859" spans="1:5">
      <c r="A40859" s="3">
        <v>2025</v>
      </c>
      <c r="B40859" s="3">
        <v>8</v>
      </c>
      <c r="C40859" s="3">
        <v>31</v>
      </c>
      <c r="D40859" s="3">
        <v>9</v>
      </c>
      <c r="E40859" s="277">
        <v>3315.2976104610798</v>
      </c>
    </row>
    <row r="40860" spans="1:5">
      <c r="A40860" s="3">
        <v>2025</v>
      </c>
      <c r="B40860" s="3">
        <v>8</v>
      </c>
      <c r="C40860" s="3">
        <v>31</v>
      </c>
      <c r="D40860" s="3">
        <v>10</v>
      </c>
      <c r="E40860" s="277">
        <v>3448.7680467277401</v>
      </c>
    </row>
    <row r="40861" spans="1:5">
      <c r="A40861" s="3">
        <v>2025</v>
      </c>
      <c r="B40861" s="3">
        <v>8</v>
      </c>
      <c r="C40861" s="3">
        <v>31</v>
      </c>
      <c r="D40861" s="3">
        <v>11</v>
      </c>
      <c r="E40861" s="277">
        <v>3550.1359586671902</v>
      </c>
    </row>
    <row r="40862" spans="1:5">
      <c r="A40862" s="3">
        <v>2025</v>
      </c>
      <c r="B40862" s="3">
        <v>8</v>
      </c>
      <c r="C40862" s="3">
        <v>31</v>
      </c>
      <c r="D40862" s="3">
        <v>12</v>
      </c>
      <c r="E40862" s="277">
        <v>3772.2614035174902</v>
      </c>
    </row>
    <row r="40863" spans="1:5">
      <c r="A40863" s="3">
        <v>2025</v>
      </c>
      <c r="B40863" s="3">
        <v>8</v>
      </c>
      <c r="C40863" s="3">
        <v>31</v>
      </c>
      <c r="D40863" s="3">
        <v>13</v>
      </c>
      <c r="E40863" s="277">
        <v>3998.6658057541799</v>
      </c>
    </row>
    <row r="40864" spans="1:5">
      <c r="A40864" s="3">
        <v>2025</v>
      </c>
      <c r="B40864" s="3">
        <v>8</v>
      </c>
      <c r="C40864" s="3">
        <v>31</v>
      </c>
      <c r="D40864" s="3">
        <v>14</v>
      </c>
      <c r="E40864" s="277">
        <v>4198.8352524345</v>
      </c>
    </row>
    <row r="40865" spans="1:5">
      <c r="A40865" s="3">
        <v>2025</v>
      </c>
      <c r="B40865" s="3">
        <v>8</v>
      </c>
      <c r="C40865" s="3">
        <v>31</v>
      </c>
      <c r="D40865" s="3">
        <v>15</v>
      </c>
      <c r="E40865" s="277">
        <v>4266.9082901656902</v>
      </c>
    </row>
    <row r="40866" spans="1:5">
      <c r="A40866" s="3">
        <v>2025</v>
      </c>
      <c r="B40866" s="3">
        <v>8</v>
      </c>
      <c r="C40866" s="3">
        <v>31</v>
      </c>
      <c r="D40866" s="3">
        <v>16</v>
      </c>
      <c r="E40866" s="277">
        <v>4185.9411636197501</v>
      </c>
    </row>
    <row r="40867" spans="1:5">
      <c r="A40867" s="3">
        <v>2025</v>
      </c>
      <c r="B40867" s="3">
        <v>8</v>
      </c>
      <c r="C40867" s="3">
        <v>31</v>
      </c>
      <c r="D40867" s="3">
        <v>17</v>
      </c>
      <c r="E40867" s="277">
        <v>4004.6850344283498</v>
      </c>
    </row>
    <row r="40868" spans="1:5">
      <c r="A40868" s="3">
        <v>2025</v>
      </c>
      <c r="B40868" s="3">
        <v>8</v>
      </c>
      <c r="C40868" s="3">
        <v>31</v>
      </c>
      <c r="D40868" s="3">
        <v>18</v>
      </c>
      <c r="E40868" s="277">
        <v>3847.7845207073001</v>
      </c>
    </row>
    <row r="40869" spans="1:5">
      <c r="A40869" s="3">
        <v>2025</v>
      </c>
      <c r="B40869" s="3">
        <v>8</v>
      </c>
      <c r="C40869" s="3">
        <v>31</v>
      </c>
      <c r="D40869" s="3">
        <v>19</v>
      </c>
      <c r="E40869" s="277">
        <v>3807.9744744423501</v>
      </c>
    </row>
    <row r="40870" spans="1:5">
      <c r="A40870" s="3">
        <v>2025</v>
      </c>
      <c r="B40870" s="3">
        <v>8</v>
      </c>
      <c r="C40870" s="3">
        <v>31</v>
      </c>
      <c r="D40870" s="3">
        <v>20</v>
      </c>
      <c r="E40870" s="277">
        <v>3737.15275546472</v>
      </c>
    </row>
    <row r="40871" spans="1:5">
      <c r="A40871" s="3">
        <v>2025</v>
      </c>
      <c r="B40871" s="3">
        <v>8</v>
      </c>
      <c r="C40871" s="3">
        <v>31</v>
      </c>
      <c r="D40871" s="3">
        <v>21</v>
      </c>
      <c r="E40871" s="277">
        <v>3545.6351493381799</v>
      </c>
    </row>
    <row r="40872" spans="1:5">
      <c r="A40872" s="3">
        <v>2025</v>
      </c>
      <c r="B40872" s="3">
        <v>8</v>
      </c>
      <c r="C40872" s="3">
        <v>31</v>
      </c>
      <c r="D40872" s="3">
        <v>22</v>
      </c>
      <c r="E40872" s="277">
        <v>3334.2538111724898</v>
      </c>
    </row>
    <row r="40873" spans="1:5">
      <c r="A40873" s="3">
        <v>2025</v>
      </c>
      <c r="B40873" s="3">
        <v>8</v>
      </c>
      <c r="C40873" s="3">
        <v>31</v>
      </c>
      <c r="D40873" s="3">
        <v>23</v>
      </c>
      <c r="E40873" s="277">
        <v>3100.47572233451</v>
      </c>
    </row>
    <row r="40874" spans="1:5">
      <c r="A40874" s="3">
        <v>2025</v>
      </c>
      <c r="B40874" s="3">
        <v>9</v>
      </c>
      <c r="C40874" s="3">
        <v>1</v>
      </c>
      <c r="D40874" s="3">
        <v>0</v>
      </c>
      <c r="E40874" s="277">
        <v>2994.4651523247799</v>
      </c>
    </row>
    <row r="40875" spans="1:5">
      <c r="A40875" s="3">
        <v>2025</v>
      </c>
      <c r="B40875" s="3">
        <v>9</v>
      </c>
      <c r="C40875" s="3">
        <v>1</v>
      </c>
      <c r="D40875" s="3">
        <v>1</v>
      </c>
      <c r="E40875" s="277">
        <v>2934.03311091558</v>
      </c>
    </row>
    <row r="40876" spans="1:5">
      <c r="A40876" s="3">
        <v>2025</v>
      </c>
      <c r="B40876" s="3">
        <v>9</v>
      </c>
      <c r="C40876" s="3">
        <v>1</v>
      </c>
      <c r="D40876" s="3">
        <v>2</v>
      </c>
      <c r="E40876" s="277">
        <v>2886.2790016025201</v>
      </c>
    </row>
    <row r="40877" spans="1:5">
      <c r="A40877" s="3">
        <v>2025</v>
      </c>
      <c r="B40877" s="3">
        <v>9</v>
      </c>
      <c r="C40877" s="3">
        <v>1</v>
      </c>
      <c r="D40877" s="3">
        <v>3</v>
      </c>
      <c r="E40877" s="277">
        <v>2855.25887776741</v>
      </c>
    </row>
    <row r="40878" spans="1:5">
      <c r="A40878" s="3">
        <v>2025</v>
      </c>
      <c r="B40878" s="3">
        <v>9</v>
      </c>
      <c r="C40878" s="3">
        <v>1</v>
      </c>
      <c r="D40878" s="3">
        <v>4</v>
      </c>
      <c r="E40878" s="277">
        <v>2918.86715076881</v>
      </c>
    </row>
    <row r="40879" spans="1:5">
      <c r="A40879" s="3">
        <v>2025</v>
      </c>
      <c r="B40879" s="3">
        <v>9</v>
      </c>
      <c r="C40879" s="3">
        <v>1</v>
      </c>
      <c r="D40879" s="3">
        <v>5</v>
      </c>
      <c r="E40879" s="277">
        <v>2990.2307401940898</v>
      </c>
    </row>
    <row r="40880" spans="1:5">
      <c r="A40880" s="3">
        <v>2025</v>
      </c>
      <c r="B40880" s="3">
        <v>9</v>
      </c>
      <c r="C40880" s="3">
        <v>1</v>
      </c>
      <c r="D40880" s="3">
        <v>6</v>
      </c>
      <c r="E40880" s="277">
        <v>3004.4515184817701</v>
      </c>
    </row>
    <row r="40881" spans="1:5">
      <c r="A40881" s="3">
        <v>2025</v>
      </c>
      <c r="B40881" s="3">
        <v>9</v>
      </c>
      <c r="C40881" s="3">
        <v>1</v>
      </c>
      <c r="D40881" s="3">
        <v>7</v>
      </c>
      <c r="E40881" s="277">
        <v>3046.7130533552299</v>
      </c>
    </row>
    <row r="40882" spans="1:5">
      <c r="A40882" s="3">
        <v>2025</v>
      </c>
      <c r="B40882" s="3">
        <v>9</v>
      </c>
      <c r="C40882" s="3">
        <v>1</v>
      </c>
      <c r="D40882" s="3">
        <v>8</v>
      </c>
      <c r="E40882" s="277">
        <v>3377.98982776199</v>
      </c>
    </row>
    <row r="40883" spans="1:5">
      <c r="A40883" s="3">
        <v>2025</v>
      </c>
      <c r="B40883" s="3">
        <v>9</v>
      </c>
      <c r="C40883" s="3">
        <v>1</v>
      </c>
      <c r="D40883" s="3">
        <v>9</v>
      </c>
      <c r="E40883" s="277">
        <v>3798.81045303053</v>
      </c>
    </row>
    <row r="40884" spans="1:5">
      <c r="A40884" s="3">
        <v>2025</v>
      </c>
      <c r="B40884" s="3">
        <v>9</v>
      </c>
      <c r="C40884" s="3">
        <v>1</v>
      </c>
      <c r="D40884" s="3">
        <v>10</v>
      </c>
      <c r="E40884" s="277">
        <v>4133.4336333003102</v>
      </c>
    </row>
    <row r="40885" spans="1:5">
      <c r="A40885" s="3">
        <v>2025</v>
      </c>
      <c r="B40885" s="3">
        <v>9</v>
      </c>
      <c r="C40885" s="3">
        <v>1</v>
      </c>
      <c r="D40885" s="3">
        <v>11</v>
      </c>
      <c r="E40885" s="277">
        <v>4357.0749388825197</v>
      </c>
    </row>
    <row r="40886" spans="1:5">
      <c r="A40886" s="3">
        <v>2025</v>
      </c>
      <c r="B40886" s="3">
        <v>9</v>
      </c>
      <c r="C40886" s="3">
        <v>1</v>
      </c>
      <c r="D40886" s="3">
        <v>12</v>
      </c>
      <c r="E40886" s="277">
        <v>4461.8788657142504</v>
      </c>
    </row>
    <row r="40887" spans="1:5">
      <c r="A40887" s="3">
        <v>2025</v>
      </c>
      <c r="B40887" s="3">
        <v>9</v>
      </c>
      <c r="C40887" s="3">
        <v>1</v>
      </c>
      <c r="D40887" s="3">
        <v>13</v>
      </c>
      <c r="E40887" s="277">
        <v>4527.8316874285701</v>
      </c>
    </row>
    <row r="40888" spans="1:5">
      <c r="A40888" s="3">
        <v>2025</v>
      </c>
      <c r="B40888" s="3">
        <v>9</v>
      </c>
      <c r="C40888" s="3">
        <v>1</v>
      </c>
      <c r="D40888" s="3">
        <v>14</v>
      </c>
      <c r="E40888" s="277">
        <v>4673.2610535603799</v>
      </c>
    </row>
    <row r="40889" spans="1:5">
      <c r="A40889" s="3">
        <v>2025</v>
      </c>
      <c r="B40889" s="3">
        <v>9</v>
      </c>
      <c r="C40889" s="3">
        <v>1</v>
      </c>
      <c r="D40889" s="3">
        <v>15</v>
      </c>
      <c r="E40889" s="277">
        <v>4756.1636308778498</v>
      </c>
    </row>
    <row r="40890" spans="1:5">
      <c r="A40890" s="3">
        <v>2025</v>
      </c>
      <c r="B40890" s="3">
        <v>9</v>
      </c>
      <c r="C40890" s="3">
        <v>1</v>
      </c>
      <c r="D40890" s="3">
        <v>16</v>
      </c>
      <c r="E40890" s="277">
        <v>4745.66759950082</v>
      </c>
    </row>
    <row r="40891" spans="1:5">
      <c r="A40891" s="3">
        <v>2025</v>
      </c>
      <c r="B40891" s="3">
        <v>9</v>
      </c>
      <c r="C40891" s="3">
        <v>1</v>
      </c>
      <c r="D40891" s="3">
        <v>17</v>
      </c>
      <c r="E40891" s="277">
        <v>4682.5628214438702</v>
      </c>
    </row>
    <row r="40892" spans="1:5">
      <c r="A40892" s="3">
        <v>2025</v>
      </c>
      <c r="B40892" s="3">
        <v>9</v>
      </c>
      <c r="C40892" s="3">
        <v>1</v>
      </c>
      <c r="D40892" s="3">
        <v>18</v>
      </c>
      <c r="E40892" s="277">
        <v>4531.3252678689196</v>
      </c>
    </row>
    <row r="40893" spans="1:5">
      <c r="A40893" s="3">
        <v>2025</v>
      </c>
      <c r="B40893" s="3">
        <v>9</v>
      </c>
      <c r="C40893" s="3">
        <v>1</v>
      </c>
      <c r="D40893" s="3">
        <v>19</v>
      </c>
      <c r="E40893" s="277">
        <v>4565.11676812323</v>
      </c>
    </row>
    <row r="40894" spans="1:5">
      <c r="A40894" s="3">
        <v>2025</v>
      </c>
      <c r="B40894" s="3">
        <v>9</v>
      </c>
      <c r="C40894" s="3">
        <v>1</v>
      </c>
      <c r="D40894" s="3">
        <v>20</v>
      </c>
      <c r="E40894" s="277">
        <v>4411.2771917406699</v>
      </c>
    </row>
    <row r="40895" spans="1:5">
      <c r="A40895" s="3">
        <v>2025</v>
      </c>
      <c r="B40895" s="3">
        <v>9</v>
      </c>
      <c r="C40895" s="3">
        <v>1</v>
      </c>
      <c r="D40895" s="3">
        <v>21</v>
      </c>
      <c r="E40895" s="277">
        <v>4129.0254042208198</v>
      </c>
    </row>
    <row r="40896" spans="1:5">
      <c r="A40896" s="3">
        <v>2025</v>
      </c>
      <c r="B40896" s="3">
        <v>9</v>
      </c>
      <c r="C40896" s="3">
        <v>1</v>
      </c>
      <c r="D40896" s="3">
        <v>22</v>
      </c>
      <c r="E40896" s="277">
        <v>3753.4256394999702</v>
      </c>
    </row>
    <row r="40897" spans="1:5">
      <c r="A40897" s="3">
        <v>2025</v>
      </c>
      <c r="B40897" s="3">
        <v>9</v>
      </c>
      <c r="C40897" s="3">
        <v>1</v>
      </c>
      <c r="D40897" s="3">
        <v>23</v>
      </c>
      <c r="E40897" s="277">
        <v>3522.0864366872102</v>
      </c>
    </row>
    <row r="40898" spans="1:5">
      <c r="A40898" s="3">
        <v>2025</v>
      </c>
      <c r="B40898" s="3">
        <v>9</v>
      </c>
      <c r="C40898" s="3">
        <v>2</v>
      </c>
      <c r="D40898" s="3">
        <v>0</v>
      </c>
      <c r="E40898" s="277">
        <v>3357.6541911197301</v>
      </c>
    </row>
    <row r="40899" spans="1:5">
      <c r="A40899" s="3">
        <v>2025</v>
      </c>
      <c r="B40899" s="3">
        <v>9</v>
      </c>
      <c r="C40899" s="3">
        <v>2</v>
      </c>
      <c r="D40899" s="3">
        <v>1</v>
      </c>
      <c r="E40899" s="277">
        <v>3231.9326325519301</v>
      </c>
    </row>
    <row r="40900" spans="1:5">
      <c r="A40900" s="3">
        <v>2025</v>
      </c>
      <c r="B40900" s="3">
        <v>9</v>
      </c>
      <c r="C40900" s="3">
        <v>2</v>
      </c>
      <c r="D40900" s="3">
        <v>2</v>
      </c>
      <c r="E40900" s="277">
        <v>3173.42344797035</v>
      </c>
    </row>
    <row r="40901" spans="1:5">
      <c r="A40901" s="3">
        <v>2025</v>
      </c>
      <c r="B40901" s="3">
        <v>9</v>
      </c>
      <c r="C40901" s="3">
        <v>2</v>
      </c>
      <c r="D40901" s="3">
        <v>3</v>
      </c>
      <c r="E40901" s="277">
        <v>3132.3670741269102</v>
      </c>
    </row>
    <row r="40902" spans="1:5">
      <c r="A40902" s="3">
        <v>2025</v>
      </c>
      <c r="B40902" s="3">
        <v>9</v>
      </c>
      <c r="C40902" s="3">
        <v>2</v>
      </c>
      <c r="D40902" s="3">
        <v>4</v>
      </c>
      <c r="E40902" s="277">
        <v>3344.4632198321801</v>
      </c>
    </row>
    <row r="40903" spans="1:5">
      <c r="A40903" s="3">
        <v>2025</v>
      </c>
      <c r="B40903" s="3">
        <v>9</v>
      </c>
      <c r="C40903" s="3">
        <v>2</v>
      </c>
      <c r="D40903" s="3">
        <v>5</v>
      </c>
      <c r="E40903" s="277">
        <v>3660.0725917641198</v>
      </c>
    </row>
    <row r="40904" spans="1:5">
      <c r="A40904" s="3">
        <v>2025</v>
      </c>
      <c r="B40904" s="3">
        <v>9</v>
      </c>
      <c r="C40904" s="3">
        <v>2</v>
      </c>
      <c r="D40904" s="3">
        <v>6</v>
      </c>
      <c r="E40904" s="277">
        <v>3733.1990584331102</v>
      </c>
    </row>
    <row r="40905" spans="1:5">
      <c r="A40905" s="3">
        <v>2025</v>
      </c>
      <c r="B40905" s="3">
        <v>9</v>
      </c>
      <c r="C40905" s="3">
        <v>2</v>
      </c>
      <c r="D40905" s="3">
        <v>7</v>
      </c>
      <c r="E40905" s="277">
        <v>4082.5995078741098</v>
      </c>
    </row>
    <row r="40906" spans="1:5">
      <c r="A40906" s="3">
        <v>2025</v>
      </c>
      <c r="B40906" s="3">
        <v>9</v>
      </c>
      <c r="C40906" s="3">
        <v>2</v>
      </c>
      <c r="D40906" s="3">
        <v>8</v>
      </c>
      <c r="E40906" s="277">
        <v>4236.1711828774896</v>
      </c>
    </row>
    <row r="40907" spans="1:5">
      <c r="A40907" s="3">
        <v>2025</v>
      </c>
      <c r="B40907" s="3">
        <v>9</v>
      </c>
      <c r="C40907" s="3">
        <v>2</v>
      </c>
      <c r="D40907" s="3">
        <v>9</v>
      </c>
      <c r="E40907" s="277">
        <v>4346.0602734234399</v>
      </c>
    </row>
    <row r="40908" spans="1:5">
      <c r="A40908" s="3">
        <v>2025</v>
      </c>
      <c r="B40908" s="3">
        <v>9</v>
      </c>
      <c r="C40908" s="3">
        <v>2</v>
      </c>
      <c r="D40908" s="3">
        <v>10</v>
      </c>
      <c r="E40908" s="277">
        <v>4567.2525303141201</v>
      </c>
    </row>
    <row r="40909" spans="1:5">
      <c r="A40909" s="3">
        <v>2025</v>
      </c>
      <c r="B40909" s="3">
        <v>9</v>
      </c>
      <c r="C40909" s="3">
        <v>2</v>
      </c>
      <c r="D40909" s="3">
        <v>11</v>
      </c>
      <c r="E40909" s="277">
        <v>4823.2565672135297</v>
      </c>
    </row>
    <row r="40910" spans="1:5">
      <c r="A40910" s="3">
        <v>2025</v>
      </c>
      <c r="B40910" s="3">
        <v>9</v>
      </c>
      <c r="C40910" s="3">
        <v>2</v>
      </c>
      <c r="D40910" s="3">
        <v>12</v>
      </c>
      <c r="E40910" s="277">
        <v>4995.7624714927497</v>
      </c>
    </row>
    <row r="40911" spans="1:5">
      <c r="A40911" s="3">
        <v>2025</v>
      </c>
      <c r="B40911" s="3">
        <v>9</v>
      </c>
      <c r="C40911" s="3">
        <v>2</v>
      </c>
      <c r="D40911" s="3">
        <v>13</v>
      </c>
      <c r="E40911" s="277">
        <v>5191.4670873087098</v>
      </c>
    </row>
    <row r="40912" spans="1:5">
      <c r="A40912" s="3">
        <v>2025</v>
      </c>
      <c r="B40912" s="3">
        <v>9</v>
      </c>
      <c r="C40912" s="3">
        <v>2</v>
      </c>
      <c r="D40912" s="3">
        <v>14</v>
      </c>
      <c r="E40912" s="277">
        <v>5328.5501526066801</v>
      </c>
    </row>
    <row r="40913" spans="1:5">
      <c r="A40913" s="3">
        <v>2025</v>
      </c>
      <c r="B40913" s="3">
        <v>9</v>
      </c>
      <c r="C40913" s="3">
        <v>2</v>
      </c>
      <c r="D40913" s="3">
        <v>15</v>
      </c>
      <c r="E40913" s="277">
        <v>5282.9301804615898</v>
      </c>
    </row>
    <row r="40914" spans="1:5">
      <c r="A40914" s="3">
        <v>2025</v>
      </c>
      <c r="B40914" s="3">
        <v>9</v>
      </c>
      <c r="C40914" s="3">
        <v>2</v>
      </c>
      <c r="D40914" s="3">
        <v>16</v>
      </c>
      <c r="E40914" s="277">
        <v>5166.2526277181296</v>
      </c>
    </row>
    <row r="40915" spans="1:5">
      <c r="A40915" s="3">
        <v>2025</v>
      </c>
      <c r="B40915" s="3">
        <v>9</v>
      </c>
      <c r="C40915" s="3">
        <v>2</v>
      </c>
      <c r="D40915" s="3">
        <v>17</v>
      </c>
      <c r="E40915" s="277">
        <v>4996.5984032053202</v>
      </c>
    </row>
    <row r="40916" spans="1:5">
      <c r="A40916" s="3">
        <v>2025</v>
      </c>
      <c r="B40916" s="3">
        <v>9</v>
      </c>
      <c r="C40916" s="3">
        <v>2</v>
      </c>
      <c r="D40916" s="3">
        <v>18</v>
      </c>
      <c r="E40916" s="277">
        <v>4789.4580284194899</v>
      </c>
    </row>
    <row r="40917" spans="1:5">
      <c r="A40917" s="3">
        <v>2025</v>
      </c>
      <c r="B40917" s="3">
        <v>9</v>
      </c>
      <c r="C40917" s="3">
        <v>2</v>
      </c>
      <c r="D40917" s="3">
        <v>19</v>
      </c>
      <c r="E40917" s="277">
        <v>4790.4540517068499</v>
      </c>
    </row>
    <row r="40918" spans="1:5">
      <c r="A40918" s="3">
        <v>2025</v>
      </c>
      <c r="B40918" s="3">
        <v>9</v>
      </c>
      <c r="C40918" s="3">
        <v>2</v>
      </c>
      <c r="D40918" s="3">
        <v>20</v>
      </c>
      <c r="E40918" s="277">
        <v>4624.5351517747804</v>
      </c>
    </row>
    <row r="40919" spans="1:5">
      <c r="A40919" s="3">
        <v>2025</v>
      </c>
      <c r="B40919" s="3">
        <v>9</v>
      </c>
      <c r="C40919" s="3">
        <v>2</v>
      </c>
      <c r="D40919" s="3">
        <v>21</v>
      </c>
      <c r="E40919" s="277">
        <v>4289.5383291586504</v>
      </c>
    </row>
    <row r="40920" spans="1:5">
      <c r="A40920" s="3">
        <v>2025</v>
      </c>
      <c r="B40920" s="3">
        <v>9</v>
      </c>
      <c r="C40920" s="3">
        <v>2</v>
      </c>
      <c r="D40920" s="3">
        <v>22</v>
      </c>
      <c r="E40920" s="277">
        <v>3871.6767497042101</v>
      </c>
    </row>
    <row r="40921" spans="1:5">
      <c r="A40921" s="3">
        <v>2025</v>
      </c>
      <c r="B40921" s="3">
        <v>9</v>
      </c>
      <c r="C40921" s="3">
        <v>2</v>
      </c>
      <c r="D40921" s="3">
        <v>23</v>
      </c>
      <c r="E40921" s="277">
        <v>3529.9365518386298</v>
      </c>
    </row>
    <row r="40922" spans="1:5">
      <c r="A40922" s="3">
        <v>2025</v>
      </c>
      <c r="B40922" s="3">
        <v>9</v>
      </c>
      <c r="C40922" s="3">
        <v>3</v>
      </c>
      <c r="D40922" s="3">
        <v>0</v>
      </c>
      <c r="E40922" s="277">
        <v>3350.0083172108998</v>
      </c>
    </row>
    <row r="40923" spans="1:5">
      <c r="A40923" s="3">
        <v>2025</v>
      </c>
      <c r="B40923" s="3">
        <v>9</v>
      </c>
      <c r="C40923" s="3">
        <v>3</v>
      </c>
      <c r="D40923" s="3">
        <v>1</v>
      </c>
      <c r="E40923" s="277">
        <v>3218.6539880924302</v>
      </c>
    </row>
    <row r="40924" spans="1:5">
      <c r="A40924" s="3">
        <v>2025</v>
      </c>
      <c r="B40924" s="3">
        <v>9</v>
      </c>
      <c r="C40924" s="3">
        <v>3</v>
      </c>
      <c r="D40924" s="3">
        <v>2</v>
      </c>
      <c r="E40924" s="277">
        <v>3136.3571917879599</v>
      </c>
    </row>
    <row r="40925" spans="1:5">
      <c r="A40925" s="3">
        <v>2025</v>
      </c>
      <c r="B40925" s="3">
        <v>9</v>
      </c>
      <c r="C40925" s="3">
        <v>3</v>
      </c>
      <c r="D40925" s="3">
        <v>3</v>
      </c>
      <c r="E40925" s="277">
        <v>3140.6959871944</v>
      </c>
    </row>
    <row r="40926" spans="1:5">
      <c r="A40926" s="3">
        <v>2025</v>
      </c>
      <c r="B40926" s="3">
        <v>9</v>
      </c>
      <c r="C40926" s="3">
        <v>3</v>
      </c>
      <c r="D40926" s="3">
        <v>4</v>
      </c>
      <c r="E40926" s="277">
        <v>3232.0560280720601</v>
      </c>
    </row>
    <row r="40927" spans="1:5">
      <c r="A40927" s="3">
        <v>2025</v>
      </c>
      <c r="B40927" s="3">
        <v>9</v>
      </c>
      <c r="C40927" s="3">
        <v>3</v>
      </c>
      <c r="D40927" s="3">
        <v>5</v>
      </c>
      <c r="E40927" s="277">
        <v>3610.4961729565998</v>
      </c>
    </row>
    <row r="40928" spans="1:5">
      <c r="A40928" s="3">
        <v>2025</v>
      </c>
      <c r="B40928" s="3">
        <v>9</v>
      </c>
      <c r="C40928" s="3">
        <v>3</v>
      </c>
      <c r="D40928" s="3">
        <v>6</v>
      </c>
      <c r="E40928" s="277">
        <v>3860.00915612667</v>
      </c>
    </row>
    <row r="40929" spans="1:5">
      <c r="A40929" s="3">
        <v>2025</v>
      </c>
      <c r="B40929" s="3">
        <v>9</v>
      </c>
      <c r="C40929" s="3">
        <v>3</v>
      </c>
      <c r="D40929" s="3">
        <v>7</v>
      </c>
      <c r="E40929" s="277">
        <v>4035.9103236310202</v>
      </c>
    </row>
    <row r="40930" spans="1:5">
      <c r="A40930" s="3">
        <v>2025</v>
      </c>
      <c r="B40930" s="3">
        <v>9</v>
      </c>
      <c r="C40930" s="3">
        <v>3</v>
      </c>
      <c r="D40930" s="3">
        <v>8</v>
      </c>
      <c r="E40930" s="277">
        <v>4140.7561661550799</v>
      </c>
    </row>
    <row r="40931" spans="1:5">
      <c r="A40931" s="3">
        <v>2025</v>
      </c>
      <c r="B40931" s="3">
        <v>9</v>
      </c>
      <c r="C40931" s="3">
        <v>3</v>
      </c>
      <c r="D40931" s="3">
        <v>9</v>
      </c>
      <c r="E40931" s="277">
        <v>4308.9317203335804</v>
      </c>
    </row>
    <row r="40932" spans="1:5">
      <c r="A40932" s="3">
        <v>2025</v>
      </c>
      <c r="B40932" s="3">
        <v>9</v>
      </c>
      <c r="C40932" s="3">
        <v>3</v>
      </c>
      <c r="D40932" s="3">
        <v>10</v>
      </c>
      <c r="E40932" s="277">
        <v>4576.3144354831402</v>
      </c>
    </row>
    <row r="40933" spans="1:5">
      <c r="A40933" s="3">
        <v>2025</v>
      </c>
      <c r="B40933" s="3">
        <v>9</v>
      </c>
      <c r="C40933" s="3">
        <v>3</v>
      </c>
      <c r="D40933" s="3">
        <v>11</v>
      </c>
      <c r="E40933" s="277">
        <v>4746.80102819678</v>
      </c>
    </row>
    <row r="40934" spans="1:5">
      <c r="A40934" s="3">
        <v>2025</v>
      </c>
      <c r="B40934" s="3">
        <v>9</v>
      </c>
      <c r="C40934" s="3">
        <v>3</v>
      </c>
      <c r="D40934" s="3">
        <v>12</v>
      </c>
      <c r="E40934" s="277">
        <v>4964.9517971827399</v>
      </c>
    </row>
    <row r="40935" spans="1:5">
      <c r="A40935" s="3">
        <v>2025</v>
      </c>
      <c r="B40935" s="3">
        <v>9</v>
      </c>
      <c r="C40935" s="3">
        <v>3</v>
      </c>
      <c r="D40935" s="3">
        <v>13</v>
      </c>
      <c r="E40935" s="277">
        <v>5182.0622054396999</v>
      </c>
    </row>
    <row r="40936" spans="1:5">
      <c r="A40936" s="3">
        <v>2025</v>
      </c>
      <c r="B40936" s="3">
        <v>9</v>
      </c>
      <c r="C40936" s="3">
        <v>3</v>
      </c>
      <c r="D40936" s="3">
        <v>14</v>
      </c>
      <c r="E40936" s="277">
        <v>5326.1696264542497</v>
      </c>
    </row>
    <row r="40937" spans="1:5">
      <c r="A40937" s="3">
        <v>2025</v>
      </c>
      <c r="B40937" s="3">
        <v>9</v>
      </c>
      <c r="C40937" s="3">
        <v>3</v>
      </c>
      <c r="D40937" s="3">
        <v>15</v>
      </c>
      <c r="E40937" s="277">
        <v>5387.5952061193502</v>
      </c>
    </row>
    <row r="40938" spans="1:5">
      <c r="A40938" s="3">
        <v>2025</v>
      </c>
      <c r="B40938" s="3">
        <v>9</v>
      </c>
      <c r="C40938" s="3">
        <v>3</v>
      </c>
      <c r="D40938" s="3">
        <v>16</v>
      </c>
      <c r="E40938" s="277">
        <v>5377.8926632294297</v>
      </c>
    </row>
    <row r="40939" spans="1:5">
      <c r="A40939" s="3">
        <v>2025</v>
      </c>
      <c r="B40939" s="3">
        <v>9</v>
      </c>
      <c r="C40939" s="3">
        <v>3</v>
      </c>
      <c r="D40939" s="3">
        <v>17</v>
      </c>
      <c r="E40939" s="277">
        <v>5310.7239368051096</v>
      </c>
    </row>
    <row r="40940" spans="1:5">
      <c r="A40940" s="3">
        <v>2025</v>
      </c>
      <c r="B40940" s="3">
        <v>9</v>
      </c>
      <c r="C40940" s="3">
        <v>3</v>
      </c>
      <c r="D40940" s="3">
        <v>18</v>
      </c>
      <c r="E40940" s="277">
        <v>5131.2436506065696</v>
      </c>
    </row>
    <row r="40941" spans="1:5">
      <c r="A40941" s="3">
        <v>2025</v>
      </c>
      <c r="B40941" s="3">
        <v>9</v>
      </c>
      <c r="C40941" s="3">
        <v>3</v>
      </c>
      <c r="D40941" s="3">
        <v>19</v>
      </c>
      <c r="E40941" s="277">
        <v>5058.1150685357998</v>
      </c>
    </row>
    <row r="40942" spans="1:5">
      <c r="A40942" s="3">
        <v>2025</v>
      </c>
      <c r="B40942" s="3">
        <v>9</v>
      </c>
      <c r="C40942" s="3">
        <v>3</v>
      </c>
      <c r="D40942" s="3">
        <v>20</v>
      </c>
      <c r="E40942" s="277">
        <v>4847.8456369936202</v>
      </c>
    </row>
    <row r="40943" spans="1:5">
      <c r="A40943" s="3">
        <v>2025</v>
      </c>
      <c r="B40943" s="3">
        <v>9</v>
      </c>
      <c r="C40943" s="3">
        <v>3</v>
      </c>
      <c r="D40943" s="3">
        <v>21</v>
      </c>
      <c r="E40943" s="277">
        <v>4441.3130655729201</v>
      </c>
    </row>
    <row r="40944" spans="1:5">
      <c r="A40944" s="3">
        <v>2025</v>
      </c>
      <c r="B40944" s="3">
        <v>9</v>
      </c>
      <c r="C40944" s="3">
        <v>3</v>
      </c>
      <c r="D40944" s="3">
        <v>22</v>
      </c>
      <c r="E40944" s="277">
        <v>4064.0885796655102</v>
      </c>
    </row>
    <row r="40945" spans="1:5">
      <c r="A40945" s="3">
        <v>2025</v>
      </c>
      <c r="B40945" s="3">
        <v>9</v>
      </c>
      <c r="C40945" s="3">
        <v>3</v>
      </c>
      <c r="D40945" s="3">
        <v>23</v>
      </c>
      <c r="E40945" s="277">
        <v>3634.9578092853899</v>
      </c>
    </row>
    <row r="40946" spans="1:5">
      <c r="A40946" s="3">
        <v>2025</v>
      </c>
      <c r="B40946" s="3">
        <v>9</v>
      </c>
      <c r="C40946" s="3">
        <v>4</v>
      </c>
      <c r="D40946" s="3">
        <v>0</v>
      </c>
      <c r="E40946" s="277">
        <v>3461.5974299382401</v>
      </c>
    </row>
    <row r="40947" spans="1:5">
      <c r="A40947" s="3">
        <v>2025</v>
      </c>
      <c r="B40947" s="3">
        <v>9</v>
      </c>
      <c r="C40947" s="3">
        <v>4</v>
      </c>
      <c r="D40947" s="3">
        <v>1</v>
      </c>
      <c r="E40947" s="277">
        <v>3316.2812674615402</v>
      </c>
    </row>
    <row r="40948" spans="1:5">
      <c r="A40948" s="3">
        <v>2025</v>
      </c>
      <c r="B40948" s="3">
        <v>9</v>
      </c>
      <c r="C40948" s="3">
        <v>4</v>
      </c>
      <c r="D40948" s="3">
        <v>2</v>
      </c>
      <c r="E40948" s="277">
        <v>3190.0507338948</v>
      </c>
    </row>
    <row r="40949" spans="1:5">
      <c r="A40949" s="3">
        <v>2025</v>
      </c>
      <c r="B40949" s="3">
        <v>9</v>
      </c>
      <c r="C40949" s="3">
        <v>4</v>
      </c>
      <c r="D40949" s="3">
        <v>3</v>
      </c>
      <c r="E40949" s="277">
        <v>3109.4584018556002</v>
      </c>
    </row>
    <row r="40950" spans="1:5">
      <c r="A40950" s="3">
        <v>2025</v>
      </c>
      <c r="B40950" s="3">
        <v>9</v>
      </c>
      <c r="C40950" s="3">
        <v>4</v>
      </c>
      <c r="D40950" s="3">
        <v>4</v>
      </c>
      <c r="E40950" s="277">
        <v>3235.2336740685701</v>
      </c>
    </row>
    <row r="40951" spans="1:5">
      <c r="A40951" s="3">
        <v>2025</v>
      </c>
      <c r="B40951" s="3">
        <v>9</v>
      </c>
      <c r="C40951" s="3">
        <v>4</v>
      </c>
      <c r="D40951" s="3">
        <v>5</v>
      </c>
      <c r="E40951" s="277">
        <v>3630.4488831782601</v>
      </c>
    </row>
    <row r="40952" spans="1:5">
      <c r="A40952" s="3">
        <v>2025</v>
      </c>
      <c r="B40952" s="3">
        <v>9</v>
      </c>
      <c r="C40952" s="3">
        <v>4</v>
      </c>
      <c r="D40952" s="3">
        <v>6</v>
      </c>
      <c r="E40952" s="277">
        <v>3805.44375354363</v>
      </c>
    </row>
    <row r="40953" spans="1:5">
      <c r="A40953" s="3">
        <v>2025</v>
      </c>
      <c r="B40953" s="3">
        <v>9</v>
      </c>
      <c r="C40953" s="3">
        <v>4</v>
      </c>
      <c r="D40953" s="3">
        <v>7</v>
      </c>
      <c r="E40953" s="277">
        <v>3999.1955343204299</v>
      </c>
    </row>
    <row r="40954" spans="1:5">
      <c r="A40954" s="3">
        <v>2025</v>
      </c>
      <c r="B40954" s="3">
        <v>9</v>
      </c>
      <c r="C40954" s="3">
        <v>4</v>
      </c>
      <c r="D40954" s="3">
        <v>8</v>
      </c>
      <c r="E40954" s="277">
        <v>4287.4105124951102</v>
      </c>
    </row>
    <row r="40955" spans="1:5">
      <c r="A40955" s="3">
        <v>2025</v>
      </c>
      <c r="B40955" s="3">
        <v>9</v>
      </c>
      <c r="C40955" s="3">
        <v>4</v>
      </c>
      <c r="D40955" s="3">
        <v>9</v>
      </c>
      <c r="E40955" s="277">
        <v>4611.8718507880103</v>
      </c>
    </row>
    <row r="40956" spans="1:5">
      <c r="A40956" s="3">
        <v>2025</v>
      </c>
      <c r="B40956" s="3">
        <v>9</v>
      </c>
      <c r="C40956" s="3">
        <v>4</v>
      </c>
      <c r="D40956" s="3">
        <v>10</v>
      </c>
      <c r="E40956" s="277">
        <v>5068.7168669462399</v>
      </c>
    </row>
    <row r="40957" spans="1:5">
      <c r="A40957" s="3">
        <v>2025</v>
      </c>
      <c r="B40957" s="3">
        <v>9</v>
      </c>
      <c r="C40957" s="3">
        <v>4</v>
      </c>
      <c r="D40957" s="3">
        <v>11</v>
      </c>
      <c r="E40957" s="277">
        <v>5210.24772132831</v>
      </c>
    </row>
    <row r="40958" spans="1:5">
      <c r="A40958" s="3">
        <v>2025</v>
      </c>
      <c r="B40958" s="3">
        <v>9</v>
      </c>
      <c r="C40958" s="3">
        <v>4</v>
      </c>
      <c r="D40958" s="3">
        <v>12</v>
      </c>
      <c r="E40958" s="277">
        <v>5427.3547449535399</v>
      </c>
    </row>
    <row r="40959" spans="1:5">
      <c r="A40959" s="3">
        <v>2025</v>
      </c>
      <c r="B40959" s="3">
        <v>9</v>
      </c>
      <c r="C40959" s="3">
        <v>4</v>
      </c>
      <c r="D40959" s="3">
        <v>13</v>
      </c>
      <c r="E40959" s="277">
        <v>5518.0252619287703</v>
      </c>
    </row>
    <row r="40960" spans="1:5">
      <c r="A40960" s="3">
        <v>2025</v>
      </c>
      <c r="B40960" s="3">
        <v>9</v>
      </c>
      <c r="C40960" s="3">
        <v>4</v>
      </c>
      <c r="D40960" s="3">
        <v>14</v>
      </c>
      <c r="E40960" s="277">
        <v>5571.6761062687401</v>
      </c>
    </row>
    <row r="40961" spans="1:5">
      <c r="A40961" s="3">
        <v>2025</v>
      </c>
      <c r="B40961" s="3">
        <v>9</v>
      </c>
      <c r="C40961" s="3">
        <v>4</v>
      </c>
      <c r="D40961" s="3">
        <v>15</v>
      </c>
      <c r="E40961" s="277">
        <v>5642.1147081733097</v>
      </c>
    </row>
    <row r="40962" spans="1:5">
      <c r="A40962" s="3">
        <v>2025</v>
      </c>
      <c r="B40962" s="3">
        <v>9</v>
      </c>
      <c r="C40962" s="3">
        <v>4</v>
      </c>
      <c r="D40962" s="3">
        <v>16</v>
      </c>
      <c r="E40962" s="277">
        <v>5607.6022103748401</v>
      </c>
    </row>
    <row r="40963" spans="1:5">
      <c r="A40963" s="3">
        <v>2025</v>
      </c>
      <c r="B40963" s="3">
        <v>9</v>
      </c>
      <c r="C40963" s="3">
        <v>4</v>
      </c>
      <c r="D40963" s="3">
        <v>17</v>
      </c>
      <c r="E40963" s="277">
        <v>5512.0670879140598</v>
      </c>
    </row>
    <row r="40964" spans="1:5">
      <c r="A40964" s="3">
        <v>2025</v>
      </c>
      <c r="B40964" s="3">
        <v>9</v>
      </c>
      <c r="C40964" s="3">
        <v>4</v>
      </c>
      <c r="D40964" s="3">
        <v>18</v>
      </c>
      <c r="E40964" s="277">
        <v>5420.5051714379097</v>
      </c>
    </row>
    <row r="40965" spans="1:5">
      <c r="A40965" s="3">
        <v>2025</v>
      </c>
      <c r="B40965" s="3">
        <v>9</v>
      </c>
      <c r="C40965" s="3">
        <v>4</v>
      </c>
      <c r="D40965" s="3">
        <v>19</v>
      </c>
      <c r="E40965" s="277">
        <v>5310.9821816642298</v>
      </c>
    </row>
    <row r="40966" spans="1:5">
      <c r="A40966" s="3">
        <v>2025</v>
      </c>
      <c r="B40966" s="3">
        <v>9</v>
      </c>
      <c r="C40966" s="3">
        <v>4</v>
      </c>
      <c r="D40966" s="3">
        <v>20</v>
      </c>
      <c r="E40966" s="277">
        <v>5098.1949795802502</v>
      </c>
    </row>
    <row r="40967" spans="1:5">
      <c r="A40967" s="3">
        <v>2025</v>
      </c>
      <c r="B40967" s="3">
        <v>9</v>
      </c>
      <c r="C40967" s="3">
        <v>4</v>
      </c>
      <c r="D40967" s="3">
        <v>21</v>
      </c>
      <c r="E40967" s="277">
        <v>4686.1403977960899</v>
      </c>
    </row>
    <row r="40968" spans="1:5">
      <c r="A40968" s="3">
        <v>2025</v>
      </c>
      <c r="B40968" s="3">
        <v>9</v>
      </c>
      <c r="C40968" s="3">
        <v>4</v>
      </c>
      <c r="D40968" s="3">
        <v>22</v>
      </c>
      <c r="E40968" s="277">
        <v>4331.99600414413</v>
      </c>
    </row>
    <row r="40969" spans="1:5">
      <c r="A40969" s="3">
        <v>2025</v>
      </c>
      <c r="B40969" s="3">
        <v>9</v>
      </c>
      <c r="C40969" s="3">
        <v>4</v>
      </c>
      <c r="D40969" s="3">
        <v>23</v>
      </c>
      <c r="E40969" s="277">
        <v>3983.25488324146</v>
      </c>
    </row>
    <row r="40970" spans="1:5">
      <c r="A40970" s="3">
        <v>2025</v>
      </c>
      <c r="B40970" s="3">
        <v>9</v>
      </c>
      <c r="C40970" s="3">
        <v>5</v>
      </c>
      <c r="D40970" s="3">
        <v>0</v>
      </c>
      <c r="E40970" s="277">
        <v>3609.8867122609599</v>
      </c>
    </row>
    <row r="40971" spans="1:5">
      <c r="A40971" s="3">
        <v>2025</v>
      </c>
      <c r="B40971" s="3">
        <v>9</v>
      </c>
      <c r="C40971" s="3">
        <v>5</v>
      </c>
      <c r="D40971" s="3">
        <v>1</v>
      </c>
      <c r="E40971" s="277">
        <v>3496.8771542304899</v>
      </c>
    </row>
    <row r="40972" spans="1:5">
      <c r="A40972" s="3">
        <v>2025</v>
      </c>
      <c r="B40972" s="3">
        <v>9</v>
      </c>
      <c r="C40972" s="3">
        <v>5</v>
      </c>
      <c r="D40972" s="3">
        <v>2</v>
      </c>
      <c r="E40972" s="277">
        <v>3359.4891234285701</v>
      </c>
    </row>
    <row r="40973" spans="1:5">
      <c r="A40973" s="3">
        <v>2025</v>
      </c>
      <c r="B40973" s="3">
        <v>9</v>
      </c>
      <c r="C40973" s="3">
        <v>5</v>
      </c>
      <c r="D40973" s="3">
        <v>3</v>
      </c>
      <c r="E40973" s="277">
        <v>3308.49293654246</v>
      </c>
    </row>
    <row r="40974" spans="1:5">
      <c r="A40974" s="3">
        <v>2025</v>
      </c>
      <c r="B40974" s="3">
        <v>9</v>
      </c>
      <c r="C40974" s="3">
        <v>5</v>
      </c>
      <c r="D40974" s="3">
        <v>4</v>
      </c>
      <c r="E40974" s="277">
        <v>3392.1350865130598</v>
      </c>
    </row>
    <row r="40975" spans="1:5">
      <c r="A40975" s="3">
        <v>2025</v>
      </c>
      <c r="B40975" s="3">
        <v>9</v>
      </c>
      <c r="C40975" s="3">
        <v>5</v>
      </c>
      <c r="D40975" s="3">
        <v>5</v>
      </c>
      <c r="E40975" s="277">
        <v>3694.7680944562499</v>
      </c>
    </row>
    <row r="40976" spans="1:5">
      <c r="A40976" s="3">
        <v>2025</v>
      </c>
      <c r="B40976" s="3">
        <v>9</v>
      </c>
      <c r="C40976" s="3">
        <v>5</v>
      </c>
      <c r="D40976" s="3">
        <v>6</v>
      </c>
      <c r="E40976" s="277">
        <v>3878.64513263862</v>
      </c>
    </row>
    <row r="40977" spans="1:5">
      <c r="A40977" s="3">
        <v>2025</v>
      </c>
      <c r="B40977" s="3">
        <v>9</v>
      </c>
      <c r="C40977" s="3">
        <v>5</v>
      </c>
      <c r="D40977" s="3">
        <v>7</v>
      </c>
      <c r="E40977" s="277">
        <v>4111.4732928507401</v>
      </c>
    </row>
    <row r="40978" spans="1:5">
      <c r="A40978" s="3">
        <v>2025</v>
      </c>
      <c r="B40978" s="3">
        <v>9</v>
      </c>
      <c r="C40978" s="3">
        <v>5</v>
      </c>
      <c r="D40978" s="3">
        <v>8</v>
      </c>
      <c r="E40978" s="277">
        <v>4383.99110445717</v>
      </c>
    </row>
    <row r="40979" spans="1:5">
      <c r="A40979" s="3">
        <v>2025</v>
      </c>
      <c r="B40979" s="3">
        <v>9</v>
      </c>
      <c r="C40979" s="3">
        <v>5</v>
      </c>
      <c r="D40979" s="3">
        <v>9</v>
      </c>
      <c r="E40979" s="277">
        <v>4696.20040596941</v>
      </c>
    </row>
    <row r="40980" spans="1:5">
      <c r="A40980" s="3">
        <v>2025</v>
      </c>
      <c r="B40980" s="3">
        <v>9</v>
      </c>
      <c r="C40980" s="3">
        <v>5</v>
      </c>
      <c r="D40980" s="3">
        <v>10</v>
      </c>
      <c r="E40980" s="277">
        <v>5019.0031097256697</v>
      </c>
    </row>
    <row r="40981" spans="1:5">
      <c r="A40981" s="3">
        <v>2025</v>
      </c>
      <c r="B40981" s="3">
        <v>9</v>
      </c>
      <c r="C40981" s="3">
        <v>5</v>
      </c>
      <c r="D40981" s="3">
        <v>11</v>
      </c>
      <c r="E40981" s="277">
        <v>5322.2537062854499</v>
      </c>
    </row>
    <row r="40982" spans="1:5">
      <c r="A40982" s="3">
        <v>2025</v>
      </c>
      <c r="B40982" s="3">
        <v>9</v>
      </c>
      <c r="C40982" s="3">
        <v>5</v>
      </c>
      <c r="D40982" s="3">
        <v>12</v>
      </c>
      <c r="E40982" s="277">
        <v>5501.0322050821396</v>
      </c>
    </row>
    <row r="40983" spans="1:5">
      <c r="A40983" s="3">
        <v>2025</v>
      </c>
      <c r="B40983" s="3">
        <v>9</v>
      </c>
      <c r="C40983" s="3">
        <v>5</v>
      </c>
      <c r="D40983" s="3">
        <v>13</v>
      </c>
      <c r="E40983" s="277">
        <v>5658.20609530601</v>
      </c>
    </row>
    <row r="40984" spans="1:5">
      <c r="A40984" s="3">
        <v>2025</v>
      </c>
      <c r="B40984" s="3">
        <v>9</v>
      </c>
      <c r="C40984" s="3">
        <v>5</v>
      </c>
      <c r="D40984" s="3">
        <v>14</v>
      </c>
      <c r="E40984" s="277">
        <v>5621.9737321794801</v>
      </c>
    </row>
    <row r="40985" spans="1:5">
      <c r="A40985" s="3">
        <v>2025</v>
      </c>
      <c r="B40985" s="3">
        <v>9</v>
      </c>
      <c r="C40985" s="3">
        <v>5</v>
      </c>
      <c r="D40985" s="3">
        <v>15</v>
      </c>
      <c r="E40985" s="277">
        <v>5683.9174116623199</v>
      </c>
    </row>
    <row r="40986" spans="1:5">
      <c r="A40986" s="3">
        <v>2025</v>
      </c>
      <c r="B40986" s="3">
        <v>9</v>
      </c>
      <c r="C40986" s="3">
        <v>5</v>
      </c>
      <c r="D40986" s="3">
        <v>16</v>
      </c>
      <c r="E40986" s="277">
        <v>5641.99519154682</v>
      </c>
    </row>
    <row r="40987" spans="1:5">
      <c r="A40987" s="3">
        <v>2025</v>
      </c>
      <c r="B40987" s="3">
        <v>9</v>
      </c>
      <c r="C40987" s="3">
        <v>5</v>
      </c>
      <c r="D40987" s="3">
        <v>17</v>
      </c>
      <c r="E40987" s="277">
        <v>5564.2341098226298</v>
      </c>
    </row>
    <row r="40988" spans="1:5">
      <c r="A40988" s="3">
        <v>2025</v>
      </c>
      <c r="B40988" s="3">
        <v>9</v>
      </c>
      <c r="C40988" s="3">
        <v>5</v>
      </c>
      <c r="D40988" s="3">
        <v>18</v>
      </c>
      <c r="E40988" s="277">
        <v>5395.7221903980699</v>
      </c>
    </row>
    <row r="40989" spans="1:5">
      <c r="A40989" s="3">
        <v>2025</v>
      </c>
      <c r="B40989" s="3">
        <v>9</v>
      </c>
      <c r="C40989" s="3">
        <v>5</v>
      </c>
      <c r="D40989" s="3">
        <v>19</v>
      </c>
      <c r="E40989" s="277">
        <v>5339.7711574865498</v>
      </c>
    </row>
    <row r="40990" spans="1:5">
      <c r="A40990" s="3">
        <v>2025</v>
      </c>
      <c r="B40990" s="3">
        <v>9</v>
      </c>
      <c r="C40990" s="3">
        <v>5</v>
      </c>
      <c r="D40990" s="3">
        <v>20</v>
      </c>
      <c r="E40990" s="277">
        <v>5045.0670818423296</v>
      </c>
    </row>
    <row r="40991" spans="1:5">
      <c r="A40991" s="3">
        <v>2025</v>
      </c>
      <c r="B40991" s="3">
        <v>9</v>
      </c>
      <c r="C40991" s="3">
        <v>5</v>
      </c>
      <c r="D40991" s="3">
        <v>21</v>
      </c>
      <c r="E40991" s="277">
        <v>4687.1386648671396</v>
      </c>
    </row>
    <row r="40992" spans="1:5">
      <c r="A40992" s="3">
        <v>2025</v>
      </c>
      <c r="B40992" s="3">
        <v>9</v>
      </c>
      <c r="C40992" s="3">
        <v>5</v>
      </c>
      <c r="D40992" s="3">
        <v>22</v>
      </c>
      <c r="E40992" s="277">
        <v>4388.8647311820696</v>
      </c>
    </row>
    <row r="40993" spans="1:5">
      <c r="A40993" s="3">
        <v>2025</v>
      </c>
      <c r="B40993" s="3">
        <v>9</v>
      </c>
      <c r="C40993" s="3">
        <v>5</v>
      </c>
      <c r="D40993" s="3">
        <v>23</v>
      </c>
      <c r="E40993" s="277">
        <v>4107.2721935515001</v>
      </c>
    </row>
    <row r="40994" spans="1:5">
      <c r="A40994" s="3">
        <v>2025</v>
      </c>
      <c r="B40994" s="3">
        <v>9</v>
      </c>
      <c r="C40994" s="3">
        <v>6</v>
      </c>
      <c r="D40994" s="3">
        <v>0</v>
      </c>
      <c r="E40994" s="277">
        <v>3783.2826000075902</v>
      </c>
    </row>
    <row r="40995" spans="1:5">
      <c r="A40995" s="3">
        <v>2025</v>
      </c>
      <c r="B40995" s="3">
        <v>9</v>
      </c>
      <c r="C40995" s="3">
        <v>6</v>
      </c>
      <c r="D40995" s="3">
        <v>1</v>
      </c>
      <c r="E40995" s="277">
        <v>3528.2638204936302</v>
      </c>
    </row>
    <row r="40996" spans="1:5">
      <c r="A40996" s="3">
        <v>2025</v>
      </c>
      <c r="B40996" s="3">
        <v>9</v>
      </c>
      <c r="C40996" s="3">
        <v>6</v>
      </c>
      <c r="D40996" s="3">
        <v>2</v>
      </c>
      <c r="E40996" s="277">
        <v>3421.58283108149</v>
      </c>
    </row>
    <row r="40997" spans="1:5">
      <c r="A40997" s="3">
        <v>2025</v>
      </c>
      <c r="B40997" s="3">
        <v>9</v>
      </c>
      <c r="C40997" s="3">
        <v>6</v>
      </c>
      <c r="D40997" s="3">
        <v>3</v>
      </c>
      <c r="E40997" s="277">
        <v>3330.4473847473701</v>
      </c>
    </row>
    <row r="40998" spans="1:5">
      <c r="A40998" s="3">
        <v>2025</v>
      </c>
      <c r="B40998" s="3">
        <v>9</v>
      </c>
      <c r="C40998" s="3">
        <v>6</v>
      </c>
      <c r="D40998" s="3">
        <v>4</v>
      </c>
      <c r="E40998" s="277">
        <v>3309.1971205760201</v>
      </c>
    </row>
    <row r="40999" spans="1:5">
      <c r="A40999" s="3">
        <v>2025</v>
      </c>
      <c r="B40999" s="3">
        <v>9</v>
      </c>
      <c r="C40999" s="3">
        <v>6</v>
      </c>
      <c r="D40999" s="3">
        <v>5</v>
      </c>
      <c r="E40999" s="277">
        <v>3301.9804315029901</v>
      </c>
    </row>
    <row r="41000" spans="1:5">
      <c r="A41000" s="3">
        <v>2025</v>
      </c>
      <c r="B41000" s="3">
        <v>9</v>
      </c>
      <c r="C41000" s="3">
        <v>6</v>
      </c>
      <c r="D41000" s="3">
        <v>6</v>
      </c>
      <c r="E41000" s="277">
        <v>3363.1403830388099</v>
      </c>
    </row>
    <row r="41001" spans="1:5">
      <c r="A41001" s="3">
        <v>2025</v>
      </c>
      <c r="B41001" s="3">
        <v>9</v>
      </c>
      <c r="C41001" s="3">
        <v>6</v>
      </c>
      <c r="D41001" s="3">
        <v>7</v>
      </c>
      <c r="E41001" s="277">
        <v>3492.79994771363</v>
      </c>
    </row>
    <row r="41002" spans="1:5">
      <c r="A41002" s="3">
        <v>2025</v>
      </c>
      <c r="B41002" s="3">
        <v>9</v>
      </c>
      <c r="C41002" s="3">
        <v>6</v>
      </c>
      <c r="D41002" s="3">
        <v>8</v>
      </c>
      <c r="E41002" s="277">
        <v>3910.9741579552001</v>
      </c>
    </row>
    <row r="41003" spans="1:5">
      <c r="A41003" s="3">
        <v>2025</v>
      </c>
      <c r="B41003" s="3">
        <v>9</v>
      </c>
      <c r="C41003" s="3">
        <v>6</v>
      </c>
      <c r="D41003" s="3">
        <v>9</v>
      </c>
      <c r="E41003" s="277">
        <v>4191.9197371771197</v>
      </c>
    </row>
    <row r="41004" spans="1:5">
      <c r="A41004" s="3">
        <v>2025</v>
      </c>
      <c r="B41004" s="3">
        <v>9</v>
      </c>
      <c r="C41004" s="3">
        <v>6</v>
      </c>
      <c r="D41004" s="3">
        <v>10</v>
      </c>
      <c r="E41004" s="277">
        <v>4373.4645152578896</v>
      </c>
    </row>
    <row r="41005" spans="1:5">
      <c r="A41005" s="3">
        <v>2025</v>
      </c>
      <c r="B41005" s="3">
        <v>9</v>
      </c>
      <c r="C41005" s="3">
        <v>6</v>
      </c>
      <c r="D41005" s="3">
        <v>11</v>
      </c>
      <c r="E41005" s="277">
        <v>4643.0438612178996</v>
      </c>
    </row>
    <row r="41006" spans="1:5">
      <c r="A41006" s="3">
        <v>2025</v>
      </c>
      <c r="B41006" s="3">
        <v>9</v>
      </c>
      <c r="C41006" s="3">
        <v>6</v>
      </c>
      <c r="D41006" s="3">
        <v>12</v>
      </c>
      <c r="E41006" s="277">
        <v>4787.9087027027399</v>
      </c>
    </row>
    <row r="41007" spans="1:5">
      <c r="A41007" s="3">
        <v>2025</v>
      </c>
      <c r="B41007" s="3">
        <v>9</v>
      </c>
      <c r="C41007" s="3">
        <v>6</v>
      </c>
      <c r="D41007" s="3">
        <v>13</v>
      </c>
      <c r="E41007" s="277">
        <v>4926.5265806612697</v>
      </c>
    </row>
    <row r="41008" spans="1:5">
      <c r="A41008" s="3">
        <v>2025</v>
      </c>
      <c r="B41008" s="3">
        <v>9</v>
      </c>
      <c r="C41008" s="3">
        <v>6</v>
      </c>
      <c r="D41008" s="3">
        <v>14</v>
      </c>
      <c r="E41008" s="277">
        <v>4935.0278752559398</v>
      </c>
    </row>
    <row r="41009" spans="1:5">
      <c r="A41009" s="3">
        <v>2025</v>
      </c>
      <c r="B41009" s="3">
        <v>9</v>
      </c>
      <c r="C41009" s="3">
        <v>6</v>
      </c>
      <c r="D41009" s="3">
        <v>15</v>
      </c>
      <c r="E41009" s="277">
        <v>4913.2258258883503</v>
      </c>
    </row>
    <row r="41010" spans="1:5">
      <c r="A41010" s="3">
        <v>2025</v>
      </c>
      <c r="B41010" s="3">
        <v>9</v>
      </c>
      <c r="C41010" s="3">
        <v>6</v>
      </c>
      <c r="D41010" s="3">
        <v>16</v>
      </c>
      <c r="E41010" s="277">
        <v>4723.5642048683703</v>
      </c>
    </row>
    <row r="41011" spans="1:5">
      <c r="A41011" s="3">
        <v>2025</v>
      </c>
      <c r="B41011" s="3">
        <v>9</v>
      </c>
      <c r="C41011" s="3">
        <v>6</v>
      </c>
      <c r="D41011" s="3">
        <v>17</v>
      </c>
      <c r="E41011" s="277">
        <v>4499.2566773163398</v>
      </c>
    </row>
    <row r="41012" spans="1:5">
      <c r="A41012" s="3">
        <v>2025</v>
      </c>
      <c r="B41012" s="3">
        <v>9</v>
      </c>
      <c r="C41012" s="3">
        <v>6</v>
      </c>
      <c r="D41012" s="3">
        <v>18</v>
      </c>
      <c r="E41012" s="277">
        <v>4316.3487929449102</v>
      </c>
    </row>
    <row r="41013" spans="1:5">
      <c r="A41013" s="3">
        <v>2025</v>
      </c>
      <c r="B41013" s="3">
        <v>9</v>
      </c>
      <c r="C41013" s="3">
        <v>6</v>
      </c>
      <c r="D41013" s="3">
        <v>19</v>
      </c>
      <c r="E41013" s="277">
        <v>4181.7493496487696</v>
      </c>
    </row>
    <row r="41014" spans="1:5">
      <c r="A41014" s="3">
        <v>2025</v>
      </c>
      <c r="B41014" s="3">
        <v>9</v>
      </c>
      <c r="C41014" s="3">
        <v>6</v>
      </c>
      <c r="D41014" s="3">
        <v>20</v>
      </c>
      <c r="E41014" s="277">
        <v>3964.6222039342902</v>
      </c>
    </row>
    <row r="41015" spans="1:5">
      <c r="A41015" s="3">
        <v>2025</v>
      </c>
      <c r="B41015" s="3">
        <v>9</v>
      </c>
      <c r="C41015" s="3">
        <v>6</v>
      </c>
      <c r="D41015" s="3">
        <v>21</v>
      </c>
      <c r="E41015" s="277">
        <v>3700.5938227808902</v>
      </c>
    </row>
    <row r="41016" spans="1:5">
      <c r="A41016" s="3">
        <v>2025</v>
      </c>
      <c r="B41016" s="3">
        <v>9</v>
      </c>
      <c r="C41016" s="3">
        <v>6</v>
      </c>
      <c r="D41016" s="3">
        <v>22</v>
      </c>
      <c r="E41016" s="277">
        <v>3387.1261780581299</v>
      </c>
    </row>
    <row r="41017" spans="1:5">
      <c r="A41017" s="3">
        <v>2025</v>
      </c>
      <c r="B41017" s="3">
        <v>9</v>
      </c>
      <c r="C41017" s="3">
        <v>6</v>
      </c>
      <c r="D41017" s="3">
        <v>23</v>
      </c>
      <c r="E41017" s="277">
        <v>3166.0781848009701</v>
      </c>
    </row>
    <row r="41018" spans="1:5">
      <c r="A41018" s="3">
        <v>2025</v>
      </c>
      <c r="B41018" s="3">
        <v>9</v>
      </c>
      <c r="C41018" s="3">
        <v>7</v>
      </c>
      <c r="D41018" s="3">
        <v>0</v>
      </c>
      <c r="E41018" s="277">
        <v>2963.7861591819501</v>
      </c>
    </row>
    <row r="41019" spans="1:5">
      <c r="A41019" s="3">
        <v>2025</v>
      </c>
      <c r="B41019" s="3">
        <v>9</v>
      </c>
      <c r="C41019" s="3">
        <v>7</v>
      </c>
      <c r="D41019" s="3">
        <v>1</v>
      </c>
      <c r="E41019" s="277">
        <v>2815.1823152921602</v>
      </c>
    </row>
    <row r="41020" spans="1:5">
      <c r="A41020" s="3">
        <v>2025</v>
      </c>
      <c r="B41020" s="3">
        <v>9</v>
      </c>
      <c r="C41020" s="3">
        <v>7</v>
      </c>
      <c r="D41020" s="3">
        <v>2</v>
      </c>
      <c r="E41020" s="277">
        <v>2739.7023274716398</v>
      </c>
    </row>
    <row r="41021" spans="1:5">
      <c r="A41021" s="3">
        <v>2025</v>
      </c>
      <c r="B41021" s="3">
        <v>9</v>
      </c>
      <c r="C41021" s="3">
        <v>7</v>
      </c>
      <c r="D41021" s="3">
        <v>3</v>
      </c>
      <c r="E41021" s="277">
        <v>2685.1346761581499</v>
      </c>
    </row>
    <row r="41022" spans="1:5">
      <c r="A41022" s="3">
        <v>2025</v>
      </c>
      <c r="B41022" s="3">
        <v>9</v>
      </c>
      <c r="C41022" s="3">
        <v>7</v>
      </c>
      <c r="D41022" s="3">
        <v>4</v>
      </c>
      <c r="E41022" s="277">
        <v>2626.1538249496798</v>
      </c>
    </row>
    <row r="41023" spans="1:5">
      <c r="A41023" s="3">
        <v>2025</v>
      </c>
      <c r="B41023" s="3">
        <v>9</v>
      </c>
      <c r="C41023" s="3">
        <v>7</v>
      </c>
      <c r="D41023" s="3">
        <v>5</v>
      </c>
      <c r="E41023" s="277">
        <v>2685.3900100562</v>
      </c>
    </row>
    <row r="41024" spans="1:5">
      <c r="A41024" s="3">
        <v>2025</v>
      </c>
      <c r="B41024" s="3">
        <v>9</v>
      </c>
      <c r="C41024" s="3">
        <v>7</v>
      </c>
      <c r="D41024" s="3">
        <v>6</v>
      </c>
      <c r="E41024" s="277">
        <v>2718.9185109300402</v>
      </c>
    </row>
    <row r="41025" spans="1:5">
      <c r="A41025" s="3">
        <v>2025</v>
      </c>
      <c r="B41025" s="3">
        <v>9</v>
      </c>
      <c r="C41025" s="3">
        <v>7</v>
      </c>
      <c r="D41025" s="3">
        <v>7</v>
      </c>
      <c r="E41025" s="277">
        <v>2824.2414942448199</v>
      </c>
    </row>
    <row r="41026" spans="1:5">
      <c r="A41026" s="3">
        <v>2025</v>
      </c>
      <c r="B41026" s="3">
        <v>9</v>
      </c>
      <c r="C41026" s="3">
        <v>7</v>
      </c>
      <c r="D41026" s="3">
        <v>8</v>
      </c>
      <c r="E41026" s="277">
        <v>2982.1844094991998</v>
      </c>
    </row>
    <row r="41027" spans="1:5">
      <c r="A41027" s="3">
        <v>2025</v>
      </c>
      <c r="B41027" s="3">
        <v>9</v>
      </c>
      <c r="C41027" s="3">
        <v>7</v>
      </c>
      <c r="D41027" s="3">
        <v>9</v>
      </c>
      <c r="E41027" s="277">
        <v>3125.4366418384102</v>
      </c>
    </row>
    <row r="41028" spans="1:5">
      <c r="A41028" s="3">
        <v>2025</v>
      </c>
      <c r="B41028" s="3">
        <v>9</v>
      </c>
      <c r="C41028" s="3">
        <v>7</v>
      </c>
      <c r="D41028" s="3">
        <v>10</v>
      </c>
      <c r="E41028" s="277">
        <v>3277.4932027443801</v>
      </c>
    </row>
    <row r="41029" spans="1:5">
      <c r="A41029" s="3">
        <v>2025</v>
      </c>
      <c r="B41029" s="3">
        <v>9</v>
      </c>
      <c r="C41029" s="3">
        <v>7</v>
      </c>
      <c r="D41029" s="3">
        <v>11</v>
      </c>
      <c r="E41029" s="277">
        <v>3418.1230445275401</v>
      </c>
    </row>
    <row r="41030" spans="1:5">
      <c r="A41030" s="3">
        <v>2025</v>
      </c>
      <c r="B41030" s="3">
        <v>9</v>
      </c>
      <c r="C41030" s="3">
        <v>7</v>
      </c>
      <c r="D41030" s="3">
        <v>12</v>
      </c>
      <c r="E41030" s="277">
        <v>3557.3002305049999</v>
      </c>
    </row>
    <row r="41031" spans="1:5">
      <c r="A41031" s="3">
        <v>2025</v>
      </c>
      <c r="B41031" s="3">
        <v>9</v>
      </c>
      <c r="C41031" s="3">
        <v>7</v>
      </c>
      <c r="D41031" s="3">
        <v>13</v>
      </c>
      <c r="E41031" s="277">
        <v>3656.00728356122</v>
      </c>
    </row>
    <row r="41032" spans="1:5">
      <c r="A41032" s="3">
        <v>2025</v>
      </c>
      <c r="B41032" s="3">
        <v>9</v>
      </c>
      <c r="C41032" s="3">
        <v>7</v>
      </c>
      <c r="D41032" s="3">
        <v>14</v>
      </c>
      <c r="E41032" s="277">
        <v>3772.66561069928</v>
      </c>
    </row>
    <row r="41033" spans="1:5">
      <c r="A41033" s="3">
        <v>2025</v>
      </c>
      <c r="B41033" s="3">
        <v>9</v>
      </c>
      <c r="C41033" s="3">
        <v>7</v>
      </c>
      <c r="D41033" s="3">
        <v>15</v>
      </c>
      <c r="E41033" s="277">
        <v>3903.34042080062</v>
      </c>
    </row>
    <row r="41034" spans="1:5">
      <c r="A41034" s="3">
        <v>2025</v>
      </c>
      <c r="B41034" s="3">
        <v>9</v>
      </c>
      <c r="C41034" s="3">
        <v>7</v>
      </c>
      <c r="D41034" s="3">
        <v>16</v>
      </c>
      <c r="E41034" s="277">
        <v>4089.8759973230599</v>
      </c>
    </row>
    <row r="41035" spans="1:5">
      <c r="A41035" s="3">
        <v>2025</v>
      </c>
      <c r="B41035" s="3">
        <v>9</v>
      </c>
      <c r="C41035" s="3">
        <v>7</v>
      </c>
      <c r="D41035" s="3">
        <v>17</v>
      </c>
      <c r="E41035" s="277">
        <v>4046.6832269553702</v>
      </c>
    </row>
    <row r="41036" spans="1:5">
      <c r="A41036" s="3">
        <v>2025</v>
      </c>
      <c r="B41036" s="3">
        <v>9</v>
      </c>
      <c r="C41036" s="3">
        <v>7</v>
      </c>
      <c r="D41036" s="3">
        <v>18</v>
      </c>
      <c r="E41036" s="277">
        <v>3845.4909552242898</v>
      </c>
    </row>
    <row r="41037" spans="1:5">
      <c r="A41037" s="3">
        <v>2025</v>
      </c>
      <c r="B41037" s="3">
        <v>9</v>
      </c>
      <c r="C41037" s="3">
        <v>7</v>
      </c>
      <c r="D41037" s="3">
        <v>19</v>
      </c>
      <c r="E41037" s="277">
        <v>3821.40328492041</v>
      </c>
    </row>
    <row r="41038" spans="1:5">
      <c r="A41038" s="3">
        <v>2025</v>
      </c>
      <c r="B41038" s="3">
        <v>9</v>
      </c>
      <c r="C41038" s="3">
        <v>7</v>
      </c>
      <c r="D41038" s="3">
        <v>20</v>
      </c>
      <c r="E41038" s="277">
        <v>3617.4358998489402</v>
      </c>
    </row>
    <row r="41039" spans="1:5">
      <c r="A41039" s="3">
        <v>2025</v>
      </c>
      <c r="B41039" s="3">
        <v>9</v>
      </c>
      <c r="C41039" s="3">
        <v>7</v>
      </c>
      <c r="D41039" s="3">
        <v>21</v>
      </c>
      <c r="E41039" s="277">
        <v>3390.74725726722</v>
      </c>
    </row>
    <row r="41040" spans="1:5">
      <c r="A41040" s="3">
        <v>2025</v>
      </c>
      <c r="B41040" s="3">
        <v>9</v>
      </c>
      <c r="C41040" s="3">
        <v>7</v>
      </c>
      <c r="D41040" s="3">
        <v>22</v>
      </c>
      <c r="E41040" s="277">
        <v>3114.04242161707</v>
      </c>
    </row>
    <row r="41041" spans="1:5">
      <c r="A41041" s="3">
        <v>2025</v>
      </c>
      <c r="B41041" s="3">
        <v>9</v>
      </c>
      <c r="C41041" s="3">
        <v>7</v>
      </c>
      <c r="D41041" s="3">
        <v>23</v>
      </c>
      <c r="E41041" s="277">
        <v>2886.4417095763201</v>
      </c>
    </row>
    <row r="41042" spans="1:5">
      <c r="A41042" s="3">
        <v>2025</v>
      </c>
      <c r="B41042" s="3">
        <v>9</v>
      </c>
      <c r="C41042" s="3">
        <v>8</v>
      </c>
      <c r="D41042" s="3">
        <v>0</v>
      </c>
      <c r="E41042" s="277">
        <v>2788.3613821875001</v>
      </c>
    </row>
    <row r="41043" spans="1:5">
      <c r="A41043" s="3">
        <v>2025</v>
      </c>
      <c r="B41043" s="3">
        <v>9</v>
      </c>
      <c r="C41043" s="3">
        <v>8</v>
      </c>
      <c r="D41043" s="3">
        <v>1</v>
      </c>
      <c r="E41043" s="277">
        <v>2688.0097885844102</v>
      </c>
    </row>
    <row r="41044" spans="1:5">
      <c r="A41044" s="3">
        <v>2025</v>
      </c>
      <c r="B41044" s="3">
        <v>9</v>
      </c>
      <c r="C41044" s="3">
        <v>8</v>
      </c>
      <c r="D41044" s="3">
        <v>2</v>
      </c>
      <c r="E41044" s="277">
        <v>2647.4266529881002</v>
      </c>
    </row>
    <row r="41045" spans="1:5">
      <c r="A41045" s="3">
        <v>2025</v>
      </c>
      <c r="B41045" s="3">
        <v>9</v>
      </c>
      <c r="C41045" s="3">
        <v>8</v>
      </c>
      <c r="D41045" s="3">
        <v>3</v>
      </c>
      <c r="E41045" s="277">
        <v>2662.70328795059</v>
      </c>
    </row>
    <row r="41046" spans="1:5">
      <c r="A41046" s="3">
        <v>2025</v>
      </c>
      <c r="B41046" s="3">
        <v>9</v>
      </c>
      <c r="C41046" s="3">
        <v>8</v>
      </c>
      <c r="D41046" s="3">
        <v>4</v>
      </c>
      <c r="E41046" s="277">
        <v>2836.2781516836499</v>
      </c>
    </row>
    <row r="41047" spans="1:5">
      <c r="A41047" s="3">
        <v>2025</v>
      </c>
      <c r="B41047" s="3">
        <v>9</v>
      </c>
      <c r="C41047" s="3">
        <v>8</v>
      </c>
      <c r="D41047" s="3">
        <v>5</v>
      </c>
      <c r="E41047" s="277">
        <v>3118.17750685084</v>
      </c>
    </row>
    <row r="41048" spans="1:5">
      <c r="A41048" s="3">
        <v>2025</v>
      </c>
      <c r="B41048" s="3">
        <v>9</v>
      </c>
      <c r="C41048" s="3">
        <v>8</v>
      </c>
      <c r="D41048" s="3">
        <v>6</v>
      </c>
      <c r="E41048" s="277">
        <v>3231.7248516825098</v>
      </c>
    </row>
    <row r="41049" spans="1:5">
      <c r="A41049" s="3">
        <v>2025</v>
      </c>
      <c r="B41049" s="3">
        <v>9</v>
      </c>
      <c r="C41049" s="3">
        <v>8</v>
      </c>
      <c r="D41049" s="3">
        <v>7</v>
      </c>
      <c r="E41049" s="277">
        <v>3421.3691112844599</v>
      </c>
    </row>
    <row r="41050" spans="1:5">
      <c r="A41050" s="3">
        <v>2025</v>
      </c>
      <c r="B41050" s="3">
        <v>9</v>
      </c>
      <c r="C41050" s="3">
        <v>8</v>
      </c>
      <c r="D41050" s="3">
        <v>8</v>
      </c>
      <c r="E41050" s="277">
        <v>3579.4567319388898</v>
      </c>
    </row>
    <row r="41051" spans="1:5">
      <c r="A41051" s="3">
        <v>2025</v>
      </c>
      <c r="B41051" s="3">
        <v>9</v>
      </c>
      <c r="C41051" s="3">
        <v>8</v>
      </c>
      <c r="D41051" s="3">
        <v>9</v>
      </c>
      <c r="E41051" s="277">
        <v>3807.5153148087202</v>
      </c>
    </row>
    <row r="41052" spans="1:5">
      <c r="A41052" s="3">
        <v>2025</v>
      </c>
      <c r="B41052" s="3">
        <v>9</v>
      </c>
      <c r="C41052" s="3">
        <v>8</v>
      </c>
      <c r="D41052" s="3">
        <v>10</v>
      </c>
      <c r="E41052" s="277">
        <v>3914.5871826159901</v>
      </c>
    </row>
    <row r="41053" spans="1:5">
      <c r="A41053" s="3">
        <v>2025</v>
      </c>
      <c r="B41053" s="3">
        <v>9</v>
      </c>
      <c r="C41053" s="3">
        <v>8</v>
      </c>
      <c r="D41053" s="3">
        <v>11</v>
      </c>
      <c r="E41053" s="277">
        <v>4188.7875224981199</v>
      </c>
    </row>
    <row r="41054" spans="1:5">
      <c r="A41054" s="3">
        <v>2025</v>
      </c>
      <c r="B41054" s="3">
        <v>9</v>
      </c>
      <c r="C41054" s="3">
        <v>8</v>
      </c>
      <c r="D41054" s="3">
        <v>12</v>
      </c>
      <c r="E41054" s="277">
        <v>4336.8690934896404</v>
      </c>
    </row>
    <row r="41055" spans="1:5">
      <c r="A41055" s="3">
        <v>2025</v>
      </c>
      <c r="B41055" s="3">
        <v>9</v>
      </c>
      <c r="C41055" s="3">
        <v>8</v>
      </c>
      <c r="D41055" s="3">
        <v>13</v>
      </c>
      <c r="E41055" s="277">
        <v>4516.4622103987203</v>
      </c>
    </row>
    <row r="41056" spans="1:5">
      <c r="A41056" s="3">
        <v>2025</v>
      </c>
      <c r="B41056" s="3">
        <v>9</v>
      </c>
      <c r="C41056" s="3">
        <v>8</v>
      </c>
      <c r="D41056" s="3">
        <v>14</v>
      </c>
      <c r="E41056" s="277">
        <v>4694.0936941407699</v>
      </c>
    </row>
    <row r="41057" spans="1:5">
      <c r="A41057" s="3">
        <v>2025</v>
      </c>
      <c r="B41057" s="3">
        <v>9</v>
      </c>
      <c r="C41057" s="3">
        <v>8</v>
      </c>
      <c r="D41057" s="3">
        <v>15</v>
      </c>
      <c r="E41057" s="277">
        <v>4801.6526220150399</v>
      </c>
    </row>
    <row r="41058" spans="1:5">
      <c r="A41058" s="3">
        <v>2025</v>
      </c>
      <c r="B41058" s="3">
        <v>9</v>
      </c>
      <c r="C41058" s="3">
        <v>8</v>
      </c>
      <c r="D41058" s="3">
        <v>16</v>
      </c>
      <c r="E41058" s="277">
        <v>4811.2848003940398</v>
      </c>
    </row>
    <row r="41059" spans="1:5">
      <c r="A41059" s="3">
        <v>2025</v>
      </c>
      <c r="B41059" s="3">
        <v>9</v>
      </c>
      <c r="C41059" s="3">
        <v>8</v>
      </c>
      <c r="D41059" s="3">
        <v>17</v>
      </c>
      <c r="E41059" s="277">
        <v>4760.1762801434797</v>
      </c>
    </row>
    <row r="41060" spans="1:5">
      <c r="A41060" s="3">
        <v>2025</v>
      </c>
      <c r="B41060" s="3">
        <v>9</v>
      </c>
      <c r="C41060" s="3">
        <v>8</v>
      </c>
      <c r="D41060" s="3">
        <v>18</v>
      </c>
      <c r="E41060" s="277">
        <v>4625.2389645838703</v>
      </c>
    </row>
    <row r="41061" spans="1:5">
      <c r="A41061" s="3">
        <v>2025</v>
      </c>
      <c r="B41061" s="3">
        <v>9</v>
      </c>
      <c r="C41061" s="3">
        <v>8</v>
      </c>
      <c r="D41061" s="3">
        <v>19</v>
      </c>
      <c r="E41061" s="277">
        <v>4611.6725100713902</v>
      </c>
    </row>
    <row r="41062" spans="1:5">
      <c r="A41062" s="3">
        <v>2025</v>
      </c>
      <c r="B41062" s="3">
        <v>9</v>
      </c>
      <c r="C41062" s="3">
        <v>8</v>
      </c>
      <c r="D41062" s="3">
        <v>20</v>
      </c>
      <c r="E41062" s="277">
        <v>4358.9055097689998</v>
      </c>
    </row>
    <row r="41063" spans="1:5">
      <c r="A41063" s="3">
        <v>2025</v>
      </c>
      <c r="B41063" s="3">
        <v>9</v>
      </c>
      <c r="C41063" s="3">
        <v>8</v>
      </c>
      <c r="D41063" s="3">
        <v>21</v>
      </c>
      <c r="E41063" s="277">
        <v>3962.0774734309698</v>
      </c>
    </row>
    <row r="41064" spans="1:5">
      <c r="A41064" s="3">
        <v>2025</v>
      </c>
      <c r="B41064" s="3">
        <v>9</v>
      </c>
      <c r="C41064" s="3">
        <v>8</v>
      </c>
      <c r="D41064" s="3">
        <v>22</v>
      </c>
      <c r="E41064" s="277">
        <v>3526.6515140256702</v>
      </c>
    </row>
    <row r="41065" spans="1:5">
      <c r="A41065" s="3">
        <v>2025</v>
      </c>
      <c r="B41065" s="3">
        <v>9</v>
      </c>
      <c r="C41065" s="3">
        <v>8</v>
      </c>
      <c r="D41065" s="3">
        <v>23</v>
      </c>
      <c r="E41065" s="277">
        <v>3216.1172108378801</v>
      </c>
    </row>
    <row r="41066" spans="1:5">
      <c r="A41066" s="3">
        <v>2025</v>
      </c>
      <c r="B41066" s="3">
        <v>9</v>
      </c>
      <c r="C41066" s="3">
        <v>9</v>
      </c>
      <c r="D41066" s="3">
        <v>0</v>
      </c>
      <c r="E41066" s="277">
        <v>3075.1810727453399</v>
      </c>
    </row>
    <row r="41067" spans="1:5">
      <c r="A41067" s="3">
        <v>2025</v>
      </c>
      <c r="B41067" s="3">
        <v>9</v>
      </c>
      <c r="C41067" s="3">
        <v>9</v>
      </c>
      <c r="D41067" s="3">
        <v>1</v>
      </c>
      <c r="E41067" s="277">
        <v>2954.8958235833202</v>
      </c>
    </row>
    <row r="41068" spans="1:5">
      <c r="A41068" s="3">
        <v>2025</v>
      </c>
      <c r="B41068" s="3">
        <v>9</v>
      </c>
      <c r="C41068" s="3">
        <v>9</v>
      </c>
      <c r="D41068" s="3">
        <v>2</v>
      </c>
      <c r="E41068" s="277">
        <v>2842.0152343609202</v>
      </c>
    </row>
    <row r="41069" spans="1:5">
      <c r="A41069" s="3">
        <v>2025</v>
      </c>
      <c r="B41069" s="3">
        <v>9</v>
      </c>
      <c r="C41069" s="3">
        <v>9</v>
      </c>
      <c r="D41069" s="3">
        <v>3</v>
      </c>
      <c r="E41069" s="277">
        <v>2813.9294358150801</v>
      </c>
    </row>
    <row r="41070" spans="1:5">
      <c r="A41070" s="3">
        <v>2025</v>
      </c>
      <c r="B41070" s="3">
        <v>9</v>
      </c>
      <c r="C41070" s="3">
        <v>9</v>
      </c>
      <c r="D41070" s="3">
        <v>4</v>
      </c>
      <c r="E41070" s="277">
        <v>2944.0078438944101</v>
      </c>
    </row>
    <row r="41071" spans="1:5">
      <c r="A41071" s="3">
        <v>2025</v>
      </c>
      <c r="B41071" s="3">
        <v>9</v>
      </c>
      <c r="C41071" s="3">
        <v>9</v>
      </c>
      <c r="D41071" s="3">
        <v>5</v>
      </c>
      <c r="E41071" s="277">
        <v>3211.0781847483599</v>
      </c>
    </row>
    <row r="41072" spans="1:5">
      <c r="A41072" s="3">
        <v>2025</v>
      </c>
      <c r="B41072" s="3">
        <v>9</v>
      </c>
      <c r="C41072" s="3">
        <v>9</v>
      </c>
      <c r="D41072" s="3">
        <v>6</v>
      </c>
      <c r="E41072" s="277">
        <v>3264.7055031692098</v>
      </c>
    </row>
    <row r="41073" spans="1:5">
      <c r="A41073" s="3">
        <v>2025</v>
      </c>
      <c r="B41073" s="3">
        <v>9</v>
      </c>
      <c r="C41073" s="3">
        <v>9</v>
      </c>
      <c r="D41073" s="3">
        <v>7</v>
      </c>
      <c r="E41073" s="277">
        <v>3504.6206250424102</v>
      </c>
    </row>
    <row r="41074" spans="1:5">
      <c r="A41074" s="3">
        <v>2025</v>
      </c>
      <c r="B41074" s="3">
        <v>9</v>
      </c>
      <c r="C41074" s="3">
        <v>9</v>
      </c>
      <c r="D41074" s="3">
        <v>8</v>
      </c>
      <c r="E41074" s="277">
        <v>3769.7146787038</v>
      </c>
    </row>
    <row r="41075" spans="1:5">
      <c r="A41075" s="3">
        <v>2025</v>
      </c>
      <c r="B41075" s="3">
        <v>9</v>
      </c>
      <c r="C41075" s="3">
        <v>9</v>
      </c>
      <c r="D41075" s="3">
        <v>9</v>
      </c>
      <c r="E41075" s="277">
        <v>4018.68684880726</v>
      </c>
    </row>
    <row r="41076" spans="1:5">
      <c r="A41076" s="3">
        <v>2025</v>
      </c>
      <c r="B41076" s="3">
        <v>9</v>
      </c>
      <c r="C41076" s="3">
        <v>9</v>
      </c>
      <c r="D41076" s="3">
        <v>10</v>
      </c>
      <c r="E41076" s="277">
        <v>4230.8620553299397</v>
      </c>
    </row>
    <row r="41077" spans="1:5">
      <c r="A41077" s="3">
        <v>2025</v>
      </c>
      <c r="B41077" s="3">
        <v>9</v>
      </c>
      <c r="C41077" s="3">
        <v>9</v>
      </c>
      <c r="D41077" s="3">
        <v>11</v>
      </c>
      <c r="E41077" s="277">
        <v>4472.1242846525402</v>
      </c>
    </row>
    <row r="41078" spans="1:5">
      <c r="A41078" s="3">
        <v>2025</v>
      </c>
      <c r="B41078" s="3">
        <v>9</v>
      </c>
      <c r="C41078" s="3">
        <v>9</v>
      </c>
      <c r="D41078" s="3">
        <v>12</v>
      </c>
      <c r="E41078" s="277">
        <v>4681.3507529322897</v>
      </c>
    </row>
    <row r="41079" spans="1:5">
      <c r="A41079" s="3">
        <v>2025</v>
      </c>
      <c r="B41079" s="3">
        <v>9</v>
      </c>
      <c r="C41079" s="3">
        <v>9</v>
      </c>
      <c r="D41079" s="3">
        <v>13</v>
      </c>
      <c r="E41079" s="277">
        <v>4855.4034769718401</v>
      </c>
    </row>
    <row r="41080" spans="1:5">
      <c r="A41080" s="3">
        <v>2025</v>
      </c>
      <c r="B41080" s="3">
        <v>9</v>
      </c>
      <c r="C41080" s="3">
        <v>9</v>
      </c>
      <c r="D41080" s="3">
        <v>14</v>
      </c>
      <c r="E41080" s="277">
        <v>4978.0110389929396</v>
      </c>
    </row>
    <row r="41081" spans="1:5">
      <c r="A41081" s="3">
        <v>2025</v>
      </c>
      <c r="B41081" s="3">
        <v>9</v>
      </c>
      <c r="C41081" s="3">
        <v>9</v>
      </c>
      <c r="D41081" s="3">
        <v>15</v>
      </c>
      <c r="E41081" s="277">
        <v>5090.3770854644499</v>
      </c>
    </row>
    <row r="41082" spans="1:5">
      <c r="A41082" s="3">
        <v>2025</v>
      </c>
      <c r="B41082" s="3">
        <v>9</v>
      </c>
      <c r="C41082" s="3">
        <v>9</v>
      </c>
      <c r="D41082" s="3">
        <v>16</v>
      </c>
      <c r="E41082" s="277">
        <v>4962.1521386525701</v>
      </c>
    </row>
    <row r="41083" spans="1:5">
      <c r="A41083" s="3">
        <v>2025</v>
      </c>
      <c r="B41083" s="3">
        <v>9</v>
      </c>
      <c r="C41083" s="3">
        <v>9</v>
      </c>
      <c r="D41083" s="3">
        <v>17</v>
      </c>
      <c r="E41083" s="277">
        <v>4820.6109151864302</v>
      </c>
    </row>
    <row r="41084" spans="1:5">
      <c r="A41084" s="3">
        <v>2025</v>
      </c>
      <c r="B41084" s="3">
        <v>9</v>
      </c>
      <c r="C41084" s="3">
        <v>9</v>
      </c>
      <c r="D41084" s="3">
        <v>18</v>
      </c>
      <c r="E41084" s="277">
        <v>4689.3230637408096</v>
      </c>
    </row>
    <row r="41085" spans="1:5">
      <c r="A41085" s="3">
        <v>2025</v>
      </c>
      <c r="B41085" s="3">
        <v>9</v>
      </c>
      <c r="C41085" s="3">
        <v>9</v>
      </c>
      <c r="D41085" s="3">
        <v>19</v>
      </c>
      <c r="E41085" s="277">
        <v>4679.1727925470404</v>
      </c>
    </row>
    <row r="41086" spans="1:5">
      <c r="A41086" s="3">
        <v>2025</v>
      </c>
      <c r="B41086" s="3">
        <v>9</v>
      </c>
      <c r="C41086" s="3">
        <v>9</v>
      </c>
      <c r="D41086" s="3">
        <v>20</v>
      </c>
      <c r="E41086" s="277">
        <v>4440.8425152115697</v>
      </c>
    </row>
    <row r="41087" spans="1:5">
      <c r="A41087" s="3">
        <v>2025</v>
      </c>
      <c r="B41087" s="3">
        <v>9</v>
      </c>
      <c r="C41087" s="3">
        <v>9</v>
      </c>
      <c r="D41087" s="3">
        <v>21</v>
      </c>
      <c r="E41087" s="277">
        <v>4097.8240905550001</v>
      </c>
    </row>
    <row r="41088" spans="1:5">
      <c r="A41088" s="3">
        <v>2025</v>
      </c>
      <c r="B41088" s="3">
        <v>9</v>
      </c>
      <c r="C41088" s="3">
        <v>9</v>
      </c>
      <c r="D41088" s="3">
        <v>22</v>
      </c>
      <c r="E41088" s="277">
        <v>3585.8432499789701</v>
      </c>
    </row>
    <row r="41089" spans="1:5">
      <c r="A41089" s="3">
        <v>2025</v>
      </c>
      <c r="B41089" s="3">
        <v>9</v>
      </c>
      <c r="C41089" s="3">
        <v>9</v>
      </c>
      <c r="D41089" s="3">
        <v>23</v>
      </c>
      <c r="E41089" s="277">
        <v>3409.74997081429</v>
      </c>
    </row>
    <row r="41090" spans="1:5">
      <c r="A41090" s="3">
        <v>2025</v>
      </c>
      <c r="B41090" s="3">
        <v>9</v>
      </c>
      <c r="C41090" s="3">
        <v>10</v>
      </c>
      <c r="D41090" s="3">
        <v>0</v>
      </c>
      <c r="E41090" s="277">
        <v>3204.3469397110398</v>
      </c>
    </row>
    <row r="41091" spans="1:5">
      <c r="A41091" s="3">
        <v>2025</v>
      </c>
      <c r="B41091" s="3">
        <v>9</v>
      </c>
      <c r="C41091" s="3">
        <v>10</v>
      </c>
      <c r="D41091" s="3">
        <v>1</v>
      </c>
      <c r="E41091" s="277">
        <v>3048.6251571827001</v>
      </c>
    </row>
    <row r="41092" spans="1:5">
      <c r="A41092" s="3">
        <v>2025</v>
      </c>
      <c r="B41092" s="3">
        <v>9</v>
      </c>
      <c r="C41092" s="3">
        <v>10</v>
      </c>
      <c r="D41092" s="3">
        <v>2</v>
      </c>
      <c r="E41092" s="277">
        <v>3018.5554053385599</v>
      </c>
    </row>
    <row r="41093" spans="1:5">
      <c r="A41093" s="3">
        <v>2025</v>
      </c>
      <c r="B41093" s="3">
        <v>9</v>
      </c>
      <c r="C41093" s="3">
        <v>10</v>
      </c>
      <c r="D41093" s="3">
        <v>3</v>
      </c>
      <c r="E41093" s="277">
        <v>2992.74319868052</v>
      </c>
    </row>
    <row r="41094" spans="1:5">
      <c r="A41094" s="3">
        <v>2025</v>
      </c>
      <c r="B41094" s="3">
        <v>9</v>
      </c>
      <c r="C41094" s="3">
        <v>10</v>
      </c>
      <c r="D41094" s="3">
        <v>4</v>
      </c>
      <c r="E41094" s="277">
        <v>3164.10676483521</v>
      </c>
    </row>
    <row r="41095" spans="1:5">
      <c r="A41095" s="3">
        <v>2025</v>
      </c>
      <c r="B41095" s="3">
        <v>9</v>
      </c>
      <c r="C41095" s="3">
        <v>10</v>
      </c>
      <c r="D41095" s="3">
        <v>5</v>
      </c>
      <c r="E41095" s="277">
        <v>3563.68425449919</v>
      </c>
    </row>
    <row r="41096" spans="1:5">
      <c r="A41096" s="3">
        <v>2025</v>
      </c>
      <c r="B41096" s="3">
        <v>9</v>
      </c>
      <c r="C41096" s="3">
        <v>10</v>
      </c>
      <c r="D41096" s="3">
        <v>6</v>
      </c>
      <c r="E41096" s="277">
        <v>3798.7669252242199</v>
      </c>
    </row>
    <row r="41097" spans="1:5">
      <c r="A41097" s="3">
        <v>2025</v>
      </c>
      <c r="B41097" s="3">
        <v>9</v>
      </c>
      <c r="C41097" s="3">
        <v>10</v>
      </c>
      <c r="D41097" s="3">
        <v>7</v>
      </c>
      <c r="E41097" s="277">
        <v>4002.7468169490598</v>
      </c>
    </row>
    <row r="41098" spans="1:5">
      <c r="A41098" s="3">
        <v>2025</v>
      </c>
      <c r="B41098" s="3">
        <v>9</v>
      </c>
      <c r="C41098" s="3">
        <v>10</v>
      </c>
      <c r="D41098" s="3">
        <v>8</v>
      </c>
      <c r="E41098" s="277">
        <v>4209.3584685175201</v>
      </c>
    </row>
    <row r="41099" spans="1:5">
      <c r="A41099" s="3">
        <v>2025</v>
      </c>
      <c r="B41099" s="3">
        <v>9</v>
      </c>
      <c r="C41099" s="3">
        <v>10</v>
      </c>
      <c r="D41099" s="3">
        <v>9</v>
      </c>
      <c r="E41099" s="277">
        <v>4383.4812960149602</v>
      </c>
    </row>
    <row r="41100" spans="1:5">
      <c r="A41100" s="3">
        <v>2025</v>
      </c>
      <c r="B41100" s="3">
        <v>9</v>
      </c>
      <c r="C41100" s="3">
        <v>10</v>
      </c>
      <c r="D41100" s="3">
        <v>10</v>
      </c>
      <c r="E41100" s="277">
        <v>4549.2600134098002</v>
      </c>
    </row>
    <row r="41101" spans="1:5">
      <c r="A41101" s="3">
        <v>2025</v>
      </c>
      <c r="B41101" s="3">
        <v>9</v>
      </c>
      <c r="C41101" s="3">
        <v>10</v>
      </c>
      <c r="D41101" s="3">
        <v>11</v>
      </c>
      <c r="E41101" s="277">
        <v>4667.3382072695103</v>
      </c>
    </row>
    <row r="41102" spans="1:5">
      <c r="A41102" s="3">
        <v>2025</v>
      </c>
      <c r="B41102" s="3">
        <v>9</v>
      </c>
      <c r="C41102" s="3">
        <v>10</v>
      </c>
      <c r="D41102" s="3">
        <v>12</v>
      </c>
      <c r="E41102" s="277">
        <v>4798.0281802889504</v>
      </c>
    </row>
    <row r="41103" spans="1:5">
      <c r="A41103" s="3">
        <v>2025</v>
      </c>
      <c r="B41103" s="3">
        <v>9</v>
      </c>
      <c r="C41103" s="3">
        <v>10</v>
      </c>
      <c r="D41103" s="3">
        <v>13</v>
      </c>
      <c r="E41103" s="277">
        <v>4859.42919377414</v>
      </c>
    </row>
    <row r="41104" spans="1:5">
      <c r="A41104" s="3">
        <v>2025</v>
      </c>
      <c r="B41104" s="3">
        <v>9</v>
      </c>
      <c r="C41104" s="3">
        <v>10</v>
      </c>
      <c r="D41104" s="3">
        <v>14</v>
      </c>
      <c r="E41104" s="277">
        <v>4945.4422791631896</v>
      </c>
    </row>
    <row r="41105" spans="1:5">
      <c r="A41105" s="3">
        <v>2025</v>
      </c>
      <c r="B41105" s="3">
        <v>9</v>
      </c>
      <c r="C41105" s="3">
        <v>10</v>
      </c>
      <c r="D41105" s="3">
        <v>15</v>
      </c>
      <c r="E41105" s="277">
        <v>5004.4266656906402</v>
      </c>
    </row>
    <row r="41106" spans="1:5">
      <c r="A41106" s="3">
        <v>2025</v>
      </c>
      <c r="B41106" s="3">
        <v>9</v>
      </c>
      <c r="C41106" s="3">
        <v>10</v>
      </c>
      <c r="D41106" s="3">
        <v>16</v>
      </c>
      <c r="E41106" s="277">
        <v>4965.2452912631798</v>
      </c>
    </row>
    <row r="41107" spans="1:5">
      <c r="A41107" s="3">
        <v>2025</v>
      </c>
      <c r="B41107" s="3">
        <v>9</v>
      </c>
      <c r="C41107" s="3">
        <v>10</v>
      </c>
      <c r="D41107" s="3">
        <v>17</v>
      </c>
      <c r="E41107" s="277">
        <v>4954.5158086737101</v>
      </c>
    </row>
    <row r="41108" spans="1:5">
      <c r="A41108" s="3">
        <v>2025</v>
      </c>
      <c r="B41108" s="3">
        <v>9</v>
      </c>
      <c r="C41108" s="3">
        <v>10</v>
      </c>
      <c r="D41108" s="3">
        <v>18</v>
      </c>
      <c r="E41108" s="277">
        <v>4792.0433391414999</v>
      </c>
    </row>
    <row r="41109" spans="1:5">
      <c r="A41109" s="3">
        <v>2025</v>
      </c>
      <c r="B41109" s="3">
        <v>9</v>
      </c>
      <c r="C41109" s="3">
        <v>10</v>
      </c>
      <c r="D41109" s="3">
        <v>19</v>
      </c>
      <c r="E41109" s="277">
        <v>4904.4515099005102</v>
      </c>
    </row>
    <row r="41110" spans="1:5">
      <c r="A41110" s="3">
        <v>2025</v>
      </c>
      <c r="B41110" s="3">
        <v>9</v>
      </c>
      <c r="C41110" s="3">
        <v>10</v>
      </c>
      <c r="D41110" s="3">
        <v>20</v>
      </c>
      <c r="E41110" s="277">
        <v>4649.1262559045499</v>
      </c>
    </row>
    <row r="41111" spans="1:5">
      <c r="A41111" s="3">
        <v>2025</v>
      </c>
      <c r="B41111" s="3">
        <v>9</v>
      </c>
      <c r="C41111" s="3">
        <v>10</v>
      </c>
      <c r="D41111" s="3">
        <v>21</v>
      </c>
      <c r="E41111" s="277">
        <v>4440.5159436834201</v>
      </c>
    </row>
    <row r="41112" spans="1:5">
      <c r="A41112" s="3">
        <v>2025</v>
      </c>
      <c r="B41112" s="3">
        <v>9</v>
      </c>
      <c r="C41112" s="3">
        <v>10</v>
      </c>
      <c r="D41112" s="3">
        <v>22</v>
      </c>
      <c r="E41112" s="277">
        <v>4138.1452010063304</v>
      </c>
    </row>
    <row r="41113" spans="1:5">
      <c r="A41113" s="3">
        <v>2025</v>
      </c>
      <c r="B41113" s="3">
        <v>9</v>
      </c>
      <c r="C41113" s="3">
        <v>10</v>
      </c>
      <c r="D41113" s="3">
        <v>23</v>
      </c>
      <c r="E41113" s="277">
        <v>3779.6539348618398</v>
      </c>
    </row>
    <row r="41114" spans="1:5">
      <c r="A41114" s="3">
        <v>2025</v>
      </c>
      <c r="B41114" s="3">
        <v>9</v>
      </c>
      <c r="C41114" s="3">
        <v>11</v>
      </c>
      <c r="D41114" s="3">
        <v>0</v>
      </c>
      <c r="E41114" s="277">
        <v>3519.2435187655101</v>
      </c>
    </row>
    <row r="41115" spans="1:5">
      <c r="A41115" s="3">
        <v>2025</v>
      </c>
      <c r="B41115" s="3">
        <v>9</v>
      </c>
      <c r="C41115" s="3">
        <v>11</v>
      </c>
      <c r="D41115" s="3">
        <v>1</v>
      </c>
      <c r="E41115" s="277">
        <v>3298.82640912528</v>
      </c>
    </row>
    <row r="41116" spans="1:5">
      <c r="A41116" s="3">
        <v>2025</v>
      </c>
      <c r="B41116" s="3">
        <v>9</v>
      </c>
      <c r="C41116" s="3">
        <v>11</v>
      </c>
      <c r="D41116" s="3">
        <v>2</v>
      </c>
      <c r="E41116" s="277">
        <v>3097.5423460593402</v>
      </c>
    </row>
    <row r="41117" spans="1:5">
      <c r="A41117" s="3">
        <v>2025</v>
      </c>
      <c r="B41117" s="3">
        <v>9</v>
      </c>
      <c r="C41117" s="3">
        <v>11</v>
      </c>
      <c r="D41117" s="3">
        <v>3</v>
      </c>
      <c r="E41117" s="277">
        <v>3139.29194740499</v>
      </c>
    </row>
    <row r="41118" spans="1:5">
      <c r="A41118" s="3">
        <v>2025</v>
      </c>
      <c r="B41118" s="3">
        <v>9</v>
      </c>
      <c r="C41118" s="3">
        <v>11</v>
      </c>
      <c r="D41118" s="3">
        <v>4</v>
      </c>
      <c r="E41118" s="277">
        <v>3282.5234103579801</v>
      </c>
    </row>
    <row r="41119" spans="1:5">
      <c r="A41119" s="3">
        <v>2025</v>
      </c>
      <c r="B41119" s="3">
        <v>9</v>
      </c>
      <c r="C41119" s="3">
        <v>11</v>
      </c>
      <c r="D41119" s="3">
        <v>5</v>
      </c>
      <c r="E41119" s="277">
        <v>3677.5949467514502</v>
      </c>
    </row>
    <row r="41120" spans="1:5">
      <c r="A41120" s="3">
        <v>2025</v>
      </c>
      <c r="B41120" s="3">
        <v>9</v>
      </c>
      <c r="C41120" s="3">
        <v>11</v>
      </c>
      <c r="D41120" s="3">
        <v>6</v>
      </c>
      <c r="E41120" s="277">
        <v>3912.0799245838102</v>
      </c>
    </row>
    <row r="41121" spans="1:5">
      <c r="A41121" s="3">
        <v>2025</v>
      </c>
      <c r="B41121" s="3">
        <v>9</v>
      </c>
      <c r="C41121" s="3">
        <v>11</v>
      </c>
      <c r="D41121" s="3">
        <v>7</v>
      </c>
      <c r="E41121" s="277">
        <v>4039.0399348665201</v>
      </c>
    </row>
    <row r="41122" spans="1:5">
      <c r="A41122" s="3">
        <v>2025</v>
      </c>
      <c r="B41122" s="3">
        <v>9</v>
      </c>
      <c r="C41122" s="3">
        <v>11</v>
      </c>
      <c r="D41122" s="3">
        <v>8</v>
      </c>
      <c r="E41122" s="277">
        <v>4059.5398380371798</v>
      </c>
    </row>
    <row r="41123" spans="1:5">
      <c r="A41123" s="3">
        <v>2025</v>
      </c>
      <c r="B41123" s="3">
        <v>9</v>
      </c>
      <c r="C41123" s="3">
        <v>11</v>
      </c>
      <c r="D41123" s="3">
        <v>9</v>
      </c>
      <c r="E41123" s="277">
        <v>4100.5058937161402</v>
      </c>
    </row>
    <row r="41124" spans="1:5">
      <c r="A41124" s="3">
        <v>2025</v>
      </c>
      <c r="B41124" s="3">
        <v>9</v>
      </c>
      <c r="C41124" s="3">
        <v>11</v>
      </c>
      <c r="D41124" s="3">
        <v>10</v>
      </c>
      <c r="E41124" s="277">
        <v>4106.1986772443397</v>
      </c>
    </row>
    <row r="41125" spans="1:5">
      <c r="A41125" s="3">
        <v>2025</v>
      </c>
      <c r="B41125" s="3">
        <v>9</v>
      </c>
      <c r="C41125" s="3">
        <v>11</v>
      </c>
      <c r="D41125" s="3">
        <v>11</v>
      </c>
      <c r="E41125" s="277">
        <v>4150.7595689591199</v>
      </c>
    </row>
    <row r="41126" spans="1:5">
      <c r="A41126" s="3">
        <v>2025</v>
      </c>
      <c r="B41126" s="3">
        <v>9</v>
      </c>
      <c r="C41126" s="3">
        <v>11</v>
      </c>
      <c r="D41126" s="3">
        <v>12</v>
      </c>
      <c r="E41126" s="277">
        <v>4223.3746160870696</v>
      </c>
    </row>
    <row r="41127" spans="1:5">
      <c r="A41127" s="3">
        <v>2025</v>
      </c>
      <c r="B41127" s="3">
        <v>9</v>
      </c>
      <c r="C41127" s="3">
        <v>11</v>
      </c>
      <c r="D41127" s="3">
        <v>13</v>
      </c>
      <c r="E41127" s="277">
        <v>4221.37207140377</v>
      </c>
    </row>
    <row r="41128" spans="1:5">
      <c r="A41128" s="3">
        <v>2025</v>
      </c>
      <c r="B41128" s="3">
        <v>9</v>
      </c>
      <c r="C41128" s="3">
        <v>11</v>
      </c>
      <c r="D41128" s="3">
        <v>14</v>
      </c>
      <c r="E41128" s="277">
        <v>4131.1049968920497</v>
      </c>
    </row>
    <row r="41129" spans="1:5">
      <c r="A41129" s="3">
        <v>2025</v>
      </c>
      <c r="B41129" s="3">
        <v>9</v>
      </c>
      <c r="C41129" s="3">
        <v>11</v>
      </c>
      <c r="D41129" s="3">
        <v>15</v>
      </c>
      <c r="E41129" s="277">
        <v>4089.2689388988001</v>
      </c>
    </row>
    <row r="41130" spans="1:5">
      <c r="A41130" s="3">
        <v>2025</v>
      </c>
      <c r="B41130" s="3">
        <v>9</v>
      </c>
      <c r="C41130" s="3">
        <v>11</v>
      </c>
      <c r="D41130" s="3">
        <v>16</v>
      </c>
      <c r="E41130" s="277">
        <v>3983.5622490976398</v>
      </c>
    </row>
    <row r="41131" spans="1:5">
      <c r="A41131" s="3">
        <v>2025</v>
      </c>
      <c r="B41131" s="3">
        <v>9</v>
      </c>
      <c r="C41131" s="3">
        <v>11</v>
      </c>
      <c r="D41131" s="3">
        <v>17</v>
      </c>
      <c r="E41131" s="277">
        <v>3932.01929059841</v>
      </c>
    </row>
    <row r="41132" spans="1:5">
      <c r="A41132" s="3">
        <v>2025</v>
      </c>
      <c r="B41132" s="3">
        <v>9</v>
      </c>
      <c r="C41132" s="3">
        <v>11</v>
      </c>
      <c r="D41132" s="3">
        <v>18</v>
      </c>
      <c r="E41132" s="277">
        <v>3895.7023999411799</v>
      </c>
    </row>
    <row r="41133" spans="1:5">
      <c r="A41133" s="3">
        <v>2025</v>
      </c>
      <c r="B41133" s="3">
        <v>9</v>
      </c>
      <c r="C41133" s="3">
        <v>11</v>
      </c>
      <c r="D41133" s="3">
        <v>19</v>
      </c>
      <c r="E41133" s="277">
        <v>3988.4807421309802</v>
      </c>
    </row>
    <row r="41134" spans="1:5">
      <c r="A41134" s="3">
        <v>2025</v>
      </c>
      <c r="B41134" s="3">
        <v>9</v>
      </c>
      <c r="C41134" s="3">
        <v>11</v>
      </c>
      <c r="D41134" s="3">
        <v>20</v>
      </c>
      <c r="E41134" s="277">
        <v>3858.5634220781799</v>
      </c>
    </row>
    <row r="41135" spans="1:5">
      <c r="A41135" s="3">
        <v>2025</v>
      </c>
      <c r="B41135" s="3">
        <v>9</v>
      </c>
      <c r="C41135" s="3">
        <v>11</v>
      </c>
      <c r="D41135" s="3">
        <v>21</v>
      </c>
      <c r="E41135" s="277">
        <v>3559.9290432941698</v>
      </c>
    </row>
    <row r="41136" spans="1:5">
      <c r="A41136" s="3">
        <v>2025</v>
      </c>
      <c r="B41136" s="3">
        <v>9</v>
      </c>
      <c r="C41136" s="3">
        <v>11</v>
      </c>
      <c r="D41136" s="3">
        <v>22</v>
      </c>
      <c r="E41136" s="277">
        <v>3216.4979474921001</v>
      </c>
    </row>
    <row r="41137" spans="1:5">
      <c r="A41137" s="3">
        <v>2025</v>
      </c>
      <c r="B41137" s="3">
        <v>9</v>
      </c>
      <c r="C41137" s="3">
        <v>11</v>
      </c>
      <c r="D41137" s="3">
        <v>23</v>
      </c>
      <c r="E41137" s="277">
        <v>3063.5065696474398</v>
      </c>
    </row>
    <row r="41138" spans="1:5">
      <c r="A41138" s="3">
        <v>2025</v>
      </c>
      <c r="B41138" s="3">
        <v>9</v>
      </c>
      <c r="C41138" s="3">
        <v>12</v>
      </c>
      <c r="D41138" s="3">
        <v>0</v>
      </c>
      <c r="E41138" s="277">
        <v>2904.92412125188</v>
      </c>
    </row>
    <row r="41139" spans="1:5">
      <c r="A41139" s="3">
        <v>2025</v>
      </c>
      <c r="B41139" s="3">
        <v>9</v>
      </c>
      <c r="C41139" s="3">
        <v>12</v>
      </c>
      <c r="D41139" s="3">
        <v>1</v>
      </c>
      <c r="E41139" s="277">
        <v>2825.3735310434199</v>
      </c>
    </row>
    <row r="41140" spans="1:5">
      <c r="A41140" s="3">
        <v>2025</v>
      </c>
      <c r="B41140" s="3">
        <v>9</v>
      </c>
      <c r="C41140" s="3">
        <v>12</v>
      </c>
      <c r="D41140" s="3">
        <v>2</v>
      </c>
      <c r="E41140" s="277">
        <v>2706.35085721418</v>
      </c>
    </row>
    <row r="41141" spans="1:5">
      <c r="A41141" s="3">
        <v>2025</v>
      </c>
      <c r="B41141" s="3">
        <v>9</v>
      </c>
      <c r="C41141" s="3">
        <v>12</v>
      </c>
      <c r="D41141" s="3">
        <v>3</v>
      </c>
      <c r="E41141" s="277">
        <v>2726.7515024583799</v>
      </c>
    </row>
    <row r="41142" spans="1:5">
      <c r="A41142" s="3">
        <v>2025</v>
      </c>
      <c r="B41142" s="3">
        <v>9</v>
      </c>
      <c r="C41142" s="3">
        <v>12</v>
      </c>
      <c r="D41142" s="3">
        <v>4</v>
      </c>
      <c r="E41142" s="277">
        <v>2859.5915463711199</v>
      </c>
    </row>
    <row r="41143" spans="1:5">
      <c r="A41143" s="3">
        <v>2025</v>
      </c>
      <c r="B41143" s="3">
        <v>9</v>
      </c>
      <c r="C41143" s="3">
        <v>12</v>
      </c>
      <c r="D41143" s="3">
        <v>5</v>
      </c>
      <c r="E41143" s="277">
        <v>3114.7010486801801</v>
      </c>
    </row>
    <row r="41144" spans="1:5">
      <c r="A41144" s="3">
        <v>2025</v>
      </c>
      <c r="B41144" s="3">
        <v>9</v>
      </c>
      <c r="C41144" s="3">
        <v>12</v>
      </c>
      <c r="D41144" s="3">
        <v>6</v>
      </c>
      <c r="E41144" s="277">
        <v>3292.22504308924</v>
      </c>
    </row>
    <row r="41145" spans="1:5">
      <c r="A41145" s="3">
        <v>2025</v>
      </c>
      <c r="B41145" s="3">
        <v>9</v>
      </c>
      <c r="C41145" s="3">
        <v>12</v>
      </c>
      <c r="D41145" s="3">
        <v>7</v>
      </c>
      <c r="E41145" s="277">
        <v>3360.09790409583</v>
      </c>
    </row>
    <row r="41146" spans="1:5">
      <c r="A41146" s="3">
        <v>2025</v>
      </c>
      <c r="B41146" s="3">
        <v>9</v>
      </c>
      <c r="C41146" s="3">
        <v>12</v>
      </c>
      <c r="D41146" s="3">
        <v>8</v>
      </c>
      <c r="E41146" s="277">
        <v>3447.1978548307802</v>
      </c>
    </row>
    <row r="41147" spans="1:5">
      <c r="A41147" s="3">
        <v>2025</v>
      </c>
      <c r="B41147" s="3">
        <v>9</v>
      </c>
      <c r="C41147" s="3">
        <v>12</v>
      </c>
      <c r="D41147" s="3">
        <v>9</v>
      </c>
      <c r="E41147" s="277">
        <v>3546.30933075957</v>
      </c>
    </row>
    <row r="41148" spans="1:5">
      <c r="A41148" s="3">
        <v>2025</v>
      </c>
      <c r="B41148" s="3">
        <v>9</v>
      </c>
      <c r="C41148" s="3">
        <v>12</v>
      </c>
      <c r="D41148" s="3">
        <v>10</v>
      </c>
      <c r="E41148" s="277">
        <v>3536.5274150887499</v>
      </c>
    </row>
    <row r="41149" spans="1:5">
      <c r="A41149" s="3">
        <v>2025</v>
      </c>
      <c r="B41149" s="3">
        <v>9</v>
      </c>
      <c r="C41149" s="3">
        <v>12</v>
      </c>
      <c r="D41149" s="3">
        <v>11</v>
      </c>
      <c r="E41149" s="277">
        <v>3534.5587770177999</v>
      </c>
    </row>
    <row r="41150" spans="1:5">
      <c r="A41150" s="3">
        <v>2025</v>
      </c>
      <c r="B41150" s="3">
        <v>9</v>
      </c>
      <c r="C41150" s="3">
        <v>12</v>
      </c>
      <c r="D41150" s="3">
        <v>12</v>
      </c>
      <c r="E41150" s="277">
        <v>3593.1157068478501</v>
      </c>
    </row>
    <row r="41151" spans="1:5">
      <c r="A41151" s="3">
        <v>2025</v>
      </c>
      <c r="B41151" s="3">
        <v>9</v>
      </c>
      <c r="C41151" s="3">
        <v>12</v>
      </c>
      <c r="D41151" s="3">
        <v>13</v>
      </c>
      <c r="E41151" s="277">
        <v>3601.8237491526802</v>
      </c>
    </row>
    <row r="41152" spans="1:5">
      <c r="A41152" s="3">
        <v>2025</v>
      </c>
      <c r="B41152" s="3">
        <v>9</v>
      </c>
      <c r="C41152" s="3">
        <v>12</v>
      </c>
      <c r="D41152" s="3">
        <v>14</v>
      </c>
      <c r="E41152" s="277">
        <v>3585.2632997001801</v>
      </c>
    </row>
    <row r="41153" spans="1:5">
      <c r="A41153" s="3">
        <v>2025</v>
      </c>
      <c r="B41153" s="3">
        <v>9</v>
      </c>
      <c r="C41153" s="3">
        <v>12</v>
      </c>
      <c r="D41153" s="3">
        <v>15</v>
      </c>
      <c r="E41153" s="277">
        <v>3455.0583803900699</v>
      </c>
    </row>
    <row r="41154" spans="1:5">
      <c r="A41154" s="3">
        <v>2025</v>
      </c>
      <c r="B41154" s="3">
        <v>9</v>
      </c>
      <c r="C41154" s="3">
        <v>12</v>
      </c>
      <c r="D41154" s="3">
        <v>16</v>
      </c>
      <c r="E41154" s="277">
        <v>3416.71310332644</v>
      </c>
    </row>
    <row r="41155" spans="1:5">
      <c r="A41155" s="3">
        <v>2025</v>
      </c>
      <c r="B41155" s="3">
        <v>9</v>
      </c>
      <c r="C41155" s="3">
        <v>12</v>
      </c>
      <c r="D41155" s="3">
        <v>17</v>
      </c>
      <c r="E41155" s="277">
        <v>3381.1599923543599</v>
      </c>
    </row>
    <row r="41156" spans="1:5">
      <c r="A41156" s="3">
        <v>2025</v>
      </c>
      <c r="B41156" s="3">
        <v>9</v>
      </c>
      <c r="C41156" s="3">
        <v>12</v>
      </c>
      <c r="D41156" s="3">
        <v>18</v>
      </c>
      <c r="E41156" s="277">
        <v>3302.61139201477</v>
      </c>
    </row>
    <row r="41157" spans="1:5">
      <c r="A41157" s="3">
        <v>2025</v>
      </c>
      <c r="B41157" s="3">
        <v>9</v>
      </c>
      <c r="C41157" s="3">
        <v>12</v>
      </c>
      <c r="D41157" s="3">
        <v>19</v>
      </c>
      <c r="E41157" s="277">
        <v>3444.17756653796</v>
      </c>
    </row>
    <row r="41158" spans="1:5">
      <c r="A41158" s="3">
        <v>2025</v>
      </c>
      <c r="B41158" s="3">
        <v>9</v>
      </c>
      <c r="C41158" s="3">
        <v>12</v>
      </c>
      <c r="D41158" s="3">
        <v>20</v>
      </c>
      <c r="E41158" s="277">
        <v>3311.5165425423402</v>
      </c>
    </row>
    <row r="41159" spans="1:5">
      <c r="A41159" s="3">
        <v>2025</v>
      </c>
      <c r="B41159" s="3">
        <v>9</v>
      </c>
      <c r="C41159" s="3">
        <v>12</v>
      </c>
      <c r="D41159" s="3">
        <v>21</v>
      </c>
      <c r="E41159" s="277">
        <v>3185.8398405759199</v>
      </c>
    </row>
    <row r="41160" spans="1:5">
      <c r="A41160" s="3">
        <v>2025</v>
      </c>
      <c r="B41160" s="3">
        <v>9</v>
      </c>
      <c r="C41160" s="3">
        <v>12</v>
      </c>
      <c r="D41160" s="3">
        <v>22</v>
      </c>
      <c r="E41160" s="277">
        <v>2993.77400370244</v>
      </c>
    </row>
    <row r="41161" spans="1:5">
      <c r="A41161" s="3">
        <v>2025</v>
      </c>
      <c r="B41161" s="3">
        <v>9</v>
      </c>
      <c r="C41161" s="3">
        <v>12</v>
      </c>
      <c r="D41161" s="3">
        <v>23</v>
      </c>
      <c r="E41161" s="277">
        <v>2885.8279552417398</v>
      </c>
    </row>
    <row r="41162" spans="1:5">
      <c r="A41162" s="3">
        <v>2025</v>
      </c>
      <c r="B41162" s="3">
        <v>9</v>
      </c>
      <c r="C41162" s="3">
        <v>13</v>
      </c>
      <c r="D41162" s="3">
        <v>0</v>
      </c>
      <c r="E41162" s="277">
        <v>2711.2733522865901</v>
      </c>
    </row>
    <row r="41163" spans="1:5">
      <c r="A41163" s="3">
        <v>2025</v>
      </c>
      <c r="B41163" s="3">
        <v>9</v>
      </c>
      <c r="C41163" s="3">
        <v>13</v>
      </c>
      <c r="D41163" s="3">
        <v>1</v>
      </c>
      <c r="E41163" s="277">
        <v>2584.4132300431102</v>
      </c>
    </row>
    <row r="41164" spans="1:5">
      <c r="A41164" s="3">
        <v>2025</v>
      </c>
      <c r="B41164" s="3">
        <v>9</v>
      </c>
      <c r="C41164" s="3">
        <v>13</v>
      </c>
      <c r="D41164" s="3">
        <v>2</v>
      </c>
      <c r="E41164" s="277">
        <v>2464.7989185032302</v>
      </c>
    </row>
    <row r="41165" spans="1:5">
      <c r="A41165" s="3">
        <v>2025</v>
      </c>
      <c r="B41165" s="3">
        <v>9</v>
      </c>
      <c r="C41165" s="3">
        <v>13</v>
      </c>
      <c r="D41165" s="3">
        <v>3</v>
      </c>
      <c r="E41165" s="277">
        <v>2464.8224652819099</v>
      </c>
    </row>
    <row r="41166" spans="1:5">
      <c r="A41166" s="3">
        <v>2025</v>
      </c>
      <c r="B41166" s="3">
        <v>9</v>
      </c>
      <c r="C41166" s="3">
        <v>13</v>
      </c>
      <c r="D41166" s="3">
        <v>4</v>
      </c>
      <c r="E41166" s="277">
        <v>2511.8993212734099</v>
      </c>
    </row>
    <row r="41167" spans="1:5">
      <c r="A41167" s="3">
        <v>2025</v>
      </c>
      <c r="B41167" s="3">
        <v>9</v>
      </c>
      <c r="C41167" s="3">
        <v>13</v>
      </c>
      <c r="D41167" s="3">
        <v>5</v>
      </c>
      <c r="E41167" s="277">
        <v>2594.9998683550202</v>
      </c>
    </row>
    <row r="41168" spans="1:5">
      <c r="A41168" s="3">
        <v>2025</v>
      </c>
      <c r="B41168" s="3">
        <v>9</v>
      </c>
      <c r="C41168" s="3">
        <v>13</v>
      </c>
      <c r="D41168" s="3">
        <v>6</v>
      </c>
      <c r="E41168" s="277">
        <v>2725.4873053572701</v>
      </c>
    </row>
    <row r="41169" spans="1:5">
      <c r="A41169" s="3">
        <v>2025</v>
      </c>
      <c r="B41169" s="3">
        <v>9</v>
      </c>
      <c r="C41169" s="3">
        <v>13</v>
      </c>
      <c r="D41169" s="3">
        <v>7</v>
      </c>
      <c r="E41169" s="277">
        <v>2818.8419706346599</v>
      </c>
    </row>
    <row r="41170" spans="1:5">
      <c r="A41170" s="3">
        <v>2025</v>
      </c>
      <c r="B41170" s="3">
        <v>9</v>
      </c>
      <c r="C41170" s="3">
        <v>13</v>
      </c>
      <c r="D41170" s="3">
        <v>8</v>
      </c>
      <c r="E41170" s="277">
        <v>2888.2127326027398</v>
      </c>
    </row>
    <row r="41171" spans="1:5">
      <c r="A41171" s="3">
        <v>2025</v>
      </c>
      <c r="B41171" s="3">
        <v>9</v>
      </c>
      <c r="C41171" s="3">
        <v>13</v>
      </c>
      <c r="D41171" s="3">
        <v>9</v>
      </c>
      <c r="E41171" s="277">
        <v>2957.4351066163699</v>
      </c>
    </row>
    <row r="41172" spans="1:5">
      <c r="A41172" s="3">
        <v>2025</v>
      </c>
      <c r="B41172" s="3">
        <v>9</v>
      </c>
      <c r="C41172" s="3">
        <v>13</v>
      </c>
      <c r="D41172" s="3">
        <v>10</v>
      </c>
      <c r="E41172" s="277">
        <v>3031.1882525823698</v>
      </c>
    </row>
    <row r="41173" spans="1:5">
      <c r="A41173" s="3">
        <v>2025</v>
      </c>
      <c r="B41173" s="3">
        <v>9</v>
      </c>
      <c r="C41173" s="3">
        <v>13</v>
      </c>
      <c r="D41173" s="3">
        <v>11</v>
      </c>
      <c r="E41173" s="277">
        <v>3022.4928905675702</v>
      </c>
    </row>
    <row r="41174" spans="1:5">
      <c r="A41174" s="3">
        <v>2025</v>
      </c>
      <c r="B41174" s="3">
        <v>9</v>
      </c>
      <c r="C41174" s="3">
        <v>13</v>
      </c>
      <c r="D41174" s="3">
        <v>12</v>
      </c>
      <c r="E41174" s="277">
        <v>3011.2247727352901</v>
      </c>
    </row>
    <row r="41175" spans="1:5">
      <c r="A41175" s="3">
        <v>2025</v>
      </c>
      <c r="B41175" s="3">
        <v>9</v>
      </c>
      <c r="C41175" s="3">
        <v>13</v>
      </c>
      <c r="D41175" s="3">
        <v>13</v>
      </c>
      <c r="E41175" s="277">
        <v>2978.3027618753899</v>
      </c>
    </row>
    <row r="41176" spans="1:5">
      <c r="A41176" s="3">
        <v>2025</v>
      </c>
      <c r="B41176" s="3">
        <v>9</v>
      </c>
      <c r="C41176" s="3">
        <v>13</v>
      </c>
      <c r="D41176" s="3">
        <v>14</v>
      </c>
      <c r="E41176" s="277">
        <v>3016.5312037749</v>
      </c>
    </row>
    <row r="41177" spans="1:5">
      <c r="A41177" s="3">
        <v>2025</v>
      </c>
      <c r="B41177" s="3">
        <v>9</v>
      </c>
      <c r="C41177" s="3">
        <v>13</v>
      </c>
      <c r="D41177" s="3">
        <v>15</v>
      </c>
      <c r="E41177" s="277">
        <v>3041.1726652562202</v>
      </c>
    </row>
    <row r="41178" spans="1:5">
      <c r="A41178" s="3">
        <v>2025</v>
      </c>
      <c r="B41178" s="3">
        <v>9</v>
      </c>
      <c r="C41178" s="3">
        <v>13</v>
      </c>
      <c r="D41178" s="3">
        <v>16</v>
      </c>
      <c r="E41178" s="277">
        <v>3055.5186200303401</v>
      </c>
    </row>
    <row r="41179" spans="1:5">
      <c r="A41179" s="3">
        <v>2025</v>
      </c>
      <c r="B41179" s="3">
        <v>9</v>
      </c>
      <c r="C41179" s="3">
        <v>13</v>
      </c>
      <c r="D41179" s="3">
        <v>17</v>
      </c>
      <c r="E41179" s="277">
        <v>3026.1097372284498</v>
      </c>
    </row>
    <row r="41180" spans="1:5">
      <c r="A41180" s="3">
        <v>2025</v>
      </c>
      <c r="B41180" s="3">
        <v>9</v>
      </c>
      <c r="C41180" s="3">
        <v>13</v>
      </c>
      <c r="D41180" s="3">
        <v>18</v>
      </c>
      <c r="E41180" s="277">
        <v>3021.7354924248598</v>
      </c>
    </row>
    <row r="41181" spans="1:5">
      <c r="A41181" s="3">
        <v>2025</v>
      </c>
      <c r="B41181" s="3">
        <v>9</v>
      </c>
      <c r="C41181" s="3">
        <v>13</v>
      </c>
      <c r="D41181" s="3">
        <v>19</v>
      </c>
      <c r="E41181" s="277">
        <v>3099.0808440464698</v>
      </c>
    </row>
    <row r="41182" spans="1:5">
      <c r="A41182" s="3">
        <v>2025</v>
      </c>
      <c r="B41182" s="3">
        <v>9</v>
      </c>
      <c r="C41182" s="3">
        <v>13</v>
      </c>
      <c r="D41182" s="3">
        <v>20</v>
      </c>
      <c r="E41182" s="277">
        <v>2981.7112721839098</v>
      </c>
    </row>
    <row r="41183" spans="1:5">
      <c r="A41183" s="3">
        <v>2025</v>
      </c>
      <c r="B41183" s="3">
        <v>9</v>
      </c>
      <c r="C41183" s="3">
        <v>13</v>
      </c>
      <c r="D41183" s="3">
        <v>21</v>
      </c>
      <c r="E41183" s="277">
        <v>2872.3398596972302</v>
      </c>
    </row>
    <row r="41184" spans="1:5">
      <c r="A41184" s="3">
        <v>2025</v>
      </c>
      <c r="B41184" s="3">
        <v>9</v>
      </c>
      <c r="C41184" s="3">
        <v>13</v>
      </c>
      <c r="D41184" s="3">
        <v>22</v>
      </c>
      <c r="E41184" s="277">
        <v>2667.0476285556701</v>
      </c>
    </row>
    <row r="41185" spans="1:5">
      <c r="A41185" s="3">
        <v>2025</v>
      </c>
      <c r="B41185" s="3">
        <v>9</v>
      </c>
      <c r="C41185" s="3">
        <v>13</v>
      </c>
      <c r="D41185" s="3">
        <v>23</v>
      </c>
      <c r="E41185" s="277">
        <v>2421.52712551481</v>
      </c>
    </row>
    <row r="41186" spans="1:5">
      <c r="A41186" s="3">
        <v>2025</v>
      </c>
      <c r="B41186" s="3">
        <v>9</v>
      </c>
      <c r="C41186" s="3">
        <v>14</v>
      </c>
      <c r="D41186" s="3">
        <v>0</v>
      </c>
      <c r="E41186" s="277">
        <v>2340.2724998488102</v>
      </c>
    </row>
    <row r="41187" spans="1:5">
      <c r="A41187" s="3">
        <v>2025</v>
      </c>
      <c r="B41187" s="3">
        <v>9</v>
      </c>
      <c r="C41187" s="3">
        <v>14</v>
      </c>
      <c r="D41187" s="3">
        <v>1</v>
      </c>
      <c r="E41187" s="277">
        <v>2308.6843204567099</v>
      </c>
    </row>
    <row r="41188" spans="1:5">
      <c r="A41188" s="3">
        <v>2025</v>
      </c>
      <c r="B41188" s="3">
        <v>9</v>
      </c>
      <c r="C41188" s="3">
        <v>14</v>
      </c>
      <c r="D41188" s="3">
        <v>2</v>
      </c>
      <c r="E41188" s="277">
        <v>2273.4601945641398</v>
      </c>
    </row>
    <row r="41189" spans="1:5">
      <c r="A41189" s="3">
        <v>2025</v>
      </c>
      <c r="B41189" s="3">
        <v>9</v>
      </c>
      <c r="C41189" s="3">
        <v>14</v>
      </c>
      <c r="D41189" s="3">
        <v>3</v>
      </c>
      <c r="E41189" s="277">
        <v>2249.1752234383398</v>
      </c>
    </row>
    <row r="41190" spans="1:5">
      <c r="A41190" s="3">
        <v>2025</v>
      </c>
      <c r="B41190" s="3">
        <v>9</v>
      </c>
      <c r="C41190" s="3">
        <v>14</v>
      </c>
      <c r="D41190" s="3">
        <v>4</v>
      </c>
      <c r="E41190" s="277">
        <v>2277.6784701449801</v>
      </c>
    </row>
    <row r="41191" spans="1:5">
      <c r="A41191" s="3">
        <v>2025</v>
      </c>
      <c r="B41191" s="3">
        <v>9</v>
      </c>
      <c r="C41191" s="3">
        <v>14</v>
      </c>
      <c r="D41191" s="3">
        <v>5</v>
      </c>
      <c r="E41191" s="277">
        <v>2317.0015926102501</v>
      </c>
    </row>
    <row r="41192" spans="1:5">
      <c r="A41192" s="3">
        <v>2025</v>
      </c>
      <c r="B41192" s="3">
        <v>9</v>
      </c>
      <c r="C41192" s="3">
        <v>14</v>
      </c>
      <c r="D41192" s="3">
        <v>6</v>
      </c>
      <c r="E41192" s="277">
        <v>2328.7206276739998</v>
      </c>
    </row>
    <row r="41193" spans="1:5">
      <c r="A41193" s="3">
        <v>2025</v>
      </c>
      <c r="B41193" s="3">
        <v>9</v>
      </c>
      <c r="C41193" s="3">
        <v>14</v>
      </c>
      <c r="D41193" s="3">
        <v>7</v>
      </c>
      <c r="E41193" s="277">
        <v>2379.9811415876702</v>
      </c>
    </row>
    <row r="41194" spans="1:5">
      <c r="A41194" s="3">
        <v>2025</v>
      </c>
      <c r="B41194" s="3">
        <v>9</v>
      </c>
      <c r="C41194" s="3">
        <v>14</v>
      </c>
      <c r="D41194" s="3">
        <v>8</v>
      </c>
      <c r="E41194" s="277">
        <v>2594.1501358590899</v>
      </c>
    </row>
    <row r="41195" spans="1:5">
      <c r="A41195" s="3">
        <v>2025</v>
      </c>
      <c r="B41195" s="3">
        <v>9</v>
      </c>
      <c r="C41195" s="3">
        <v>14</v>
      </c>
      <c r="D41195" s="3">
        <v>9</v>
      </c>
      <c r="E41195" s="277">
        <v>2673.4333273938701</v>
      </c>
    </row>
    <row r="41196" spans="1:5">
      <c r="A41196" s="3">
        <v>2025</v>
      </c>
      <c r="B41196" s="3">
        <v>9</v>
      </c>
      <c r="C41196" s="3">
        <v>14</v>
      </c>
      <c r="D41196" s="3">
        <v>10</v>
      </c>
      <c r="E41196" s="277">
        <v>2743.0336313527901</v>
      </c>
    </row>
    <row r="41197" spans="1:5">
      <c r="A41197" s="3">
        <v>2025</v>
      </c>
      <c r="B41197" s="3">
        <v>9</v>
      </c>
      <c r="C41197" s="3">
        <v>14</v>
      </c>
      <c r="D41197" s="3">
        <v>11</v>
      </c>
      <c r="E41197" s="277">
        <v>2815.1800728005301</v>
      </c>
    </row>
    <row r="41198" spans="1:5">
      <c r="A41198" s="3">
        <v>2025</v>
      </c>
      <c r="B41198" s="3">
        <v>9</v>
      </c>
      <c r="C41198" s="3">
        <v>14</v>
      </c>
      <c r="D41198" s="3">
        <v>12</v>
      </c>
      <c r="E41198" s="277">
        <v>2864.7659270439599</v>
      </c>
    </row>
    <row r="41199" spans="1:5">
      <c r="A41199" s="3">
        <v>2025</v>
      </c>
      <c r="B41199" s="3">
        <v>9</v>
      </c>
      <c r="C41199" s="3">
        <v>14</v>
      </c>
      <c r="D41199" s="3">
        <v>13</v>
      </c>
      <c r="E41199" s="277">
        <v>2908.0615668565001</v>
      </c>
    </row>
    <row r="41200" spans="1:5">
      <c r="A41200" s="3">
        <v>2025</v>
      </c>
      <c r="B41200" s="3">
        <v>9</v>
      </c>
      <c r="C41200" s="3">
        <v>14</v>
      </c>
      <c r="D41200" s="3">
        <v>14</v>
      </c>
      <c r="E41200" s="277">
        <v>2958.6447792317699</v>
      </c>
    </row>
    <row r="41201" spans="1:5">
      <c r="A41201" s="3">
        <v>2025</v>
      </c>
      <c r="B41201" s="3">
        <v>9</v>
      </c>
      <c r="C41201" s="3">
        <v>14</v>
      </c>
      <c r="D41201" s="3">
        <v>15</v>
      </c>
      <c r="E41201" s="277">
        <v>3050.4846288670401</v>
      </c>
    </row>
    <row r="41202" spans="1:5">
      <c r="A41202" s="3">
        <v>2025</v>
      </c>
      <c r="B41202" s="3">
        <v>9</v>
      </c>
      <c r="C41202" s="3">
        <v>14</v>
      </c>
      <c r="D41202" s="3">
        <v>16</v>
      </c>
      <c r="E41202" s="277">
        <v>3140.79648974262</v>
      </c>
    </row>
    <row r="41203" spans="1:5">
      <c r="A41203" s="3">
        <v>2025</v>
      </c>
      <c r="B41203" s="3">
        <v>9</v>
      </c>
      <c r="C41203" s="3">
        <v>14</v>
      </c>
      <c r="D41203" s="3">
        <v>17</v>
      </c>
      <c r="E41203" s="277">
        <v>3213.5647610769001</v>
      </c>
    </row>
    <row r="41204" spans="1:5">
      <c r="A41204" s="3">
        <v>2025</v>
      </c>
      <c r="B41204" s="3">
        <v>9</v>
      </c>
      <c r="C41204" s="3">
        <v>14</v>
      </c>
      <c r="D41204" s="3">
        <v>18</v>
      </c>
      <c r="E41204" s="277">
        <v>3162.5329991584799</v>
      </c>
    </row>
    <row r="41205" spans="1:5">
      <c r="A41205" s="3">
        <v>2025</v>
      </c>
      <c r="B41205" s="3">
        <v>9</v>
      </c>
      <c r="C41205" s="3">
        <v>14</v>
      </c>
      <c r="D41205" s="3">
        <v>19</v>
      </c>
      <c r="E41205" s="277">
        <v>3301.4050002070198</v>
      </c>
    </row>
    <row r="41206" spans="1:5">
      <c r="A41206" s="3">
        <v>2025</v>
      </c>
      <c r="B41206" s="3">
        <v>9</v>
      </c>
      <c r="C41206" s="3">
        <v>14</v>
      </c>
      <c r="D41206" s="3">
        <v>20</v>
      </c>
      <c r="E41206" s="277">
        <v>3134.0910649003999</v>
      </c>
    </row>
    <row r="41207" spans="1:5">
      <c r="A41207" s="3">
        <v>2025</v>
      </c>
      <c r="B41207" s="3">
        <v>9</v>
      </c>
      <c r="C41207" s="3">
        <v>14</v>
      </c>
      <c r="D41207" s="3">
        <v>21</v>
      </c>
      <c r="E41207" s="277">
        <v>2967.3630479789799</v>
      </c>
    </row>
    <row r="41208" spans="1:5">
      <c r="A41208" s="3">
        <v>2025</v>
      </c>
      <c r="B41208" s="3">
        <v>9</v>
      </c>
      <c r="C41208" s="3">
        <v>14</v>
      </c>
      <c r="D41208" s="3">
        <v>22</v>
      </c>
      <c r="E41208" s="277">
        <v>2772.7302393086202</v>
      </c>
    </row>
    <row r="41209" spans="1:5">
      <c r="A41209" s="3">
        <v>2025</v>
      </c>
      <c r="B41209" s="3">
        <v>9</v>
      </c>
      <c r="C41209" s="3">
        <v>14</v>
      </c>
      <c r="D41209" s="3">
        <v>23</v>
      </c>
      <c r="E41209" s="277">
        <v>2562.0795502927199</v>
      </c>
    </row>
    <row r="41210" spans="1:5">
      <c r="A41210" s="3">
        <v>2025</v>
      </c>
      <c r="B41210" s="3">
        <v>9</v>
      </c>
      <c r="C41210" s="3">
        <v>15</v>
      </c>
      <c r="D41210" s="3">
        <v>0</v>
      </c>
      <c r="E41210" s="277">
        <v>2425.5226707683701</v>
      </c>
    </row>
    <row r="41211" spans="1:5">
      <c r="A41211" s="3">
        <v>2025</v>
      </c>
      <c r="B41211" s="3">
        <v>9</v>
      </c>
      <c r="C41211" s="3">
        <v>15</v>
      </c>
      <c r="D41211" s="3">
        <v>1</v>
      </c>
      <c r="E41211" s="277">
        <v>2369.3422990791901</v>
      </c>
    </row>
    <row r="41212" spans="1:5">
      <c r="A41212" s="3">
        <v>2025</v>
      </c>
      <c r="B41212" s="3">
        <v>9</v>
      </c>
      <c r="C41212" s="3">
        <v>15</v>
      </c>
      <c r="D41212" s="3">
        <v>2</v>
      </c>
      <c r="E41212" s="277">
        <v>2364.3465051828798</v>
      </c>
    </row>
    <row r="41213" spans="1:5">
      <c r="A41213" s="3">
        <v>2025</v>
      </c>
      <c r="B41213" s="3">
        <v>9</v>
      </c>
      <c r="C41213" s="3">
        <v>15</v>
      </c>
      <c r="D41213" s="3">
        <v>3</v>
      </c>
      <c r="E41213" s="277">
        <v>2375.04393856968</v>
      </c>
    </row>
    <row r="41214" spans="1:5">
      <c r="A41214" s="3">
        <v>2025</v>
      </c>
      <c r="B41214" s="3">
        <v>9</v>
      </c>
      <c r="C41214" s="3">
        <v>15</v>
      </c>
      <c r="D41214" s="3">
        <v>4</v>
      </c>
      <c r="E41214" s="277">
        <v>2541.5306468240901</v>
      </c>
    </row>
    <row r="41215" spans="1:5">
      <c r="A41215" s="3">
        <v>2025</v>
      </c>
      <c r="B41215" s="3">
        <v>9</v>
      </c>
      <c r="C41215" s="3">
        <v>15</v>
      </c>
      <c r="D41215" s="3">
        <v>5</v>
      </c>
      <c r="E41215" s="277">
        <v>2909.2388767447901</v>
      </c>
    </row>
    <row r="41216" spans="1:5">
      <c r="A41216" s="3">
        <v>2025</v>
      </c>
      <c r="B41216" s="3">
        <v>9</v>
      </c>
      <c r="C41216" s="3">
        <v>15</v>
      </c>
      <c r="D41216" s="3">
        <v>6</v>
      </c>
      <c r="E41216" s="277">
        <v>3080.9993328935102</v>
      </c>
    </row>
    <row r="41217" spans="1:5">
      <c r="A41217" s="3">
        <v>2025</v>
      </c>
      <c r="B41217" s="3">
        <v>9</v>
      </c>
      <c r="C41217" s="3">
        <v>15</v>
      </c>
      <c r="D41217" s="3">
        <v>7</v>
      </c>
      <c r="E41217" s="277">
        <v>3136.2995877014</v>
      </c>
    </row>
    <row r="41218" spans="1:5">
      <c r="A41218" s="3">
        <v>2025</v>
      </c>
      <c r="B41218" s="3">
        <v>9</v>
      </c>
      <c r="C41218" s="3">
        <v>15</v>
      </c>
      <c r="D41218" s="3">
        <v>8</v>
      </c>
      <c r="E41218" s="277">
        <v>3289.5362408768601</v>
      </c>
    </row>
    <row r="41219" spans="1:5">
      <c r="A41219" s="3">
        <v>2025</v>
      </c>
      <c r="B41219" s="3">
        <v>9</v>
      </c>
      <c r="C41219" s="3">
        <v>15</v>
      </c>
      <c r="D41219" s="3">
        <v>9</v>
      </c>
      <c r="E41219" s="277">
        <v>3399.87630489085</v>
      </c>
    </row>
    <row r="41220" spans="1:5">
      <c r="A41220" s="3">
        <v>2025</v>
      </c>
      <c r="B41220" s="3">
        <v>9</v>
      </c>
      <c r="C41220" s="3">
        <v>15</v>
      </c>
      <c r="D41220" s="3">
        <v>10</v>
      </c>
      <c r="E41220" s="277">
        <v>3475.17098929657</v>
      </c>
    </row>
    <row r="41221" spans="1:5">
      <c r="A41221" s="3">
        <v>2025</v>
      </c>
      <c r="B41221" s="3">
        <v>9</v>
      </c>
      <c r="C41221" s="3">
        <v>15</v>
      </c>
      <c r="D41221" s="3">
        <v>11</v>
      </c>
      <c r="E41221" s="277">
        <v>3567.52872206249</v>
      </c>
    </row>
    <row r="41222" spans="1:5">
      <c r="A41222" s="3">
        <v>2025</v>
      </c>
      <c r="B41222" s="3">
        <v>9</v>
      </c>
      <c r="C41222" s="3">
        <v>15</v>
      </c>
      <c r="D41222" s="3">
        <v>12</v>
      </c>
      <c r="E41222" s="277">
        <v>3681.2064166811401</v>
      </c>
    </row>
    <row r="41223" spans="1:5">
      <c r="A41223" s="3">
        <v>2025</v>
      </c>
      <c r="B41223" s="3">
        <v>9</v>
      </c>
      <c r="C41223" s="3">
        <v>15</v>
      </c>
      <c r="D41223" s="3">
        <v>13</v>
      </c>
      <c r="E41223" s="277">
        <v>3780.7012114781601</v>
      </c>
    </row>
    <row r="41224" spans="1:5">
      <c r="A41224" s="3">
        <v>2025</v>
      </c>
      <c r="B41224" s="3">
        <v>9</v>
      </c>
      <c r="C41224" s="3">
        <v>15</v>
      </c>
      <c r="D41224" s="3">
        <v>14</v>
      </c>
      <c r="E41224" s="277">
        <v>3750.4003428986298</v>
      </c>
    </row>
    <row r="41225" spans="1:5">
      <c r="A41225" s="3">
        <v>2025</v>
      </c>
      <c r="B41225" s="3">
        <v>9</v>
      </c>
      <c r="C41225" s="3">
        <v>15</v>
      </c>
      <c r="D41225" s="3">
        <v>15</v>
      </c>
      <c r="E41225" s="277">
        <v>3757.4114687360302</v>
      </c>
    </row>
    <row r="41226" spans="1:5">
      <c r="A41226" s="3">
        <v>2025</v>
      </c>
      <c r="B41226" s="3">
        <v>9</v>
      </c>
      <c r="C41226" s="3">
        <v>15</v>
      </c>
      <c r="D41226" s="3">
        <v>16</v>
      </c>
      <c r="E41226" s="277">
        <v>3653.8473834943902</v>
      </c>
    </row>
    <row r="41227" spans="1:5">
      <c r="A41227" s="3">
        <v>2025</v>
      </c>
      <c r="B41227" s="3">
        <v>9</v>
      </c>
      <c r="C41227" s="3">
        <v>15</v>
      </c>
      <c r="D41227" s="3">
        <v>17</v>
      </c>
      <c r="E41227" s="277">
        <v>3682.5090005813399</v>
      </c>
    </row>
    <row r="41228" spans="1:5">
      <c r="A41228" s="3">
        <v>2025</v>
      </c>
      <c r="B41228" s="3">
        <v>9</v>
      </c>
      <c r="C41228" s="3">
        <v>15</v>
      </c>
      <c r="D41228" s="3">
        <v>18</v>
      </c>
      <c r="E41228" s="277">
        <v>3677.01589113915</v>
      </c>
    </row>
    <row r="41229" spans="1:5">
      <c r="A41229" s="3">
        <v>2025</v>
      </c>
      <c r="B41229" s="3">
        <v>9</v>
      </c>
      <c r="C41229" s="3">
        <v>15</v>
      </c>
      <c r="D41229" s="3">
        <v>19</v>
      </c>
      <c r="E41229" s="277">
        <v>3798.7596716677399</v>
      </c>
    </row>
    <row r="41230" spans="1:5">
      <c r="A41230" s="3">
        <v>2025</v>
      </c>
      <c r="B41230" s="3">
        <v>9</v>
      </c>
      <c r="C41230" s="3">
        <v>15</v>
      </c>
      <c r="D41230" s="3">
        <v>20</v>
      </c>
      <c r="E41230" s="277">
        <v>3520.57703342781</v>
      </c>
    </row>
    <row r="41231" spans="1:5">
      <c r="A41231" s="3">
        <v>2025</v>
      </c>
      <c r="B41231" s="3">
        <v>9</v>
      </c>
      <c r="C41231" s="3">
        <v>15</v>
      </c>
      <c r="D41231" s="3">
        <v>21</v>
      </c>
      <c r="E41231" s="277">
        <v>3367.43413304353</v>
      </c>
    </row>
    <row r="41232" spans="1:5">
      <c r="A41232" s="3">
        <v>2025</v>
      </c>
      <c r="B41232" s="3">
        <v>9</v>
      </c>
      <c r="C41232" s="3">
        <v>15</v>
      </c>
      <c r="D41232" s="3">
        <v>22</v>
      </c>
      <c r="E41232" s="277">
        <v>3093.78423687038</v>
      </c>
    </row>
    <row r="41233" spans="1:5">
      <c r="A41233" s="3">
        <v>2025</v>
      </c>
      <c r="B41233" s="3">
        <v>9</v>
      </c>
      <c r="C41233" s="3">
        <v>15</v>
      </c>
      <c r="D41233" s="3">
        <v>23</v>
      </c>
      <c r="E41233" s="277">
        <v>2942.5945018239299</v>
      </c>
    </row>
    <row r="41234" spans="1:5">
      <c r="A41234" s="3">
        <v>2025</v>
      </c>
      <c r="B41234" s="3">
        <v>9</v>
      </c>
      <c r="C41234" s="3">
        <v>16</v>
      </c>
      <c r="D41234" s="3">
        <v>0</v>
      </c>
      <c r="E41234" s="277">
        <v>2850.9786413197999</v>
      </c>
    </row>
    <row r="41235" spans="1:5">
      <c r="A41235" s="3">
        <v>2025</v>
      </c>
      <c r="B41235" s="3">
        <v>9</v>
      </c>
      <c r="C41235" s="3">
        <v>16</v>
      </c>
      <c r="D41235" s="3">
        <v>1</v>
      </c>
      <c r="E41235" s="277">
        <v>2767.0739960693199</v>
      </c>
    </row>
    <row r="41236" spans="1:5">
      <c r="A41236" s="3">
        <v>2025</v>
      </c>
      <c r="B41236" s="3">
        <v>9</v>
      </c>
      <c r="C41236" s="3">
        <v>16</v>
      </c>
      <c r="D41236" s="3">
        <v>2</v>
      </c>
      <c r="E41236" s="277">
        <v>2666.2708466645199</v>
      </c>
    </row>
    <row r="41237" spans="1:5">
      <c r="A41237" s="3">
        <v>2025</v>
      </c>
      <c r="B41237" s="3">
        <v>9</v>
      </c>
      <c r="C41237" s="3">
        <v>16</v>
      </c>
      <c r="D41237" s="3">
        <v>3</v>
      </c>
      <c r="E41237" s="277">
        <v>2727.96275252534</v>
      </c>
    </row>
    <row r="41238" spans="1:5">
      <c r="A41238" s="3">
        <v>2025</v>
      </c>
      <c r="B41238" s="3">
        <v>9</v>
      </c>
      <c r="C41238" s="3">
        <v>16</v>
      </c>
      <c r="D41238" s="3">
        <v>4</v>
      </c>
      <c r="E41238" s="277">
        <v>2838.7129862669899</v>
      </c>
    </row>
    <row r="41239" spans="1:5">
      <c r="A41239" s="3">
        <v>2025</v>
      </c>
      <c r="B41239" s="3">
        <v>9</v>
      </c>
      <c r="C41239" s="3">
        <v>16</v>
      </c>
      <c r="D41239" s="3">
        <v>5</v>
      </c>
      <c r="E41239" s="277">
        <v>3152.0317264744499</v>
      </c>
    </row>
    <row r="41240" spans="1:5">
      <c r="A41240" s="3">
        <v>2025</v>
      </c>
      <c r="B41240" s="3">
        <v>9</v>
      </c>
      <c r="C41240" s="3">
        <v>16</v>
      </c>
      <c r="D41240" s="3">
        <v>6</v>
      </c>
      <c r="E41240" s="277">
        <v>3374.9973579634702</v>
      </c>
    </row>
    <row r="41241" spans="1:5">
      <c r="A41241" s="3">
        <v>2025</v>
      </c>
      <c r="B41241" s="3">
        <v>9</v>
      </c>
      <c r="C41241" s="3">
        <v>16</v>
      </c>
      <c r="D41241" s="3">
        <v>7</v>
      </c>
      <c r="E41241" s="277">
        <v>3460.9289146935098</v>
      </c>
    </row>
    <row r="41242" spans="1:5">
      <c r="A41242" s="3">
        <v>2025</v>
      </c>
      <c r="B41242" s="3">
        <v>9</v>
      </c>
      <c r="C41242" s="3">
        <v>16</v>
      </c>
      <c r="D41242" s="3">
        <v>8</v>
      </c>
      <c r="E41242" s="277">
        <v>3483.5879788356801</v>
      </c>
    </row>
    <row r="41243" spans="1:5">
      <c r="A41243" s="3">
        <v>2025</v>
      </c>
      <c r="B41243" s="3">
        <v>9</v>
      </c>
      <c r="C41243" s="3">
        <v>16</v>
      </c>
      <c r="D41243" s="3">
        <v>9</v>
      </c>
      <c r="E41243" s="277">
        <v>3577.0019820141802</v>
      </c>
    </row>
    <row r="41244" spans="1:5">
      <c r="A41244" s="3">
        <v>2025</v>
      </c>
      <c r="B41244" s="3">
        <v>9</v>
      </c>
      <c r="C41244" s="3">
        <v>16</v>
      </c>
      <c r="D41244" s="3">
        <v>10</v>
      </c>
      <c r="E41244" s="277">
        <v>3620.6587689650501</v>
      </c>
    </row>
    <row r="41245" spans="1:5">
      <c r="A41245" s="3">
        <v>2025</v>
      </c>
      <c r="B41245" s="3">
        <v>9</v>
      </c>
      <c r="C41245" s="3">
        <v>16</v>
      </c>
      <c r="D41245" s="3">
        <v>11</v>
      </c>
      <c r="E41245" s="277">
        <v>3660.2313391930902</v>
      </c>
    </row>
    <row r="41246" spans="1:5">
      <c r="A41246" s="3">
        <v>2025</v>
      </c>
      <c r="B41246" s="3">
        <v>9</v>
      </c>
      <c r="C41246" s="3">
        <v>16</v>
      </c>
      <c r="D41246" s="3">
        <v>12</v>
      </c>
      <c r="E41246" s="277">
        <v>3638.7745145149202</v>
      </c>
    </row>
    <row r="41247" spans="1:5">
      <c r="A41247" s="3">
        <v>2025</v>
      </c>
      <c r="B41247" s="3">
        <v>9</v>
      </c>
      <c r="C41247" s="3">
        <v>16</v>
      </c>
      <c r="D41247" s="3">
        <v>13</v>
      </c>
      <c r="E41247" s="277">
        <v>3764.4577105027602</v>
      </c>
    </row>
    <row r="41248" spans="1:5">
      <c r="A41248" s="3">
        <v>2025</v>
      </c>
      <c r="B41248" s="3">
        <v>9</v>
      </c>
      <c r="C41248" s="3">
        <v>16</v>
      </c>
      <c r="D41248" s="3">
        <v>14</v>
      </c>
      <c r="E41248" s="277">
        <v>3767.9519479604901</v>
      </c>
    </row>
    <row r="41249" spans="1:5">
      <c r="A41249" s="3">
        <v>2025</v>
      </c>
      <c r="B41249" s="3">
        <v>9</v>
      </c>
      <c r="C41249" s="3">
        <v>16</v>
      </c>
      <c r="D41249" s="3">
        <v>15</v>
      </c>
      <c r="E41249" s="277">
        <v>3712.8422397638801</v>
      </c>
    </row>
    <row r="41250" spans="1:5">
      <c r="A41250" s="3">
        <v>2025</v>
      </c>
      <c r="B41250" s="3">
        <v>9</v>
      </c>
      <c r="C41250" s="3">
        <v>16</v>
      </c>
      <c r="D41250" s="3">
        <v>16</v>
      </c>
      <c r="E41250" s="277">
        <v>3683.1713565417799</v>
      </c>
    </row>
    <row r="41251" spans="1:5">
      <c r="A41251" s="3">
        <v>2025</v>
      </c>
      <c r="B41251" s="3">
        <v>9</v>
      </c>
      <c r="C41251" s="3">
        <v>16</v>
      </c>
      <c r="D41251" s="3">
        <v>17</v>
      </c>
      <c r="E41251" s="277">
        <v>3586.29936342667</v>
      </c>
    </row>
    <row r="41252" spans="1:5">
      <c r="A41252" s="3">
        <v>2025</v>
      </c>
      <c r="B41252" s="3">
        <v>9</v>
      </c>
      <c r="C41252" s="3">
        <v>16</v>
      </c>
      <c r="D41252" s="3">
        <v>18</v>
      </c>
      <c r="E41252" s="277">
        <v>3532.3420424989999</v>
      </c>
    </row>
    <row r="41253" spans="1:5">
      <c r="A41253" s="3">
        <v>2025</v>
      </c>
      <c r="B41253" s="3">
        <v>9</v>
      </c>
      <c r="C41253" s="3">
        <v>16</v>
      </c>
      <c r="D41253" s="3">
        <v>19</v>
      </c>
      <c r="E41253" s="277">
        <v>3658.2950190341699</v>
      </c>
    </row>
    <row r="41254" spans="1:5">
      <c r="A41254" s="3">
        <v>2025</v>
      </c>
      <c r="B41254" s="3">
        <v>9</v>
      </c>
      <c r="C41254" s="3">
        <v>16</v>
      </c>
      <c r="D41254" s="3">
        <v>20</v>
      </c>
      <c r="E41254" s="277">
        <v>3486.1030179824502</v>
      </c>
    </row>
    <row r="41255" spans="1:5">
      <c r="A41255" s="3">
        <v>2025</v>
      </c>
      <c r="B41255" s="3">
        <v>9</v>
      </c>
      <c r="C41255" s="3">
        <v>16</v>
      </c>
      <c r="D41255" s="3">
        <v>21</v>
      </c>
      <c r="E41255" s="277">
        <v>3236.74733356754</v>
      </c>
    </row>
    <row r="41256" spans="1:5">
      <c r="A41256" s="3">
        <v>2025</v>
      </c>
      <c r="B41256" s="3">
        <v>9</v>
      </c>
      <c r="C41256" s="3">
        <v>16</v>
      </c>
      <c r="D41256" s="3">
        <v>22</v>
      </c>
      <c r="E41256" s="277">
        <v>2981.1664201368299</v>
      </c>
    </row>
    <row r="41257" spans="1:5">
      <c r="A41257" s="3">
        <v>2025</v>
      </c>
      <c r="B41257" s="3">
        <v>9</v>
      </c>
      <c r="C41257" s="3">
        <v>16</v>
      </c>
      <c r="D41257" s="3">
        <v>23</v>
      </c>
      <c r="E41257" s="277">
        <v>2848.1029731682502</v>
      </c>
    </row>
    <row r="41258" spans="1:5">
      <c r="A41258" s="3">
        <v>2025</v>
      </c>
      <c r="B41258" s="3">
        <v>9</v>
      </c>
      <c r="C41258" s="3">
        <v>17</v>
      </c>
      <c r="D41258" s="3">
        <v>0</v>
      </c>
      <c r="E41258" s="277">
        <v>2732.59925876442</v>
      </c>
    </row>
    <row r="41259" spans="1:5">
      <c r="A41259" s="3">
        <v>2025</v>
      </c>
      <c r="B41259" s="3">
        <v>9</v>
      </c>
      <c r="C41259" s="3">
        <v>17</v>
      </c>
      <c r="D41259" s="3">
        <v>1</v>
      </c>
      <c r="E41259" s="277">
        <v>2617.61786889121</v>
      </c>
    </row>
    <row r="41260" spans="1:5">
      <c r="A41260" s="3">
        <v>2025</v>
      </c>
      <c r="B41260" s="3">
        <v>9</v>
      </c>
      <c r="C41260" s="3">
        <v>17</v>
      </c>
      <c r="D41260" s="3">
        <v>2</v>
      </c>
      <c r="E41260" s="277">
        <v>2499.9719913413501</v>
      </c>
    </row>
    <row r="41261" spans="1:5">
      <c r="A41261" s="3">
        <v>2025</v>
      </c>
      <c r="B41261" s="3">
        <v>9</v>
      </c>
      <c r="C41261" s="3">
        <v>17</v>
      </c>
      <c r="D41261" s="3">
        <v>3</v>
      </c>
      <c r="E41261" s="277">
        <v>2500.9601976057002</v>
      </c>
    </row>
    <row r="41262" spans="1:5">
      <c r="A41262" s="3">
        <v>2025</v>
      </c>
      <c r="B41262" s="3">
        <v>9</v>
      </c>
      <c r="C41262" s="3">
        <v>17</v>
      </c>
      <c r="D41262" s="3">
        <v>4</v>
      </c>
      <c r="E41262" s="277">
        <v>2688.85085208898</v>
      </c>
    </row>
    <row r="41263" spans="1:5">
      <c r="A41263" s="3">
        <v>2025</v>
      </c>
      <c r="B41263" s="3">
        <v>9</v>
      </c>
      <c r="C41263" s="3">
        <v>17</v>
      </c>
      <c r="D41263" s="3">
        <v>5</v>
      </c>
      <c r="E41263" s="277">
        <v>3008.19097017274</v>
      </c>
    </row>
    <row r="41264" spans="1:5">
      <c r="A41264" s="3">
        <v>2025</v>
      </c>
      <c r="B41264" s="3">
        <v>9</v>
      </c>
      <c r="C41264" s="3">
        <v>17</v>
      </c>
      <c r="D41264" s="3">
        <v>6</v>
      </c>
      <c r="E41264" s="277">
        <v>3177.5663384227901</v>
      </c>
    </row>
    <row r="41265" spans="1:5">
      <c r="A41265" s="3">
        <v>2025</v>
      </c>
      <c r="B41265" s="3">
        <v>9</v>
      </c>
      <c r="C41265" s="3">
        <v>17</v>
      </c>
      <c r="D41265" s="3">
        <v>7</v>
      </c>
      <c r="E41265" s="277">
        <v>3209.4268195248201</v>
      </c>
    </row>
    <row r="41266" spans="1:5">
      <c r="A41266" s="3">
        <v>2025</v>
      </c>
      <c r="B41266" s="3">
        <v>9</v>
      </c>
      <c r="C41266" s="3">
        <v>17</v>
      </c>
      <c r="D41266" s="3">
        <v>8</v>
      </c>
      <c r="E41266" s="277">
        <v>3302.4605918697498</v>
      </c>
    </row>
    <row r="41267" spans="1:5">
      <c r="A41267" s="3">
        <v>2025</v>
      </c>
      <c r="B41267" s="3">
        <v>9</v>
      </c>
      <c r="C41267" s="3">
        <v>17</v>
      </c>
      <c r="D41267" s="3">
        <v>9</v>
      </c>
      <c r="E41267" s="277">
        <v>3352.6901184619501</v>
      </c>
    </row>
    <row r="41268" spans="1:5">
      <c r="A41268" s="3">
        <v>2025</v>
      </c>
      <c r="B41268" s="3">
        <v>9</v>
      </c>
      <c r="C41268" s="3">
        <v>17</v>
      </c>
      <c r="D41268" s="3">
        <v>10</v>
      </c>
      <c r="E41268" s="277">
        <v>3403.51575179987</v>
      </c>
    </row>
    <row r="41269" spans="1:5">
      <c r="A41269" s="3">
        <v>2025</v>
      </c>
      <c r="B41269" s="3">
        <v>9</v>
      </c>
      <c r="C41269" s="3">
        <v>17</v>
      </c>
      <c r="D41269" s="3">
        <v>11</v>
      </c>
      <c r="E41269" s="277">
        <v>3510.6157430707499</v>
      </c>
    </row>
    <row r="41270" spans="1:5">
      <c r="A41270" s="3">
        <v>2025</v>
      </c>
      <c r="B41270" s="3">
        <v>9</v>
      </c>
      <c r="C41270" s="3">
        <v>17</v>
      </c>
      <c r="D41270" s="3">
        <v>12</v>
      </c>
      <c r="E41270" s="277">
        <v>3580.6079797816101</v>
      </c>
    </row>
    <row r="41271" spans="1:5">
      <c r="A41271" s="3">
        <v>2025</v>
      </c>
      <c r="B41271" s="3">
        <v>9</v>
      </c>
      <c r="C41271" s="3">
        <v>17</v>
      </c>
      <c r="D41271" s="3">
        <v>13</v>
      </c>
      <c r="E41271" s="277">
        <v>3604.3226558944398</v>
      </c>
    </row>
    <row r="41272" spans="1:5">
      <c r="A41272" s="3">
        <v>2025</v>
      </c>
      <c r="B41272" s="3">
        <v>9</v>
      </c>
      <c r="C41272" s="3">
        <v>17</v>
      </c>
      <c r="D41272" s="3">
        <v>14</v>
      </c>
      <c r="E41272" s="277">
        <v>3626.52622172466</v>
      </c>
    </row>
    <row r="41273" spans="1:5">
      <c r="A41273" s="3">
        <v>2025</v>
      </c>
      <c r="B41273" s="3">
        <v>9</v>
      </c>
      <c r="C41273" s="3">
        <v>17</v>
      </c>
      <c r="D41273" s="3">
        <v>15</v>
      </c>
      <c r="E41273" s="277">
        <v>3692.05523073729</v>
      </c>
    </row>
    <row r="41274" spans="1:5">
      <c r="A41274" s="3">
        <v>2025</v>
      </c>
      <c r="B41274" s="3">
        <v>9</v>
      </c>
      <c r="C41274" s="3">
        <v>17</v>
      </c>
      <c r="D41274" s="3">
        <v>16</v>
      </c>
      <c r="E41274" s="277">
        <v>3635.3671130767998</v>
      </c>
    </row>
    <row r="41275" spans="1:5">
      <c r="A41275" s="3">
        <v>2025</v>
      </c>
      <c r="B41275" s="3">
        <v>9</v>
      </c>
      <c r="C41275" s="3">
        <v>17</v>
      </c>
      <c r="D41275" s="3">
        <v>17</v>
      </c>
      <c r="E41275" s="277">
        <v>3661.6586587778202</v>
      </c>
    </row>
    <row r="41276" spans="1:5">
      <c r="A41276" s="3">
        <v>2025</v>
      </c>
      <c r="B41276" s="3">
        <v>9</v>
      </c>
      <c r="C41276" s="3">
        <v>17</v>
      </c>
      <c r="D41276" s="3">
        <v>18</v>
      </c>
      <c r="E41276" s="277">
        <v>3610.0598741709</v>
      </c>
    </row>
    <row r="41277" spans="1:5">
      <c r="A41277" s="3">
        <v>2025</v>
      </c>
      <c r="B41277" s="3">
        <v>9</v>
      </c>
      <c r="C41277" s="3">
        <v>17</v>
      </c>
      <c r="D41277" s="3">
        <v>19</v>
      </c>
      <c r="E41277" s="277">
        <v>3717.2549307265999</v>
      </c>
    </row>
    <row r="41278" spans="1:5">
      <c r="A41278" s="3">
        <v>2025</v>
      </c>
      <c r="B41278" s="3">
        <v>9</v>
      </c>
      <c r="C41278" s="3">
        <v>17</v>
      </c>
      <c r="D41278" s="3">
        <v>20</v>
      </c>
      <c r="E41278" s="277">
        <v>3531.35887148746</v>
      </c>
    </row>
    <row r="41279" spans="1:5">
      <c r="A41279" s="3">
        <v>2025</v>
      </c>
      <c r="B41279" s="3">
        <v>9</v>
      </c>
      <c r="C41279" s="3">
        <v>17</v>
      </c>
      <c r="D41279" s="3">
        <v>21</v>
      </c>
      <c r="E41279" s="277">
        <v>3240.1407072850502</v>
      </c>
    </row>
    <row r="41280" spans="1:5">
      <c r="A41280" s="3">
        <v>2025</v>
      </c>
      <c r="B41280" s="3">
        <v>9</v>
      </c>
      <c r="C41280" s="3">
        <v>17</v>
      </c>
      <c r="D41280" s="3">
        <v>22</v>
      </c>
      <c r="E41280" s="277">
        <v>3000.4775544815102</v>
      </c>
    </row>
    <row r="41281" spans="1:5">
      <c r="A41281" s="3">
        <v>2025</v>
      </c>
      <c r="B41281" s="3">
        <v>9</v>
      </c>
      <c r="C41281" s="3">
        <v>17</v>
      </c>
      <c r="D41281" s="3">
        <v>23</v>
      </c>
      <c r="E41281" s="277">
        <v>2876.4621354313399</v>
      </c>
    </row>
    <row r="41282" spans="1:5">
      <c r="A41282" s="3">
        <v>2025</v>
      </c>
      <c r="B41282" s="3">
        <v>9</v>
      </c>
      <c r="C41282" s="3">
        <v>18</v>
      </c>
      <c r="D41282" s="3">
        <v>0</v>
      </c>
      <c r="E41282" s="277">
        <v>2742.5364740882801</v>
      </c>
    </row>
    <row r="41283" spans="1:5">
      <c r="A41283" s="3">
        <v>2025</v>
      </c>
      <c r="B41283" s="3">
        <v>9</v>
      </c>
      <c r="C41283" s="3">
        <v>18</v>
      </c>
      <c r="D41283" s="3">
        <v>1</v>
      </c>
      <c r="E41283" s="277">
        <v>2654.6785893350102</v>
      </c>
    </row>
    <row r="41284" spans="1:5">
      <c r="A41284" s="3">
        <v>2025</v>
      </c>
      <c r="B41284" s="3">
        <v>9</v>
      </c>
      <c r="C41284" s="3">
        <v>18</v>
      </c>
      <c r="D41284" s="3">
        <v>2</v>
      </c>
      <c r="E41284" s="277">
        <v>2600.5730563450502</v>
      </c>
    </row>
    <row r="41285" spans="1:5">
      <c r="A41285" s="3">
        <v>2025</v>
      </c>
      <c r="B41285" s="3">
        <v>9</v>
      </c>
      <c r="C41285" s="3">
        <v>18</v>
      </c>
      <c r="D41285" s="3">
        <v>3</v>
      </c>
      <c r="E41285" s="277">
        <v>2590.3276012660999</v>
      </c>
    </row>
    <row r="41286" spans="1:5">
      <c r="A41286" s="3">
        <v>2025</v>
      </c>
      <c r="B41286" s="3">
        <v>9</v>
      </c>
      <c r="C41286" s="3">
        <v>18</v>
      </c>
      <c r="D41286" s="3">
        <v>4</v>
      </c>
      <c r="E41286" s="277">
        <v>2739.5906886318899</v>
      </c>
    </row>
    <row r="41287" spans="1:5">
      <c r="A41287" s="3">
        <v>2025</v>
      </c>
      <c r="B41287" s="3">
        <v>9</v>
      </c>
      <c r="C41287" s="3">
        <v>18</v>
      </c>
      <c r="D41287" s="3">
        <v>5</v>
      </c>
      <c r="E41287" s="277">
        <v>3078.7597699518501</v>
      </c>
    </row>
    <row r="41288" spans="1:5">
      <c r="A41288" s="3">
        <v>2025</v>
      </c>
      <c r="B41288" s="3">
        <v>9</v>
      </c>
      <c r="C41288" s="3">
        <v>18</v>
      </c>
      <c r="D41288" s="3">
        <v>6</v>
      </c>
      <c r="E41288" s="277">
        <v>3257.7325769763402</v>
      </c>
    </row>
    <row r="41289" spans="1:5">
      <c r="A41289" s="3">
        <v>2025</v>
      </c>
      <c r="B41289" s="3">
        <v>9</v>
      </c>
      <c r="C41289" s="3">
        <v>18</v>
      </c>
      <c r="D41289" s="3">
        <v>7</v>
      </c>
      <c r="E41289" s="277">
        <v>3324.31332951175</v>
      </c>
    </row>
    <row r="41290" spans="1:5">
      <c r="A41290" s="3">
        <v>2025</v>
      </c>
      <c r="B41290" s="3">
        <v>9</v>
      </c>
      <c r="C41290" s="3">
        <v>18</v>
      </c>
      <c r="D41290" s="3">
        <v>8</v>
      </c>
      <c r="E41290" s="277">
        <v>3370.5501323605599</v>
      </c>
    </row>
    <row r="41291" spans="1:5">
      <c r="A41291" s="3">
        <v>2025</v>
      </c>
      <c r="B41291" s="3">
        <v>9</v>
      </c>
      <c r="C41291" s="3">
        <v>18</v>
      </c>
      <c r="D41291" s="3">
        <v>9</v>
      </c>
      <c r="E41291" s="277">
        <v>3460.24743290981</v>
      </c>
    </row>
    <row r="41292" spans="1:5">
      <c r="A41292" s="3">
        <v>2025</v>
      </c>
      <c r="B41292" s="3">
        <v>9</v>
      </c>
      <c r="C41292" s="3">
        <v>18</v>
      </c>
      <c r="D41292" s="3">
        <v>10</v>
      </c>
      <c r="E41292" s="277">
        <v>3549.2224392727298</v>
      </c>
    </row>
    <row r="41293" spans="1:5">
      <c r="A41293" s="3">
        <v>2025</v>
      </c>
      <c r="B41293" s="3">
        <v>9</v>
      </c>
      <c r="C41293" s="3">
        <v>18</v>
      </c>
      <c r="D41293" s="3">
        <v>11</v>
      </c>
      <c r="E41293" s="277">
        <v>3689.92943007143</v>
      </c>
    </row>
    <row r="41294" spans="1:5">
      <c r="A41294" s="3">
        <v>2025</v>
      </c>
      <c r="B41294" s="3">
        <v>9</v>
      </c>
      <c r="C41294" s="3">
        <v>18</v>
      </c>
      <c r="D41294" s="3">
        <v>12</v>
      </c>
      <c r="E41294" s="277">
        <v>3746.6957292685702</v>
      </c>
    </row>
    <row r="41295" spans="1:5">
      <c r="A41295" s="3">
        <v>2025</v>
      </c>
      <c r="B41295" s="3">
        <v>9</v>
      </c>
      <c r="C41295" s="3">
        <v>18</v>
      </c>
      <c r="D41295" s="3">
        <v>13</v>
      </c>
      <c r="E41295" s="277">
        <v>3820.2940619618698</v>
      </c>
    </row>
    <row r="41296" spans="1:5">
      <c r="A41296" s="3">
        <v>2025</v>
      </c>
      <c r="B41296" s="3">
        <v>9</v>
      </c>
      <c r="C41296" s="3">
        <v>18</v>
      </c>
      <c r="D41296" s="3">
        <v>14</v>
      </c>
      <c r="E41296" s="277">
        <v>3888.8455274426601</v>
      </c>
    </row>
    <row r="41297" spans="1:5">
      <c r="A41297" s="3">
        <v>2025</v>
      </c>
      <c r="B41297" s="3">
        <v>9</v>
      </c>
      <c r="C41297" s="3">
        <v>18</v>
      </c>
      <c r="D41297" s="3">
        <v>15</v>
      </c>
      <c r="E41297" s="277">
        <v>3947.0155629637502</v>
      </c>
    </row>
    <row r="41298" spans="1:5">
      <c r="A41298" s="3">
        <v>2025</v>
      </c>
      <c r="B41298" s="3">
        <v>9</v>
      </c>
      <c r="C41298" s="3">
        <v>18</v>
      </c>
      <c r="D41298" s="3">
        <v>16</v>
      </c>
      <c r="E41298" s="277">
        <v>3885.4431591570001</v>
      </c>
    </row>
    <row r="41299" spans="1:5">
      <c r="A41299" s="3">
        <v>2025</v>
      </c>
      <c r="B41299" s="3">
        <v>9</v>
      </c>
      <c r="C41299" s="3">
        <v>18</v>
      </c>
      <c r="D41299" s="3">
        <v>17</v>
      </c>
      <c r="E41299" s="277">
        <v>3866.76649476682</v>
      </c>
    </row>
    <row r="41300" spans="1:5">
      <c r="A41300" s="3">
        <v>2025</v>
      </c>
      <c r="B41300" s="3">
        <v>9</v>
      </c>
      <c r="C41300" s="3">
        <v>18</v>
      </c>
      <c r="D41300" s="3">
        <v>18</v>
      </c>
      <c r="E41300" s="277">
        <v>3792.9308277423102</v>
      </c>
    </row>
    <row r="41301" spans="1:5">
      <c r="A41301" s="3">
        <v>2025</v>
      </c>
      <c r="B41301" s="3">
        <v>9</v>
      </c>
      <c r="C41301" s="3">
        <v>18</v>
      </c>
      <c r="D41301" s="3">
        <v>19</v>
      </c>
      <c r="E41301" s="277">
        <v>3885.9520254358799</v>
      </c>
    </row>
    <row r="41302" spans="1:5">
      <c r="A41302" s="3">
        <v>2025</v>
      </c>
      <c r="B41302" s="3">
        <v>9</v>
      </c>
      <c r="C41302" s="3">
        <v>18</v>
      </c>
      <c r="D41302" s="3">
        <v>20</v>
      </c>
      <c r="E41302" s="277">
        <v>3646.1877268992298</v>
      </c>
    </row>
    <row r="41303" spans="1:5">
      <c r="A41303" s="3">
        <v>2025</v>
      </c>
      <c r="B41303" s="3">
        <v>9</v>
      </c>
      <c r="C41303" s="3">
        <v>18</v>
      </c>
      <c r="D41303" s="3">
        <v>21</v>
      </c>
      <c r="E41303" s="277">
        <v>3362.5667882010298</v>
      </c>
    </row>
    <row r="41304" spans="1:5">
      <c r="A41304" s="3">
        <v>2025</v>
      </c>
      <c r="B41304" s="3">
        <v>9</v>
      </c>
      <c r="C41304" s="3">
        <v>18</v>
      </c>
      <c r="D41304" s="3">
        <v>22</v>
      </c>
      <c r="E41304" s="277">
        <v>3088.3655265553102</v>
      </c>
    </row>
    <row r="41305" spans="1:5">
      <c r="A41305" s="3">
        <v>2025</v>
      </c>
      <c r="B41305" s="3">
        <v>9</v>
      </c>
      <c r="C41305" s="3">
        <v>18</v>
      </c>
      <c r="D41305" s="3">
        <v>23</v>
      </c>
      <c r="E41305" s="277">
        <v>2939.9904838438001</v>
      </c>
    </row>
    <row r="41306" spans="1:5">
      <c r="A41306" s="3">
        <v>2025</v>
      </c>
      <c r="B41306" s="3">
        <v>9</v>
      </c>
      <c r="C41306" s="3">
        <v>19</v>
      </c>
      <c r="D41306" s="3">
        <v>0</v>
      </c>
      <c r="E41306" s="277">
        <v>2833.1021247062999</v>
      </c>
    </row>
    <row r="41307" spans="1:5">
      <c r="A41307" s="3">
        <v>2025</v>
      </c>
      <c r="B41307" s="3">
        <v>9</v>
      </c>
      <c r="C41307" s="3">
        <v>19</v>
      </c>
      <c r="D41307" s="3">
        <v>1</v>
      </c>
      <c r="E41307" s="277">
        <v>2688.6694360685401</v>
      </c>
    </row>
    <row r="41308" spans="1:5">
      <c r="A41308" s="3">
        <v>2025</v>
      </c>
      <c r="B41308" s="3">
        <v>9</v>
      </c>
      <c r="C41308" s="3">
        <v>19</v>
      </c>
      <c r="D41308" s="3">
        <v>2</v>
      </c>
      <c r="E41308" s="277">
        <v>2601.3277824867801</v>
      </c>
    </row>
    <row r="41309" spans="1:5">
      <c r="A41309" s="3">
        <v>2025</v>
      </c>
      <c r="B41309" s="3">
        <v>9</v>
      </c>
      <c r="C41309" s="3">
        <v>19</v>
      </c>
      <c r="D41309" s="3">
        <v>3</v>
      </c>
      <c r="E41309" s="277">
        <v>2549.8901160196401</v>
      </c>
    </row>
    <row r="41310" spans="1:5">
      <c r="A41310" s="3">
        <v>2025</v>
      </c>
      <c r="B41310" s="3">
        <v>9</v>
      </c>
      <c r="C41310" s="3">
        <v>19</v>
      </c>
      <c r="D41310" s="3">
        <v>4</v>
      </c>
      <c r="E41310" s="277">
        <v>2786.55089386181</v>
      </c>
    </row>
    <row r="41311" spans="1:5">
      <c r="A41311" s="3">
        <v>2025</v>
      </c>
      <c r="B41311" s="3">
        <v>9</v>
      </c>
      <c r="C41311" s="3">
        <v>19</v>
      </c>
      <c r="D41311" s="3">
        <v>5</v>
      </c>
      <c r="E41311" s="277">
        <v>3054.0807116964302</v>
      </c>
    </row>
    <row r="41312" spans="1:5">
      <c r="A41312" s="3">
        <v>2025</v>
      </c>
      <c r="B41312" s="3">
        <v>9</v>
      </c>
      <c r="C41312" s="3">
        <v>19</v>
      </c>
      <c r="D41312" s="3">
        <v>6</v>
      </c>
      <c r="E41312" s="277">
        <v>3247.9683811564701</v>
      </c>
    </row>
    <row r="41313" spans="1:5">
      <c r="A41313" s="3">
        <v>2025</v>
      </c>
      <c r="B41313" s="3">
        <v>9</v>
      </c>
      <c r="C41313" s="3">
        <v>19</v>
      </c>
      <c r="D41313" s="3">
        <v>7</v>
      </c>
      <c r="E41313" s="277">
        <v>3279.9024337581</v>
      </c>
    </row>
    <row r="41314" spans="1:5">
      <c r="A41314" s="3">
        <v>2025</v>
      </c>
      <c r="B41314" s="3">
        <v>9</v>
      </c>
      <c r="C41314" s="3">
        <v>19</v>
      </c>
      <c r="D41314" s="3">
        <v>8</v>
      </c>
      <c r="E41314" s="277">
        <v>3365.7923858983399</v>
      </c>
    </row>
    <row r="41315" spans="1:5">
      <c r="A41315" s="3">
        <v>2025</v>
      </c>
      <c r="B41315" s="3">
        <v>9</v>
      </c>
      <c r="C41315" s="3">
        <v>19</v>
      </c>
      <c r="D41315" s="3">
        <v>9</v>
      </c>
      <c r="E41315" s="277">
        <v>3503.0993319312902</v>
      </c>
    </row>
    <row r="41316" spans="1:5">
      <c r="A41316" s="3">
        <v>2025</v>
      </c>
      <c r="B41316" s="3">
        <v>9</v>
      </c>
      <c r="C41316" s="3">
        <v>19</v>
      </c>
      <c r="D41316" s="3">
        <v>10</v>
      </c>
      <c r="E41316" s="277">
        <v>3565.4579062703401</v>
      </c>
    </row>
    <row r="41317" spans="1:5">
      <c r="A41317" s="3">
        <v>2025</v>
      </c>
      <c r="B41317" s="3">
        <v>9</v>
      </c>
      <c r="C41317" s="3">
        <v>19</v>
      </c>
      <c r="D41317" s="3">
        <v>11</v>
      </c>
      <c r="E41317" s="277">
        <v>3671.1002172767598</v>
      </c>
    </row>
    <row r="41318" spans="1:5">
      <c r="A41318" s="3">
        <v>2025</v>
      </c>
      <c r="B41318" s="3">
        <v>9</v>
      </c>
      <c r="C41318" s="3">
        <v>19</v>
      </c>
      <c r="D41318" s="3">
        <v>12</v>
      </c>
      <c r="E41318" s="277">
        <v>3756.3308657961802</v>
      </c>
    </row>
    <row r="41319" spans="1:5">
      <c r="A41319" s="3">
        <v>2025</v>
      </c>
      <c r="B41319" s="3">
        <v>9</v>
      </c>
      <c r="C41319" s="3">
        <v>19</v>
      </c>
      <c r="D41319" s="3">
        <v>13</v>
      </c>
      <c r="E41319" s="277">
        <v>3852.6857789986002</v>
      </c>
    </row>
    <row r="41320" spans="1:5">
      <c r="A41320" s="3">
        <v>2025</v>
      </c>
      <c r="B41320" s="3">
        <v>9</v>
      </c>
      <c r="C41320" s="3">
        <v>19</v>
      </c>
      <c r="D41320" s="3">
        <v>14</v>
      </c>
      <c r="E41320" s="277">
        <v>3947.8749371174899</v>
      </c>
    </row>
    <row r="41321" spans="1:5">
      <c r="A41321" s="3">
        <v>2025</v>
      </c>
      <c r="B41321" s="3">
        <v>9</v>
      </c>
      <c r="C41321" s="3">
        <v>19</v>
      </c>
      <c r="D41321" s="3">
        <v>15</v>
      </c>
      <c r="E41321" s="277">
        <v>3996.5157345120401</v>
      </c>
    </row>
    <row r="41322" spans="1:5">
      <c r="A41322" s="3">
        <v>2025</v>
      </c>
      <c r="B41322" s="3">
        <v>9</v>
      </c>
      <c r="C41322" s="3">
        <v>19</v>
      </c>
      <c r="D41322" s="3">
        <v>16</v>
      </c>
      <c r="E41322" s="277">
        <v>4053.4326705019498</v>
      </c>
    </row>
    <row r="41323" spans="1:5">
      <c r="A41323" s="3">
        <v>2025</v>
      </c>
      <c r="B41323" s="3">
        <v>9</v>
      </c>
      <c r="C41323" s="3">
        <v>19</v>
      </c>
      <c r="D41323" s="3">
        <v>17</v>
      </c>
      <c r="E41323" s="277">
        <v>3919.2398026729602</v>
      </c>
    </row>
    <row r="41324" spans="1:5">
      <c r="A41324" s="3">
        <v>2025</v>
      </c>
      <c r="B41324" s="3">
        <v>9</v>
      </c>
      <c r="C41324" s="3">
        <v>19</v>
      </c>
      <c r="D41324" s="3">
        <v>18</v>
      </c>
      <c r="E41324" s="277">
        <v>3811.8725553909999</v>
      </c>
    </row>
    <row r="41325" spans="1:5">
      <c r="A41325" s="3">
        <v>2025</v>
      </c>
      <c r="B41325" s="3">
        <v>9</v>
      </c>
      <c r="C41325" s="3">
        <v>19</v>
      </c>
      <c r="D41325" s="3">
        <v>19</v>
      </c>
      <c r="E41325" s="277">
        <v>3792.1885800165801</v>
      </c>
    </row>
    <row r="41326" spans="1:5">
      <c r="A41326" s="3">
        <v>2025</v>
      </c>
      <c r="B41326" s="3">
        <v>9</v>
      </c>
      <c r="C41326" s="3">
        <v>19</v>
      </c>
      <c r="D41326" s="3">
        <v>20</v>
      </c>
      <c r="E41326" s="277">
        <v>3553.2116915104998</v>
      </c>
    </row>
    <row r="41327" spans="1:5">
      <c r="A41327" s="3">
        <v>2025</v>
      </c>
      <c r="B41327" s="3">
        <v>9</v>
      </c>
      <c r="C41327" s="3">
        <v>19</v>
      </c>
      <c r="D41327" s="3">
        <v>21</v>
      </c>
      <c r="E41327" s="277">
        <v>3329.1399869871202</v>
      </c>
    </row>
    <row r="41328" spans="1:5">
      <c r="A41328" s="3">
        <v>2025</v>
      </c>
      <c r="B41328" s="3">
        <v>9</v>
      </c>
      <c r="C41328" s="3">
        <v>19</v>
      </c>
      <c r="D41328" s="3">
        <v>22</v>
      </c>
      <c r="E41328" s="277">
        <v>3133.5389238072598</v>
      </c>
    </row>
    <row r="41329" spans="1:5">
      <c r="A41329" s="3">
        <v>2025</v>
      </c>
      <c r="B41329" s="3">
        <v>9</v>
      </c>
      <c r="C41329" s="3">
        <v>19</v>
      </c>
      <c r="D41329" s="3">
        <v>23</v>
      </c>
      <c r="E41329" s="277">
        <v>2900.0345506958602</v>
      </c>
    </row>
    <row r="41330" spans="1:5">
      <c r="A41330" s="3">
        <v>2025</v>
      </c>
      <c r="B41330" s="3">
        <v>9</v>
      </c>
      <c r="C41330" s="3">
        <v>20</v>
      </c>
      <c r="D41330" s="3">
        <v>0</v>
      </c>
      <c r="E41330" s="277">
        <v>2764.9274850015199</v>
      </c>
    </row>
    <row r="41331" spans="1:5">
      <c r="A41331" s="3">
        <v>2025</v>
      </c>
      <c r="B41331" s="3">
        <v>9</v>
      </c>
      <c r="C41331" s="3">
        <v>20</v>
      </c>
      <c r="D41331" s="3">
        <v>1</v>
      </c>
      <c r="E41331" s="277">
        <v>2687.9827899377001</v>
      </c>
    </row>
    <row r="41332" spans="1:5">
      <c r="A41332" s="3">
        <v>2025</v>
      </c>
      <c r="B41332" s="3">
        <v>9</v>
      </c>
      <c r="C41332" s="3">
        <v>20</v>
      </c>
      <c r="D41332" s="3">
        <v>2</v>
      </c>
      <c r="E41332" s="277">
        <v>2538.39716313707</v>
      </c>
    </row>
    <row r="41333" spans="1:5">
      <c r="A41333" s="3">
        <v>2025</v>
      </c>
      <c r="B41333" s="3">
        <v>9</v>
      </c>
      <c r="C41333" s="3">
        <v>20</v>
      </c>
      <c r="D41333" s="3">
        <v>3</v>
      </c>
      <c r="E41333" s="277">
        <v>2558.64518259023</v>
      </c>
    </row>
    <row r="41334" spans="1:5">
      <c r="A41334" s="3">
        <v>2025</v>
      </c>
      <c r="B41334" s="3">
        <v>9</v>
      </c>
      <c r="C41334" s="3">
        <v>20</v>
      </c>
      <c r="D41334" s="3">
        <v>4</v>
      </c>
      <c r="E41334" s="277">
        <v>2523.86293954353</v>
      </c>
    </row>
    <row r="41335" spans="1:5">
      <c r="A41335" s="3">
        <v>2025</v>
      </c>
      <c r="B41335" s="3">
        <v>9</v>
      </c>
      <c r="C41335" s="3">
        <v>20</v>
      </c>
      <c r="D41335" s="3">
        <v>5</v>
      </c>
      <c r="E41335" s="277">
        <v>2667.4549466173198</v>
      </c>
    </row>
    <row r="41336" spans="1:5">
      <c r="A41336" s="3">
        <v>2025</v>
      </c>
      <c r="B41336" s="3">
        <v>9</v>
      </c>
      <c r="C41336" s="3">
        <v>20</v>
      </c>
      <c r="D41336" s="3">
        <v>6</v>
      </c>
      <c r="E41336" s="277">
        <v>2717.5620830193802</v>
      </c>
    </row>
    <row r="41337" spans="1:5">
      <c r="A41337" s="3">
        <v>2025</v>
      </c>
      <c r="B41337" s="3">
        <v>9</v>
      </c>
      <c r="C41337" s="3">
        <v>20</v>
      </c>
      <c r="D41337" s="3">
        <v>7</v>
      </c>
      <c r="E41337" s="277">
        <v>2892.4828855780402</v>
      </c>
    </row>
    <row r="41338" spans="1:5">
      <c r="A41338" s="3">
        <v>2025</v>
      </c>
      <c r="B41338" s="3">
        <v>9</v>
      </c>
      <c r="C41338" s="3">
        <v>20</v>
      </c>
      <c r="D41338" s="3">
        <v>8</v>
      </c>
      <c r="E41338" s="277">
        <v>3024.6545467318401</v>
      </c>
    </row>
    <row r="41339" spans="1:5">
      <c r="A41339" s="3">
        <v>2025</v>
      </c>
      <c r="B41339" s="3">
        <v>9</v>
      </c>
      <c r="C41339" s="3">
        <v>20</v>
      </c>
      <c r="D41339" s="3">
        <v>9</v>
      </c>
      <c r="E41339" s="277">
        <v>3236.5413559900499</v>
      </c>
    </row>
    <row r="41340" spans="1:5">
      <c r="A41340" s="3">
        <v>2025</v>
      </c>
      <c r="B41340" s="3">
        <v>9</v>
      </c>
      <c r="C41340" s="3">
        <v>20</v>
      </c>
      <c r="D41340" s="3">
        <v>10</v>
      </c>
      <c r="E41340" s="277">
        <v>3387.8728332503101</v>
      </c>
    </row>
    <row r="41341" spans="1:5">
      <c r="A41341" s="3">
        <v>2025</v>
      </c>
      <c r="B41341" s="3">
        <v>9</v>
      </c>
      <c r="C41341" s="3">
        <v>20</v>
      </c>
      <c r="D41341" s="3">
        <v>11</v>
      </c>
      <c r="E41341" s="277">
        <v>3577.3863019045898</v>
      </c>
    </row>
    <row r="41342" spans="1:5">
      <c r="A41342" s="3">
        <v>2025</v>
      </c>
      <c r="B41342" s="3">
        <v>9</v>
      </c>
      <c r="C41342" s="3">
        <v>20</v>
      </c>
      <c r="D41342" s="3">
        <v>12</v>
      </c>
      <c r="E41342" s="277">
        <v>3773.8888899312101</v>
      </c>
    </row>
    <row r="41343" spans="1:5">
      <c r="A41343" s="3">
        <v>2025</v>
      </c>
      <c r="B41343" s="3">
        <v>9</v>
      </c>
      <c r="C41343" s="3">
        <v>20</v>
      </c>
      <c r="D41343" s="3">
        <v>13</v>
      </c>
      <c r="E41343" s="277">
        <v>3851.76701154995</v>
      </c>
    </row>
    <row r="41344" spans="1:5">
      <c r="A41344" s="3">
        <v>2025</v>
      </c>
      <c r="B41344" s="3">
        <v>9</v>
      </c>
      <c r="C41344" s="3">
        <v>20</v>
      </c>
      <c r="D41344" s="3">
        <v>14</v>
      </c>
      <c r="E41344" s="277">
        <v>4024.89493511201</v>
      </c>
    </row>
    <row r="41345" spans="1:5">
      <c r="A41345" s="3">
        <v>2025</v>
      </c>
      <c r="B41345" s="3">
        <v>9</v>
      </c>
      <c r="C41345" s="3">
        <v>20</v>
      </c>
      <c r="D41345" s="3">
        <v>15</v>
      </c>
      <c r="E41345" s="277">
        <v>4166.8225541887095</v>
      </c>
    </row>
    <row r="41346" spans="1:5">
      <c r="A41346" s="3">
        <v>2025</v>
      </c>
      <c r="B41346" s="3">
        <v>9</v>
      </c>
      <c r="C41346" s="3">
        <v>20</v>
      </c>
      <c r="D41346" s="3">
        <v>16</v>
      </c>
      <c r="E41346" s="277">
        <v>4137.6591586576596</v>
      </c>
    </row>
    <row r="41347" spans="1:5">
      <c r="A41347" s="3">
        <v>2025</v>
      </c>
      <c r="B41347" s="3">
        <v>9</v>
      </c>
      <c r="C41347" s="3">
        <v>20</v>
      </c>
      <c r="D41347" s="3">
        <v>17</v>
      </c>
      <c r="E41347" s="277">
        <v>4050.4128099548002</v>
      </c>
    </row>
    <row r="41348" spans="1:5">
      <c r="A41348" s="3">
        <v>2025</v>
      </c>
      <c r="B41348" s="3">
        <v>9</v>
      </c>
      <c r="C41348" s="3">
        <v>20</v>
      </c>
      <c r="D41348" s="3">
        <v>18</v>
      </c>
      <c r="E41348" s="277">
        <v>4021.0698283746001</v>
      </c>
    </row>
    <row r="41349" spans="1:5">
      <c r="A41349" s="3">
        <v>2025</v>
      </c>
      <c r="B41349" s="3">
        <v>9</v>
      </c>
      <c r="C41349" s="3">
        <v>20</v>
      </c>
      <c r="D41349" s="3">
        <v>19</v>
      </c>
      <c r="E41349" s="277">
        <v>3940.6967984247299</v>
      </c>
    </row>
    <row r="41350" spans="1:5">
      <c r="A41350" s="3">
        <v>2025</v>
      </c>
      <c r="B41350" s="3">
        <v>9</v>
      </c>
      <c r="C41350" s="3">
        <v>20</v>
      </c>
      <c r="D41350" s="3">
        <v>20</v>
      </c>
      <c r="E41350" s="277">
        <v>3686.9626724539098</v>
      </c>
    </row>
    <row r="41351" spans="1:5">
      <c r="A41351" s="3">
        <v>2025</v>
      </c>
      <c r="B41351" s="3">
        <v>9</v>
      </c>
      <c r="C41351" s="3">
        <v>20</v>
      </c>
      <c r="D41351" s="3">
        <v>21</v>
      </c>
      <c r="E41351" s="277">
        <v>3457.56554196052</v>
      </c>
    </row>
    <row r="41352" spans="1:5">
      <c r="A41352" s="3">
        <v>2025</v>
      </c>
      <c r="B41352" s="3">
        <v>9</v>
      </c>
      <c r="C41352" s="3">
        <v>20</v>
      </c>
      <c r="D41352" s="3">
        <v>22</v>
      </c>
      <c r="E41352" s="277">
        <v>3237.6794685347299</v>
      </c>
    </row>
    <row r="41353" spans="1:5">
      <c r="A41353" s="3">
        <v>2025</v>
      </c>
      <c r="B41353" s="3">
        <v>9</v>
      </c>
      <c r="C41353" s="3">
        <v>20</v>
      </c>
      <c r="D41353" s="3">
        <v>23</v>
      </c>
      <c r="E41353" s="277">
        <v>3018.0308763980001</v>
      </c>
    </row>
    <row r="41354" spans="1:5">
      <c r="A41354" s="3">
        <v>2025</v>
      </c>
      <c r="B41354" s="3">
        <v>9</v>
      </c>
      <c r="C41354" s="3">
        <v>21</v>
      </c>
      <c r="D41354" s="3">
        <v>0</v>
      </c>
      <c r="E41354" s="277">
        <v>2826.3602832932402</v>
      </c>
    </row>
    <row r="41355" spans="1:5">
      <c r="A41355" s="3">
        <v>2025</v>
      </c>
      <c r="B41355" s="3">
        <v>9</v>
      </c>
      <c r="C41355" s="3">
        <v>21</v>
      </c>
      <c r="D41355" s="3">
        <v>1</v>
      </c>
      <c r="E41355" s="277">
        <v>2656.5982901573898</v>
      </c>
    </row>
    <row r="41356" spans="1:5">
      <c r="A41356" s="3">
        <v>2025</v>
      </c>
      <c r="B41356" s="3">
        <v>9</v>
      </c>
      <c r="C41356" s="3">
        <v>21</v>
      </c>
      <c r="D41356" s="3">
        <v>2</v>
      </c>
      <c r="E41356" s="277">
        <v>2676.3134266881598</v>
      </c>
    </row>
    <row r="41357" spans="1:5">
      <c r="A41357" s="3">
        <v>2025</v>
      </c>
      <c r="B41357" s="3">
        <v>9</v>
      </c>
      <c r="C41357" s="3">
        <v>21</v>
      </c>
      <c r="D41357" s="3">
        <v>3</v>
      </c>
      <c r="E41357" s="277">
        <v>2657.9393121564399</v>
      </c>
    </row>
    <row r="41358" spans="1:5">
      <c r="A41358" s="3">
        <v>2025</v>
      </c>
      <c r="B41358" s="3">
        <v>9</v>
      </c>
      <c r="C41358" s="3">
        <v>21</v>
      </c>
      <c r="D41358" s="3">
        <v>4</v>
      </c>
      <c r="E41358" s="277">
        <v>2590.6453569355999</v>
      </c>
    </row>
    <row r="41359" spans="1:5">
      <c r="A41359" s="3">
        <v>2025</v>
      </c>
      <c r="B41359" s="3">
        <v>9</v>
      </c>
      <c r="C41359" s="3">
        <v>21</v>
      </c>
      <c r="D41359" s="3">
        <v>5</v>
      </c>
      <c r="E41359" s="277">
        <v>2635.4209615679802</v>
      </c>
    </row>
    <row r="41360" spans="1:5">
      <c r="A41360" s="3">
        <v>2025</v>
      </c>
      <c r="B41360" s="3">
        <v>9</v>
      </c>
      <c r="C41360" s="3">
        <v>21</v>
      </c>
      <c r="D41360" s="3">
        <v>6</v>
      </c>
      <c r="E41360" s="277">
        <v>2767.31554859469</v>
      </c>
    </row>
    <row r="41361" spans="1:5">
      <c r="A41361" s="3">
        <v>2025</v>
      </c>
      <c r="B41361" s="3">
        <v>9</v>
      </c>
      <c r="C41361" s="3">
        <v>21</v>
      </c>
      <c r="D41361" s="3">
        <v>7</v>
      </c>
      <c r="E41361" s="277">
        <v>2937.0290744981198</v>
      </c>
    </row>
    <row r="41362" spans="1:5">
      <c r="A41362" s="3">
        <v>2025</v>
      </c>
      <c r="B41362" s="3">
        <v>9</v>
      </c>
      <c r="C41362" s="3">
        <v>21</v>
      </c>
      <c r="D41362" s="3">
        <v>8</v>
      </c>
      <c r="E41362" s="277">
        <v>3046.1530197382899</v>
      </c>
    </row>
    <row r="41363" spans="1:5">
      <c r="A41363" s="3">
        <v>2025</v>
      </c>
      <c r="B41363" s="3">
        <v>9</v>
      </c>
      <c r="C41363" s="3">
        <v>21</v>
      </c>
      <c r="D41363" s="3">
        <v>9</v>
      </c>
      <c r="E41363" s="277">
        <v>3217.8159450000699</v>
      </c>
    </row>
    <row r="41364" spans="1:5">
      <c r="A41364" s="3">
        <v>2025</v>
      </c>
      <c r="B41364" s="3">
        <v>9</v>
      </c>
      <c r="C41364" s="3">
        <v>21</v>
      </c>
      <c r="D41364" s="3">
        <v>10</v>
      </c>
      <c r="E41364" s="277">
        <v>3425.8381245055398</v>
      </c>
    </row>
    <row r="41365" spans="1:5">
      <c r="A41365" s="3">
        <v>2025</v>
      </c>
      <c r="B41365" s="3">
        <v>9</v>
      </c>
      <c r="C41365" s="3">
        <v>21</v>
      </c>
      <c r="D41365" s="3">
        <v>11</v>
      </c>
      <c r="E41365" s="277">
        <v>3606.5161165753402</v>
      </c>
    </row>
    <row r="41366" spans="1:5">
      <c r="A41366" s="3">
        <v>2025</v>
      </c>
      <c r="B41366" s="3">
        <v>9</v>
      </c>
      <c r="C41366" s="3">
        <v>21</v>
      </c>
      <c r="D41366" s="3">
        <v>12</v>
      </c>
      <c r="E41366" s="277">
        <v>3750.64677086548</v>
      </c>
    </row>
    <row r="41367" spans="1:5">
      <c r="A41367" s="3">
        <v>2025</v>
      </c>
      <c r="B41367" s="3">
        <v>9</v>
      </c>
      <c r="C41367" s="3">
        <v>21</v>
      </c>
      <c r="D41367" s="3">
        <v>13</v>
      </c>
      <c r="E41367" s="277">
        <v>3914.71047753215</v>
      </c>
    </row>
    <row r="41368" spans="1:5">
      <c r="A41368" s="3">
        <v>2025</v>
      </c>
      <c r="B41368" s="3">
        <v>9</v>
      </c>
      <c r="C41368" s="3">
        <v>21</v>
      </c>
      <c r="D41368" s="3">
        <v>14</v>
      </c>
      <c r="E41368" s="277">
        <v>3886.7898951622801</v>
      </c>
    </row>
    <row r="41369" spans="1:5">
      <c r="A41369" s="3">
        <v>2025</v>
      </c>
      <c r="B41369" s="3">
        <v>9</v>
      </c>
      <c r="C41369" s="3">
        <v>21</v>
      </c>
      <c r="D41369" s="3">
        <v>15</v>
      </c>
      <c r="E41369" s="277">
        <v>3765.9033672463602</v>
      </c>
    </row>
    <row r="41370" spans="1:5">
      <c r="A41370" s="3">
        <v>2025</v>
      </c>
      <c r="B41370" s="3">
        <v>9</v>
      </c>
      <c r="C41370" s="3">
        <v>21</v>
      </c>
      <c r="D41370" s="3">
        <v>16</v>
      </c>
      <c r="E41370" s="277">
        <v>3797.1208137356898</v>
      </c>
    </row>
    <row r="41371" spans="1:5">
      <c r="A41371" s="3">
        <v>2025</v>
      </c>
      <c r="B41371" s="3">
        <v>9</v>
      </c>
      <c r="C41371" s="3">
        <v>21</v>
      </c>
      <c r="D41371" s="3">
        <v>17</v>
      </c>
      <c r="E41371" s="277">
        <v>3700.0937680804</v>
      </c>
    </row>
    <row r="41372" spans="1:5">
      <c r="A41372" s="3">
        <v>2025</v>
      </c>
      <c r="B41372" s="3">
        <v>9</v>
      </c>
      <c r="C41372" s="3">
        <v>21</v>
      </c>
      <c r="D41372" s="3">
        <v>18</v>
      </c>
      <c r="E41372" s="277">
        <v>3538.9807699544099</v>
      </c>
    </row>
    <row r="41373" spans="1:5">
      <c r="A41373" s="3">
        <v>2025</v>
      </c>
      <c r="B41373" s="3">
        <v>9</v>
      </c>
      <c r="C41373" s="3">
        <v>21</v>
      </c>
      <c r="D41373" s="3">
        <v>19</v>
      </c>
      <c r="E41373" s="277">
        <v>3656.3543052886598</v>
      </c>
    </row>
    <row r="41374" spans="1:5">
      <c r="A41374" s="3">
        <v>2025</v>
      </c>
      <c r="B41374" s="3">
        <v>9</v>
      </c>
      <c r="C41374" s="3">
        <v>21</v>
      </c>
      <c r="D41374" s="3">
        <v>20</v>
      </c>
      <c r="E41374" s="277">
        <v>3450.6773654287799</v>
      </c>
    </row>
    <row r="41375" spans="1:5">
      <c r="A41375" s="3">
        <v>2025</v>
      </c>
      <c r="B41375" s="3">
        <v>9</v>
      </c>
      <c r="C41375" s="3">
        <v>21</v>
      </c>
      <c r="D41375" s="3">
        <v>21</v>
      </c>
      <c r="E41375" s="277">
        <v>3113.584519133</v>
      </c>
    </row>
    <row r="41376" spans="1:5">
      <c r="A41376" s="3">
        <v>2025</v>
      </c>
      <c r="B41376" s="3">
        <v>9</v>
      </c>
      <c r="C41376" s="3">
        <v>21</v>
      </c>
      <c r="D41376" s="3">
        <v>22</v>
      </c>
      <c r="E41376" s="277">
        <v>2900.2648431532998</v>
      </c>
    </row>
    <row r="41377" spans="1:5">
      <c r="A41377" s="3">
        <v>2025</v>
      </c>
      <c r="B41377" s="3">
        <v>9</v>
      </c>
      <c r="C41377" s="3">
        <v>21</v>
      </c>
      <c r="D41377" s="3">
        <v>23</v>
      </c>
      <c r="E41377" s="277">
        <v>2728.3818709437701</v>
      </c>
    </row>
    <row r="41378" spans="1:5">
      <c r="A41378" s="3">
        <v>2025</v>
      </c>
      <c r="B41378" s="3">
        <v>9</v>
      </c>
      <c r="C41378" s="3">
        <v>22</v>
      </c>
      <c r="D41378" s="3">
        <v>0</v>
      </c>
      <c r="E41378" s="277">
        <v>2548.8085722748101</v>
      </c>
    </row>
    <row r="41379" spans="1:5">
      <c r="A41379" s="3">
        <v>2025</v>
      </c>
      <c r="B41379" s="3">
        <v>9</v>
      </c>
      <c r="C41379" s="3">
        <v>22</v>
      </c>
      <c r="D41379" s="3">
        <v>1</v>
      </c>
      <c r="E41379" s="277">
        <v>2492.7632790306202</v>
      </c>
    </row>
    <row r="41380" spans="1:5">
      <c r="A41380" s="3">
        <v>2025</v>
      </c>
      <c r="B41380" s="3">
        <v>9</v>
      </c>
      <c r="C41380" s="3">
        <v>22</v>
      </c>
      <c r="D41380" s="3">
        <v>2</v>
      </c>
      <c r="E41380" s="277">
        <v>2416.8439482027902</v>
      </c>
    </row>
    <row r="41381" spans="1:5">
      <c r="A41381" s="3">
        <v>2025</v>
      </c>
      <c r="B41381" s="3">
        <v>9</v>
      </c>
      <c r="C41381" s="3">
        <v>22</v>
      </c>
      <c r="D41381" s="3">
        <v>3</v>
      </c>
      <c r="E41381" s="277">
        <v>2452.8723334844799</v>
      </c>
    </row>
    <row r="41382" spans="1:5">
      <c r="A41382" s="3">
        <v>2025</v>
      </c>
      <c r="B41382" s="3">
        <v>9</v>
      </c>
      <c r="C41382" s="3">
        <v>22</v>
      </c>
      <c r="D41382" s="3">
        <v>4</v>
      </c>
      <c r="E41382" s="277">
        <v>2686.30472081072</v>
      </c>
    </row>
    <row r="41383" spans="1:5">
      <c r="A41383" s="3">
        <v>2025</v>
      </c>
      <c r="B41383" s="3">
        <v>9</v>
      </c>
      <c r="C41383" s="3">
        <v>22</v>
      </c>
      <c r="D41383" s="3">
        <v>5</v>
      </c>
      <c r="E41383" s="277">
        <v>3000.4276153729002</v>
      </c>
    </row>
    <row r="41384" spans="1:5">
      <c r="A41384" s="3">
        <v>2025</v>
      </c>
      <c r="B41384" s="3">
        <v>9</v>
      </c>
      <c r="C41384" s="3">
        <v>22</v>
      </c>
      <c r="D41384" s="3">
        <v>6</v>
      </c>
      <c r="E41384" s="277">
        <v>3168.2924704857101</v>
      </c>
    </row>
    <row r="41385" spans="1:5">
      <c r="A41385" s="3">
        <v>2025</v>
      </c>
      <c r="B41385" s="3">
        <v>9</v>
      </c>
      <c r="C41385" s="3">
        <v>22</v>
      </c>
      <c r="D41385" s="3">
        <v>7</v>
      </c>
      <c r="E41385" s="277">
        <v>3230.3605233655298</v>
      </c>
    </row>
    <row r="41386" spans="1:5">
      <c r="A41386" s="3">
        <v>2025</v>
      </c>
      <c r="B41386" s="3">
        <v>9</v>
      </c>
      <c r="C41386" s="3">
        <v>22</v>
      </c>
      <c r="D41386" s="3">
        <v>8</v>
      </c>
      <c r="E41386" s="277">
        <v>3320.49833667024</v>
      </c>
    </row>
    <row r="41387" spans="1:5">
      <c r="A41387" s="3">
        <v>2025</v>
      </c>
      <c r="B41387" s="3">
        <v>9</v>
      </c>
      <c r="C41387" s="3">
        <v>22</v>
      </c>
      <c r="D41387" s="3">
        <v>9</v>
      </c>
      <c r="E41387" s="277">
        <v>3423.1321936852</v>
      </c>
    </row>
    <row r="41388" spans="1:5">
      <c r="A41388" s="3">
        <v>2025</v>
      </c>
      <c r="B41388" s="3">
        <v>9</v>
      </c>
      <c r="C41388" s="3">
        <v>22</v>
      </c>
      <c r="D41388" s="3">
        <v>10</v>
      </c>
      <c r="E41388" s="277">
        <v>3432.6370647482399</v>
      </c>
    </row>
    <row r="41389" spans="1:5">
      <c r="A41389" s="3">
        <v>2025</v>
      </c>
      <c r="B41389" s="3">
        <v>9</v>
      </c>
      <c r="C41389" s="3">
        <v>22</v>
      </c>
      <c r="D41389" s="3">
        <v>11</v>
      </c>
      <c r="E41389" s="277">
        <v>3504.8956206224402</v>
      </c>
    </row>
    <row r="41390" spans="1:5">
      <c r="A41390" s="3">
        <v>2025</v>
      </c>
      <c r="B41390" s="3">
        <v>9</v>
      </c>
      <c r="C41390" s="3">
        <v>22</v>
      </c>
      <c r="D41390" s="3">
        <v>12</v>
      </c>
      <c r="E41390" s="277">
        <v>3533.53399074245</v>
      </c>
    </row>
    <row r="41391" spans="1:5">
      <c r="A41391" s="3">
        <v>2025</v>
      </c>
      <c r="B41391" s="3">
        <v>9</v>
      </c>
      <c r="C41391" s="3">
        <v>22</v>
      </c>
      <c r="D41391" s="3">
        <v>13</v>
      </c>
      <c r="E41391" s="277">
        <v>3604.2793330683598</v>
      </c>
    </row>
    <row r="41392" spans="1:5">
      <c r="A41392" s="3">
        <v>2025</v>
      </c>
      <c r="B41392" s="3">
        <v>9</v>
      </c>
      <c r="C41392" s="3">
        <v>22</v>
      </c>
      <c r="D41392" s="3">
        <v>14</v>
      </c>
      <c r="E41392" s="277">
        <v>3583.42425237321</v>
      </c>
    </row>
    <row r="41393" spans="1:5">
      <c r="A41393" s="3">
        <v>2025</v>
      </c>
      <c r="B41393" s="3">
        <v>9</v>
      </c>
      <c r="C41393" s="3">
        <v>22</v>
      </c>
      <c r="D41393" s="3">
        <v>15</v>
      </c>
      <c r="E41393" s="277">
        <v>3720.07964859295</v>
      </c>
    </row>
    <row r="41394" spans="1:5">
      <c r="A41394" s="3">
        <v>2025</v>
      </c>
      <c r="B41394" s="3">
        <v>9</v>
      </c>
      <c r="C41394" s="3">
        <v>22</v>
      </c>
      <c r="D41394" s="3">
        <v>16</v>
      </c>
      <c r="E41394" s="277">
        <v>3706.6608242429702</v>
      </c>
    </row>
    <row r="41395" spans="1:5">
      <c r="A41395" s="3">
        <v>2025</v>
      </c>
      <c r="B41395" s="3">
        <v>9</v>
      </c>
      <c r="C41395" s="3">
        <v>22</v>
      </c>
      <c r="D41395" s="3">
        <v>17</v>
      </c>
      <c r="E41395" s="277">
        <v>3642.4000895958502</v>
      </c>
    </row>
    <row r="41396" spans="1:5">
      <c r="A41396" s="3">
        <v>2025</v>
      </c>
      <c r="B41396" s="3">
        <v>9</v>
      </c>
      <c r="C41396" s="3">
        <v>22</v>
      </c>
      <c r="D41396" s="3">
        <v>18</v>
      </c>
      <c r="E41396" s="277">
        <v>3631.1049279275899</v>
      </c>
    </row>
    <row r="41397" spans="1:5">
      <c r="A41397" s="3">
        <v>2025</v>
      </c>
      <c r="B41397" s="3">
        <v>9</v>
      </c>
      <c r="C41397" s="3">
        <v>22</v>
      </c>
      <c r="D41397" s="3">
        <v>19</v>
      </c>
      <c r="E41397" s="277">
        <v>3680.8286489325601</v>
      </c>
    </row>
    <row r="41398" spans="1:5">
      <c r="A41398" s="3">
        <v>2025</v>
      </c>
      <c r="B41398" s="3">
        <v>9</v>
      </c>
      <c r="C41398" s="3">
        <v>22</v>
      </c>
      <c r="D41398" s="3">
        <v>20</v>
      </c>
      <c r="E41398" s="277">
        <v>3452.6857855865601</v>
      </c>
    </row>
    <row r="41399" spans="1:5">
      <c r="A41399" s="3">
        <v>2025</v>
      </c>
      <c r="B41399" s="3">
        <v>9</v>
      </c>
      <c r="C41399" s="3">
        <v>22</v>
      </c>
      <c r="D41399" s="3">
        <v>21</v>
      </c>
      <c r="E41399" s="277">
        <v>3212.16025922258</v>
      </c>
    </row>
    <row r="41400" spans="1:5">
      <c r="A41400" s="3">
        <v>2025</v>
      </c>
      <c r="B41400" s="3">
        <v>9</v>
      </c>
      <c r="C41400" s="3">
        <v>22</v>
      </c>
      <c r="D41400" s="3">
        <v>22</v>
      </c>
      <c r="E41400" s="277">
        <v>2971.87057707858</v>
      </c>
    </row>
    <row r="41401" spans="1:5">
      <c r="A41401" s="3">
        <v>2025</v>
      </c>
      <c r="B41401" s="3">
        <v>9</v>
      </c>
      <c r="C41401" s="3">
        <v>22</v>
      </c>
      <c r="D41401" s="3">
        <v>23</v>
      </c>
      <c r="E41401" s="277">
        <v>2853.3896545767602</v>
      </c>
    </row>
    <row r="41402" spans="1:5">
      <c r="A41402" s="3">
        <v>2025</v>
      </c>
      <c r="B41402" s="3">
        <v>9</v>
      </c>
      <c r="C41402" s="3">
        <v>23</v>
      </c>
      <c r="D41402" s="3">
        <v>0</v>
      </c>
      <c r="E41402" s="277">
        <v>2709.10070659856</v>
      </c>
    </row>
    <row r="41403" spans="1:5">
      <c r="A41403" s="3">
        <v>2025</v>
      </c>
      <c r="B41403" s="3">
        <v>9</v>
      </c>
      <c r="C41403" s="3">
        <v>23</v>
      </c>
      <c r="D41403" s="3">
        <v>1</v>
      </c>
      <c r="E41403" s="277">
        <v>2597.6674488302101</v>
      </c>
    </row>
    <row r="41404" spans="1:5">
      <c r="A41404" s="3">
        <v>2025</v>
      </c>
      <c r="B41404" s="3">
        <v>9</v>
      </c>
      <c r="C41404" s="3">
        <v>23</v>
      </c>
      <c r="D41404" s="3">
        <v>2</v>
      </c>
      <c r="E41404" s="277">
        <v>2515.0972482191801</v>
      </c>
    </row>
    <row r="41405" spans="1:5">
      <c r="A41405" s="3">
        <v>2025</v>
      </c>
      <c r="B41405" s="3">
        <v>9</v>
      </c>
      <c r="C41405" s="3">
        <v>23</v>
      </c>
      <c r="D41405" s="3">
        <v>3</v>
      </c>
      <c r="E41405" s="277">
        <v>2509.2592531616801</v>
      </c>
    </row>
    <row r="41406" spans="1:5">
      <c r="A41406" s="3">
        <v>2025</v>
      </c>
      <c r="B41406" s="3">
        <v>9</v>
      </c>
      <c r="C41406" s="3">
        <v>23</v>
      </c>
      <c r="D41406" s="3">
        <v>4</v>
      </c>
      <c r="E41406" s="277">
        <v>2706.5190407957898</v>
      </c>
    </row>
    <row r="41407" spans="1:5">
      <c r="A41407" s="3">
        <v>2025</v>
      </c>
      <c r="B41407" s="3">
        <v>9</v>
      </c>
      <c r="C41407" s="3">
        <v>23</v>
      </c>
      <c r="D41407" s="3">
        <v>5</v>
      </c>
      <c r="E41407" s="277">
        <v>3065.2796904008501</v>
      </c>
    </row>
    <row r="41408" spans="1:5">
      <c r="A41408" s="3">
        <v>2025</v>
      </c>
      <c r="B41408" s="3">
        <v>9</v>
      </c>
      <c r="C41408" s="3">
        <v>23</v>
      </c>
      <c r="D41408" s="3">
        <v>6</v>
      </c>
      <c r="E41408" s="277">
        <v>3225.4463511222698</v>
      </c>
    </row>
    <row r="41409" spans="1:5">
      <c r="A41409" s="3">
        <v>2025</v>
      </c>
      <c r="B41409" s="3">
        <v>9</v>
      </c>
      <c r="C41409" s="3">
        <v>23</v>
      </c>
      <c r="D41409" s="3">
        <v>7</v>
      </c>
      <c r="E41409" s="277">
        <v>3268.7200262773399</v>
      </c>
    </row>
    <row r="41410" spans="1:5">
      <c r="A41410" s="3">
        <v>2025</v>
      </c>
      <c r="B41410" s="3">
        <v>9</v>
      </c>
      <c r="C41410" s="3">
        <v>23</v>
      </c>
      <c r="D41410" s="3">
        <v>8</v>
      </c>
      <c r="E41410" s="277">
        <v>3337.7415869999099</v>
      </c>
    </row>
    <row r="41411" spans="1:5">
      <c r="A41411" s="3">
        <v>2025</v>
      </c>
      <c r="B41411" s="3">
        <v>9</v>
      </c>
      <c r="C41411" s="3">
        <v>23</v>
      </c>
      <c r="D41411" s="3">
        <v>9</v>
      </c>
      <c r="E41411" s="277">
        <v>3437.2311711052198</v>
      </c>
    </row>
    <row r="41412" spans="1:5">
      <c r="A41412" s="3">
        <v>2025</v>
      </c>
      <c r="B41412" s="3">
        <v>9</v>
      </c>
      <c r="C41412" s="3">
        <v>23</v>
      </c>
      <c r="D41412" s="3">
        <v>10</v>
      </c>
      <c r="E41412" s="277">
        <v>3508.2645783949802</v>
      </c>
    </row>
    <row r="41413" spans="1:5">
      <c r="A41413" s="3">
        <v>2025</v>
      </c>
      <c r="B41413" s="3">
        <v>9</v>
      </c>
      <c r="C41413" s="3">
        <v>23</v>
      </c>
      <c r="D41413" s="3">
        <v>11</v>
      </c>
      <c r="E41413" s="277">
        <v>3522.5325721324198</v>
      </c>
    </row>
    <row r="41414" spans="1:5">
      <c r="A41414" s="3">
        <v>2025</v>
      </c>
      <c r="B41414" s="3">
        <v>9</v>
      </c>
      <c r="C41414" s="3">
        <v>23</v>
      </c>
      <c r="D41414" s="3">
        <v>12</v>
      </c>
      <c r="E41414" s="277">
        <v>3580.55280070251</v>
      </c>
    </row>
    <row r="41415" spans="1:5">
      <c r="A41415" s="3">
        <v>2025</v>
      </c>
      <c r="B41415" s="3">
        <v>9</v>
      </c>
      <c r="C41415" s="3">
        <v>23</v>
      </c>
      <c r="D41415" s="3">
        <v>13</v>
      </c>
      <c r="E41415" s="277">
        <v>3623.9570888820999</v>
      </c>
    </row>
    <row r="41416" spans="1:5">
      <c r="A41416" s="3">
        <v>2025</v>
      </c>
      <c r="B41416" s="3">
        <v>9</v>
      </c>
      <c r="C41416" s="3">
        <v>23</v>
      </c>
      <c r="D41416" s="3">
        <v>14</v>
      </c>
      <c r="E41416" s="277">
        <v>3702.98487519843</v>
      </c>
    </row>
    <row r="41417" spans="1:5">
      <c r="A41417" s="3">
        <v>2025</v>
      </c>
      <c r="B41417" s="3">
        <v>9</v>
      </c>
      <c r="C41417" s="3">
        <v>23</v>
      </c>
      <c r="D41417" s="3">
        <v>15</v>
      </c>
      <c r="E41417" s="277">
        <v>3701.9059955208099</v>
      </c>
    </row>
    <row r="41418" spans="1:5">
      <c r="A41418" s="3">
        <v>2025</v>
      </c>
      <c r="B41418" s="3">
        <v>9</v>
      </c>
      <c r="C41418" s="3">
        <v>23</v>
      </c>
      <c r="D41418" s="3">
        <v>16</v>
      </c>
      <c r="E41418" s="277">
        <v>3708.4469833524399</v>
      </c>
    </row>
    <row r="41419" spans="1:5">
      <c r="A41419" s="3">
        <v>2025</v>
      </c>
      <c r="B41419" s="3">
        <v>9</v>
      </c>
      <c r="C41419" s="3">
        <v>23</v>
      </c>
      <c r="D41419" s="3">
        <v>17</v>
      </c>
      <c r="E41419" s="277">
        <v>3640.19133096214</v>
      </c>
    </row>
    <row r="41420" spans="1:5">
      <c r="A41420" s="3">
        <v>2025</v>
      </c>
      <c r="B41420" s="3">
        <v>9</v>
      </c>
      <c r="C41420" s="3">
        <v>23</v>
      </c>
      <c r="D41420" s="3">
        <v>18</v>
      </c>
      <c r="E41420" s="277">
        <v>3603.4529521750201</v>
      </c>
    </row>
    <row r="41421" spans="1:5">
      <c r="A41421" s="3">
        <v>2025</v>
      </c>
      <c r="B41421" s="3">
        <v>9</v>
      </c>
      <c r="C41421" s="3">
        <v>23</v>
      </c>
      <c r="D41421" s="3">
        <v>19</v>
      </c>
      <c r="E41421" s="277">
        <v>3641.0134812894398</v>
      </c>
    </row>
    <row r="41422" spans="1:5">
      <c r="A41422" s="3">
        <v>2025</v>
      </c>
      <c r="B41422" s="3">
        <v>9</v>
      </c>
      <c r="C41422" s="3">
        <v>23</v>
      </c>
      <c r="D41422" s="3">
        <v>20</v>
      </c>
      <c r="E41422" s="277">
        <v>3405.39136707546</v>
      </c>
    </row>
    <row r="41423" spans="1:5">
      <c r="A41423" s="3">
        <v>2025</v>
      </c>
      <c r="B41423" s="3">
        <v>9</v>
      </c>
      <c r="C41423" s="3">
        <v>23</v>
      </c>
      <c r="D41423" s="3">
        <v>21</v>
      </c>
      <c r="E41423" s="277">
        <v>3180.5469394279899</v>
      </c>
    </row>
    <row r="41424" spans="1:5">
      <c r="A41424" s="3">
        <v>2025</v>
      </c>
      <c r="B41424" s="3">
        <v>9</v>
      </c>
      <c r="C41424" s="3">
        <v>23</v>
      </c>
      <c r="D41424" s="3">
        <v>22</v>
      </c>
      <c r="E41424" s="277">
        <v>2986.5166951565898</v>
      </c>
    </row>
    <row r="41425" spans="1:5">
      <c r="A41425" s="3">
        <v>2025</v>
      </c>
      <c r="B41425" s="3">
        <v>9</v>
      </c>
      <c r="C41425" s="3">
        <v>23</v>
      </c>
      <c r="D41425" s="3">
        <v>23</v>
      </c>
      <c r="E41425" s="277">
        <v>2786.47768126134</v>
      </c>
    </row>
    <row r="41426" spans="1:5">
      <c r="A41426" s="3">
        <v>2025</v>
      </c>
      <c r="B41426" s="3">
        <v>9</v>
      </c>
      <c r="C41426" s="3">
        <v>24</v>
      </c>
      <c r="D41426" s="3">
        <v>0</v>
      </c>
      <c r="E41426" s="277">
        <v>2615.1147601494099</v>
      </c>
    </row>
    <row r="41427" spans="1:5">
      <c r="A41427" s="3">
        <v>2025</v>
      </c>
      <c r="B41427" s="3">
        <v>9</v>
      </c>
      <c r="C41427" s="3">
        <v>24</v>
      </c>
      <c r="D41427" s="3">
        <v>1</v>
      </c>
      <c r="E41427" s="277">
        <v>2585.6488082013998</v>
      </c>
    </row>
    <row r="41428" spans="1:5">
      <c r="A41428" s="3">
        <v>2025</v>
      </c>
      <c r="B41428" s="3">
        <v>9</v>
      </c>
      <c r="C41428" s="3">
        <v>24</v>
      </c>
      <c r="D41428" s="3">
        <v>2</v>
      </c>
      <c r="E41428" s="277">
        <v>2484.2668318558099</v>
      </c>
    </row>
    <row r="41429" spans="1:5">
      <c r="A41429" s="3">
        <v>2025</v>
      </c>
      <c r="B41429" s="3">
        <v>9</v>
      </c>
      <c r="C41429" s="3">
        <v>24</v>
      </c>
      <c r="D41429" s="3">
        <v>3</v>
      </c>
      <c r="E41429" s="277">
        <v>2537.1983889203402</v>
      </c>
    </row>
    <row r="41430" spans="1:5">
      <c r="A41430" s="3">
        <v>2025</v>
      </c>
      <c r="B41430" s="3">
        <v>9</v>
      </c>
      <c r="C41430" s="3">
        <v>24</v>
      </c>
      <c r="D41430" s="3">
        <v>4</v>
      </c>
      <c r="E41430" s="277">
        <v>2716.1753917087999</v>
      </c>
    </row>
    <row r="41431" spans="1:5">
      <c r="A41431" s="3">
        <v>2025</v>
      </c>
      <c r="B41431" s="3">
        <v>9</v>
      </c>
      <c r="C41431" s="3">
        <v>24</v>
      </c>
      <c r="D41431" s="3">
        <v>5</v>
      </c>
      <c r="E41431" s="277">
        <v>2994.7280937360802</v>
      </c>
    </row>
    <row r="41432" spans="1:5">
      <c r="A41432" s="3">
        <v>2025</v>
      </c>
      <c r="B41432" s="3">
        <v>9</v>
      </c>
      <c r="C41432" s="3">
        <v>24</v>
      </c>
      <c r="D41432" s="3">
        <v>6</v>
      </c>
      <c r="E41432" s="277">
        <v>3189.5773851418999</v>
      </c>
    </row>
    <row r="41433" spans="1:5">
      <c r="A41433" s="3">
        <v>2025</v>
      </c>
      <c r="B41433" s="3">
        <v>9</v>
      </c>
      <c r="C41433" s="3">
        <v>24</v>
      </c>
      <c r="D41433" s="3">
        <v>7</v>
      </c>
      <c r="E41433" s="277">
        <v>3270.5168207489701</v>
      </c>
    </row>
    <row r="41434" spans="1:5">
      <c r="A41434" s="3">
        <v>2025</v>
      </c>
      <c r="B41434" s="3">
        <v>9</v>
      </c>
      <c r="C41434" s="3">
        <v>24</v>
      </c>
      <c r="D41434" s="3">
        <v>8</v>
      </c>
      <c r="E41434" s="277">
        <v>3353.3514854973901</v>
      </c>
    </row>
    <row r="41435" spans="1:5">
      <c r="A41435" s="3">
        <v>2025</v>
      </c>
      <c r="B41435" s="3">
        <v>9</v>
      </c>
      <c r="C41435" s="3">
        <v>24</v>
      </c>
      <c r="D41435" s="3">
        <v>9</v>
      </c>
      <c r="E41435" s="277">
        <v>3464.1661739086298</v>
      </c>
    </row>
    <row r="41436" spans="1:5">
      <c r="A41436" s="3">
        <v>2025</v>
      </c>
      <c r="B41436" s="3">
        <v>9</v>
      </c>
      <c r="C41436" s="3">
        <v>24</v>
      </c>
      <c r="D41436" s="3">
        <v>10</v>
      </c>
      <c r="E41436" s="277">
        <v>3568.5579478424302</v>
      </c>
    </row>
    <row r="41437" spans="1:5">
      <c r="A41437" s="3">
        <v>2025</v>
      </c>
      <c r="B41437" s="3">
        <v>9</v>
      </c>
      <c r="C41437" s="3">
        <v>24</v>
      </c>
      <c r="D41437" s="3">
        <v>11</v>
      </c>
      <c r="E41437" s="277">
        <v>3644.19627622998</v>
      </c>
    </row>
    <row r="41438" spans="1:5">
      <c r="A41438" s="3">
        <v>2025</v>
      </c>
      <c r="B41438" s="3">
        <v>9</v>
      </c>
      <c r="C41438" s="3">
        <v>24</v>
      </c>
      <c r="D41438" s="3">
        <v>12</v>
      </c>
      <c r="E41438" s="277">
        <v>3749.9093151285401</v>
      </c>
    </row>
    <row r="41439" spans="1:5">
      <c r="A41439" s="3">
        <v>2025</v>
      </c>
      <c r="B41439" s="3">
        <v>9</v>
      </c>
      <c r="C41439" s="3">
        <v>24</v>
      </c>
      <c r="D41439" s="3">
        <v>13</v>
      </c>
      <c r="E41439" s="277">
        <v>3851.1285056464299</v>
      </c>
    </row>
    <row r="41440" spans="1:5">
      <c r="A41440" s="3">
        <v>2025</v>
      </c>
      <c r="B41440" s="3">
        <v>9</v>
      </c>
      <c r="C41440" s="3">
        <v>24</v>
      </c>
      <c r="D41440" s="3">
        <v>14</v>
      </c>
      <c r="E41440" s="277">
        <v>3912.10721382463</v>
      </c>
    </row>
    <row r="41441" spans="1:5">
      <c r="A41441" s="3">
        <v>2025</v>
      </c>
      <c r="B41441" s="3">
        <v>9</v>
      </c>
      <c r="C41441" s="3">
        <v>24</v>
      </c>
      <c r="D41441" s="3">
        <v>15</v>
      </c>
      <c r="E41441" s="277">
        <v>3978.1301215726498</v>
      </c>
    </row>
    <row r="41442" spans="1:5">
      <c r="A41442" s="3">
        <v>2025</v>
      </c>
      <c r="B41442" s="3">
        <v>9</v>
      </c>
      <c r="C41442" s="3">
        <v>24</v>
      </c>
      <c r="D41442" s="3">
        <v>16</v>
      </c>
      <c r="E41442" s="277">
        <v>3989.7744720097498</v>
      </c>
    </row>
    <row r="41443" spans="1:5">
      <c r="A41443" s="3">
        <v>2025</v>
      </c>
      <c r="B41443" s="3">
        <v>9</v>
      </c>
      <c r="C41443" s="3">
        <v>24</v>
      </c>
      <c r="D41443" s="3">
        <v>17</v>
      </c>
      <c r="E41443" s="277">
        <v>3928.2911301615</v>
      </c>
    </row>
    <row r="41444" spans="1:5">
      <c r="A41444" s="3">
        <v>2025</v>
      </c>
      <c r="B41444" s="3">
        <v>9</v>
      </c>
      <c r="C41444" s="3">
        <v>24</v>
      </c>
      <c r="D41444" s="3">
        <v>18</v>
      </c>
      <c r="E41444" s="277">
        <v>3862.7640603310201</v>
      </c>
    </row>
    <row r="41445" spans="1:5">
      <c r="A41445" s="3">
        <v>2025</v>
      </c>
      <c r="B41445" s="3">
        <v>9</v>
      </c>
      <c r="C41445" s="3">
        <v>24</v>
      </c>
      <c r="D41445" s="3">
        <v>19</v>
      </c>
      <c r="E41445" s="277">
        <v>3923.5432007149898</v>
      </c>
    </row>
    <row r="41446" spans="1:5">
      <c r="A41446" s="3">
        <v>2025</v>
      </c>
      <c r="B41446" s="3">
        <v>9</v>
      </c>
      <c r="C41446" s="3">
        <v>24</v>
      </c>
      <c r="D41446" s="3">
        <v>20</v>
      </c>
      <c r="E41446" s="277">
        <v>3677.0738508742902</v>
      </c>
    </row>
    <row r="41447" spans="1:5">
      <c r="A41447" s="3">
        <v>2025</v>
      </c>
      <c r="B41447" s="3">
        <v>9</v>
      </c>
      <c r="C41447" s="3">
        <v>24</v>
      </c>
      <c r="D41447" s="3">
        <v>21</v>
      </c>
      <c r="E41447" s="277">
        <v>3256.9729134938598</v>
      </c>
    </row>
    <row r="41448" spans="1:5">
      <c r="A41448" s="3">
        <v>2025</v>
      </c>
      <c r="B41448" s="3">
        <v>9</v>
      </c>
      <c r="C41448" s="3">
        <v>24</v>
      </c>
      <c r="D41448" s="3">
        <v>22</v>
      </c>
      <c r="E41448" s="277">
        <v>3108.8706002021199</v>
      </c>
    </row>
    <row r="41449" spans="1:5">
      <c r="A41449" s="3">
        <v>2025</v>
      </c>
      <c r="B41449" s="3">
        <v>9</v>
      </c>
      <c r="C41449" s="3">
        <v>24</v>
      </c>
      <c r="D41449" s="3">
        <v>23</v>
      </c>
      <c r="E41449" s="277">
        <v>2944.7544891267598</v>
      </c>
    </row>
    <row r="41450" spans="1:5">
      <c r="A41450" s="3">
        <v>2025</v>
      </c>
      <c r="B41450" s="3">
        <v>9</v>
      </c>
      <c r="C41450" s="3">
        <v>25</v>
      </c>
      <c r="D41450" s="3">
        <v>0</v>
      </c>
      <c r="E41450" s="277">
        <v>2808.7679867812599</v>
      </c>
    </row>
    <row r="41451" spans="1:5">
      <c r="A41451" s="3">
        <v>2025</v>
      </c>
      <c r="B41451" s="3">
        <v>9</v>
      </c>
      <c r="C41451" s="3">
        <v>25</v>
      </c>
      <c r="D41451" s="3">
        <v>1</v>
      </c>
      <c r="E41451" s="277">
        <v>2702.1182505573802</v>
      </c>
    </row>
    <row r="41452" spans="1:5">
      <c r="A41452" s="3">
        <v>2025</v>
      </c>
      <c r="B41452" s="3">
        <v>9</v>
      </c>
      <c r="C41452" s="3">
        <v>25</v>
      </c>
      <c r="D41452" s="3">
        <v>2</v>
      </c>
      <c r="E41452" s="277">
        <v>2647.89046885384</v>
      </c>
    </row>
    <row r="41453" spans="1:5">
      <c r="A41453" s="3">
        <v>2025</v>
      </c>
      <c r="B41453" s="3">
        <v>9</v>
      </c>
      <c r="C41453" s="3">
        <v>25</v>
      </c>
      <c r="D41453" s="3">
        <v>3</v>
      </c>
      <c r="E41453" s="277">
        <v>2599.7484425646999</v>
      </c>
    </row>
    <row r="41454" spans="1:5">
      <c r="A41454" s="3">
        <v>2025</v>
      </c>
      <c r="B41454" s="3">
        <v>9</v>
      </c>
      <c r="C41454" s="3">
        <v>25</v>
      </c>
      <c r="D41454" s="3">
        <v>4</v>
      </c>
      <c r="E41454" s="277">
        <v>2780.5049582233601</v>
      </c>
    </row>
    <row r="41455" spans="1:5">
      <c r="A41455" s="3">
        <v>2025</v>
      </c>
      <c r="B41455" s="3">
        <v>9</v>
      </c>
      <c r="C41455" s="3">
        <v>25</v>
      </c>
      <c r="D41455" s="3">
        <v>5</v>
      </c>
      <c r="E41455" s="277">
        <v>3079.5801506054199</v>
      </c>
    </row>
    <row r="41456" spans="1:5">
      <c r="A41456" s="3">
        <v>2025</v>
      </c>
      <c r="B41456" s="3">
        <v>9</v>
      </c>
      <c r="C41456" s="3">
        <v>25</v>
      </c>
      <c r="D41456" s="3">
        <v>6</v>
      </c>
      <c r="E41456" s="277">
        <v>3258.7002155241498</v>
      </c>
    </row>
    <row r="41457" spans="1:5">
      <c r="A41457" s="3">
        <v>2025</v>
      </c>
      <c r="B41457" s="3">
        <v>9</v>
      </c>
      <c r="C41457" s="3">
        <v>25</v>
      </c>
      <c r="D41457" s="3">
        <v>7</v>
      </c>
      <c r="E41457" s="277">
        <v>3266.23744137325</v>
      </c>
    </row>
    <row r="41458" spans="1:5">
      <c r="A41458" s="3">
        <v>2025</v>
      </c>
      <c r="B41458" s="3">
        <v>9</v>
      </c>
      <c r="C41458" s="3">
        <v>25</v>
      </c>
      <c r="D41458" s="3">
        <v>8</v>
      </c>
      <c r="E41458" s="277">
        <v>3381.03722477172</v>
      </c>
    </row>
    <row r="41459" spans="1:5">
      <c r="A41459" s="3">
        <v>2025</v>
      </c>
      <c r="B41459" s="3">
        <v>9</v>
      </c>
      <c r="C41459" s="3">
        <v>25</v>
      </c>
      <c r="D41459" s="3">
        <v>9</v>
      </c>
      <c r="E41459" s="277">
        <v>3530.8807712048101</v>
      </c>
    </row>
    <row r="41460" spans="1:5">
      <c r="A41460" s="3">
        <v>2025</v>
      </c>
      <c r="B41460" s="3">
        <v>9</v>
      </c>
      <c r="C41460" s="3">
        <v>25</v>
      </c>
      <c r="D41460" s="3">
        <v>10</v>
      </c>
      <c r="E41460" s="277">
        <v>3654.2124428618399</v>
      </c>
    </row>
    <row r="41461" spans="1:5">
      <c r="A41461" s="3">
        <v>2025</v>
      </c>
      <c r="B41461" s="3">
        <v>9</v>
      </c>
      <c r="C41461" s="3">
        <v>25</v>
      </c>
      <c r="D41461" s="3">
        <v>11</v>
      </c>
      <c r="E41461" s="277">
        <v>3793.9726506020402</v>
      </c>
    </row>
    <row r="41462" spans="1:5">
      <c r="A41462" s="3">
        <v>2025</v>
      </c>
      <c r="B41462" s="3">
        <v>9</v>
      </c>
      <c r="C41462" s="3">
        <v>25</v>
      </c>
      <c r="D41462" s="3">
        <v>12</v>
      </c>
      <c r="E41462" s="277">
        <v>3961.0258086941199</v>
      </c>
    </row>
    <row r="41463" spans="1:5">
      <c r="A41463" s="3">
        <v>2025</v>
      </c>
      <c r="B41463" s="3">
        <v>9</v>
      </c>
      <c r="C41463" s="3">
        <v>25</v>
      </c>
      <c r="D41463" s="3">
        <v>13</v>
      </c>
      <c r="E41463" s="277">
        <v>4015.92483623015</v>
      </c>
    </row>
    <row r="41464" spans="1:5">
      <c r="A41464" s="3">
        <v>2025</v>
      </c>
      <c r="B41464" s="3">
        <v>9</v>
      </c>
      <c r="C41464" s="3">
        <v>25</v>
      </c>
      <c r="D41464" s="3">
        <v>14</v>
      </c>
      <c r="E41464" s="277">
        <v>4145.9680296113502</v>
      </c>
    </row>
    <row r="41465" spans="1:5">
      <c r="A41465" s="3">
        <v>2025</v>
      </c>
      <c r="B41465" s="3">
        <v>9</v>
      </c>
      <c r="C41465" s="3">
        <v>25</v>
      </c>
      <c r="D41465" s="3">
        <v>15</v>
      </c>
      <c r="E41465" s="277">
        <v>4240.5361020800701</v>
      </c>
    </row>
    <row r="41466" spans="1:5">
      <c r="A41466" s="3">
        <v>2025</v>
      </c>
      <c r="B41466" s="3">
        <v>9</v>
      </c>
      <c r="C41466" s="3">
        <v>25</v>
      </c>
      <c r="D41466" s="3">
        <v>16</v>
      </c>
      <c r="E41466" s="277">
        <v>4242.3668957933596</v>
      </c>
    </row>
    <row r="41467" spans="1:5">
      <c r="A41467" s="3">
        <v>2025</v>
      </c>
      <c r="B41467" s="3">
        <v>9</v>
      </c>
      <c r="C41467" s="3">
        <v>25</v>
      </c>
      <c r="D41467" s="3">
        <v>17</v>
      </c>
      <c r="E41467" s="277">
        <v>4174.7244585574999</v>
      </c>
    </row>
    <row r="41468" spans="1:5">
      <c r="A41468" s="3">
        <v>2025</v>
      </c>
      <c r="B41468" s="3">
        <v>9</v>
      </c>
      <c r="C41468" s="3">
        <v>25</v>
      </c>
      <c r="D41468" s="3">
        <v>18</v>
      </c>
      <c r="E41468" s="277">
        <v>4054.2649359152201</v>
      </c>
    </row>
    <row r="41469" spans="1:5">
      <c r="A41469" s="3">
        <v>2025</v>
      </c>
      <c r="B41469" s="3">
        <v>9</v>
      </c>
      <c r="C41469" s="3">
        <v>25</v>
      </c>
      <c r="D41469" s="3">
        <v>19</v>
      </c>
      <c r="E41469" s="277">
        <v>4093.8459460836598</v>
      </c>
    </row>
    <row r="41470" spans="1:5">
      <c r="A41470" s="3">
        <v>2025</v>
      </c>
      <c r="B41470" s="3">
        <v>9</v>
      </c>
      <c r="C41470" s="3">
        <v>25</v>
      </c>
      <c r="D41470" s="3">
        <v>20</v>
      </c>
      <c r="E41470" s="277">
        <v>3888.0765928943001</v>
      </c>
    </row>
    <row r="41471" spans="1:5">
      <c r="A41471" s="3">
        <v>2025</v>
      </c>
      <c r="B41471" s="3">
        <v>9</v>
      </c>
      <c r="C41471" s="3">
        <v>25</v>
      </c>
      <c r="D41471" s="3">
        <v>21</v>
      </c>
      <c r="E41471" s="277">
        <v>3550.7311480829699</v>
      </c>
    </row>
    <row r="41472" spans="1:5">
      <c r="A41472" s="3">
        <v>2025</v>
      </c>
      <c r="B41472" s="3">
        <v>9</v>
      </c>
      <c r="C41472" s="3">
        <v>25</v>
      </c>
      <c r="D41472" s="3">
        <v>22</v>
      </c>
      <c r="E41472" s="277">
        <v>3222.9133638702601</v>
      </c>
    </row>
    <row r="41473" spans="1:5">
      <c r="A41473" s="3">
        <v>2025</v>
      </c>
      <c r="B41473" s="3">
        <v>9</v>
      </c>
      <c r="C41473" s="3">
        <v>25</v>
      </c>
      <c r="D41473" s="3">
        <v>23</v>
      </c>
      <c r="E41473" s="277">
        <v>3000.0678109811201</v>
      </c>
    </row>
    <row r="41474" spans="1:5">
      <c r="A41474" s="3">
        <v>2025</v>
      </c>
      <c r="B41474" s="3">
        <v>9</v>
      </c>
      <c r="C41474" s="3">
        <v>26</v>
      </c>
      <c r="D41474" s="3">
        <v>0</v>
      </c>
      <c r="E41474" s="277">
        <v>2882.5626380075701</v>
      </c>
    </row>
    <row r="41475" spans="1:5">
      <c r="A41475" s="3">
        <v>2025</v>
      </c>
      <c r="B41475" s="3">
        <v>9</v>
      </c>
      <c r="C41475" s="3">
        <v>26</v>
      </c>
      <c r="D41475" s="3">
        <v>1</v>
      </c>
      <c r="E41475" s="277">
        <v>2788.54833269459</v>
      </c>
    </row>
    <row r="41476" spans="1:5">
      <c r="A41476" s="3">
        <v>2025</v>
      </c>
      <c r="B41476" s="3">
        <v>9</v>
      </c>
      <c r="C41476" s="3">
        <v>26</v>
      </c>
      <c r="D41476" s="3">
        <v>2</v>
      </c>
      <c r="E41476" s="277">
        <v>2707.7681247625701</v>
      </c>
    </row>
    <row r="41477" spans="1:5">
      <c r="A41477" s="3">
        <v>2025</v>
      </c>
      <c r="B41477" s="3">
        <v>9</v>
      </c>
      <c r="C41477" s="3">
        <v>26</v>
      </c>
      <c r="D41477" s="3">
        <v>3</v>
      </c>
      <c r="E41477" s="277">
        <v>2662.8108532445899</v>
      </c>
    </row>
    <row r="41478" spans="1:5">
      <c r="A41478" s="3">
        <v>2025</v>
      </c>
      <c r="B41478" s="3">
        <v>9</v>
      </c>
      <c r="C41478" s="3">
        <v>26</v>
      </c>
      <c r="D41478" s="3">
        <v>4</v>
      </c>
      <c r="E41478" s="277">
        <v>2819.2291587997602</v>
      </c>
    </row>
    <row r="41479" spans="1:5">
      <c r="A41479" s="3">
        <v>2025</v>
      </c>
      <c r="B41479" s="3">
        <v>9</v>
      </c>
      <c r="C41479" s="3">
        <v>26</v>
      </c>
      <c r="D41479" s="3">
        <v>5</v>
      </c>
      <c r="E41479" s="277">
        <v>2979.8605089661201</v>
      </c>
    </row>
    <row r="41480" spans="1:5">
      <c r="A41480" s="3">
        <v>2025</v>
      </c>
      <c r="B41480" s="3">
        <v>9</v>
      </c>
      <c r="C41480" s="3">
        <v>26</v>
      </c>
      <c r="D41480" s="3">
        <v>6</v>
      </c>
      <c r="E41480" s="277">
        <v>3179.5109694549701</v>
      </c>
    </row>
    <row r="41481" spans="1:5">
      <c r="A41481" s="3">
        <v>2025</v>
      </c>
      <c r="B41481" s="3">
        <v>9</v>
      </c>
      <c r="C41481" s="3">
        <v>26</v>
      </c>
      <c r="D41481" s="3">
        <v>7</v>
      </c>
      <c r="E41481" s="277">
        <v>3232.3848034267398</v>
      </c>
    </row>
    <row r="41482" spans="1:5">
      <c r="A41482" s="3">
        <v>2025</v>
      </c>
      <c r="B41482" s="3">
        <v>9</v>
      </c>
      <c r="C41482" s="3">
        <v>26</v>
      </c>
      <c r="D41482" s="3">
        <v>8</v>
      </c>
      <c r="E41482" s="277">
        <v>3389.1407784677499</v>
      </c>
    </row>
    <row r="41483" spans="1:5">
      <c r="A41483" s="3">
        <v>2025</v>
      </c>
      <c r="B41483" s="3">
        <v>9</v>
      </c>
      <c r="C41483" s="3">
        <v>26</v>
      </c>
      <c r="D41483" s="3">
        <v>9</v>
      </c>
      <c r="E41483" s="277">
        <v>3583.0676657095501</v>
      </c>
    </row>
    <row r="41484" spans="1:5">
      <c r="A41484" s="3">
        <v>2025</v>
      </c>
      <c r="B41484" s="3">
        <v>9</v>
      </c>
      <c r="C41484" s="3">
        <v>26</v>
      </c>
      <c r="D41484" s="3">
        <v>10</v>
      </c>
      <c r="E41484" s="277">
        <v>3788.6781079105999</v>
      </c>
    </row>
    <row r="41485" spans="1:5">
      <c r="A41485" s="3">
        <v>2025</v>
      </c>
      <c r="B41485" s="3">
        <v>9</v>
      </c>
      <c r="C41485" s="3">
        <v>26</v>
      </c>
      <c r="D41485" s="3">
        <v>11</v>
      </c>
      <c r="E41485" s="277">
        <v>3982.90576503075</v>
      </c>
    </row>
    <row r="41486" spans="1:5">
      <c r="A41486" s="3">
        <v>2025</v>
      </c>
      <c r="B41486" s="3">
        <v>9</v>
      </c>
      <c r="C41486" s="3">
        <v>26</v>
      </c>
      <c r="D41486" s="3">
        <v>12</v>
      </c>
      <c r="E41486" s="277">
        <v>4134.4755720734101</v>
      </c>
    </row>
    <row r="41487" spans="1:5">
      <c r="A41487" s="3">
        <v>2025</v>
      </c>
      <c r="B41487" s="3">
        <v>9</v>
      </c>
      <c r="C41487" s="3">
        <v>26</v>
      </c>
      <c r="D41487" s="3">
        <v>13</v>
      </c>
      <c r="E41487" s="277">
        <v>4273.99083226731</v>
      </c>
    </row>
    <row r="41488" spans="1:5">
      <c r="A41488" s="3">
        <v>2025</v>
      </c>
      <c r="B41488" s="3">
        <v>9</v>
      </c>
      <c r="C41488" s="3">
        <v>26</v>
      </c>
      <c r="D41488" s="3">
        <v>14</v>
      </c>
      <c r="E41488" s="277">
        <v>4322.28589846663</v>
      </c>
    </row>
    <row r="41489" spans="1:5">
      <c r="A41489" s="3">
        <v>2025</v>
      </c>
      <c r="B41489" s="3">
        <v>9</v>
      </c>
      <c r="C41489" s="3">
        <v>26</v>
      </c>
      <c r="D41489" s="3">
        <v>15</v>
      </c>
      <c r="E41489" s="277">
        <v>4386.5181409157003</v>
      </c>
    </row>
    <row r="41490" spans="1:5">
      <c r="A41490" s="3">
        <v>2025</v>
      </c>
      <c r="B41490" s="3">
        <v>9</v>
      </c>
      <c r="C41490" s="3">
        <v>26</v>
      </c>
      <c r="D41490" s="3">
        <v>16</v>
      </c>
      <c r="E41490" s="277">
        <v>4330.9254498131704</v>
      </c>
    </row>
    <row r="41491" spans="1:5">
      <c r="A41491" s="3">
        <v>2025</v>
      </c>
      <c r="B41491" s="3">
        <v>9</v>
      </c>
      <c r="C41491" s="3">
        <v>26</v>
      </c>
      <c r="D41491" s="3">
        <v>17</v>
      </c>
      <c r="E41491" s="277">
        <v>4159.9685800460902</v>
      </c>
    </row>
    <row r="41492" spans="1:5">
      <c r="A41492" s="3">
        <v>2025</v>
      </c>
      <c r="B41492" s="3">
        <v>9</v>
      </c>
      <c r="C41492" s="3">
        <v>26</v>
      </c>
      <c r="D41492" s="3">
        <v>18</v>
      </c>
      <c r="E41492" s="277">
        <v>4022.0697804241199</v>
      </c>
    </row>
    <row r="41493" spans="1:5">
      <c r="A41493" s="3">
        <v>2025</v>
      </c>
      <c r="B41493" s="3">
        <v>9</v>
      </c>
      <c r="C41493" s="3">
        <v>26</v>
      </c>
      <c r="D41493" s="3">
        <v>19</v>
      </c>
      <c r="E41493" s="277">
        <v>3945.8482816732699</v>
      </c>
    </row>
    <row r="41494" spans="1:5">
      <c r="A41494" s="3">
        <v>2025</v>
      </c>
      <c r="B41494" s="3">
        <v>9</v>
      </c>
      <c r="C41494" s="3">
        <v>26</v>
      </c>
      <c r="D41494" s="3">
        <v>20</v>
      </c>
      <c r="E41494" s="277">
        <v>3689.9252450180402</v>
      </c>
    </row>
    <row r="41495" spans="1:5">
      <c r="A41495" s="3">
        <v>2025</v>
      </c>
      <c r="B41495" s="3">
        <v>9</v>
      </c>
      <c r="C41495" s="3">
        <v>26</v>
      </c>
      <c r="D41495" s="3">
        <v>21</v>
      </c>
      <c r="E41495" s="277">
        <v>3396.5352308210299</v>
      </c>
    </row>
    <row r="41496" spans="1:5">
      <c r="A41496" s="3">
        <v>2025</v>
      </c>
      <c r="B41496" s="3">
        <v>9</v>
      </c>
      <c r="C41496" s="3">
        <v>26</v>
      </c>
      <c r="D41496" s="3">
        <v>22</v>
      </c>
      <c r="E41496" s="277">
        <v>3218.6921266264699</v>
      </c>
    </row>
    <row r="41497" spans="1:5">
      <c r="A41497" s="3">
        <v>2025</v>
      </c>
      <c r="B41497" s="3">
        <v>9</v>
      </c>
      <c r="C41497" s="3">
        <v>26</v>
      </c>
      <c r="D41497" s="3">
        <v>23</v>
      </c>
      <c r="E41497" s="277">
        <v>2985.7738769125199</v>
      </c>
    </row>
    <row r="41498" spans="1:5">
      <c r="A41498" s="3">
        <v>2025</v>
      </c>
      <c r="B41498" s="3">
        <v>9</v>
      </c>
      <c r="C41498" s="3">
        <v>27</v>
      </c>
      <c r="D41498" s="3">
        <v>0</v>
      </c>
      <c r="E41498" s="277">
        <v>2796.38019752419</v>
      </c>
    </row>
    <row r="41499" spans="1:5">
      <c r="A41499" s="3">
        <v>2025</v>
      </c>
      <c r="B41499" s="3">
        <v>9</v>
      </c>
      <c r="C41499" s="3">
        <v>27</v>
      </c>
      <c r="D41499" s="3">
        <v>1</v>
      </c>
      <c r="E41499" s="277">
        <v>2645.2622842083101</v>
      </c>
    </row>
    <row r="41500" spans="1:5">
      <c r="A41500" s="3">
        <v>2025</v>
      </c>
      <c r="B41500" s="3">
        <v>9</v>
      </c>
      <c r="C41500" s="3">
        <v>27</v>
      </c>
      <c r="D41500" s="3">
        <v>2</v>
      </c>
      <c r="E41500" s="277">
        <v>2496.1214024596302</v>
      </c>
    </row>
    <row r="41501" spans="1:5">
      <c r="A41501" s="3">
        <v>2025</v>
      </c>
      <c r="B41501" s="3">
        <v>9</v>
      </c>
      <c r="C41501" s="3">
        <v>27</v>
      </c>
      <c r="D41501" s="3">
        <v>3</v>
      </c>
      <c r="E41501" s="277">
        <v>2472.2503103501499</v>
      </c>
    </row>
    <row r="41502" spans="1:5">
      <c r="A41502" s="3">
        <v>2025</v>
      </c>
      <c r="B41502" s="3">
        <v>9</v>
      </c>
      <c r="C41502" s="3">
        <v>27</v>
      </c>
      <c r="D41502" s="3">
        <v>4</v>
      </c>
      <c r="E41502" s="277">
        <v>2513.4852126055198</v>
      </c>
    </row>
    <row r="41503" spans="1:5">
      <c r="A41503" s="3">
        <v>2025</v>
      </c>
      <c r="B41503" s="3">
        <v>9</v>
      </c>
      <c r="C41503" s="3">
        <v>27</v>
      </c>
      <c r="D41503" s="3">
        <v>5</v>
      </c>
      <c r="E41503" s="277">
        <v>2577.70202834168</v>
      </c>
    </row>
    <row r="41504" spans="1:5">
      <c r="A41504" s="3">
        <v>2025</v>
      </c>
      <c r="B41504" s="3">
        <v>9</v>
      </c>
      <c r="C41504" s="3">
        <v>27</v>
      </c>
      <c r="D41504" s="3">
        <v>6</v>
      </c>
      <c r="E41504" s="277">
        <v>2757.0696107682802</v>
      </c>
    </row>
    <row r="41505" spans="1:5">
      <c r="A41505" s="3">
        <v>2025</v>
      </c>
      <c r="B41505" s="3">
        <v>9</v>
      </c>
      <c r="C41505" s="3">
        <v>27</v>
      </c>
      <c r="D41505" s="3">
        <v>7</v>
      </c>
      <c r="E41505" s="277">
        <v>2827.21425232822</v>
      </c>
    </row>
    <row r="41506" spans="1:5">
      <c r="A41506" s="3">
        <v>2025</v>
      </c>
      <c r="B41506" s="3">
        <v>9</v>
      </c>
      <c r="C41506" s="3">
        <v>27</v>
      </c>
      <c r="D41506" s="3">
        <v>8</v>
      </c>
      <c r="E41506" s="277">
        <v>3025.18112589572</v>
      </c>
    </row>
    <row r="41507" spans="1:5">
      <c r="A41507" s="3">
        <v>2025</v>
      </c>
      <c r="B41507" s="3">
        <v>9</v>
      </c>
      <c r="C41507" s="3">
        <v>27</v>
      </c>
      <c r="D41507" s="3">
        <v>9</v>
      </c>
      <c r="E41507" s="277">
        <v>3170.5972583197099</v>
      </c>
    </row>
    <row r="41508" spans="1:5">
      <c r="A41508" s="3">
        <v>2025</v>
      </c>
      <c r="B41508" s="3">
        <v>9</v>
      </c>
      <c r="C41508" s="3">
        <v>27</v>
      </c>
      <c r="D41508" s="3">
        <v>10</v>
      </c>
      <c r="E41508" s="277">
        <v>3363.2634062092702</v>
      </c>
    </row>
    <row r="41509" spans="1:5">
      <c r="A41509" s="3">
        <v>2025</v>
      </c>
      <c r="B41509" s="3">
        <v>9</v>
      </c>
      <c r="C41509" s="3">
        <v>27</v>
      </c>
      <c r="D41509" s="3">
        <v>11</v>
      </c>
      <c r="E41509" s="277">
        <v>3529.6309136723798</v>
      </c>
    </row>
    <row r="41510" spans="1:5">
      <c r="A41510" s="3">
        <v>2025</v>
      </c>
      <c r="B41510" s="3">
        <v>9</v>
      </c>
      <c r="C41510" s="3">
        <v>27</v>
      </c>
      <c r="D41510" s="3">
        <v>12</v>
      </c>
      <c r="E41510" s="277">
        <v>3713.7203351094299</v>
      </c>
    </row>
    <row r="41511" spans="1:5">
      <c r="A41511" s="3">
        <v>2025</v>
      </c>
      <c r="B41511" s="3">
        <v>9</v>
      </c>
      <c r="C41511" s="3">
        <v>27</v>
      </c>
      <c r="D41511" s="3">
        <v>13</v>
      </c>
      <c r="E41511" s="277">
        <v>3898.2622197440401</v>
      </c>
    </row>
    <row r="41512" spans="1:5">
      <c r="A41512" s="3">
        <v>2025</v>
      </c>
      <c r="B41512" s="3">
        <v>9</v>
      </c>
      <c r="C41512" s="3">
        <v>27</v>
      </c>
      <c r="D41512" s="3">
        <v>14</v>
      </c>
      <c r="E41512" s="277">
        <v>4025.0939367481801</v>
      </c>
    </row>
    <row r="41513" spans="1:5">
      <c r="A41513" s="3">
        <v>2025</v>
      </c>
      <c r="B41513" s="3">
        <v>9</v>
      </c>
      <c r="C41513" s="3">
        <v>27</v>
      </c>
      <c r="D41513" s="3">
        <v>15</v>
      </c>
      <c r="E41513" s="277">
        <v>4133.4690218139704</v>
      </c>
    </row>
    <row r="41514" spans="1:5">
      <c r="A41514" s="3">
        <v>2025</v>
      </c>
      <c r="B41514" s="3">
        <v>9</v>
      </c>
      <c r="C41514" s="3">
        <v>27</v>
      </c>
      <c r="D41514" s="3">
        <v>16</v>
      </c>
      <c r="E41514" s="277">
        <v>4139.6695994411102</v>
      </c>
    </row>
    <row r="41515" spans="1:5">
      <c r="A41515" s="3">
        <v>2025</v>
      </c>
      <c r="B41515" s="3">
        <v>9</v>
      </c>
      <c r="C41515" s="3">
        <v>27</v>
      </c>
      <c r="D41515" s="3">
        <v>17</v>
      </c>
      <c r="E41515" s="277">
        <v>4058.5511980029501</v>
      </c>
    </row>
    <row r="41516" spans="1:5">
      <c r="A41516" s="3">
        <v>2025</v>
      </c>
      <c r="B41516" s="3">
        <v>9</v>
      </c>
      <c r="C41516" s="3">
        <v>27</v>
      </c>
      <c r="D41516" s="3">
        <v>18</v>
      </c>
      <c r="E41516" s="277">
        <v>3877.5491177527301</v>
      </c>
    </row>
    <row r="41517" spans="1:5">
      <c r="A41517" s="3">
        <v>2025</v>
      </c>
      <c r="B41517" s="3">
        <v>9</v>
      </c>
      <c r="C41517" s="3">
        <v>27</v>
      </c>
      <c r="D41517" s="3">
        <v>19</v>
      </c>
      <c r="E41517" s="277">
        <v>3850.3676393893302</v>
      </c>
    </row>
    <row r="41518" spans="1:5">
      <c r="A41518" s="3">
        <v>2025</v>
      </c>
      <c r="B41518" s="3">
        <v>9</v>
      </c>
      <c r="C41518" s="3">
        <v>27</v>
      </c>
      <c r="D41518" s="3">
        <v>20</v>
      </c>
      <c r="E41518" s="277">
        <v>3594.0784379002898</v>
      </c>
    </row>
    <row r="41519" spans="1:5">
      <c r="A41519" s="3">
        <v>2025</v>
      </c>
      <c r="B41519" s="3">
        <v>9</v>
      </c>
      <c r="C41519" s="3">
        <v>27</v>
      </c>
      <c r="D41519" s="3">
        <v>21</v>
      </c>
      <c r="E41519" s="277">
        <v>3312.4439846463601</v>
      </c>
    </row>
    <row r="41520" spans="1:5">
      <c r="A41520" s="3">
        <v>2025</v>
      </c>
      <c r="B41520" s="3">
        <v>9</v>
      </c>
      <c r="C41520" s="3">
        <v>27</v>
      </c>
      <c r="D41520" s="3">
        <v>22</v>
      </c>
      <c r="E41520" s="277">
        <v>3037.06234666307</v>
      </c>
    </row>
    <row r="41521" spans="1:5">
      <c r="A41521" s="3">
        <v>2025</v>
      </c>
      <c r="B41521" s="3">
        <v>9</v>
      </c>
      <c r="C41521" s="3">
        <v>27</v>
      </c>
      <c r="D41521" s="3">
        <v>23</v>
      </c>
      <c r="E41521" s="277">
        <v>2886.8885403055601</v>
      </c>
    </row>
    <row r="41522" spans="1:5">
      <c r="A41522" s="3">
        <v>2025</v>
      </c>
      <c r="B41522" s="3">
        <v>9</v>
      </c>
      <c r="C41522" s="3">
        <v>28</v>
      </c>
      <c r="D41522" s="3">
        <v>0</v>
      </c>
      <c r="E41522" s="277">
        <v>2706.51445197782</v>
      </c>
    </row>
    <row r="41523" spans="1:5">
      <c r="A41523" s="3">
        <v>2025</v>
      </c>
      <c r="B41523" s="3">
        <v>9</v>
      </c>
      <c r="C41523" s="3">
        <v>28</v>
      </c>
      <c r="D41523" s="3">
        <v>1</v>
      </c>
      <c r="E41523" s="277">
        <v>2565.5611810432001</v>
      </c>
    </row>
    <row r="41524" spans="1:5">
      <c r="A41524" s="3">
        <v>2025</v>
      </c>
      <c r="B41524" s="3">
        <v>9</v>
      </c>
      <c r="C41524" s="3">
        <v>28</v>
      </c>
      <c r="D41524" s="3">
        <v>2</v>
      </c>
      <c r="E41524" s="277">
        <v>2471.3387521158702</v>
      </c>
    </row>
    <row r="41525" spans="1:5">
      <c r="A41525" s="3">
        <v>2025</v>
      </c>
      <c r="B41525" s="3">
        <v>9</v>
      </c>
      <c r="C41525" s="3">
        <v>28</v>
      </c>
      <c r="D41525" s="3">
        <v>3</v>
      </c>
      <c r="E41525" s="277">
        <v>2427.9910074142399</v>
      </c>
    </row>
    <row r="41526" spans="1:5">
      <c r="A41526" s="3">
        <v>2025</v>
      </c>
      <c r="B41526" s="3">
        <v>9</v>
      </c>
      <c r="C41526" s="3">
        <v>28</v>
      </c>
      <c r="D41526" s="3">
        <v>4</v>
      </c>
      <c r="E41526" s="277">
        <v>2433.9314342453799</v>
      </c>
    </row>
    <row r="41527" spans="1:5">
      <c r="A41527" s="3">
        <v>2025</v>
      </c>
      <c r="B41527" s="3">
        <v>9</v>
      </c>
      <c r="C41527" s="3">
        <v>28</v>
      </c>
      <c r="D41527" s="3">
        <v>5</v>
      </c>
      <c r="E41527" s="277">
        <v>2484.15064365017</v>
      </c>
    </row>
    <row r="41528" spans="1:5">
      <c r="A41528" s="3">
        <v>2025</v>
      </c>
      <c r="B41528" s="3">
        <v>9</v>
      </c>
      <c r="C41528" s="3">
        <v>28</v>
      </c>
      <c r="D41528" s="3">
        <v>6</v>
      </c>
      <c r="E41528" s="277">
        <v>2572.6183340816301</v>
      </c>
    </row>
    <row r="41529" spans="1:5">
      <c r="A41529" s="3">
        <v>2025</v>
      </c>
      <c r="B41529" s="3">
        <v>9</v>
      </c>
      <c r="C41529" s="3">
        <v>28</v>
      </c>
      <c r="D41529" s="3">
        <v>7</v>
      </c>
      <c r="E41529" s="277">
        <v>2683.7927149699399</v>
      </c>
    </row>
    <row r="41530" spans="1:5">
      <c r="A41530" s="3">
        <v>2025</v>
      </c>
      <c r="B41530" s="3">
        <v>9</v>
      </c>
      <c r="C41530" s="3">
        <v>28</v>
      </c>
      <c r="D41530" s="3">
        <v>8</v>
      </c>
      <c r="E41530" s="277">
        <v>2893.1630187733499</v>
      </c>
    </row>
    <row r="41531" spans="1:5">
      <c r="A41531" s="3">
        <v>2025</v>
      </c>
      <c r="B41531" s="3">
        <v>9</v>
      </c>
      <c r="C41531" s="3">
        <v>28</v>
      </c>
      <c r="D41531" s="3">
        <v>9</v>
      </c>
      <c r="E41531" s="277">
        <v>3037.9668098147799</v>
      </c>
    </row>
    <row r="41532" spans="1:5">
      <c r="A41532" s="3">
        <v>2025</v>
      </c>
      <c r="B41532" s="3">
        <v>9</v>
      </c>
      <c r="C41532" s="3">
        <v>28</v>
      </c>
      <c r="D41532" s="3">
        <v>10</v>
      </c>
      <c r="E41532" s="277">
        <v>3188.0205241292501</v>
      </c>
    </row>
    <row r="41533" spans="1:5">
      <c r="A41533" s="3">
        <v>2025</v>
      </c>
      <c r="B41533" s="3">
        <v>9</v>
      </c>
      <c r="C41533" s="3">
        <v>28</v>
      </c>
      <c r="D41533" s="3">
        <v>11</v>
      </c>
      <c r="E41533" s="277">
        <v>3474.5766815719298</v>
      </c>
    </row>
    <row r="41534" spans="1:5">
      <c r="A41534" s="3">
        <v>2025</v>
      </c>
      <c r="B41534" s="3">
        <v>9</v>
      </c>
      <c r="C41534" s="3">
        <v>28</v>
      </c>
      <c r="D41534" s="3">
        <v>12</v>
      </c>
      <c r="E41534" s="277">
        <v>3666.6922482106002</v>
      </c>
    </row>
    <row r="41535" spans="1:5">
      <c r="A41535" s="3">
        <v>2025</v>
      </c>
      <c r="B41535" s="3">
        <v>9</v>
      </c>
      <c r="C41535" s="3">
        <v>28</v>
      </c>
      <c r="D41535" s="3">
        <v>13</v>
      </c>
      <c r="E41535" s="277">
        <v>3821.4109174952</v>
      </c>
    </row>
    <row r="41536" spans="1:5">
      <c r="A41536" s="3">
        <v>2025</v>
      </c>
      <c r="B41536" s="3">
        <v>9</v>
      </c>
      <c r="C41536" s="3">
        <v>28</v>
      </c>
      <c r="D41536" s="3">
        <v>14</v>
      </c>
      <c r="E41536" s="277">
        <v>3980.0882691709598</v>
      </c>
    </row>
    <row r="41537" spans="1:5">
      <c r="A41537" s="3">
        <v>2025</v>
      </c>
      <c r="B41537" s="3">
        <v>9</v>
      </c>
      <c r="C41537" s="3">
        <v>28</v>
      </c>
      <c r="D41537" s="3">
        <v>15</v>
      </c>
      <c r="E41537" s="277">
        <v>4104.9756443714596</v>
      </c>
    </row>
    <row r="41538" spans="1:5">
      <c r="A41538" s="3">
        <v>2025</v>
      </c>
      <c r="B41538" s="3">
        <v>9</v>
      </c>
      <c r="C41538" s="3">
        <v>28</v>
      </c>
      <c r="D41538" s="3">
        <v>16</v>
      </c>
      <c r="E41538" s="277">
        <v>4079.2197925238102</v>
      </c>
    </row>
    <row r="41539" spans="1:5">
      <c r="A41539" s="3">
        <v>2025</v>
      </c>
      <c r="B41539" s="3">
        <v>9</v>
      </c>
      <c r="C41539" s="3">
        <v>28</v>
      </c>
      <c r="D41539" s="3">
        <v>17</v>
      </c>
      <c r="E41539" s="277">
        <v>4064.9468083165698</v>
      </c>
    </row>
    <row r="41540" spans="1:5">
      <c r="A41540" s="3">
        <v>2025</v>
      </c>
      <c r="B41540" s="3">
        <v>9</v>
      </c>
      <c r="C41540" s="3">
        <v>28</v>
      </c>
      <c r="D41540" s="3">
        <v>18</v>
      </c>
      <c r="E41540" s="277">
        <v>3960.0562324010698</v>
      </c>
    </row>
    <row r="41541" spans="1:5">
      <c r="A41541" s="3">
        <v>2025</v>
      </c>
      <c r="B41541" s="3">
        <v>9</v>
      </c>
      <c r="C41541" s="3">
        <v>28</v>
      </c>
      <c r="D41541" s="3">
        <v>19</v>
      </c>
      <c r="E41541" s="277">
        <v>3964.4226111080602</v>
      </c>
    </row>
    <row r="41542" spans="1:5">
      <c r="A41542" s="3">
        <v>2025</v>
      </c>
      <c r="B41542" s="3">
        <v>9</v>
      </c>
      <c r="C41542" s="3">
        <v>28</v>
      </c>
      <c r="D41542" s="3">
        <v>20</v>
      </c>
      <c r="E41542" s="277">
        <v>3775.0848192196199</v>
      </c>
    </row>
    <row r="41543" spans="1:5">
      <c r="A41543" s="3">
        <v>2025</v>
      </c>
      <c r="B41543" s="3">
        <v>9</v>
      </c>
      <c r="C41543" s="3">
        <v>28</v>
      </c>
      <c r="D41543" s="3">
        <v>21</v>
      </c>
      <c r="E41543" s="277">
        <v>3450.1476075821902</v>
      </c>
    </row>
    <row r="41544" spans="1:5">
      <c r="A41544" s="3">
        <v>2025</v>
      </c>
      <c r="B41544" s="3">
        <v>9</v>
      </c>
      <c r="C41544" s="3">
        <v>28</v>
      </c>
      <c r="D41544" s="3">
        <v>22</v>
      </c>
      <c r="E41544" s="277">
        <v>3145.67419438655</v>
      </c>
    </row>
    <row r="41545" spans="1:5">
      <c r="A41545" s="3">
        <v>2025</v>
      </c>
      <c r="B41545" s="3">
        <v>9</v>
      </c>
      <c r="C41545" s="3">
        <v>28</v>
      </c>
      <c r="D41545" s="3">
        <v>23</v>
      </c>
      <c r="E41545" s="277">
        <v>2929.0449277637999</v>
      </c>
    </row>
    <row r="41546" spans="1:5">
      <c r="A41546" s="3">
        <v>2025</v>
      </c>
      <c r="B41546" s="3">
        <v>9</v>
      </c>
      <c r="C41546" s="3">
        <v>29</v>
      </c>
      <c r="D41546" s="3">
        <v>0</v>
      </c>
      <c r="E41546" s="277">
        <v>2875.4409846194499</v>
      </c>
    </row>
    <row r="41547" spans="1:5">
      <c r="A41547" s="3">
        <v>2025</v>
      </c>
      <c r="B41547" s="3">
        <v>9</v>
      </c>
      <c r="C41547" s="3">
        <v>29</v>
      </c>
      <c r="D41547" s="3">
        <v>1</v>
      </c>
      <c r="E41547" s="277">
        <v>2696.9853047172901</v>
      </c>
    </row>
    <row r="41548" spans="1:5">
      <c r="A41548" s="3">
        <v>2025</v>
      </c>
      <c r="B41548" s="3">
        <v>9</v>
      </c>
      <c r="C41548" s="3">
        <v>29</v>
      </c>
      <c r="D41548" s="3">
        <v>2</v>
      </c>
      <c r="E41548" s="277">
        <v>2681.8632615400902</v>
      </c>
    </row>
    <row r="41549" spans="1:5">
      <c r="A41549" s="3">
        <v>2025</v>
      </c>
      <c r="B41549" s="3">
        <v>9</v>
      </c>
      <c r="C41549" s="3">
        <v>29</v>
      </c>
      <c r="D41549" s="3">
        <v>3</v>
      </c>
      <c r="E41549" s="277">
        <v>2750.75438685362</v>
      </c>
    </row>
    <row r="41550" spans="1:5">
      <c r="A41550" s="3">
        <v>2025</v>
      </c>
      <c r="B41550" s="3">
        <v>9</v>
      </c>
      <c r="C41550" s="3">
        <v>29</v>
      </c>
      <c r="D41550" s="3">
        <v>4</v>
      </c>
      <c r="E41550" s="277">
        <v>2883.5675115638601</v>
      </c>
    </row>
    <row r="41551" spans="1:5">
      <c r="A41551" s="3">
        <v>2025</v>
      </c>
      <c r="B41551" s="3">
        <v>9</v>
      </c>
      <c r="C41551" s="3">
        <v>29</v>
      </c>
      <c r="D41551" s="3">
        <v>5</v>
      </c>
      <c r="E41551" s="277">
        <v>3146.7348034866</v>
      </c>
    </row>
    <row r="41552" spans="1:5">
      <c r="A41552" s="3">
        <v>2025</v>
      </c>
      <c r="B41552" s="3">
        <v>9</v>
      </c>
      <c r="C41552" s="3">
        <v>29</v>
      </c>
      <c r="D41552" s="3">
        <v>6</v>
      </c>
      <c r="E41552" s="277">
        <v>3407.6745233321799</v>
      </c>
    </row>
    <row r="41553" spans="1:5">
      <c r="A41553" s="3">
        <v>2025</v>
      </c>
      <c r="B41553" s="3">
        <v>9</v>
      </c>
      <c r="C41553" s="3">
        <v>29</v>
      </c>
      <c r="D41553" s="3">
        <v>7</v>
      </c>
      <c r="E41553" s="277">
        <v>3468.0487754892602</v>
      </c>
    </row>
    <row r="41554" spans="1:5">
      <c r="A41554" s="3">
        <v>2025</v>
      </c>
      <c r="B41554" s="3">
        <v>9</v>
      </c>
      <c r="C41554" s="3">
        <v>29</v>
      </c>
      <c r="D41554" s="3">
        <v>8</v>
      </c>
      <c r="E41554" s="277">
        <v>3673.0861856647298</v>
      </c>
    </row>
    <row r="41555" spans="1:5">
      <c r="A41555" s="3">
        <v>2025</v>
      </c>
      <c r="B41555" s="3">
        <v>9</v>
      </c>
      <c r="C41555" s="3">
        <v>29</v>
      </c>
      <c r="D41555" s="3">
        <v>9</v>
      </c>
      <c r="E41555" s="277">
        <v>3916.2667029249101</v>
      </c>
    </row>
    <row r="41556" spans="1:5">
      <c r="A41556" s="3">
        <v>2025</v>
      </c>
      <c r="B41556" s="3">
        <v>9</v>
      </c>
      <c r="C41556" s="3">
        <v>29</v>
      </c>
      <c r="D41556" s="3">
        <v>10</v>
      </c>
      <c r="E41556" s="277">
        <v>4128.8991116097304</v>
      </c>
    </row>
    <row r="41557" spans="1:5">
      <c r="A41557" s="3">
        <v>2025</v>
      </c>
      <c r="B41557" s="3">
        <v>9</v>
      </c>
      <c r="C41557" s="3">
        <v>29</v>
      </c>
      <c r="D41557" s="3">
        <v>11</v>
      </c>
      <c r="E41557" s="277">
        <v>4371.6450159120704</v>
      </c>
    </row>
    <row r="41558" spans="1:5">
      <c r="A41558" s="3">
        <v>2025</v>
      </c>
      <c r="B41558" s="3">
        <v>9</v>
      </c>
      <c r="C41558" s="3">
        <v>29</v>
      </c>
      <c r="D41558" s="3">
        <v>12</v>
      </c>
      <c r="E41558" s="277">
        <v>4524.3885927055699</v>
      </c>
    </row>
    <row r="41559" spans="1:5">
      <c r="A41559" s="3">
        <v>2025</v>
      </c>
      <c r="B41559" s="3">
        <v>9</v>
      </c>
      <c r="C41559" s="3">
        <v>29</v>
      </c>
      <c r="D41559" s="3">
        <v>13</v>
      </c>
      <c r="E41559" s="277">
        <v>4631.4302663343797</v>
      </c>
    </row>
    <row r="41560" spans="1:5">
      <c r="A41560" s="3">
        <v>2025</v>
      </c>
      <c r="B41560" s="3">
        <v>9</v>
      </c>
      <c r="C41560" s="3">
        <v>29</v>
      </c>
      <c r="D41560" s="3">
        <v>14</v>
      </c>
      <c r="E41560" s="277">
        <v>4691.0239706490202</v>
      </c>
    </row>
    <row r="41561" spans="1:5">
      <c r="A41561" s="3">
        <v>2025</v>
      </c>
      <c r="B41561" s="3">
        <v>9</v>
      </c>
      <c r="C41561" s="3">
        <v>29</v>
      </c>
      <c r="D41561" s="3">
        <v>15</v>
      </c>
      <c r="E41561" s="277">
        <v>4796.4638761811702</v>
      </c>
    </row>
    <row r="41562" spans="1:5">
      <c r="A41562" s="3">
        <v>2025</v>
      </c>
      <c r="B41562" s="3">
        <v>9</v>
      </c>
      <c r="C41562" s="3">
        <v>29</v>
      </c>
      <c r="D41562" s="3">
        <v>16</v>
      </c>
      <c r="E41562" s="277">
        <v>4743.29969223021</v>
      </c>
    </row>
    <row r="41563" spans="1:5">
      <c r="A41563" s="3">
        <v>2025</v>
      </c>
      <c r="B41563" s="3">
        <v>9</v>
      </c>
      <c r="C41563" s="3">
        <v>29</v>
      </c>
      <c r="D41563" s="3">
        <v>17</v>
      </c>
      <c r="E41563" s="277">
        <v>4629.1246325276297</v>
      </c>
    </row>
    <row r="41564" spans="1:5">
      <c r="A41564" s="3">
        <v>2025</v>
      </c>
      <c r="B41564" s="3">
        <v>9</v>
      </c>
      <c r="C41564" s="3">
        <v>29</v>
      </c>
      <c r="D41564" s="3">
        <v>18</v>
      </c>
      <c r="E41564" s="277">
        <v>4454.9435775442998</v>
      </c>
    </row>
    <row r="41565" spans="1:5">
      <c r="A41565" s="3">
        <v>2025</v>
      </c>
      <c r="B41565" s="3">
        <v>9</v>
      </c>
      <c r="C41565" s="3">
        <v>29</v>
      </c>
      <c r="D41565" s="3">
        <v>19</v>
      </c>
      <c r="E41565" s="277">
        <v>4335.7359134942899</v>
      </c>
    </row>
    <row r="41566" spans="1:5">
      <c r="A41566" s="3">
        <v>2025</v>
      </c>
      <c r="B41566" s="3">
        <v>9</v>
      </c>
      <c r="C41566" s="3">
        <v>29</v>
      </c>
      <c r="D41566" s="3">
        <v>20</v>
      </c>
      <c r="E41566" s="277">
        <v>4048.0772302619798</v>
      </c>
    </row>
    <row r="41567" spans="1:5">
      <c r="A41567" s="3">
        <v>2025</v>
      </c>
      <c r="B41567" s="3">
        <v>9</v>
      </c>
      <c r="C41567" s="3">
        <v>29</v>
      </c>
      <c r="D41567" s="3">
        <v>21</v>
      </c>
      <c r="E41567" s="277">
        <v>3586.8188862055799</v>
      </c>
    </row>
    <row r="41568" spans="1:5">
      <c r="A41568" s="3">
        <v>2025</v>
      </c>
      <c r="B41568" s="3">
        <v>9</v>
      </c>
      <c r="C41568" s="3">
        <v>29</v>
      </c>
      <c r="D41568" s="3">
        <v>22</v>
      </c>
      <c r="E41568" s="277">
        <v>3301.20781938656</v>
      </c>
    </row>
    <row r="41569" spans="1:5">
      <c r="A41569" s="3">
        <v>2025</v>
      </c>
      <c r="B41569" s="3">
        <v>9</v>
      </c>
      <c r="C41569" s="3">
        <v>29</v>
      </c>
      <c r="D41569" s="3">
        <v>23</v>
      </c>
      <c r="E41569" s="277">
        <v>3027.0817402531102</v>
      </c>
    </row>
    <row r="41570" spans="1:5">
      <c r="A41570" s="3">
        <v>2025</v>
      </c>
      <c r="B41570" s="3">
        <v>9</v>
      </c>
      <c r="C41570" s="3">
        <v>30</v>
      </c>
      <c r="D41570" s="3">
        <v>0</v>
      </c>
      <c r="E41570" s="277">
        <v>2858.4574791027799</v>
      </c>
    </row>
    <row r="41571" spans="1:5">
      <c r="A41571" s="3">
        <v>2025</v>
      </c>
      <c r="B41571" s="3">
        <v>9</v>
      </c>
      <c r="C41571" s="3">
        <v>30</v>
      </c>
      <c r="D41571" s="3">
        <v>1</v>
      </c>
      <c r="E41571" s="277">
        <v>2836.4870501841101</v>
      </c>
    </row>
    <row r="41572" spans="1:5">
      <c r="A41572" s="3">
        <v>2025</v>
      </c>
      <c r="B41572" s="3">
        <v>9</v>
      </c>
      <c r="C41572" s="3">
        <v>30</v>
      </c>
      <c r="D41572" s="3">
        <v>2</v>
      </c>
      <c r="E41572" s="277">
        <v>2741.2296127027298</v>
      </c>
    </row>
    <row r="41573" spans="1:5">
      <c r="A41573" s="3">
        <v>2025</v>
      </c>
      <c r="B41573" s="3">
        <v>9</v>
      </c>
      <c r="C41573" s="3">
        <v>30</v>
      </c>
      <c r="D41573" s="3">
        <v>3</v>
      </c>
      <c r="E41573" s="277">
        <v>2706.6065148306802</v>
      </c>
    </row>
    <row r="41574" spans="1:5">
      <c r="A41574" s="3">
        <v>2025</v>
      </c>
      <c r="B41574" s="3">
        <v>9</v>
      </c>
      <c r="C41574" s="3">
        <v>30</v>
      </c>
      <c r="D41574" s="3">
        <v>4</v>
      </c>
      <c r="E41574" s="277">
        <v>2789.53102288332</v>
      </c>
    </row>
    <row r="41575" spans="1:5">
      <c r="A41575" s="3">
        <v>2025</v>
      </c>
      <c r="B41575" s="3">
        <v>9</v>
      </c>
      <c r="C41575" s="3">
        <v>30</v>
      </c>
      <c r="D41575" s="3">
        <v>5</v>
      </c>
      <c r="E41575" s="277">
        <v>3092.6922834953298</v>
      </c>
    </row>
    <row r="41576" spans="1:5">
      <c r="A41576" s="3">
        <v>2025</v>
      </c>
      <c r="B41576" s="3">
        <v>9</v>
      </c>
      <c r="C41576" s="3">
        <v>30</v>
      </c>
      <c r="D41576" s="3">
        <v>6</v>
      </c>
      <c r="E41576" s="277">
        <v>3291.2415512785601</v>
      </c>
    </row>
    <row r="41577" spans="1:5">
      <c r="A41577" s="3">
        <v>2025</v>
      </c>
      <c r="B41577" s="3">
        <v>9</v>
      </c>
      <c r="C41577" s="3">
        <v>30</v>
      </c>
      <c r="D41577" s="3">
        <v>7</v>
      </c>
      <c r="E41577" s="277">
        <v>3356.1702898721301</v>
      </c>
    </row>
    <row r="41578" spans="1:5">
      <c r="A41578" s="3">
        <v>2025</v>
      </c>
      <c r="B41578" s="3">
        <v>9</v>
      </c>
      <c r="C41578" s="3">
        <v>30</v>
      </c>
      <c r="D41578" s="3">
        <v>8</v>
      </c>
      <c r="E41578" s="277">
        <v>3449.7586573141398</v>
      </c>
    </row>
    <row r="41579" spans="1:5">
      <c r="A41579" s="3">
        <v>2025</v>
      </c>
      <c r="B41579" s="3">
        <v>9</v>
      </c>
      <c r="C41579" s="3">
        <v>30</v>
      </c>
      <c r="D41579" s="3">
        <v>9</v>
      </c>
      <c r="E41579" s="277">
        <v>3754.8564725753099</v>
      </c>
    </row>
    <row r="41580" spans="1:5">
      <c r="A41580" s="3">
        <v>2025</v>
      </c>
      <c r="B41580" s="3">
        <v>9</v>
      </c>
      <c r="C41580" s="3">
        <v>30</v>
      </c>
      <c r="D41580" s="3">
        <v>10</v>
      </c>
      <c r="E41580" s="277">
        <v>3863.1004560094002</v>
      </c>
    </row>
    <row r="41581" spans="1:5">
      <c r="A41581" s="3">
        <v>2025</v>
      </c>
      <c r="B41581" s="3">
        <v>9</v>
      </c>
      <c r="C41581" s="3">
        <v>30</v>
      </c>
      <c r="D41581" s="3">
        <v>11</v>
      </c>
      <c r="E41581" s="277">
        <v>4093.4422749150499</v>
      </c>
    </row>
    <row r="41582" spans="1:5">
      <c r="A41582" s="3">
        <v>2025</v>
      </c>
      <c r="B41582" s="3">
        <v>9</v>
      </c>
      <c r="C41582" s="3">
        <v>30</v>
      </c>
      <c r="D41582" s="3">
        <v>12</v>
      </c>
      <c r="E41582" s="277">
        <v>4222.4862086327103</v>
      </c>
    </row>
    <row r="41583" spans="1:5">
      <c r="A41583" s="3">
        <v>2025</v>
      </c>
      <c r="B41583" s="3">
        <v>9</v>
      </c>
      <c r="C41583" s="3">
        <v>30</v>
      </c>
      <c r="D41583" s="3">
        <v>13</v>
      </c>
      <c r="E41583" s="277">
        <v>4414.2583192194998</v>
      </c>
    </row>
    <row r="41584" spans="1:5">
      <c r="A41584" s="3">
        <v>2025</v>
      </c>
      <c r="B41584" s="3">
        <v>9</v>
      </c>
      <c r="C41584" s="3">
        <v>30</v>
      </c>
      <c r="D41584" s="3">
        <v>14</v>
      </c>
      <c r="E41584" s="277">
        <v>4558.1042690653303</v>
      </c>
    </row>
    <row r="41585" spans="1:5">
      <c r="A41585" s="3">
        <v>2025</v>
      </c>
      <c r="B41585" s="3">
        <v>9</v>
      </c>
      <c r="C41585" s="3">
        <v>30</v>
      </c>
      <c r="D41585" s="3">
        <v>15</v>
      </c>
      <c r="E41585" s="277">
        <v>4580.9352329827598</v>
      </c>
    </row>
    <row r="41586" spans="1:5">
      <c r="A41586" s="3">
        <v>2025</v>
      </c>
      <c r="B41586" s="3">
        <v>9</v>
      </c>
      <c r="C41586" s="3">
        <v>30</v>
      </c>
      <c r="D41586" s="3">
        <v>16</v>
      </c>
      <c r="E41586" s="277">
        <v>4527.2464686025396</v>
      </c>
    </row>
    <row r="41587" spans="1:5">
      <c r="A41587" s="3">
        <v>2025</v>
      </c>
      <c r="B41587" s="3">
        <v>9</v>
      </c>
      <c r="C41587" s="3">
        <v>30</v>
      </c>
      <c r="D41587" s="3">
        <v>17</v>
      </c>
      <c r="E41587" s="277">
        <v>4484.5867815270003</v>
      </c>
    </row>
    <row r="41588" spans="1:5">
      <c r="A41588" s="3">
        <v>2025</v>
      </c>
      <c r="B41588" s="3">
        <v>9</v>
      </c>
      <c r="C41588" s="3">
        <v>30</v>
      </c>
      <c r="D41588" s="3">
        <v>18</v>
      </c>
      <c r="E41588" s="277">
        <v>4391.8148578691098</v>
      </c>
    </row>
    <row r="41589" spans="1:5">
      <c r="A41589" s="3">
        <v>2025</v>
      </c>
      <c r="B41589" s="3">
        <v>9</v>
      </c>
      <c r="C41589" s="3">
        <v>30</v>
      </c>
      <c r="D41589" s="3">
        <v>19</v>
      </c>
      <c r="E41589" s="277">
        <v>4308.7405444851101</v>
      </c>
    </row>
    <row r="41590" spans="1:5">
      <c r="A41590" s="3">
        <v>2025</v>
      </c>
      <c r="B41590" s="3">
        <v>9</v>
      </c>
      <c r="C41590" s="3">
        <v>30</v>
      </c>
      <c r="D41590" s="3">
        <v>20</v>
      </c>
      <c r="E41590" s="277">
        <v>4145.4245375935998</v>
      </c>
    </row>
    <row r="41591" spans="1:5">
      <c r="A41591" s="3">
        <v>2025</v>
      </c>
      <c r="B41591" s="3">
        <v>9</v>
      </c>
      <c r="C41591" s="3">
        <v>30</v>
      </c>
      <c r="D41591" s="3">
        <v>21</v>
      </c>
      <c r="E41591" s="277">
        <v>3662.8119901067498</v>
      </c>
    </row>
    <row r="41592" spans="1:5">
      <c r="A41592" s="3">
        <v>2025</v>
      </c>
      <c r="B41592" s="3">
        <v>9</v>
      </c>
      <c r="C41592" s="3">
        <v>30</v>
      </c>
      <c r="D41592" s="3">
        <v>22</v>
      </c>
      <c r="E41592" s="277">
        <v>3319.5025213027802</v>
      </c>
    </row>
    <row r="41593" spans="1:5">
      <c r="A41593" s="3">
        <v>2025</v>
      </c>
      <c r="B41593" s="3">
        <v>9</v>
      </c>
      <c r="C41593" s="3">
        <v>30</v>
      </c>
      <c r="D41593" s="3">
        <v>23</v>
      </c>
      <c r="E41593" s="277">
        <v>3116.17712433419</v>
      </c>
    </row>
    <row r="41594" spans="1:5">
      <c r="A41594" s="3">
        <v>2025</v>
      </c>
      <c r="B41594" s="3">
        <v>10</v>
      </c>
      <c r="C41594" s="3">
        <v>1</v>
      </c>
      <c r="D41594" s="3">
        <v>0</v>
      </c>
      <c r="E41594" s="277">
        <v>2942.9675790299498</v>
      </c>
    </row>
    <row r="41595" spans="1:5">
      <c r="A41595" s="3">
        <v>2025</v>
      </c>
      <c r="B41595" s="3">
        <v>10</v>
      </c>
      <c r="C41595" s="3">
        <v>1</v>
      </c>
      <c r="D41595" s="3">
        <v>1</v>
      </c>
      <c r="E41595" s="277">
        <v>2777.0730161657102</v>
      </c>
    </row>
    <row r="41596" spans="1:5">
      <c r="A41596" s="3">
        <v>2025</v>
      </c>
      <c r="B41596" s="3">
        <v>10</v>
      </c>
      <c r="C41596" s="3">
        <v>1</v>
      </c>
      <c r="D41596" s="3">
        <v>2</v>
      </c>
      <c r="E41596" s="277">
        <v>2683.3453897367599</v>
      </c>
    </row>
    <row r="41597" spans="1:5">
      <c r="A41597" s="3">
        <v>2025</v>
      </c>
      <c r="B41597" s="3">
        <v>10</v>
      </c>
      <c r="C41597" s="3">
        <v>1</v>
      </c>
      <c r="D41597" s="3">
        <v>3</v>
      </c>
      <c r="E41597" s="277">
        <v>2691.2607250179599</v>
      </c>
    </row>
    <row r="41598" spans="1:5">
      <c r="A41598" s="3">
        <v>2025</v>
      </c>
      <c r="B41598" s="3">
        <v>10</v>
      </c>
      <c r="C41598" s="3">
        <v>1</v>
      </c>
      <c r="D41598" s="3">
        <v>4</v>
      </c>
      <c r="E41598" s="277">
        <v>2845.9541112032598</v>
      </c>
    </row>
    <row r="41599" spans="1:5">
      <c r="A41599" s="3">
        <v>2025</v>
      </c>
      <c r="B41599" s="3">
        <v>10</v>
      </c>
      <c r="C41599" s="3">
        <v>1</v>
      </c>
      <c r="D41599" s="3">
        <v>5</v>
      </c>
      <c r="E41599" s="277">
        <v>3162.7971245357699</v>
      </c>
    </row>
    <row r="41600" spans="1:5">
      <c r="A41600" s="3">
        <v>2025</v>
      </c>
      <c r="B41600" s="3">
        <v>10</v>
      </c>
      <c r="C41600" s="3">
        <v>1</v>
      </c>
      <c r="D41600" s="3">
        <v>6</v>
      </c>
      <c r="E41600" s="277">
        <v>3376.56846453353</v>
      </c>
    </row>
    <row r="41601" spans="1:5">
      <c r="A41601" s="3">
        <v>2025</v>
      </c>
      <c r="B41601" s="3">
        <v>10</v>
      </c>
      <c r="C41601" s="3">
        <v>1</v>
      </c>
      <c r="D41601" s="3">
        <v>7</v>
      </c>
      <c r="E41601" s="277">
        <v>3359.7604999375999</v>
      </c>
    </row>
    <row r="41602" spans="1:5">
      <c r="A41602" s="3">
        <v>2025</v>
      </c>
      <c r="B41602" s="3">
        <v>10</v>
      </c>
      <c r="C41602" s="3">
        <v>1</v>
      </c>
      <c r="D41602" s="3">
        <v>8</v>
      </c>
      <c r="E41602" s="277">
        <v>3535.8120653635501</v>
      </c>
    </row>
    <row r="41603" spans="1:5">
      <c r="A41603" s="3">
        <v>2025</v>
      </c>
      <c r="B41603" s="3">
        <v>10</v>
      </c>
      <c r="C41603" s="3">
        <v>1</v>
      </c>
      <c r="D41603" s="3">
        <v>9</v>
      </c>
      <c r="E41603" s="277">
        <v>3654.9680888200101</v>
      </c>
    </row>
    <row r="41604" spans="1:5">
      <c r="A41604" s="3">
        <v>2025</v>
      </c>
      <c r="B41604" s="3">
        <v>10</v>
      </c>
      <c r="C41604" s="3">
        <v>1</v>
      </c>
      <c r="D41604" s="3">
        <v>10</v>
      </c>
      <c r="E41604" s="277">
        <v>3891.5030678019102</v>
      </c>
    </row>
    <row r="41605" spans="1:5">
      <c r="A41605" s="3">
        <v>2025</v>
      </c>
      <c r="B41605" s="3">
        <v>10</v>
      </c>
      <c r="C41605" s="3">
        <v>1</v>
      </c>
      <c r="D41605" s="3">
        <v>11</v>
      </c>
      <c r="E41605" s="277">
        <v>4114.7486843146798</v>
      </c>
    </row>
    <row r="41606" spans="1:5">
      <c r="A41606" s="3">
        <v>2025</v>
      </c>
      <c r="B41606" s="3">
        <v>10</v>
      </c>
      <c r="C41606" s="3">
        <v>1</v>
      </c>
      <c r="D41606" s="3">
        <v>12</v>
      </c>
      <c r="E41606" s="277">
        <v>4336.0839726120303</v>
      </c>
    </row>
    <row r="41607" spans="1:5">
      <c r="A41607" s="3">
        <v>2025</v>
      </c>
      <c r="B41607" s="3">
        <v>10</v>
      </c>
      <c r="C41607" s="3">
        <v>1</v>
      </c>
      <c r="D41607" s="3">
        <v>13</v>
      </c>
      <c r="E41607" s="277">
        <v>4435.1627259713696</v>
      </c>
    </row>
    <row r="41608" spans="1:5">
      <c r="A41608" s="3">
        <v>2025</v>
      </c>
      <c r="B41608" s="3">
        <v>10</v>
      </c>
      <c r="C41608" s="3">
        <v>1</v>
      </c>
      <c r="D41608" s="3">
        <v>14</v>
      </c>
      <c r="E41608" s="277">
        <v>4504.1883537980802</v>
      </c>
    </row>
    <row r="41609" spans="1:5">
      <c r="A41609" s="3">
        <v>2025</v>
      </c>
      <c r="B41609" s="3">
        <v>10</v>
      </c>
      <c r="C41609" s="3">
        <v>1</v>
      </c>
      <c r="D41609" s="3">
        <v>15</v>
      </c>
      <c r="E41609" s="277">
        <v>4546.8782494679899</v>
      </c>
    </row>
    <row r="41610" spans="1:5">
      <c r="A41610" s="3">
        <v>2025</v>
      </c>
      <c r="B41610" s="3">
        <v>10</v>
      </c>
      <c r="C41610" s="3">
        <v>1</v>
      </c>
      <c r="D41610" s="3">
        <v>16</v>
      </c>
      <c r="E41610" s="277">
        <v>4530.9154699968403</v>
      </c>
    </row>
    <row r="41611" spans="1:5">
      <c r="A41611" s="3">
        <v>2025</v>
      </c>
      <c r="B41611" s="3">
        <v>10</v>
      </c>
      <c r="C41611" s="3">
        <v>1</v>
      </c>
      <c r="D41611" s="3">
        <v>17</v>
      </c>
      <c r="E41611" s="277">
        <v>4499.6964015090598</v>
      </c>
    </row>
    <row r="41612" spans="1:5">
      <c r="A41612" s="3">
        <v>2025</v>
      </c>
      <c r="B41612" s="3">
        <v>10</v>
      </c>
      <c r="C41612" s="3">
        <v>1</v>
      </c>
      <c r="D41612" s="3">
        <v>18</v>
      </c>
      <c r="E41612" s="277">
        <v>4447.7356435517304</v>
      </c>
    </row>
    <row r="41613" spans="1:5">
      <c r="A41613" s="3">
        <v>2025</v>
      </c>
      <c r="B41613" s="3">
        <v>10</v>
      </c>
      <c r="C41613" s="3">
        <v>1</v>
      </c>
      <c r="D41613" s="3">
        <v>19</v>
      </c>
      <c r="E41613" s="277">
        <v>4418.6240648154599</v>
      </c>
    </row>
    <row r="41614" spans="1:5">
      <c r="A41614" s="3">
        <v>2025</v>
      </c>
      <c r="B41614" s="3">
        <v>10</v>
      </c>
      <c r="C41614" s="3">
        <v>1</v>
      </c>
      <c r="D41614" s="3">
        <v>20</v>
      </c>
      <c r="E41614" s="277">
        <v>4272.0670460675801</v>
      </c>
    </row>
    <row r="41615" spans="1:5">
      <c r="A41615" s="3">
        <v>2025</v>
      </c>
      <c r="B41615" s="3">
        <v>10</v>
      </c>
      <c r="C41615" s="3">
        <v>1</v>
      </c>
      <c r="D41615" s="3">
        <v>21</v>
      </c>
      <c r="E41615" s="277">
        <v>3853.7132469509102</v>
      </c>
    </row>
    <row r="41616" spans="1:5">
      <c r="A41616" s="3">
        <v>2025</v>
      </c>
      <c r="B41616" s="3">
        <v>10</v>
      </c>
      <c r="C41616" s="3">
        <v>1</v>
      </c>
      <c r="D41616" s="3">
        <v>22</v>
      </c>
      <c r="E41616" s="277">
        <v>3468.05672396208</v>
      </c>
    </row>
    <row r="41617" spans="1:5">
      <c r="A41617" s="3">
        <v>2025</v>
      </c>
      <c r="B41617" s="3">
        <v>10</v>
      </c>
      <c r="C41617" s="3">
        <v>1</v>
      </c>
      <c r="D41617" s="3">
        <v>23</v>
      </c>
      <c r="E41617" s="277">
        <v>3189.7442335046098</v>
      </c>
    </row>
    <row r="41618" spans="1:5">
      <c r="A41618" s="3">
        <v>2025</v>
      </c>
      <c r="B41618" s="3">
        <v>10</v>
      </c>
      <c r="C41618" s="3">
        <v>2</v>
      </c>
      <c r="D41618" s="3">
        <v>0</v>
      </c>
      <c r="E41618" s="277">
        <v>3026.6491657019201</v>
      </c>
    </row>
    <row r="41619" spans="1:5">
      <c r="A41619" s="3">
        <v>2025</v>
      </c>
      <c r="B41619" s="3">
        <v>10</v>
      </c>
      <c r="C41619" s="3">
        <v>2</v>
      </c>
      <c r="D41619" s="3">
        <v>1</v>
      </c>
      <c r="E41619" s="277">
        <v>2861.2706661512502</v>
      </c>
    </row>
    <row r="41620" spans="1:5">
      <c r="A41620" s="3">
        <v>2025</v>
      </c>
      <c r="B41620" s="3">
        <v>10</v>
      </c>
      <c r="C41620" s="3">
        <v>2</v>
      </c>
      <c r="D41620" s="3">
        <v>2</v>
      </c>
      <c r="E41620" s="277">
        <v>2770.2071807738798</v>
      </c>
    </row>
    <row r="41621" spans="1:5">
      <c r="A41621" s="3">
        <v>2025</v>
      </c>
      <c r="B41621" s="3">
        <v>10</v>
      </c>
      <c r="C41621" s="3">
        <v>2</v>
      </c>
      <c r="D41621" s="3">
        <v>3</v>
      </c>
      <c r="E41621" s="277">
        <v>2765.7891248051101</v>
      </c>
    </row>
    <row r="41622" spans="1:5">
      <c r="A41622" s="3">
        <v>2025</v>
      </c>
      <c r="B41622" s="3">
        <v>10</v>
      </c>
      <c r="C41622" s="3">
        <v>2</v>
      </c>
      <c r="D41622" s="3">
        <v>4</v>
      </c>
      <c r="E41622" s="277">
        <v>2892.8776884736599</v>
      </c>
    </row>
    <row r="41623" spans="1:5">
      <c r="A41623" s="3">
        <v>2025</v>
      </c>
      <c r="B41623" s="3">
        <v>10</v>
      </c>
      <c r="C41623" s="3">
        <v>2</v>
      </c>
      <c r="D41623" s="3">
        <v>5</v>
      </c>
      <c r="E41623" s="277">
        <v>3204.26183341353</v>
      </c>
    </row>
    <row r="41624" spans="1:5">
      <c r="A41624" s="3">
        <v>2025</v>
      </c>
      <c r="B41624" s="3">
        <v>10</v>
      </c>
      <c r="C41624" s="3">
        <v>2</v>
      </c>
      <c r="D41624" s="3">
        <v>6</v>
      </c>
      <c r="E41624" s="277">
        <v>3397.14348785327</v>
      </c>
    </row>
    <row r="41625" spans="1:5">
      <c r="A41625" s="3">
        <v>2025</v>
      </c>
      <c r="B41625" s="3">
        <v>10</v>
      </c>
      <c r="C41625" s="3">
        <v>2</v>
      </c>
      <c r="D41625" s="3">
        <v>7</v>
      </c>
      <c r="E41625" s="277">
        <v>3424.11369667384</v>
      </c>
    </row>
    <row r="41626" spans="1:5">
      <c r="A41626" s="3">
        <v>2025</v>
      </c>
      <c r="B41626" s="3">
        <v>10</v>
      </c>
      <c r="C41626" s="3">
        <v>2</v>
      </c>
      <c r="D41626" s="3">
        <v>8</v>
      </c>
      <c r="E41626" s="277">
        <v>3685.1069628769701</v>
      </c>
    </row>
    <row r="41627" spans="1:5">
      <c r="A41627" s="3">
        <v>2025</v>
      </c>
      <c r="B41627" s="3">
        <v>10</v>
      </c>
      <c r="C41627" s="3">
        <v>2</v>
      </c>
      <c r="D41627" s="3">
        <v>9</v>
      </c>
      <c r="E41627" s="277">
        <v>3966.7108691532098</v>
      </c>
    </row>
    <row r="41628" spans="1:5">
      <c r="A41628" s="3">
        <v>2025</v>
      </c>
      <c r="B41628" s="3">
        <v>10</v>
      </c>
      <c r="C41628" s="3">
        <v>2</v>
      </c>
      <c r="D41628" s="3">
        <v>10</v>
      </c>
      <c r="E41628" s="277">
        <v>4288.4536912739104</v>
      </c>
    </row>
    <row r="41629" spans="1:5">
      <c r="A41629" s="3">
        <v>2025</v>
      </c>
      <c r="B41629" s="3">
        <v>10</v>
      </c>
      <c r="C41629" s="3">
        <v>2</v>
      </c>
      <c r="D41629" s="3">
        <v>11</v>
      </c>
      <c r="E41629" s="277">
        <v>4395.7324209438402</v>
      </c>
    </row>
    <row r="41630" spans="1:5">
      <c r="A41630" s="3">
        <v>2025</v>
      </c>
      <c r="B41630" s="3">
        <v>10</v>
      </c>
      <c r="C41630" s="3">
        <v>2</v>
      </c>
      <c r="D41630" s="3">
        <v>12</v>
      </c>
      <c r="E41630" s="277">
        <v>4500.6502289863502</v>
      </c>
    </row>
    <row r="41631" spans="1:5">
      <c r="A41631" s="3">
        <v>2025</v>
      </c>
      <c r="B41631" s="3">
        <v>10</v>
      </c>
      <c r="C41631" s="3">
        <v>2</v>
      </c>
      <c r="D41631" s="3">
        <v>13</v>
      </c>
      <c r="E41631" s="277">
        <v>4575.9648398855597</v>
      </c>
    </row>
    <row r="41632" spans="1:5">
      <c r="A41632" s="3">
        <v>2025</v>
      </c>
      <c r="B41632" s="3">
        <v>10</v>
      </c>
      <c r="C41632" s="3">
        <v>2</v>
      </c>
      <c r="D41632" s="3">
        <v>14</v>
      </c>
      <c r="E41632" s="277">
        <v>4645.2928611163097</v>
      </c>
    </row>
    <row r="41633" spans="1:5">
      <c r="A41633" s="3">
        <v>2025</v>
      </c>
      <c r="B41633" s="3">
        <v>10</v>
      </c>
      <c r="C41633" s="3">
        <v>2</v>
      </c>
      <c r="D41633" s="3">
        <v>15</v>
      </c>
      <c r="E41633" s="277">
        <v>4691.5165639570696</v>
      </c>
    </row>
    <row r="41634" spans="1:5">
      <c r="A41634" s="3">
        <v>2025</v>
      </c>
      <c r="B41634" s="3">
        <v>10</v>
      </c>
      <c r="C41634" s="3">
        <v>2</v>
      </c>
      <c r="D41634" s="3">
        <v>16</v>
      </c>
      <c r="E41634" s="277">
        <v>4656.5198924812703</v>
      </c>
    </row>
    <row r="41635" spans="1:5">
      <c r="A41635" s="3">
        <v>2025</v>
      </c>
      <c r="B41635" s="3">
        <v>10</v>
      </c>
      <c r="C41635" s="3">
        <v>2</v>
      </c>
      <c r="D41635" s="3">
        <v>17</v>
      </c>
      <c r="E41635" s="277">
        <v>4601.5238166358604</v>
      </c>
    </row>
    <row r="41636" spans="1:5">
      <c r="A41636" s="3">
        <v>2025</v>
      </c>
      <c r="B41636" s="3">
        <v>10</v>
      </c>
      <c r="C41636" s="3">
        <v>2</v>
      </c>
      <c r="D41636" s="3">
        <v>18</v>
      </c>
      <c r="E41636" s="277">
        <v>4561.5958144204396</v>
      </c>
    </row>
    <row r="41637" spans="1:5">
      <c r="A41637" s="3">
        <v>2025</v>
      </c>
      <c r="B41637" s="3">
        <v>10</v>
      </c>
      <c r="C41637" s="3">
        <v>2</v>
      </c>
      <c r="D41637" s="3">
        <v>19</v>
      </c>
      <c r="E41637" s="277">
        <v>4532.8212852684801</v>
      </c>
    </row>
    <row r="41638" spans="1:5">
      <c r="A41638" s="3">
        <v>2025</v>
      </c>
      <c r="B41638" s="3">
        <v>10</v>
      </c>
      <c r="C41638" s="3">
        <v>2</v>
      </c>
      <c r="D41638" s="3">
        <v>20</v>
      </c>
      <c r="E41638" s="277">
        <v>4401.96041722271</v>
      </c>
    </row>
    <row r="41639" spans="1:5">
      <c r="A41639" s="3">
        <v>2025</v>
      </c>
      <c r="B41639" s="3">
        <v>10</v>
      </c>
      <c r="C41639" s="3">
        <v>2</v>
      </c>
      <c r="D41639" s="3">
        <v>21</v>
      </c>
      <c r="E41639" s="277">
        <v>4141.0671776113904</v>
      </c>
    </row>
    <row r="41640" spans="1:5">
      <c r="A41640" s="3">
        <v>2025</v>
      </c>
      <c r="B41640" s="3">
        <v>10</v>
      </c>
      <c r="C41640" s="3">
        <v>2</v>
      </c>
      <c r="D41640" s="3">
        <v>22</v>
      </c>
      <c r="E41640" s="277">
        <v>3848.6592196011102</v>
      </c>
    </row>
    <row r="41641" spans="1:5">
      <c r="A41641" s="3">
        <v>2025</v>
      </c>
      <c r="B41641" s="3">
        <v>10</v>
      </c>
      <c r="C41641" s="3">
        <v>2</v>
      </c>
      <c r="D41641" s="3">
        <v>23</v>
      </c>
      <c r="E41641" s="277">
        <v>3537.24378710155</v>
      </c>
    </row>
    <row r="41642" spans="1:5">
      <c r="A41642" s="3">
        <v>2025</v>
      </c>
      <c r="B41642" s="3">
        <v>10</v>
      </c>
      <c r="C41642" s="3">
        <v>3</v>
      </c>
      <c r="D41642" s="3">
        <v>0</v>
      </c>
      <c r="E41642" s="277">
        <v>3355.0377027681702</v>
      </c>
    </row>
    <row r="41643" spans="1:5">
      <c r="A41643" s="3">
        <v>2025</v>
      </c>
      <c r="B41643" s="3">
        <v>10</v>
      </c>
      <c r="C41643" s="3">
        <v>3</v>
      </c>
      <c r="D41643" s="3">
        <v>1</v>
      </c>
      <c r="E41643" s="277">
        <v>3155.2843547248399</v>
      </c>
    </row>
    <row r="41644" spans="1:5">
      <c r="A41644" s="3">
        <v>2025</v>
      </c>
      <c r="B41644" s="3">
        <v>10</v>
      </c>
      <c r="C41644" s="3">
        <v>3</v>
      </c>
      <c r="D41644" s="3">
        <v>2</v>
      </c>
      <c r="E41644" s="277">
        <v>3056.8709486227099</v>
      </c>
    </row>
    <row r="41645" spans="1:5">
      <c r="A41645" s="3">
        <v>2025</v>
      </c>
      <c r="B41645" s="3">
        <v>10</v>
      </c>
      <c r="C41645" s="3">
        <v>3</v>
      </c>
      <c r="D41645" s="3">
        <v>3</v>
      </c>
      <c r="E41645" s="277">
        <v>3069.6506001013399</v>
      </c>
    </row>
    <row r="41646" spans="1:5">
      <c r="A41646" s="3">
        <v>2025</v>
      </c>
      <c r="B41646" s="3">
        <v>10</v>
      </c>
      <c r="C41646" s="3">
        <v>3</v>
      </c>
      <c r="D41646" s="3">
        <v>4</v>
      </c>
      <c r="E41646" s="277">
        <v>3114.4485002244301</v>
      </c>
    </row>
    <row r="41647" spans="1:5">
      <c r="A41647" s="3">
        <v>2025</v>
      </c>
      <c r="B41647" s="3">
        <v>10</v>
      </c>
      <c r="C41647" s="3">
        <v>3</v>
      </c>
      <c r="D41647" s="3">
        <v>5</v>
      </c>
      <c r="E41647" s="277">
        <v>3509.8378334551198</v>
      </c>
    </row>
    <row r="41648" spans="1:5">
      <c r="A41648" s="3">
        <v>2025</v>
      </c>
      <c r="B41648" s="3">
        <v>10</v>
      </c>
      <c r="C41648" s="3">
        <v>3</v>
      </c>
      <c r="D41648" s="3">
        <v>6</v>
      </c>
      <c r="E41648" s="277">
        <v>3778.8246267854202</v>
      </c>
    </row>
    <row r="41649" spans="1:5">
      <c r="A41649" s="3">
        <v>2025</v>
      </c>
      <c r="B41649" s="3">
        <v>10</v>
      </c>
      <c r="C41649" s="3">
        <v>3</v>
      </c>
      <c r="D41649" s="3">
        <v>7</v>
      </c>
      <c r="E41649" s="277">
        <v>3907.3085252596402</v>
      </c>
    </row>
    <row r="41650" spans="1:5">
      <c r="A41650" s="3">
        <v>2025</v>
      </c>
      <c r="B41650" s="3">
        <v>10</v>
      </c>
      <c r="C41650" s="3">
        <v>3</v>
      </c>
      <c r="D41650" s="3">
        <v>8</v>
      </c>
      <c r="E41650" s="277">
        <v>3983.0103066085298</v>
      </c>
    </row>
    <row r="41651" spans="1:5">
      <c r="A41651" s="3">
        <v>2025</v>
      </c>
      <c r="B41651" s="3">
        <v>10</v>
      </c>
      <c r="C41651" s="3">
        <v>3</v>
      </c>
      <c r="D41651" s="3">
        <v>9</v>
      </c>
      <c r="E41651" s="277">
        <v>4034.91709590953</v>
      </c>
    </row>
    <row r="41652" spans="1:5">
      <c r="A41652" s="3">
        <v>2025</v>
      </c>
      <c r="B41652" s="3">
        <v>10</v>
      </c>
      <c r="C41652" s="3">
        <v>3</v>
      </c>
      <c r="D41652" s="3">
        <v>10</v>
      </c>
      <c r="E41652" s="277">
        <v>4065.2419808419399</v>
      </c>
    </row>
    <row r="41653" spans="1:5">
      <c r="A41653" s="3">
        <v>2025</v>
      </c>
      <c r="B41653" s="3">
        <v>10</v>
      </c>
      <c r="C41653" s="3">
        <v>3</v>
      </c>
      <c r="D41653" s="3">
        <v>11</v>
      </c>
      <c r="E41653" s="277">
        <v>4215.3033521391899</v>
      </c>
    </row>
    <row r="41654" spans="1:5">
      <c r="A41654" s="3">
        <v>2025</v>
      </c>
      <c r="B41654" s="3">
        <v>10</v>
      </c>
      <c r="C41654" s="3">
        <v>3</v>
      </c>
      <c r="D41654" s="3">
        <v>12</v>
      </c>
      <c r="E41654" s="277">
        <v>4025.1076359219501</v>
      </c>
    </row>
    <row r="41655" spans="1:5">
      <c r="A41655" s="3">
        <v>2025</v>
      </c>
      <c r="B41655" s="3">
        <v>10</v>
      </c>
      <c r="C41655" s="3">
        <v>3</v>
      </c>
      <c r="D41655" s="3">
        <v>13</v>
      </c>
      <c r="E41655" s="277">
        <v>4113.3545893984901</v>
      </c>
    </row>
    <row r="41656" spans="1:5">
      <c r="A41656" s="3">
        <v>2025</v>
      </c>
      <c r="B41656" s="3">
        <v>10</v>
      </c>
      <c r="C41656" s="3">
        <v>3</v>
      </c>
      <c r="D41656" s="3">
        <v>14</v>
      </c>
      <c r="E41656" s="277">
        <v>3851.3501740594802</v>
      </c>
    </row>
    <row r="41657" spans="1:5">
      <c r="A41657" s="3">
        <v>2025</v>
      </c>
      <c r="B41657" s="3">
        <v>10</v>
      </c>
      <c r="C41657" s="3">
        <v>3</v>
      </c>
      <c r="D41657" s="3">
        <v>15</v>
      </c>
      <c r="E41657" s="277">
        <v>3781.8585298223202</v>
      </c>
    </row>
    <row r="41658" spans="1:5">
      <c r="A41658" s="3">
        <v>2025</v>
      </c>
      <c r="B41658" s="3">
        <v>10</v>
      </c>
      <c r="C41658" s="3">
        <v>3</v>
      </c>
      <c r="D41658" s="3">
        <v>16</v>
      </c>
      <c r="E41658" s="277">
        <v>3638.8692346292</v>
      </c>
    </row>
    <row r="41659" spans="1:5">
      <c r="A41659" s="3">
        <v>2025</v>
      </c>
      <c r="B41659" s="3">
        <v>10</v>
      </c>
      <c r="C41659" s="3">
        <v>3</v>
      </c>
      <c r="D41659" s="3">
        <v>17</v>
      </c>
      <c r="E41659" s="277">
        <v>3475.1673309951302</v>
      </c>
    </row>
    <row r="41660" spans="1:5">
      <c r="A41660" s="3">
        <v>2025</v>
      </c>
      <c r="B41660" s="3">
        <v>10</v>
      </c>
      <c r="C41660" s="3">
        <v>3</v>
      </c>
      <c r="D41660" s="3">
        <v>18</v>
      </c>
      <c r="E41660" s="277">
        <v>3442.47775615312</v>
      </c>
    </row>
    <row r="41661" spans="1:5">
      <c r="A41661" s="3">
        <v>2025</v>
      </c>
      <c r="B41661" s="3">
        <v>10</v>
      </c>
      <c r="C41661" s="3">
        <v>3</v>
      </c>
      <c r="D41661" s="3">
        <v>19</v>
      </c>
      <c r="E41661" s="277">
        <v>3404.5727096005598</v>
      </c>
    </row>
    <row r="41662" spans="1:5">
      <c r="A41662" s="3">
        <v>2025</v>
      </c>
      <c r="B41662" s="3">
        <v>10</v>
      </c>
      <c r="C41662" s="3">
        <v>3</v>
      </c>
      <c r="D41662" s="3">
        <v>20</v>
      </c>
      <c r="E41662" s="277">
        <v>3287.0123907914499</v>
      </c>
    </row>
    <row r="41663" spans="1:5">
      <c r="A41663" s="3">
        <v>2025</v>
      </c>
      <c r="B41663" s="3">
        <v>10</v>
      </c>
      <c r="C41663" s="3">
        <v>3</v>
      </c>
      <c r="D41663" s="3">
        <v>21</v>
      </c>
      <c r="E41663" s="277">
        <v>3148.2517880394098</v>
      </c>
    </row>
    <row r="41664" spans="1:5">
      <c r="A41664" s="3">
        <v>2025</v>
      </c>
      <c r="B41664" s="3">
        <v>10</v>
      </c>
      <c r="C41664" s="3">
        <v>3</v>
      </c>
      <c r="D41664" s="3">
        <v>22</v>
      </c>
      <c r="E41664" s="277">
        <v>2981.15375761823</v>
      </c>
    </row>
    <row r="41665" spans="1:5">
      <c r="A41665" s="3">
        <v>2025</v>
      </c>
      <c r="B41665" s="3">
        <v>10</v>
      </c>
      <c r="C41665" s="3">
        <v>3</v>
      </c>
      <c r="D41665" s="3">
        <v>23</v>
      </c>
      <c r="E41665" s="277">
        <v>2769.0310246582799</v>
      </c>
    </row>
    <row r="41666" spans="1:5">
      <c r="A41666" s="3">
        <v>2025</v>
      </c>
      <c r="B41666" s="3">
        <v>10</v>
      </c>
      <c r="C41666" s="3">
        <v>4</v>
      </c>
      <c r="D41666" s="3">
        <v>0</v>
      </c>
      <c r="E41666" s="277">
        <v>2647.2045842310499</v>
      </c>
    </row>
    <row r="41667" spans="1:5">
      <c r="A41667" s="3">
        <v>2025</v>
      </c>
      <c r="B41667" s="3">
        <v>10</v>
      </c>
      <c r="C41667" s="3">
        <v>4</v>
      </c>
      <c r="D41667" s="3">
        <v>1</v>
      </c>
      <c r="E41667" s="277">
        <v>2522.10245344841</v>
      </c>
    </row>
    <row r="41668" spans="1:5">
      <c r="A41668" s="3">
        <v>2025</v>
      </c>
      <c r="B41668" s="3">
        <v>10</v>
      </c>
      <c r="C41668" s="3">
        <v>4</v>
      </c>
      <c r="D41668" s="3">
        <v>2</v>
      </c>
      <c r="E41668" s="277">
        <v>2466.4699448071001</v>
      </c>
    </row>
    <row r="41669" spans="1:5">
      <c r="A41669" s="3">
        <v>2025</v>
      </c>
      <c r="B41669" s="3">
        <v>10</v>
      </c>
      <c r="C41669" s="3">
        <v>4</v>
      </c>
      <c r="D41669" s="3">
        <v>3</v>
      </c>
      <c r="E41669" s="277">
        <v>2438.70052427373</v>
      </c>
    </row>
    <row r="41670" spans="1:5">
      <c r="A41670" s="3">
        <v>2025</v>
      </c>
      <c r="B41670" s="3">
        <v>10</v>
      </c>
      <c r="C41670" s="3">
        <v>4</v>
      </c>
      <c r="D41670" s="3">
        <v>4</v>
      </c>
      <c r="E41670" s="277">
        <v>2509.21686416788</v>
      </c>
    </row>
    <row r="41671" spans="1:5">
      <c r="A41671" s="3">
        <v>2025</v>
      </c>
      <c r="B41671" s="3">
        <v>10</v>
      </c>
      <c r="C41671" s="3">
        <v>4</v>
      </c>
      <c r="D41671" s="3">
        <v>5</v>
      </c>
      <c r="E41671" s="277">
        <v>2622.8766462598901</v>
      </c>
    </row>
    <row r="41672" spans="1:5">
      <c r="A41672" s="3">
        <v>2025</v>
      </c>
      <c r="B41672" s="3">
        <v>10</v>
      </c>
      <c r="C41672" s="3">
        <v>4</v>
      </c>
      <c r="D41672" s="3">
        <v>6</v>
      </c>
      <c r="E41672" s="277">
        <v>2747.8472364700001</v>
      </c>
    </row>
    <row r="41673" spans="1:5">
      <c r="A41673" s="3">
        <v>2025</v>
      </c>
      <c r="B41673" s="3">
        <v>10</v>
      </c>
      <c r="C41673" s="3">
        <v>4</v>
      </c>
      <c r="D41673" s="3">
        <v>7</v>
      </c>
      <c r="E41673" s="277">
        <v>2795.0705856845998</v>
      </c>
    </row>
    <row r="41674" spans="1:5">
      <c r="A41674" s="3">
        <v>2025</v>
      </c>
      <c r="B41674" s="3">
        <v>10</v>
      </c>
      <c r="C41674" s="3">
        <v>4</v>
      </c>
      <c r="D41674" s="3">
        <v>8</v>
      </c>
      <c r="E41674" s="277">
        <v>2922.0879359056098</v>
      </c>
    </row>
    <row r="41675" spans="1:5">
      <c r="A41675" s="3">
        <v>2025</v>
      </c>
      <c r="B41675" s="3">
        <v>10</v>
      </c>
      <c r="C41675" s="3">
        <v>4</v>
      </c>
      <c r="D41675" s="3">
        <v>9</v>
      </c>
      <c r="E41675" s="277">
        <v>2960.82858015487</v>
      </c>
    </row>
    <row r="41676" spans="1:5">
      <c r="A41676" s="3">
        <v>2025</v>
      </c>
      <c r="B41676" s="3">
        <v>10</v>
      </c>
      <c r="C41676" s="3">
        <v>4</v>
      </c>
      <c r="D41676" s="3">
        <v>10</v>
      </c>
      <c r="E41676" s="277">
        <v>2984.3461084748701</v>
      </c>
    </row>
    <row r="41677" spans="1:5">
      <c r="A41677" s="3">
        <v>2025</v>
      </c>
      <c r="B41677" s="3">
        <v>10</v>
      </c>
      <c r="C41677" s="3">
        <v>4</v>
      </c>
      <c r="D41677" s="3">
        <v>11</v>
      </c>
      <c r="E41677" s="277">
        <v>2984.57028779865</v>
      </c>
    </row>
    <row r="41678" spans="1:5">
      <c r="A41678" s="3">
        <v>2025</v>
      </c>
      <c r="B41678" s="3">
        <v>10</v>
      </c>
      <c r="C41678" s="3">
        <v>4</v>
      </c>
      <c r="D41678" s="3">
        <v>12</v>
      </c>
      <c r="E41678" s="277">
        <v>2931.3701210571699</v>
      </c>
    </row>
    <row r="41679" spans="1:5">
      <c r="A41679" s="3">
        <v>2025</v>
      </c>
      <c r="B41679" s="3">
        <v>10</v>
      </c>
      <c r="C41679" s="3">
        <v>4</v>
      </c>
      <c r="D41679" s="3">
        <v>13</v>
      </c>
      <c r="E41679" s="277">
        <v>2902.6885400628498</v>
      </c>
    </row>
    <row r="41680" spans="1:5">
      <c r="A41680" s="3">
        <v>2025</v>
      </c>
      <c r="B41680" s="3">
        <v>10</v>
      </c>
      <c r="C41680" s="3">
        <v>4</v>
      </c>
      <c r="D41680" s="3">
        <v>14</v>
      </c>
      <c r="E41680" s="277">
        <v>2855.8612347154799</v>
      </c>
    </row>
    <row r="41681" spans="1:5">
      <c r="A41681" s="3">
        <v>2025</v>
      </c>
      <c r="B41681" s="3">
        <v>10</v>
      </c>
      <c r="C41681" s="3">
        <v>4</v>
      </c>
      <c r="D41681" s="3">
        <v>15</v>
      </c>
      <c r="E41681" s="277">
        <v>2855.9505774940899</v>
      </c>
    </row>
    <row r="41682" spans="1:5">
      <c r="A41682" s="3">
        <v>2025</v>
      </c>
      <c r="B41682" s="3">
        <v>10</v>
      </c>
      <c r="C41682" s="3">
        <v>4</v>
      </c>
      <c r="D41682" s="3">
        <v>16</v>
      </c>
      <c r="E41682" s="277">
        <v>2847.20497822169</v>
      </c>
    </row>
    <row r="41683" spans="1:5">
      <c r="A41683" s="3">
        <v>2025</v>
      </c>
      <c r="B41683" s="3">
        <v>10</v>
      </c>
      <c r="C41683" s="3">
        <v>4</v>
      </c>
      <c r="D41683" s="3">
        <v>17</v>
      </c>
      <c r="E41683" s="277">
        <v>2854.9541695742901</v>
      </c>
    </row>
    <row r="41684" spans="1:5">
      <c r="A41684" s="3">
        <v>2025</v>
      </c>
      <c r="B41684" s="3">
        <v>10</v>
      </c>
      <c r="C41684" s="3">
        <v>4</v>
      </c>
      <c r="D41684" s="3">
        <v>18</v>
      </c>
      <c r="E41684" s="277">
        <v>2992.92268505124</v>
      </c>
    </row>
    <row r="41685" spans="1:5">
      <c r="A41685" s="3">
        <v>2025</v>
      </c>
      <c r="B41685" s="3">
        <v>10</v>
      </c>
      <c r="C41685" s="3">
        <v>4</v>
      </c>
      <c r="D41685" s="3">
        <v>19</v>
      </c>
      <c r="E41685" s="277">
        <v>3089.7565600604098</v>
      </c>
    </row>
    <row r="41686" spans="1:5">
      <c r="A41686" s="3">
        <v>2025</v>
      </c>
      <c r="B41686" s="3">
        <v>10</v>
      </c>
      <c r="C41686" s="3">
        <v>4</v>
      </c>
      <c r="D41686" s="3">
        <v>20</v>
      </c>
      <c r="E41686" s="277">
        <v>3019.9326231228501</v>
      </c>
    </row>
    <row r="41687" spans="1:5">
      <c r="A41687" s="3">
        <v>2025</v>
      </c>
      <c r="B41687" s="3">
        <v>10</v>
      </c>
      <c r="C41687" s="3">
        <v>4</v>
      </c>
      <c r="D41687" s="3">
        <v>21</v>
      </c>
      <c r="E41687" s="277">
        <v>2903.72061143779</v>
      </c>
    </row>
    <row r="41688" spans="1:5">
      <c r="A41688" s="3">
        <v>2025</v>
      </c>
      <c r="B41688" s="3">
        <v>10</v>
      </c>
      <c r="C41688" s="3">
        <v>4</v>
      </c>
      <c r="D41688" s="3">
        <v>22</v>
      </c>
      <c r="E41688" s="277">
        <v>2778.3849155964199</v>
      </c>
    </row>
    <row r="41689" spans="1:5">
      <c r="A41689" s="3">
        <v>2025</v>
      </c>
      <c r="B41689" s="3">
        <v>10</v>
      </c>
      <c r="C41689" s="3">
        <v>4</v>
      </c>
      <c r="D41689" s="3">
        <v>23</v>
      </c>
      <c r="E41689" s="277">
        <v>2622.7060491903999</v>
      </c>
    </row>
    <row r="41690" spans="1:5">
      <c r="A41690" s="3">
        <v>2025</v>
      </c>
      <c r="B41690" s="3">
        <v>10</v>
      </c>
      <c r="C41690" s="3">
        <v>5</v>
      </c>
      <c r="D41690" s="3">
        <v>0</v>
      </c>
      <c r="E41690" s="277">
        <v>2561.4406910571802</v>
      </c>
    </row>
    <row r="41691" spans="1:5">
      <c r="A41691" s="3">
        <v>2025</v>
      </c>
      <c r="B41691" s="3">
        <v>10</v>
      </c>
      <c r="C41691" s="3">
        <v>5</v>
      </c>
      <c r="D41691" s="3">
        <v>1</v>
      </c>
      <c r="E41691" s="277">
        <v>2492.71032983739</v>
      </c>
    </row>
    <row r="41692" spans="1:5">
      <c r="A41692" s="3">
        <v>2025</v>
      </c>
      <c r="B41692" s="3">
        <v>10</v>
      </c>
      <c r="C41692" s="3">
        <v>5</v>
      </c>
      <c r="D41692" s="3">
        <v>2</v>
      </c>
      <c r="E41692" s="277">
        <v>2494.5243239030901</v>
      </c>
    </row>
    <row r="41693" spans="1:5">
      <c r="A41693" s="3">
        <v>2025</v>
      </c>
      <c r="B41693" s="3">
        <v>10</v>
      </c>
      <c r="C41693" s="3">
        <v>5</v>
      </c>
      <c r="D41693" s="3">
        <v>3</v>
      </c>
      <c r="E41693" s="277">
        <v>2473.1650503585302</v>
      </c>
    </row>
    <row r="41694" spans="1:5">
      <c r="A41694" s="3">
        <v>2025</v>
      </c>
      <c r="B41694" s="3">
        <v>10</v>
      </c>
      <c r="C41694" s="3">
        <v>5</v>
      </c>
      <c r="D41694" s="3">
        <v>4</v>
      </c>
      <c r="E41694" s="277">
        <v>2547.6046305600198</v>
      </c>
    </row>
    <row r="41695" spans="1:5">
      <c r="A41695" s="3">
        <v>2025</v>
      </c>
      <c r="B41695" s="3">
        <v>10</v>
      </c>
      <c r="C41695" s="3">
        <v>5</v>
      </c>
      <c r="D41695" s="3">
        <v>5</v>
      </c>
      <c r="E41695" s="277">
        <v>2670.1217306333301</v>
      </c>
    </row>
    <row r="41696" spans="1:5">
      <c r="A41696" s="3">
        <v>2025</v>
      </c>
      <c r="B41696" s="3">
        <v>10</v>
      </c>
      <c r="C41696" s="3">
        <v>5</v>
      </c>
      <c r="D41696" s="3">
        <v>6</v>
      </c>
      <c r="E41696" s="277">
        <v>2812.24505004614</v>
      </c>
    </row>
    <row r="41697" spans="1:5">
      <c r="A41697" s="3">
        <v>2025</v>
      </c>
      <c r="B41697" s="3">
        <v>10</v>
      </c>
      <c r="C41697" s="3">
        <v>5</v>
      </c>
      <c r="D41697" s="3">
        <v>7</v>
      </c>
      <c r="E41697" s="277">
        <v>2935.4860474350298</v>
      </c>
    </row>
    <row r="41698" spans="1:5">
      <c r="A41698" s="3">
        <v>2025</v>
      </c>
      <c r="B41698" s="3">
        <v>10</v>
      </c>
      <c r="C41698" s="3">
        <v>5</v>
      </c>
      <c r="D41698" s="3">
        <v>8</v>
      </c>
      <c r="E41698" s="277">
        <v>2968.08034167714</v>
      </c>
    </row>
    <row r="41699" spans="1:5">
      <c r="A41699" s="3">
        <v>2025</v>
      </c>
      <c r="B41699" s="3">
        <v>10</v>
      </c>
      <c r="C41699" s="3">
        <v>5</v>
      </c>
      <c r="D41699" s="3">
        <v>9</v>
      </c>
      <c r="E41699" s="277">
        <v>2957.0566276228401</v>
      </c>
    </row>
    <row r="41700" spans="1:5">
      <c r="A41700" s="3">
        <v>2025</v>
      </c>
      <c r="B41700" s="3">
        <v>10</v>
      </c>
      <c r="C41700" s="3">
        <v>5</v>
      </c>
      <c r="D41700" s="3">
        <v>10</v>
      </c>
      <c r="E41700" s="277">
        <v>2909.4840916785101</v>
      </c>
    </row>
    <row r="41701" spans="1:5">
      <c r="A41701" s="3">
        <v>2025</v>
      </c>
      <c r="B41701" s="3">
        <v>10</v>
      </c>
      <c r="C41701" s="3">
        <v>5</v>
      </c>
      <c r="D41701" s="3">
        <v>11</v>
      </c>
      <c r="E41701" s="277">
        <v>2905.6760369949202</v>
      </c>
    </row>
    <row r="41702" spans="1:5">
      <c r="A41702" s="3">
        <v>2025</v>
      </c>
      <c r="B41702" s="3">
        <v>10</v>
      </c>
      <c r="C41702" s="3">
        <v>5</v>
      </c>
      <c r="D41702" s="3">
        <v>12</v>
      </c>
      <c r="E41702" s="277">
        <v>2822.2480746421402</v>
      </c>
    </row>
    <row r="41703" spans="1:5">
      <c r="A41703" s="3">
        <v>2025</v>
      </c>
      <c r="B41703" s="3">
        <v>10</v>
      </c>
      <c r="C41703" s="3">
        <v>5</v>
      </c>
      <c r="D41703" s="3">
        <v>13</v>
      </c>
      <c r="E41703" s="277">
        <v>2778.61260875485</v>
      </c>
    </row>
    <row r="41704" spans="1:5">
      <c r="A41704" s="3">
        <v>2025</v>
      </c>
      <c r="B41704" s="3">
        <v>10</v>
      </c>
      <c r="C41704" s="3">
        <v>5</v>
      </c>
      <c r="D41704" s="3">
        <v>14</v>
      </c>
      <c r="E41704" s="277">
        <v>2773.3226925436402</v>
      </c>
    </row>
    <row r="41705" spans="1:5">
      <c r="A41705" s="3">
        <v>2025</v>
      </c>
      <c r="B41705" s="3">
        <v>10</v>
      </c>
      <c r="C41705" s="3">
        <v>5</v>
      </c>
      <c r="D41705" s="3">
        <v>15</v>
      </c>
      <c r="E41705" s="277">
        <v>2780.0224738177399</v>
      </c>
    </row>
    <row r="41706" spans="1:5">
      <c r="A41706" s="3">
        <v>2025</v>
      </c>
      <c r="B41706" s="3">
        <v>10</v>
      </c>
      <c r="C41706" s="3">
        <v>5</v>
      </c>
      <c r="D41706" s="3">
        <v>16</v>
      </c>
      <c r="E41706" s="277">
        <v>2794.7404348682899</v>
      </c>
    </row>
    <row r="41707" spans="1:5">
      <c r="A41707" s="3">
        <v>2025</v>
      </c>
      <c r="B41707" s="3">
        <v>10</v>
      </c>
      <c r="C41707" s="3">
        <v>5</v>
      </c>
      <c r="D41707" s="3">
        <v>17</v>
      </c>
      <c r="E41707" s="277">
        <v>2891.5143597290798</v>
      </c>
    </row>
    <row r="41708" spans="1:5">
      <c r="A41708" s="3">
        <v>2025</v>
      </c>
      <c r="B41708" s="3">
        <v>10</v>
      </c>
      <c r="C41708" s="3">
        <v>5</v>
      </c>
      <c r="D41708" s="3">
        <v>18</v>
      </c>
      <c r="E41708" s="277">
        <v>3047.7597148415998</v>
      </c>
    </row>
    <row r="41709" spans="1:5">
      <c r="A41709" s="3">
        <v>2025</v>
      </c>
      <c r="B41709" s="3">
        <v>10</v>
      </c>
      <c r="C41709" s="3">
        <v>5</v>
      </c>
      <c r="D41709" s="3">
        <v>19</v>
      </c>
      <c r="E41709" s="277">
        <v>3127.33295879553</v>
      </c>
    </row>
    <row r="41710" spans="1:5">
      <c r="A41710" s="3">
        <v>2025</v>
      </c>
      <c r="B41710" s="3">
        <v>10</v>
      </c>
      <c r="C41710" s="3">
        <v>5</v>
      </c>
      <c r="D41710" s="3">
        <v>20</v>
      </c>
      <c r="E41710" s="277">
        <v>3033.1278380938602</v>
      </c>
    </row>
    <row r="41711" spans="1:5">
      <c r="A41711" s="3">
        <v>2025</v>
      </c>
      <c r="B41711" s="3">
        <v>10</v>
      </c>
      <c r="C41711" s="3">
        <v>5</v>
      </c>
      <c r="D41711" s="3">
        <v>21</v>
      </c>
      <c r="E41711" s="277">
        <v>2896.0837902787698</v>
      </c>
    </row>
    <row r="41712" spans="1:5">
      <c r="A41712" s="3">
        <v>2025</v>
      </c>
      <c r="B41712" s="3">
        <v>10</v>
      </c>
      <c r="C41712" s="3">
        <v>5</v>
      </c>
      <c r="D41712" s="3">
        <v>22</v>
      </c>
      <c r="E41712" s="277">
        <v>2744.5034076858601</v>
      </c>
    </row>
    <row r="41713" spans="1:5">
      <c r="A41713" s="3">
        <v>2025</v>
      </c>
      <c r="B41713" s="3">
        <v>10</v>
      </c>
      <c r="C41713" s="3">
        <v>5</v>
      </c>
      <c r="D41713" s="3">
        <v>23</v>
      </c>
      <c r="E41713" s="277">
        <v>2585.4191791838798</v>
      </c>
    </row>
    <row r="41714" spans="1:5">
      <c r="A41714" s="3">
        <v>2025</v>
      </c>
      <c r="B41714" s="3">
        <v>10</v>
      </c>
      <c r="C41714" s="3">
        <v>6</v>
      </c>
      <c r="D41714" s="3">
        <v>0</v>
      </c>
      <c r="E41714" s="277">
        <v>2550.2057569506501</v>
      </c>
    </row>
    <row r="41715" spans="1:5">
      <c r="A41715" s="3">
        <v>2025</v>
      </c>
      <c r="B41715" s="3">
        <v>10</v>
      </c>
      <c r="C41715" s="3">
        <v>6</v>
      </c>
      <c r="D41715" s="3">
        <v>1</v>
      </c>
      <c r="E41715" s="277">
        <v>2483.7846471481298</v>
      </c>
    </row>
    <row r="41716" spans="1:5">
      <c r="A41716" s="3">
        <v>2025</v>
      </c>
      <c r="B41716" s="3">
        <v>10</v>
      </c>
      <c r="C41716" s="3">
        <v>6</v>
      </c>
      <c r="D41716" s="3">
        <v>2</v>
      </c>
      <c r="E41716" s="277">
        <v>2465.6776792617402</v>
      </c>
    </row>
    <row r="41717" spans="1:5">
      <c r="A41717" s="3">
        <v>2025</v>
      </c>
      <c r="B41717" s="3">
        <v>10</v>
      </c>
      <c r="C41717" s="3">
        <v>6</v>
      </c>
      <c r="D41717" s="3">
        <v>3</v>
      </c>
      <c r="E41717" s="277">
        <v>2575.1194067103702</v>
      </c>
    </row>
    <row r="41718" spans="1:5">
      <c r="A41718" s="3">
        <v>2025</v>
      </c>
      <c r="B41718" s="3">
        <v>10</v>
      </c>
      <c r="C41718" s="3">
        <v>6</v>
      </c>
      <c r="D41718" s="3">
        <v>4</v>
      </c>
      <c r="E41718" s="277">
        <v>2714.3936101597801</v>
      </c>
    </row>
    <row r="41719" spans="1:5">
      <c r="A41719" s="3">
        <v>2025</v>
      </c>
      <c r="B41719" s="3">
        <v>10</v>
      </c>
      <c r="C41719" s="3">
        <v>6</v>
      </c>
      <c r="D41719" s="3">
        <v>5</v>
      </c>
      <c r="E41719" s="277">
        <v>3072.41309729352</v>
      </c>
    </row>
    <row r="41720" spans="1:5">
      <c r="A41720" s="3">
        <v>2025</v>
      </c>
      <c r="B41720" s="3">
        <v>10</v>
      </c>
      <c r="C41720" s="3">
        <v>6</v>
      </c>
      <c r="D41720" s="3">
        <v>6</v>
      </c>
      <c r="E41720" s="277">
        <v>3248.1517403215098</v>
      </c>
    </row>
    <row r="41721" spans="1:5">
      <c r="A41721" s="3">
        <v>2025</v>
      </c>
      <c r="B41721" s="3">
        <v>10</v>
      </c>
      <c r="C41721" s="3">
        <v>6</v>
      </c>
      <c r="D41721" s="3">
        <v>7</v>
      </c>
      <c r="E41721" s="277">
        <v>3362.42210387573</v>
      </c>
    </row>
    <row r="41722" spans="1:5">
      <c r="A41722" s="3">
        <v>2025</v>
      </c>
      <c r="B41722" s="3">
        <v>10</v>
      </c>
      <c r="C41722" s="3">
        <v>6</v>
      </c>
      <c r="D41722" s="3">
        <v>8</v>
      </c>
      <c r="E41722" s="277">
        <v>3439.34684200944</v>
      </c>
    </row>
    <row r="41723" spans="1:5">
      <c r="A41723" s="3">
        <v>2025</v>
      </c>
      <c r="B41723" s="3">
        <v>10</v>
      </c>
      <c r="C41723" s="3">
        <v>6</v>
      </c>
      <c r="D41723" s="3">
        <v>9</v>
      </c>
      <c r="E41723" s="277">
        <v>3481.8690030317198</v>
      </c>
    </row>
    <row r="41724" spans="1:5">
      <c r="A41724" s="3">
        <v>2025</v>
      </c>
      <c r="B41724" s="3">
        <v>10</v>
      </c>
      <c r="C41724" s="3">
        <v>6</v>
      </c>
      <c r="D41724" s="3">
        <v>10</v>
      </c>
      <c r="E41724" s="277">
        <v>3499.0209462833</v>
      </c>
    </row>
    <row r="41725" spans="1:5">
      <c r="A41725" s="3">
        <v>2025</v>
      </c>
      <c r="B41725" s="3">
        <v>10</v>
      </c>
      <c r="C41725" s="3">
        <v>6</v>
      </c>
      <c r="D41725" s="3">
        <v>11</v>
      </c>
      <c r="E41725" s="277">
        <v>3493.6102180285502</v>
      </c>
    </row>
    <row r="41726" spans="1:5">
      <c r="A41726" s="3">
        <v>2025</v>
      </c>
      <c r="B41726" s="3">
        <v>10</v>
      </c>
      <c r="C41726" s="3">
        <v>6</v>
      </c>
      <c r="D41726" s="3">
        <v>12</v>
      </c>
      <c r="E41726" s="277">
        <v>3581.8290406862502</v>
      </c>
    </row>
    <row r="41727" spans="1:5">
      <c r="A41727" s="3">
        <v>2025</v>
      </c>
      <c r="B41727" s="3">
        <v>10</v>
      </c>
      <c r="C41727" s="3">
        <v>6</v>
      </c>
      <c r="D41727" s="3">
        <v>13</v>
      </c>
      <c r="E41727" s="277">
        <v>3539.3550237050599</v>
      </c>
    </row>
    <row r="41728" spans="1:5">
      <c r="A41728" s="3">
        <v>2025</v>
      </c>
      <c r="B41728" s="3">
        <v>10</v>
      </c>
      <c r="C41728" s="3">
        <v>6</v>
      </c>
      <c r="D41728" s="3">
        <v>14</v>
      </c>
      <c r="E41728" s="277">
        <v>3425.8430214668401</v>
      </c>
    </row>
    <row r="41729" spans="1:5">
      <c r="A41729" s="3">
        <v>2025</v>
      </c>
      <c r="B41729" s="3">
        <v>10</v>
      </c>
      <c r="C41729" s="3">
        <v>6</v>
      </c>
      <c r="D41729" s="3">
        <v>15</v>
      </c>
      <c r="E41729" s="277">
        <v>3383.0190823074299</v>
      </c>
    </row>
    <row r="41730" spans="1:5">
      <c r="A41730" s="3">
        <v>2025</v>
      </c>
      <c r="B41730" s="3">
        <v>10</v>
      </c>
      <c r="C41730" s="3">
        <v>6</v>
      </c>
      <c r="D41730" s="3">
        <v>16</v>
      </c>
      <c r="E41730" s="277">
        <v>3368.8909651356098</v>
      </c>
    </row>
    <row r="41731" spans="1:5">
      <c r="A41731" s="3">
        <v>2025</v>
      </c>
      <c r="B41731" s="3">
        <v>10</v>
      </c>
      <c r="C41731" s="3">
        <v>6</v>
      </c>
      <c r="D41731" s="3">
        <v>17</v>
      </c>
      <c r="E41731" s="277">
        <v>3348.9717240222799</v>
      </c>
    </row>
    <row r="41732" spans="1:5">
      <c r="A41732" s="3">
        <v>2025</v>
      </c>
      <c r="B41732" s="3">
        <v>10</v>
      </c>
      <c r="C41732" s="3">
        <v>6</v>
      </c>
      <c r="D41732" s="3">
        <v>18</v>
      </c>
      <c r="E41732" s="277">
        <v>3513.0452778516201</v>
      </c>
    </row>
    <row r="41733" spans="1:5">
      <c r="A41733" s="3">
        <v>2025</v>
      </c>
      <c r="B41733" s="3">
        <v>10</v>
      </c>
      <c r="C41733" s="3">
        <v>6</v>
      </c>
      <c r="D41733" s="3">
        <v>19</v>
      </c>
      <c r="E41733" s="277">
        <v>3585.2573221543998</v>
      </c>
    </row>
    <row r="41734" spans="1:5">
      <c r="A41734" s="3">
        <v>2025</v>
      </c>
      <c r="B41734" s="3">
        <v>10</v>
      </c>
      <c r="C41734" s="3">
        <v>6</v>
      </c>
      <c r="D41734" s="3">
        <v>20</v>
      </c>
      <c r="E41734" s="277">
        <v>3348.1635302479099</v>
      </c>
    </row>
    <row r="41735" spans="1:5">
      <c r="A41735" s="3">
        <v>2025</v>
      </c>
      <c r="B41735" s="3">
        <v>10</v>
      </c>
      <c r="C41735" s="3">
        <v>6</v>
      </c>
      <c r="D41735" s="3">
        <v>21</v>
      </c>
      <c r="E41735" s="277">
        <v>3182.13721614116</v>
      </c>
    </row>
    <row r="41736" spans="1:5">
      <c r="A41736" s="3">
        <v>2025</v>
      </c>
      <c r="B41736" s="3">
        <v>10</v>
      </c>
      <c r="C41736" s="3">
        <v>6</v>
      </c>
      <c r="D41736" s="3">
        <v>22</v>
      </c>
      <c r="E41736" s="277">
        <v>3040.1379018246398</v>
      </c>
    </row>
    <row r="41737" spans="1:5">
      <c r="A41737" s="3">
        <v>2025</v>
      </c>
      <c r="B41737" s="3">
        <v>10</v>
      </c>
      <c r="C41737" s="3">
        <v>6</v>
      </c>
      <c r="D41737" s="3">
        <v>23</v>
      </c>
      <c r="E41737" s="277">
        <v>2879.5780465952898</v>
      </c>
    </row>
    <row r="41738" spans="1:5">
      <c r="A41738" s="3">
        <v>2025</v>
      </c>
      <c r="B41738" s="3">
        <v>10</v>
      </c>
      <c r="C41738" s="3">
        <v>7</v>
      </c>
      <c r="D41738" s="3">
        <v>0</v>
      </c>
      <c r="E41738" s="277">
        <v>2779.5695808937799</v>
      </c>
    </row>
    <row r="41739" spans="1:5">
      <c r="A41739" s="3">
        <v>2025</v>
      </c>
      <c r="B41739" s="3">
        <v>10</v>
      </c>
      <c r="C41739" s="3">
        <v>7</v>
      </c>
      <c r="D41739" s="3">
        <v>1</v>
      </c>
      <c r="E41739" s="277">
        <v>2690.9185109354798</v>
      </c>
    </row>
    <row r="41740" spans="1:5">
      <c r="A41740" s="3">
        <v>2025</v>
      </c>
      <c r="B41740" s="3">
        <v>10</v>
      </c>
      <c r="C41740" s="3">
        <v>7</v>
      </c>
      <c r="D41740" s="3">
        <v>2</v>
      </c>
      <c r="E41740" s="277">
        <v>2589.0560282629099</v>
      </c>
    </row>
    <row r="41741" spans="1:5">
      <c r="A41741" s="3">
        <v>2025</v>
      </c>
      <c r="B41741" s="3">
        <v>10</v>
      </c>
      <c r="C41741" s="3">
        <v>7</v>
      </c>
      <c r="D41741" s="3">
        <v>3</v>
      </c>
      <c r="E41741" s="277">
        <v>2618.6313130066201</v>
      </c>
    </row>
    <row r="41742" spans="1:5">
      <c r="A41742" s="3">
        <v>2025</v>
      </c>
      <c r="B41742" s="3">
        <v>10</v>
      </c>
      <c r="C41742" s="3">
        <v>7</v>
      </c>
      <c r="D41742" s="3">
        <v>4</v>
      </c>
      <c r="E41742" s="277">
        <v>2768.3243607521199</v>
      </c>
    </row>
    <row r="41743" spans="1:5">
      <c r="A41743" s="3">
        <v>2025</v>
      </c>
      <c r="B41743" s="3">
        <v>10</v>
      </c>
      <c r="C41743" s="3">
        <v>7</v>
      </c>
      <c r="D41743" s="3">
        <v>5</v>
      </c>
      <c r="E41743" s="277">
        <v>3132.8553744077499</v>
      </c>
    </row>
    <row r="41744" spans="1:5">
      <c r="A41744" s="3">
        <v>2025</v>
      </c>
      <c r="B41744" s="3">
        <v>10</v>
      </c>
      <c r="C41744" s="3">
        <v>7</v>
      </c>
      <c r="D41744" s="3">
        <v>6</v>
      </c>
      <c r="E41744" s="277">
        <v>3303.0292841975001</v>
      </c>
    </row>
    <row r="41745" spans="1:5">
      <c r="A41745" s="3">
        <v>2025</v>
      </c>
      <c r="B41745" s="3">
        <v>10</v>
      </c>
      <c r="C41745" s="3">
        <v>7</v>
      </c>
      <c r="D41745" s="3">
        <v>7</v>
      </c>
      <c r="E41745" s="277">
        <v>3362.01473164653</v>
      </c>
    </row>
    <row r="41746" spans="1:5">
      <c r="A41746" s="3">
        <v>2025</v>
      </c>
      <c r="B41746" s="3">
        <v>10</v>
      </c>
      <c r="C41746" s="3">
        <v>7</v>
      </c>
      <c r="D41746" s="3">
        <v>8</v>
      </c>
      <c r="E41746" s="277">
        <v>3410.0341857691301</v>
      </c>
    </row>
    <row r="41747" spans="1:5">
      <c r="A41747" s="3">
        <v>2025</v>
      </c>
      <c r="B41747" s="3">
        <v>10</v>
      </c>
      <c r="C41747" s="3">
        <v>7</v>
      </c>
      <c r="D41747" s="3">
        <v>9</v>
      </c>
      <c r="E41747" s="277">
        <v>3551.8129976924301</v>
      </c>
    </row>
    <row r="41748" spans="1:5">
      <c r="A41748" s="3">
        <v>2025</v>
      </c>
      <c r="B41748" s="3">
        <v>10</v>
      </c>
      <c r="C41748" s="3">
        <v>7</v>
      </c>
      <c r="D41748" s="3">
        <v>10</v>
      </c>
      <c r="E41748" s="277">
        <v>3612.8809682912301</v>
      </c>
    </row>
    <row r="41749" spans="1:5">
      <c r="A41749" s="3">
        <v>2025</v>
      </c>
      <c r="B41749" s="3">
        <v>10</v>
      </c>
      <c r="C41749" s="3">
        <v>7</v>
      </c>
      <c r="D41749" s="3">
        <v>11</v>
      </c>
      <c r="E41749" s="277">
        <v>3673.2639598648898</v>
      </c>
    </row>
    <row r="41750" spans="1:5">
      <c r="A41750" s="3">
        <v>2025</v>
      </c>
      <c r="B41750" s="3">
        <v>10</v>
      </c>
      <c r="C41750" s="3">
        <v>7</v>
      </c>
      <c r="D41750" s="3">
        <v>12</v>
      </c>
      <c r="E41750" s="277">
        <v>3593.0725319445401</v>
      </c>
    </row>
    <row r="41751" spans="1:5">
      <c r="A41751" s="3">
        <v>2025</v>
      </c>
      <c r="B41751" s="3">
        <v>10</v>
      </c>
      <c r="C41751" s="3">
        <v>7</v>
      </c>
      <c r="D41751" s="3">
        <v>13</v>
      </c>
      <c r="E41751" s="277">
        <v>3588.5948904218199</v>
      </c>
    </row>
    <row r="41752" spans="1:5">
      <c r="A41752" s="3">
        <v>2025</v>
      </c>
      <c r="B41752" s="3">
        <v>10</v>
      </c>
      <c r="C41752" s="3">
        <v>7</v>
      </c>
      <c r="D41752" s="3">
        <v>14</v>
      </c>
      <c r="E41752" s="277">
        <v>3578.0780756593699</v>
      </c>
    </row>
    <row r="41753" spans="1:5">
      <c r="A41753" s="3">
        <v>2025</v>
      </c>
      <c r="B41753" s="3">
        <v>10</v>
      </c>
      <c r="C41753" s="3">
        <v>7</v>
      </c>
      <c r="D41753" s="3">
        <v>15</v>
      </c>
      <c r="E41753" s="277">
        <v>3544.8127867121402</v>
      </c>
    </row>
    <row r="41754" spans="1:5">
      <c r="A41754" s="3">
        <v>2025</v>
      </c>
      <c r="B41754" s="3">
        <v>10</v>
      </c>
      <c r="C41754" s="3">
        <v>7</v>
      </c>
      <c r="D41754" s="3">
        <v>16</v>
      </c>
      <c r="E41754" s="277">
        <v>3459.0817544420902</v>
      </c>
    </row>
    <row r="41755" spans="1:5">
      <c r="A41755" s="3">
        <v>2025</v>
      </c>
      <c r="B41755" s="3">
        <v>10</v>
      </c>
      <c r="C41755" s="3">
        <v>7</v>
      </c>
      <c r="D41755" s="3">
        <v>17</v>
      </c>
      <c r="E41755" s="277">
        <v>3507.97817687407</v>
      </c>
    </row>
    <row r="41756" spans="1:5">
      <c r="A41756" s="3">
        <v>2025</v>
      </c>
      <c r="B41756" s="3">
        <v>10</v>
      </c>
      <c r="C41756" s="3">
        <v>7</v>
      </c>
      <c r="D41756" s="3">
        <v>18</v>
      </c>
      <c r="E41756" s="277">
        <v>3620.5266583451598</v>
      </c>
    </row>
    <row r="41757" spans="1:5">
      <c r="A41757" s="3">
        <v>2025</v>
      </c>
      <c r="B41757" s="3">
        <v>10</v>
      </c>
      <c r="C41757" s="3">
        <v>7</v>
      </c>
      <c r="D41757" s="3">
        <v>19</v>
      </c>
      <c r="E41757" s="277">
        <v>3740.6365263124699</v>
      </c>
    </row>
    <row r="41758" spans="1:5">
      <c r="A41758" s="3">
        <v>2025</v>
      </c>
      <c r="B41758" s="3">
        <v>10</v>
      </c>
      <c r="C41758" s="3">
        <v>7</v>
      </c>
      <c r="D41758" s="3">
        <v>20</v>
      </c>
      <c r="E41758" s="277">
        <v>3561.8536340253399</v>
      </c>
    </row>
    <row r="41759" spans="1:5">
      <c r="A41759" s="3">
        <v>2025</v>
      </c>
      <c r="B41759" s="3">
        <v>10</v>
      </c>
      <c r="C41759" s="3">
        <v>7</v>
      </c>
      <c r="D41759" s="3">
        <v>21</v>
      </c>
      <c r="E41759" s="277">
        <v>3261.5603017059502</v>
      </c>
    </row>
    <row r="41760" spans="1:5">
      <c r="A41760" s="3">
        <v>2025</v>
      </c>
      <c r="B41760" s="3">
        <v>10</v>
      </c>
      <c r="C41760" s="3">
        <v>7</v>
      </c>
      <c r="D41760" s="3">
        <v>22</v>
      </c>
      <c r="E41760" s="277">
        <v>3105.5926584024301</v>
      </c>
    </row>
    <row r="41761" spans="1:5">
      <c r="A41761" s="3">
        <v>2025</v>
      </c>
      <c r="B41761" s="3">
        <v>10</v>
      </c>
      <c r="C41761" s="3">
        <v>7</v>
      </c>
      <c r="D41761" s="3">
        <v>23</v>
      </c>
      <c r="E41761" s="277">
        <v>2967.0491324037698</v>
      </c>
    </row>
    <row r="41762" spans="1:5">
      <c r="A41762" s="3">
        <v>2025</v>
      </c>
      <c r="B41762" s="3">
        <v>10</v>
      </c>
      <c r="C41762" s="3">
        <v>8</v>
      </c>
      <c r="D41762" s="3">
        <v>0</v>
      </c>
      <c r="E41762" s="277">
        <v>2758.6280790989499</v>
      </c>
    </row>
    <row r="41763" spans="1:5">
      <c r="A41763" s="3">
        <v>2025</v>
      </c>
      <c r="B41763" s="3">
        <v>10</v>
      </c>
      <c r="C41763" s="3">
        <v>8</v>
      </c>
      <c r="D41763" s="3">
        <v>1</v>
      </c>
      <c r="E41763" s="277">
        <v>2718.8486469777899</v>
      </c>
    </row>
    <row r="41764" spans="1:5">
      <c r="A41764" s="3">
        <v>2025</v>
      </c>
      <c r="B41764" s="3">
        <v>10</v>
      </c>
      <c r="C41764" s="3">
        <v>8</v>
      </c>
      <c r="D41764" s="3">
        <v>2</v>
      </c>
      <c r="E41764" s="277">
        <v>2585.80963982189</v>
      </c>
    </row>
    <row r="41765" spans="1:5">
      <c r="A41765" s="3">
        <v>2025</v>
      </c>
      <c r="B41765" s="3">
        <v>10</v>
      </c>
      <c r="C41765" s="3">
        <v>8</v>
      </c>
      <c r="D41765" s="3">
        <v>3</v>
      </c>
      <c r="E41765" s="277">
        <v>2632.6351982104802</v>
      </c>
    </row>
    <row r="41766" spans="1:5">
      <c r="A41766" s="3">
        <v>2025</v>
      </c>
      <c r="B41766" s="3">
        <v>10</v>
      </c>
      <c r="C41766" s="3">
        <v>8</v>
      </c>
      <c r="D41766" s="3">
        <v>4</v>
      </c>
      <c r="E41766" s="277">
        <v>2774.05617916751</v>
      </c>
    </row>
    <row r="41767" spans="1:5">
      <c r="A41767" s="3">
        <v>2025</v>
      </c>
      <c r="B41767" s="3">
        <v>10</v>
      </c>
      <c r="C41767" s="3">
        <v>8</v>
      </c>
      <c r="D41767" s="3">
        <v>5</v>
      </c>
      <c r="E41767" s="277">
        <v>3077.9271325188201</v>
      </c>
    </row>
    <row r="41768" spans="1:5">
      <c r="A41768" s="3">
        <v>2025</v>
      </c>
      <c r="B41768" s="3">
        <v>10</v>
      </c>
      <c r="C41768" s="3">
        <v>8</v>
      </c>
      <c r="D41768" s="3">
        <v>6</v>
      </c>
      <c r="E41768" s="277">
        <v>3273.6068124694698</v>
      </c>
    </row>
    <row r="41769" spans="1:5">
      <c r="A41769" s="3">
        <v>2025</v>
      </c>
      <c r="B41769" s="3">
        <v>10</v>
      </c>
      <c r="C41769" s="3">
        <v>8</v>
      </c>
      <c r="D41769" s="3">
        <v>7</v>
      </c>
      <c r="E41769" s="277">
        <v>3253.1516822114199</v>
      </c>
    </row>
    <row r="41770" spans="1:5">
      <c r="A41770" s="3">
        <v>2025</v>
      </c>
      <c r="B41770" s="3">
        <v>10</v>
      </c>
      <c r="C41770" s="3">
        <v>8</v>
      </c>
      <c r="D41770" s="3">
        <v>8</v>
      </c>
      <c r="E41770" s="277">
        <v>3330.0867022771699</v>
      </c>
    </row>
    <row r="41771" spans="1:5">
      <c r="A41771" s="3">
        <v>2025</v>
      </c>
      <c r="B41771" s="3">
        <v>10</v>
      </c>
      <c r="C41771" s="3">
        <v>8</v>
      </c>
      <c r="D41771" s="3">
        <v>9</v>
      </c>
      <c r="E41771" s="277">
        <v>3383.0977969001901</v>
      </c>
    </row>
    <row r="41772" spans="1:5">
      <c r="A41772" s="3">
        <v>2025</v>
      </c>
      <c r="B41772" s="3">
        <v>10</v>
      </c>
      <c r="C41772" s="3">
        <v>8</v>
      </c>
      <c r="D41772" s="3">
        <v>10</v>
      </c>
      <c r="E41772" s="277">
        <v>3439.3872264690299</v>
      </c>
    </row>
    <row r="41773" spans="1:5">
      <c r="A41773" s="3">
        <v>2025</v>
      </c>
      <c r="B41773" s="3">
        <v>10</v>
      </c>
      <c r="C41773" s="3">
        <v>8</v>
      </c>
      <c r="D41773" s="3">
        <v>11</v>
      </c>
      <c r="E41773" s="277">
        <v>3549.15224788354</v>
      </c>
    </row>
    <row r="41774" spans="1:5">
      <c r="A41774" s="3">
        <v>2025</v>
      </c>
      <c r="B41774" s="3">
        <v>10</v>
      </c>
      <c r="C41774" s="3">
        <v>8</v>
      </c>
      <c r="D41774" s="3">
        <v>12</v>
      </c>
      <c r="E41774" s="277">
        <v>3614.1006332553602</v>
      </c>
    </row>
    <row r="41775" spans="1:5">
      <c r="A41775" s="3">
        <v>2025</v>
      </c>
      <c r="B41775" s="3">
        <v>10</v>
      </c>
      <c r="C41775" s="3">
        <v>8</v>
      </c>
      <c r="D41775" s="3">
        <v>13</v>
      </c>
      <c r="E41775" s="277">
        <v>3698.2777473974702</v>
      </c>
    </row>
    <row r="41776" spans="1:5">
      <c r="A41776" s="3">
        <v>2025</v>
      </c>
      <c r="B41776" s="3">
        <v>10</v>
      </c>
      <c r="C41776" s="3">
        <v>8</v>
      </c>
      <c r="D41776" s="3">
        <v>14</v>
      </c>
      <c r="E41776" s="277">
        <v>3700.81396112107</v>
      </c>
    </row>
    <row r="41777" spans="1:5">
      <c r="A41777" s="3">
        <v>2025</v>
      </c>
      <c r="B41777" s="3">
        <v>10</v>
      </c>
      <c r="C41777" s="3">
        <v>8</v>
      </c>
      <c r="D41777" s="3">
        <v>15</v>
      </c>
      <c r="E41777" s="277">
        <v>3703.7816376635901</v>
      </c>
    </row>
    <row r="41778" spans="1:5">
      <c r="A41778" s="3">
        <v>2025</v>
      </c>
      <c r="B41778" s="3">
        <v>10</v>
      </c>
      <c r="C41778" s="3">
        <v>8</v>
      </c>
      <c r="D41778" s="3">
        <v>16</v>
      </c>
      <c r="E41778" s="277">
        <v>3674.44891093875</v>
      </c>
    </row>
    <row r="41779" spans="1:5">
      <c r="A41779" s="3">
        <v>2025</v>
      </c>
      <c r="B41779" s="3">
        <v>10</v>
      </c>
      <c r="C41779" s="3">
        <v>8</v>
      </c>
      <c r="D41779" s="3">
        <v>17</v>
      </c>
      <c r="E41779" s="277">
        <v>3552.08526275244</v>
      </c>
    </row>
    <row r="41780" spans="1:5">
      <c r="A41780" s="3">
        <v>2025</v>
      </c>
      <c r="B41780" s="3">
        <v>10</v>
      </c>
      <c r="C41780" s="3">
        <v>8</v>
      </c>
      <c r="D41780" s="3">
        <v>18</v>
      </c>
      <c r="E41780" s="277">
        <v>3653.3237494094401</v>
      </c>
    </row>
    <row r="41781" spans="1:5">
      <c r="A41781" s="3">
        <v>2025</v>
      </c>
      <c r="B41781" s="3">
        <v>10</v>
      </c>
      <c r="C41781" s="3">
        <v>8</v>
      </c>
      <c r="D41781" s="3">
        <v>19</v>
      </c>
      <c r="E41781" s="277">
        <v>3680.2014272039601</v>
      </c>
    </row>
    <row r="41782" spans="1:5">
      <c r="A41782" s="3">
        <v>2025</v>
      </c>
      <c r="B41782" s="3">
        <v>10</v>
      </c>
      <c r="C41782" s="3">
        <v>8</v>
      </c>
      <c r="D41782" s="3">
        <v>20</v>
      </c>
      <c r="E41782" s="277">
        <v>3435.94283717495</v>
      </c>
    </row>
    <row r="41783" spans="1:5">
      <c r="A41783" s="3">
        <v>2025</v>
      </c>
      <c r="B41783" s="3">
        <v>10</v>
      </c>
      <c r="C41783" s="3">
        <v>8</v>
      </c>
      <c r="D41783" s="3">
        <v>21</v>
      </c>
      <c r="E41783" s="277">
        <v>3220.7481542344199</v>
      </c>
    </row>
    <row r="41784" spans="1:5">
      <c r="A41784" s="3">
        <v>2025</v>
      </c>
      <c r="B41784" s="3">
        <v>10</v>
      </c>
      <c r="C41784" s="3">
        <v>8</v>
      </c>
      <c r="D41784" s="3">
        <v>22</v>
      </c>
      <c r="E41784" s="277">
        <v>3054.10730282741</v>
      </c>
    </row>
    <row r="41785" spans="1:5">
      <c r="A41785" s="3">
        <v>2025</v>
      </c>
      <c r="B41785" s="3">
        <v>10</v>
      </c>
      <c r="C41785" s="3">
        <v>8</v>
      </c>
      <c r="D41785" s="3">
        <v>23</v>
      </c>
      <c r="E41785" s="277">
        <v>2875.4407089983301</v>
      </c>
    </row>
    <row r="41786" spans="1:5">
      <c r="A41786" s="3">
        <v>2025</v>
      </c>
      <c r="B41786" s="3">
        <v>10</v>
      </c>
      <c r="C41786" s="3">
        <v>9</v>
      </c>
      <c r="D41786" s="3">
        <v>0</v>
      </c>
      <c r="E41786" s="277">
        <v>2708.40073513894</v>
      </c>
    </row>
    <row r="41787" spans="1:5">
      <c r="A41787" s="3">
        <v>2025</v>
      </c>
      <c r="B41787" s="3">
        <v>10</v>
      </c>
      <c r="C41787" s="3">
        <v>9</v>
      </c>
      <c r="D41787" s="3">
        <v>1</v>
      </c>
      <c r="E41787" s="277">
        <v>2657.5127473940802</v>
      </c>
    </row>
    <row r="41788" spans="1:5">
      <c r="A41788" s="3">
        <v>2025</v>
      </c>
      <c r="B41788" s="3">
        <v>10</v>
      </c>
      <c r="C41788" s="3">
        <v>9</v>
      </c>
      <c r="D41788" s="3">
        <v>2</v>
      </c>
      <c r="E41788" s="277">
        <v>2510.6874384634498</v>
      </c>
    </row>
    <row r="41789" spans="1:5">
      <c r="A41789" s="3">
        <v>2025</v>
      </c>
      <c r="B41789" s="3">
        <v>10</v>
      </c>
      <c r="C41789" s="3">
        <v>9</v>
      </c>
      <c r="D41789" s="3">
        <v>3</v>
      </c>
      <c r="E41789" s="277">
        <v>2592.31221470435</v>
      </c>
    </row>
    <row r="41790" spans="1:5">
      <c r="A41790" s="3">
        <v>2025</v>
      </c>
      <c r="B41790" s="3">
        <v>10</v>
      </c>
      <c r="C41790" s="3">
        <v>9</v>
      </c>
      <c r="D41790" s="3">
        <v>4</v>
      </c>
      <c r="E41790" s="277">
        <v>2694.0463175088798</v>
      </c>
    </row>
    <row r="41791" spans="1:5">
      <c r="A41791" s="3">
        <v>2025</v>
      </c>
      <c r="B41791" s="3">
        <v>10</v>
      </c>
      <c r="C41791" s="3">
        <v>9</v>
      </c>
      <c r="D41791" s="3">
        <v>5</v>
      </c>
      <c r="E41791" s="277">
        <v>3107.3682020126398</v>
      </c>
    </row>
    <row r="41792" spans="1:5">
      <c r="A41792" s="3">
        <v>2025</v>
      </c>
      <c r="B41792" s="3">
        <v>10</v>
      </c>
      <c r="C41792" s="3">
        <v>9</v>
      </c>
      <c r="D41792" s="3">
        <v>6</v>
      </c>
      <c r="E41792" s="277">
        <v>3302.9258858226099</v>
      </c>
    </row>
    <row r="41793" spans="1:5">
      <c r="A41793" s="3">
        <v>2025</v>
      </c>
      <c r="B41793" s="3">
        <v>10</v>
      </c>
      <c r="C41793" s="3">
        <v>9</v>
      </c>
      <c r="D41793" s="3">
        <v>7</v>
      </c>
      <c r="E41793" s="277">
        <v>3296.9876038632001</v>
      </c>
    </row>
    <row r="41794" spans="1:5">
      <c r="A41794" s="3">
        <v>2025</v>
      </c>
      <c r="B41794" s="3">
        <v>10</v>
      </c>
      <c r="C41794" s="3">
        <v>9</v>
      </c>
      <c r="D41794" s="3">
        <v>8</v>
      </c>
      <c r="E41794" s="277">
        <v>3402.8009573365398</v>
      </c>
    </row>
    <row r="41795" spans="1:5">
      <c r="A41795" s="3">
        <v>2025</v>
      </c>
      <c r="B41795" s="3">
        <v>10</v>
      </c>
      <c r="C41795" s="3">
        <v>9</v>
      </c>
      <c r="D41795" s="3">
        <v>9</v>
      </c>
      <c r="E41795" s="277">
        <v>3473.58059623593</v>
      </c>
    </row>
    <row r="41796" spans="1:5">
      <c r="A41796" s="3">
        <v>2025</v>
      </c>
      <c r="B41796" s="3">
        <v>10</v>
      </c>
      <c r="C41796" s="3">
        <v>9</v>
      </c>
      <c r="D41796" s="3">
        <v>10</v>
      </c>
      <c r="E41796" s="277">
        <v>3472.7673213983398</v>
      </c>
    </row>
    <row r="41797" spans="1:5">
      <c r="A41797" s="3">
        <v>2025</v>
      </c>
      <c r="B41797" s="3">
        <v>10</v>
      </c>
      <c r="C41797" s="3">
        <v>9</v>
      </c>
      <c r="D41797" s="3">
        <v>11</v>
      </c>
      <c r="E41797" s="277">
        <v>3500.8311018152699</v>
      </c>
    </row>
    <row r="41798" spans="1:5">
      <c r="A41798" s="3">
        <v>2025</v>
      </c>
      <c r="B41798" s="3">
        <v>10</v>
      </c>
      <c r="C41798" s="3">
        <v>9</v>
      </c>
      <c r="D41798" s="3">
        <v>12</v>
      </c>
      <c r="E41798" s="277">
        <v>3477.7065283407201</v>
      </c>
    </row>
    <row r="41799" spans="1:5">
      <c r="A41799" s="3">
        <v>2025</v>
      </c>
      <c r="B41799" s="3">
        <v>10</v>
      </c>
      <c r="C41799" s="3">
        <v>9</v>
      </c>
      <c r="D41799" s="3">
        <v>13</v>
      </c>
      <c r="E41799" s="277">
        <v>3457.7930678937601</v>
      </c>
    </row>
    <row r="41800" spans="1:5">
      <c r="A41800" s="3">
        <v>2025</v>
      </c>
      <c r="B41800" s="3">
        <v>10</v>
      </c>
      <c r="C41800" s="3">
        <v>9</v>
      </c>
      <c r="D41800" s="3">
        <v>14</v>
      </c>
      <c r="E41800" s="277">
        <v>3460.6918726419499</v>
      </c>
    </row>
    <row r="41801" spans="1:5">
      <c r="A41801" s="3">
        <v>2025</v>
      </c>
      <c r="B41801" s="3">
        <v>10</v>
      </c>
      <c r="C41801" s="3">
        <v>9</v>
      </c>
      <c r="D41801" s="3">
        <v>15</v>
      </c>
      <c r="E41801" s="277">
        <v>3370.08500063056</v>
      </c>
    </row>
    <row r="41802" spans="1:5">
      <c r="A41802" s="3">
        <v>2025</v>
      </c>
      <c r="B41802" s="3">
        <v>10</v>
      </c>
      <c r="C41802" s="3">
        <v>9</v>
      </c>
      <c r="D41802" s="3">
        <v>16</v>
      </c>
      <c r="E41802" s="277">
        <v>3324.5339918487002</v>
      </c>
    </row>
    <row r="41803" spans="1:5">
      <c r="A41803" s="3">
        <v>2025</v>
      </c>
      <c r="B41803" s="3">
        <v>10</v>
      </c>
      <c r="C41803" s="3">
        <v>9</v>
      </c>
      <c r="D41803" s="3">
        <v>17</v>
      </c>
      <c r="E41803" s="277">
        <v>3377.3603172524399</v>
      </c>
    </row>
    <row r="41804" spans="1:5">
      <c r="A41804" s="3">
        <v>2025</v>
      </c>
      <c r="B41804" s="3">
        <v>10</v>
      </c>
      <c r="C41804" s="3">
        <v>9</v>
      </c>
      <c r="D41804" s="3">
        <v>18</v>
      </c>
      <c r="E41804" s="277">
        <v>3671.82229772851</v>
      </c>
    </row>
    <row r="41805" spans="1:5">
      <c r="A41805" s="3">
        <v>2025</v>
      </c>
      <c r="B41805" s="3">
        <v>10</v>
      </c>
      <c r="C41805" s="3">
        <v>9</v>
      </c>
      <c r="D41805" s="3">
        <v>19</v>
      </c>
      <c r="E41805" s="277">
        <v>3626.8421779847699</v>
      </c>
    </row>
    <row r="41806" spans="1:5">
      <c r="A41806" s="3">
        <v>2025</v>
      </c>
      <c r="B41806" s="3">
        <v>10</v>
      </c>
      <c r="C41806" s="3">
        <v>9</v>
      </c>
      <c r="D41806" s="3">
        <v>20</v>
      </c>
      <c r="E41806" s="277">
        <v>3379.2642036680199</v>
      </c>
    </row>
    <row r="41807" spans="1:5">
      <c r="A41807" s="3">
        <v>2025</v>
      </c>
      <c r="B41807" s="3">
        <v>10</v>
      </c>
      <c r="C41807" s="3">
        <v>9</v>
      </c>
      <c r="D41807" s="3">
        <v>21</v>
      </c>
      <c r="E41807" s="277">
        <v>3227.2240026622299</v>
      </c>
    </row>
    <row r="41808" spans="1:5">
      <c r="A41808" s="3">
        <v>2025</v>
      </c>
      <c r="B41808" s="3">
        <v>10</v>
      </c>
      <c r="C41808" s="3">
        <v>9</v>
      </c>
      <c r="D41808" s="3">
        <v>22</v>
      </c>
      <c r="E41808" s="277">
        <v>3057.3293413260899</v>
      </c>
    </row>
    <row r="41809" spans="1:5">
      <c r="A41809" s="3">
        <v>2025</v>
      </c>
      <c r="B41809" s="3">
        <v>10</v>
      </c>
      <c r="C41809" s="3">
        <v>9</v>
      </c>
      <c r="D41809" s="3">
        <v>23</v>
      </c>
      <c r="E41809" s="277">
        <v>2911.94091494946</v>
      </c>
    </row>
    <row r="41810" spans="1:5">
      <c r="A41810" s="3">
        <v>2025</v>
      </c>
      <c r="B41810" s="3">
        <v>10</v>
      </c>
      <c r="C41810" s="3">
        <v>10</v>
      </c>
      <c r="D41810" s="3">
        <v>0</v>
      </c>
      <c r="E41810" s="277">
        <v>2732.5293791582799</v>
      </c>
    </row>
    <row r="41811" spans="1:5">
      <c r="A41811" s="3">
        <v>2025</v>
      </c>
      <c r="B41811" s="3">
        <v>10</v>
      </c>
      <c r="C41811" s="3">
        <v>10</v>
      </c>
      <c r="D41811" s="3">
        <v>1</v>
      </c>
      <c r="E41811" s="277">
        <v>2634.1744598188602</v>
      </c>
    </row>
    <row r="41812" spans="1:5">
      <c r="A41812" s="3">
        <v>2025</v>
      </c>
      <c r="B41812" s="3">
        <v>10</v>
      </c>
      <c r="C41812" s="3">
        <v>10</v>
      </c>
      <c r="D41812" s="3">
        <v>2</v>
      </c>
      <c r="E41812" s="277">
        <v>2630.6111952747801</v>
      </c>
    </row>
    <row r="41813" spans="1:5">
      <c r="A41813" s="3">
        <v>2025</v>
      </c>
      <c r="B41813" s="3">
        <v>10</v>
      </c>
      <c r="C41813" s="3">
        <v>10</v>
      </c>
      <c r="D41813" s="3">
        <v>3</v>
      </c>
      <c r="E41813" s="277">
        <v>2674.8084728634799</v>
      </c>
    </row>
    <row r="41814" spans="1:5">
      <c r="A41814" s="3">
        <v>2025</v>
      </c>
      <c r="B41814" s="3">
        <v>10</v>
      </c>
      <c r="C41814" s="3">
        <v>10</v>
      </c>
      <c r="D41814" s="3">
        <v>4</v>
      </c>
      <c r="E41814" s="277">
        <v>2709.0423768288401</v>
      </c>
    </row>
    <row r="41815" spans="1:5">
      <c r="A41815" s="3">
        <v>2025</v>
      </c>
      <c r="B41815" s="3">
        <v>10</v>
      </c>
      <c r="C41815" s="3">
        <v>10</v>
      </c>
      <c r="D41815" s="3">
        <v>5</v>
      </c>
      <c r="E41815" s="277">
        <v>3033.4728248825099</v>
      </c>
    </row>
    <row r="41816" spans="1:5">
      <c r="A41816" s="3">
        <v>2025</v>
      </c>
      <c r="B41816" s="3">
        <v>10</v>
      </c>
      <c r="C41816" s="3">
        <v>10</v>
      </c>
      <c r="D41816" s="3">
        <v>6</v>
      </c>
      <c r="E41816" s="277">
        <v>3214.2153082397999</v>
      </c>
    </row>
    <row r="41817" spans="1:5">
      <c r="A41817" s="3">
        <v>2025</v>
      </c>
      <c r="B41817" s="3">
        <v>10</v>
      </c>
      <c r="C41817" s="3">
        <v>10</v>
      </c>
      <c r="D41817" s="3">
        <v>7</v>
      </c>
      <c r="E41817" s="277">
        <v>3297.63327371778</v>
      </c>
    </row>
    <row r="41818" spans="1:5">
      <c r="A41818" s="3">
        <v>2025</v>
      </c>
      <c r="B41818" s="3">
        <v>10</v>
      </c>
      <c r="C41818" s="3">
        <v>10</v>
      </c>
      <c r="D41818" s="3">
        <v>8</v>
      </c>
      <c r="E41818" s="277">
        <v>3415.8795478576299</v>
      </c>
    </row>
    <row r="41819" spans="1:5">
      <c r="A41819" s="3">
        <v>2025</v>
      </c>
      <c r="B41819" s="3">
        <v>10</v>
      </c>
      <c r="C41819" s="3">
        <v>10</v>
      </c>
      <c r="D41819" s="3">
        <v>9</v>
      </c>
      <c r="E41819" s="277">
        <v>3543.1876977432198</v>
      </c>
    </row>
    <row r="41820" spans="1:5">
      <c r="A41820" s="3">
        <v>2025</v>
      </c>
      <c r="B41820" s="3">
        <v>10</v>
      </c>
      <c r="C41820" s="3">
        <v>10</v>
      </c>
      <c r="D41820" s="3">
        <v>10</v>
      </c>
      <c r="E41820" s="277">
        <v>3534.1302126794699</v>
      </c>
    </row>
    <row r="41821" spans="1:5">
      <c r="A41821" s="3">
        <v>2025</v>
      </c>
      <c r="B41821" s="3">
        <v>10</v>
      </c>
      <c r="C41821" s="3">
        <v>10</v>
      </c>
      <c r="D41821" s="3">
        <v>11</v>
      </c>
      <c r="E41821" s="277">
        <v>3485.1682542232902</v>
      </c>
    </row>
    <row r="41822" spans="1:5">
      <c r="A41822" s="3">
        <v>2025</v>
      </c>
      <c r="B41822" s="3">
        <v>10</v>
      </c>
      <c r="C41822" s="3">
        <v>10</v>
      </c>
      <c r="D41822" s="3">
        <v>12</v>
      </c>
      <c r="E41822" s="277">
        <v>3557.2558660334398</v>
      </c>
    </row>
    <row r="41823" spans="1:5">
      <c r="A41823" s="3">
        <v>2025</v>
      </c>
      <c r="B41823" s="3">
        <v>10</v>
      </c>
      <c r="C41823" s="3">
        <v>10</v>
      </c>
      <c r="D41823" s="3">
        <v>13</v>
      </c>
      <c r="E41823" s="277">
        <v>3423.81706529039</v>
      </c>
    </row>
    <row r="41824" spans="1:5">
      <c r="A41824" s="3">
        <v>2025</v>
      </c>
      <c r="B41824" s="3">
        <v>10</v>
      </c>
      <c r="C41824" s="3">
        <v>10</v>
      </c>
      <c r="D41824" s="3">
        <v>14</v>
      </c>
      <c r="E41824" s="277">
        <v>3333.81348179008</v>
      </c>
    </row>
    <row r="41825" spans="1:5">
      <c r="A41825" s="3">
        <v>2025</v>
      </c>
      <c r="B41825" s="3">
        <v>10</v>
      </c>
      <c r="C41825" s="3">
        <v>10</v>
      </c>
      <c r="D41825" s="3">
        <v>15</v>
      </c>
      <c r="E41825" s="277">
        <v>3354.0324801013198</v>
      </c>
    </row>
    <row r="41826" spans="1:5">
      <c r="A41826" s="3">
        <v>2025</v>
      </c>
      <c r="B41826" s="3">
        <v>10</v>
      </c>
      <c r="C41826" s="3">
        <v>10</v>
      </c>
      <c r="D41826" s="3">
        <v>16</v>
      </c>
      <c r="E41826" s="277">
        <v>3301.8871815262701</v>
      </c>
    </row>
    <row r="41827" spans="1:5">
      <c r="A41827" s="3">
        <v>2025</v>
      </c>
      <c r="B41827" s="3">
        <v>10</v>
      </c>
      <c r="C41827" s="3">
        <v>10</v>
      </c>
      <c r="D41827" s="3">
        <v>17</v>
      </c>
      <c r="E41827" s="277">
        <v>3307.5734783202602</v>
      </c>
    </row>
    <row r="41828" spans="1:5">
      <c r="A41828" s="3">
        <v>2025</v>
      </c>
      <c r="B41828" s="3">
        <v>10</v>
      </c>
      <c r="C41828" s="3">
        <v>10</v>
      </c>
      <c r="D41828" s="3">
        <v>18</v>
      </c>
      <c r="E41828" s="277">
        <v>3358.3838638811499</v>
      </c>
    </row>
    <row r="41829" spans="1:5">
      <c r="A41829" s="3">
        <v>2025</v>
      </c>
      <c r="B41829" s="3">
        <v>10</v>
      </c>
      <c r="C41829" s="3">
        <v>10</v>
      </c>
      <c r="D41829" s="3">
        <v>19</v>
      </c>
      <c r="E41829" s="277">
        <v>3308.6677748492698</v>
      </c>
    </row>
    <row r="41830" spans="1:5">
      <c r="A41830" s="3">
        <v>2025</v>
      </c>
      <c r="B41830" s="3">
        <v>10</v>
      </c>
      <c r="C41830" s="3">
        <v>10</v>
      </c>
      <c r="D41830" s="3">
        <v>20</v>
      </c>
      <c r="E41830" s="277">
        <v>3233.7056122221802</v>
      </c>
    </row>
    <row r="41831" spans="1:5">
      <c r="A41831" s="3">
        <v>2025</v>
      </c>
      <c r="B41831" s="3">
        <v>10</v>
      </c>
      <c r="C41831" s="3">
        <v>10</v>
      </c>
      <c r="D41831" s="3">
        <v>21</v>
      </c>
      <c r="E41831" s="277">
        <v>3106.71627169765</v>
      </c>
    </row>
    <row r="41832" spans="1:5">
      <c r="A41832" s="3">
        <v>2025</v>
      </c>
      <c r="B41832" s="3">
        <v>10</v>
      </c>
      <c r="C41832" s="3">
        <v>10</v>
      </c>
      <c r="D41832" s="3">
        <v>22</v>
      </c>
      <c r="E41832" s="277">
        <v>2953.2578309338701</v>
      </c>
    </row>
    <row r="41833" spans="1:5">
      <c r="A41833" s="3">
        <v>2025</v>
      </c>
      <c r="B41833" s="3">
        <v>10</v>
      </c>
      <c r="C41833" s="3">
        <v>10</v>
      </c>
      <c r="D41833" s="3">
        <v>23</v>
      </c>
      <c r="E41833" s="277">
        <v>2761.6424770901699</v>
      </c>
    </row>
    <row r="41834" spans="1:5">
      <c r="A41834" s="3">
        <v>2025</v>
      </c>
      <c r="B41834" s="3">
        <v>10</v>
      </c>
      <c r="C41834" s="3">
        <v>11</v>
      </c>
      <c r="D41834" s="3">
        <v>0</v>
      </c>
      <c r="E41834" s="277">
        <v>2602.0365220742501</v>
      </c>
    </row>
    <row r="41835" spans="1:5">
      <c r="A41835" s="3">
        <v>2025</v>
      </c>
      <c r="B41835" s="3">
        <v>10</v>
      </c>
      <c r="C41835" s="3">
        <v>11</v>
      </c>
      <c r="D41835" s="3">
        <v>1</v>
      </c>
      <c r="E41835" s="277">
        <v>2556.2007498543098</v>
      </c>
    </row>
    <row r="41836" spans="1:5">
      <c r="A41836" s="3">
        <v>2025</v>
      </c>
      <c r="B41836" s="3">
        <v>10</v>
      </c>
      <c r="C41836" s="3">
        <v>11</v>
      </c>
      <c r="D41836" s="3">
        <v>2</v>
      </c>
      <c r="E41836" s="277">
        <v>2459.57422981323</v>
      </c>
    </row>
    <row r="41837" spans="1:5">
      <c r="A41837" s="3">
        <v>2025</v>
      </c>
      <c r="B41837" s="3">
        <v>10</v>
      </c>
      <c r="C41837" s="3">
        <v>11</v>
      </c>
      <c r="D41837" s="3">
        <v>3</v>
      </c>
      <c r="E41837" s="277">
        <v>2430.4535282573702</v>
      </c>
    </row>
    <row r="41838" spans="1:5">
      <c r="A41838" s="3">
        <v>2025</v>
      </c>
      <c r="B41838" s="3">
        <v>10</v>
      </c>
      <c r="C41838" s="3">
        <v>11</v>
      </c>
      <c r="D41838" s="3">
        <v>4</v>
      </c>
      <c r="E41838" s="277">
        <v>2524.5330874551801</v>
      </c>
    </row>
    <row r="41839" spans="1:5">
      <c r="A41839" s="3">
        <v>2025</v>
      </c>
      <c r="B41839" s="3">
        <v>10</v>
      </c>
      <c r="C41839" s="3">
        <v>11</v>
      </c>
      <c r="D41839" s="3">
        <v>5</v>
      </c>
      <c r="E41839" s="277">
        <v>2624.27751527787</v>
      </c>
    </row>
    <row r="41840" spans="1:5">
      <c r="A41840" s="3">
        <v>2025</v>
      </c>
      <c r="B41840" s="3">
        <v>10</v>
      </c>
      <c r="C41840" s="3">
        <v>11</v>
      </c>
      <c r="D41840" s="3">
        <v>6</v>
      </c>
      <c r="E41840" s="277">
        <v>2841.38297559682</v>
      </c>
    </row>
    <row r="41841" spans="1:5">
      <c r="A41841" s="3">
        <v>2025</v>
      </c>
      <c r="B41841" s="3">
        <v>10</v>
      </c>
      <c r="C41841" s="3">
        <v>11</v>
      </c>
      <c r="D41841" s="3">
        <v>7</v>
      </c>
      <c r="E41841" s="277">
        <v>2926.31866198231</v>
      </c>
    </row>
    <row r="41842" spans="1:5">
      <c r="A41842" s="3">
        <v>2025</v>
      </c>
      <c r="B41842" s="3">
        <v>10</v>
      </c>
      <c r="C41842" s="3">
        <v>11</v>
      </c>
      <c r="D41842" s="3">
        <v>8</v>
      </c>
      <c r="E41842" s="277">
        <v>3064.1342451968899</v>
      </c>
    </row>
    <row r="41843" spans="1:5">
      <c r="A41843" s="3">
        <v>2025</v>
      </c>
      <c r="B41843" s="3">
        <v>10</v>
      </c>
      <c r="C41843" s="3">
        <v>11</v>
      </c>
      <c r="D41843" s="3">
        <v>9</v>
      </c>
      <c r="E41843" s="277">
        <v>3138.1183900596998</v>
      </c>
    </row>
    <row r="41844" spans="1:5">
      <c r="A41844" s="3">
        <v>2025</v>
      </c>
      <c r="B41844" s="3">
        <v>10</v>
      </c>
      <c r="C41844" s="3">
        <v>11</v>
      </c>
      <c r="D41844" s="3">
        <v>10</v>
      </c>
      <c r="E41844" s="277">
        <v>3148.2680168675402</v>
      </c>
    </row>
    <row r="41845" spans="1:5">
      <c r="A41845" s="3">
        <v>2025</v>
      </c>
      <c r="B41845" s="3">
        <v>10</v>
      </c>
      <c r="C41845" s="3">
        <v>11</v>
      </c>
      <c r="D41845" s="3">
        <v>11</v>
      </c>
      <c r="E41845" s="277">
        <v>3122.74574944913</v>
      </c>
    </row>
    <row r="41846" spans="1:5">
      <c r="A41846" s="3">
        <v>2025</v>
      </c>
      <c r="B41846" s="3">
        <v>10</v>
      </c>
      <c r="C41846" s="3">
        <v>11</v>
      </c>
      <c r="D41846" s="3">
        <v>12</v>
      </c>
      <c r="E41846" s="277">
        <v>3045.8945503638702</v>
      </c>
    </row>
    <row r="41847" spans="1:5">
      <c r="A41847" s="3">
        <v>2025</v>
      </c>
      <c r="B41847" s="3">
        <v>10</v>
      </c>
      <c r="C41847" s="3">
        <v>11</v>
      </c>
      <c r="D41847" s="3">
        <v>13</v>
      </c>
      <c r="E41847" s="277">
        <v>3048.6161840940399</v>
      </c>
    </row>
    <row r="41848" spans="1:5">
      <c r="A41848" s="3">
        <v>2025</v>
      </c>
      <c r="B41848" s="3">
        <v>10</v>
      </c>
      <c r="C41848" s="3">
        <v>11</v>
      </c>
      <c r="D41848" s="3">
        <v>14</v>
      </c>
      <c r="E41848" s="277">
        <v>3002.6856476889102</v>
      </c>
    </row>
    <row r="41849" spans="1:5">
      <c r="A41849" s="3">
        <v>2025</v>
      </c>
      <c r="B41849" s="3">
        <v>10</v>
      </c>
      <c r="C41849" s="3">
        <v>11</v>
      </c>
      <c r="D41849" s="3">
        <v>15</v>
      </c>
      <c r="E41849" s="277">
        <v>2998.4037407563501</v>
      </c>
    </row>
    <row r="41850" spans="1:5">
      <c r="A41850" s="3">
        <v>2025</v>
      </c>
      <c r="B41850" s="3">
        <v>10</v>
      </c>
      <c r="C41850" s="3">
        <v>11</v>
      </c>
      <c r="D41850" s="3">
        <v>16</v>
      </c>
      <c r="E41850" s="277">
        <v>3023.7528808051102</v>
      </c>
    </row>
    <row r="41851" spans="1:5">
      <c r="A41851" s="3">
        <v>2025</v>
      </c>
      <c r="B41851" s="3">
        <v>10</v>
      </c>
      <c r="C41851" s="3">
        <v>11</v>
      </c>
      <c r="D41851" s="3">
        <v>17</v>
      </c>
      <c r="E41851" s="277">
        <v>3060.7441455451899</v>
      </c>
    </row>
    <row r="41852" spans="1:5">
      <c r="A41852" s="3">
        <v>2025</v>
      </c>
      <c r="B41852" s="3">
        <v>10</v>
      </c>
      <c r="C41852" s="3">
        <v>11</v>
      </c>
      <c r="D41852" s="3">
        <v>18</v>
      </c>
      <c r="E41852" s="277">
        <v>3139.1810075006601</v>
      </c>
    </row>
    <row r="41853" spans="1:5">
      <c r="A41853" s="3">
        <v>2025</v>
      </c>
      <c r="B41853" s="3">
        <v>10</v>
      </c>
      <c r="C41853" s="3">
        <v>11</v>
      </c>
      <c r="D41853" s="3">
        <v>19</v>
      </c>
      <c r="E41853" s="277">
        <v>3165.62262656131</v>
      </c>
    </row>
    <row r="41854" spans="1:5">
      <c r="A41854" s="3">
        <v>2025</v>
      </c>
      <c r="B41854" s="3">
        <v>10</v>
      </c>
      <c r="C41854" s="3">
        <v>11</v>
      </c>
      <c r="D41854" s="3">
        <v>20</v>
      </c>
      <c r="E41854" s="277">
        <v>3082.6366538912998</v>
      </c>
    </row>
    <row r="41855" spans="1:5">
      <c r="A41855" s="3">
        <v>2025</v>
      </c>
      <c r="B41855" s="3">
        <v>10</v>
      </c>
      <c r="C41855" s="3">
        <v>11</v>
      </c>
      <c r="D41855" s="3">
        <v>21</v>
      </c>
      <c r="E41855" s="277">
        <v>2927.1048538088999</v>
      </c>
    </row>
    <row r="41856" spans="1:5">
      <c r="A41856" s="3">
        <v>2025</v>
      </c>
      <c r="B41856" s="3">
        <v>10</v>
      </c>
      <c r="C41856" s="3">
        <v>11</v>
      </c>
      <c r="D41856" s="3">
        <v>22</v>
      </c>
      <c r="E41856" s="277">
        <v>2712.68106212046</v>
      </c>
    </row>
    <row r="41857" spans="1:5">
      <c r="A41857" s="3">
        <v>2025</v>
      </c>
      <c r="B41857" s="3">
        <v>10</v>
      </c>
      <c r="C41857" s="3">
        <v>11</v>
      </c>
      <c r="D41857" s="3">
        <v>23</v>
      </c>
      <c r="E41857" s="277">
        <v>2594.0317025910399</v>
      </c>
    </row>
    <row r="41858" spans="1:5">
      <c r="A41858" s="3">
        <v>2025</v>
      </c>
      <c r="B41858" s="3">
        <v>10</v>
      </c>
      <c r="C41858" s="3">
        <v>12</v>
      </c>
      <c r="D41858" s="3">
        <v>0</v>
      </c>
      <c r="E41858" s="277">
        <v>2481.6373713073299</v>
      </c>
    </row>
    <row r="41859" spans="1:5">
      <c r="A41859" s="3">
        <v>2025</v>
      </c>
      <c r="B41859" s="3">
        <v>10</v>
      </c>
      <c r="C41859" s="3">
        <v>12</v>
      </c>
      <c r="D41859" s="3">
        <v>1</v>
      </c>
      <c r="E41859" s="277">
        <v>2388.4411927655401</v>
      </c>
    </row>
    <row r="41860" spans="1:5">
      <c r="A41860" s="3">
        <v>2025</v>
      </c>
      <c r="B41860" s="3">
        <v>10</v>
      </c>
      <c r="C41860" s="3">
        <v>12</v>
      </c>
      <c r="D41860" s="3">
        <v>2</v>
      </c>
      <c r="E41860" s="277">
        <v>2355.5903445424001</v>
      </c>
    </row>
    <row r="41861" spans="1:5">
      <c r="A41861" s="3">
        <v>2025</v>
      </c>
      <c r="B41861" s="3">
        <v>10</v>
      </c>
      <c r="C41861" s="3">
        <v>12</v>
      </c>
      <c r="D41861" s="3">
        <v>3</v>
      </c>
      <c r="E41861" s="277">
        <v>2370.4211190573201</v>
      </c>
    </row>
    <row r="41862" spans="1:5">
      <c r="A41862" s="3">
        <v>2025</v>
      </c>
      <c r="B41862" s="3">
        <v>10</v>
      </c>
      <c r="C41862" s="3">
        <v>12</v>
      </c>
      <c r="D41862" s="3">
        <v>4</v>
      </c>
      <c r="E41862" s="277">
        <v>2343.4639381769198</v>
      </c>
    </row>
    <row r="41863" spans="1:5">
      <c r="A41863" s="3">
        <v>2025</v>
      </c>
      <c r="B41863" s="3">
        <v>10</v>
      </c>
      <c r="C41863" s="3">
        <v>12</v>
      </c>
      <c r="D41863" s="3">
        <v>5</v>
      </c>
      <c r="E41863" s="277">
        <v>2435.6493840654498</v>
      </c>
    </row>
    <row r="41864" spans="1:5">
      <c r="A41864" s="3">
        <v>2025</v>
      </c>
      <c r="B41864" s="3">
        <v>10</v>
      </c>
      <c r="C41864" s="3">
        <v>12</v>
      </c>
      <c r="D41864" s="3">
        <v>6</v>
      </c>
      <c r="E41864" s="277">
        <v>2552.4730550762902</v>
      </c>
    </row>
    <row r="41865" spans="1:5">
      <c r="A41865" s="3">
        <v>2025</v>
      </c>
      <c r="B41865" s="3">
        <v>10</v>
      </c>
      <c r="C41865" s="3">
        <v>12</v>
      </c>
      <c r="D41865" s="3">
        <v>7</v>
      </c>
      <c r="E41865" s="277">
        <v>2625.7098549633802</v>
      </c>
    </row>
    <row r="41866" spans="1:5">
      <c r="A41866" s="3">
        <v>2025</v>
      </c>
      <c r="B41866" s="3">
        <v>10</v>
      </c>
      <c r="C41866" s="3">
        <v>12</v>
      </c>
      <c r="D41866" s="3">
        <v>8</v>
      </c>
      <c r="E41866" s="277">
        <v>2698.6572603111799</v>
      </c>
    </row>
    <row r="41867" spans="1:5">
      <c r="A41867" s="3">
        <v>2025</v>
      </c>
      <c r="B41867" s="3">
        <v>10</v>
      </c>
      <c r="C41867" s="3">
        <v>12</v>
      </c>
      <c r="D41867" s="3">
        <v>9</v>
      </c>
      <c r="E41867" s="277">
        <v>2784.0241377049501</v>
      </c>
    </row>
    <row r="41868" spans="1:5">
      <c r="A41868" s="3">
        <v>2025</v>
      </c>
      <c r="B41868" s="3">
        <v>10</v>
      </c>
      <c r="C41868" s="3">
        <v>12</v>
      </c>
      <c r="D41868" s="3">
        <v>10</v>
      </c>
      <c r="E41868" s="277">
        <v>2838.5317091085799</v>
      </c>
    </row>
    <row r="41869" spans="1:5">
      <c r="A41869" s="3">
        <v>2025</v>
      </c>
      <c r="B41869" s="3">
        <v>10</v>
      </c>
      <c r="C41869" s="3">
        <v>12</v>
      </c>
      <c r="D41869" s="3">
        <v>11</v>
      </c>
      <c r="E41869" s="277">
        <v>2837.7147075673502</v>
      </c>
    </row>
    <row r="41870" spans="1:5">
      <c r="A41870" s="3">
        <v>2025</v>
      </c>
      <c r="B41870" s="3">
        <v>10</v>
      </c>
      <c r="C41870" s="3">
        <v>12</v>
      </c>
      <c r="D41870" s="3">
        <v>12</v>
      </c>
      <c r="E41870" s="277">
        <v>2805.2765898075399</v>
      </c>
    </row>
    <row r="41871" spans="1:5">
      <c r="A41871" s="3">
        <v>2025</v>
      </c>
      <c r="B41871" s="3">
        <v>10</v>
      </c>
      <c r="C41871" s="3">
        <v>12</v>
      </c>
      <c r="D41871" s="3">
        <v>13</v>
      </c>
      <c r="E41871" s="277">
        <v>2874.3346611147199</v>
      </c>
    </row>
    <row r="41872" spans="1:5">
      <c r="A41872" s="3">
        <v>2025</v>
      </c>
      <c r="B41872" s="3">
        <v>10</v>
      </c>
      <c r="C41872" s="3">
        <v>12</v>
      </c>
      <c r="D41872" s="3">
        <v>14</v>
      </c>
      <c r="E41872" s="277">
        <v>2902.0796472397501</v>
      </c>
    </row>
    <row r="41873" spans="1:5">
      <c r="A41873" s="3">
        <v>2025</v>
      </c>
      <c r="B41873" s="3">
        <v>10</v>
      </c>
      <c r="C41873" s="3">
        <v>12</v>
      </c>
      <c r="D41873" s="3">
        <v>15</v>
      </c>
      <c r="E41873" s="277">
        <v>2974.3215139804101</v>
      </c>
    </row>
    <row r="41874" spans="1:5">
      <c r="A41874" s="3">
        <v>2025</v>
      </c>
      <c r="B41874" s="3">
        <v>10</v>
      </c>
      <c r="C41874" s="3">
        <v>12</v>
      </c>
      <c r="D41874" s="3">
        <v>16</v>
      </c>
      <c r="E41874" s="277">
        <v>2958.5371773296401</v>
      </c>
    </row>
    <row r="41875" spans="1:5">
      <c r="A41875" s="3">
        <v>2025</v>
      </c>
      <c r="B41875" s="3">
        <v>10</v>
      </c>
      <c r="C41875" s="3">
        <v>12</v>
      </c>
      <c r="D41875" s="3">
        <v>17</v>
      </c>
      <c r="E41875" s="277">
        <v>3028.4940166788701</v>
      </c>
    </row>
    <row r="41876" spans="1:5">
      <c r="A41876" s="3">
        <v>2025</v>
      </c>
      <c r="B41876" s="3">
        <v>10</v>
      </c>
      <c r="C41876" s="3">
        <v>12</v>
      </c>
      <c r="D41876" s="3">
        <v>18</v>
      </c>
      <c r="E41876" s="277">
        <v>3191.9279820019601</v>
      </c>
    </row>
    <row r="41877" spans="1:5">
      <c r="A41877" s="3">
        <v>2025</v>
      </c>
      <c r="B41877" s="3">
        <v>10</v>
      </c>
      <c r="C41877" s="3">
        <v>12</v>
      </c>
      <c r="D41877" s="3">
        <v>19</v>
      </c>
      <c r="E41877" s="277">
        <v>3211.93795659938</v>
      </c>
    </row>
    <row r="41878" spans="1:5">
      <c r="A41878" s="3">
        <v>2025</v>
      </c>
      <c r="B41878" s="3">
        <v>10</v>
      </c>
      <c r="C41878" s="3">
        <v>12</v>
      </c>
      <c r="D41878" s="3">
        <v>20</v>
      </c>
      <c r="E41878" s="277">
        <v>3110.4628461707398</v>
      </c>
    </row>
    <row r="41879" spans="1:5">
      <c r="A41879" s="3">
        <v>2025</v>
      </c>
      <c r="B41879" s="3">
        <v>10</v>
      </c>
      <c r="C41879" s="3">
        <v>12</v>
      </c>
      <c r="D41879" s="3">
        <v>21</v>
      </c>
      <c r="E41879" s="277">
        <v>2968.5458658981202</v>
      </c>
    </row>
    <row r="41880" spans="1:5">
      <c r="A41880" s="3">
        <v>2025</v>
      </c>
      <c r="B41880" s="3">
        <v>10</v>
      </c>
      <c r="C41880" s="3">
        <v>12</v>
      </c>
      <c r="D41880" s="3">
        <v>22</v>
      </c>
      <c r="E41880" s="277">
        <v>2795.4186223648999</v>
      </c>
    </row>
    <row r="41881" spans="1:5">
      <c r="A41881" s="3">
        <v>2025</v>
      </c>
      <c r="B41881" s="3">
        <v>10</v>
      </c>
      <c r="C41881" s="3">
        <v>12</v>
      </c>
      <c r="D41881" s="3">
        <v>23</v>
      </c>
      <c r="E41881" s="277">
        <v>2639.5687294702602</v>
      </c>
    </row>
    <row r="41882" spans="1:5">
      <c r="A41882" s="3">
        <v>2025</v>
      </c>
      <c r="B41882" s="3">
        <v>10</v>
      </c>
      <c r="C41882" s="3">
        <v>13</v>
      </c>
      <c r="D41882" s="3">
        <v>0</v>
      </c>
      <c r="E41882" s="277">
        <v>2552.4749551938398</v>
      </c>
    </row>
    <row r="41883" spans="1:5">
      <c r="A41883" s="3">
        <v>2025</v>
      </c>
      <c r="B41883" s="3">
        <v>10</v>
      </c>
      <c r="C41883" s="3">
        <v>13</v>
      </c>
      <c r="D41883" s="3">
        <v>1</v>
      </c>
      <c r="E41883" s="277">
        <v>2469.1050353196301</v>
      </c>
    </row>
    <row r="41884" spans="1:5">
      <c r="A41884" s="3">
        <v>2025</v>
      </c>
      <c r="B41884" s="3">
        <v>10</v>
      </c>
      <c r="C41884" s="3">
        <v>13</v>
      </c>
      <c r="D41884" s="3">
        <v>2</v>
      </c>
      <c r="E41884" s="277">
        <v>2482.23962670223</v>
      </c>
    </row>
    <row r="41885" spans="1:5">
      <c r="A41885" s="3">
        <v>2025</v>
      </c>
      <c r="B41885" s="3">
        <v>10</v>
      </c>
      <c r="C41885" s="3">
        <v>13</v>
      </c>
      <c r="D41885" s="3">
        <v>3</v>
      </c>
      <c r="E41885" s="277">
        <v>2547.4582100759499</v>
      </c>
    </row>
    <row r="41886" spans="1:5">
      <c r="A41886" s="3">
        <v>2025</v>
      </c>
      <c r="B41886" s="3">
        <v>10</v>
      </c>
      <c r="C41886" s="3">
        <v>13</v>
      </c>
      <c r="D41886" s="3">
        <v>4</v>
      </c>
      <c r="E41886" s="277">
        <v>2660.3350121936101</v>
      </c>
    </row>
    <row r="41887" spans="1:5">
      <c r="A41887" s="3">
        <v>2025</v>
      </c>
      <c r="B41887" s="3">
        <v>10</v>
      </c>
      <c r="C41887" s="3">
        <v>13</v>
      </c>
      <c r="D41887" s="3">
        <v>5</v>
      </c>
      <c r="E41887" s="277">
        <v>3075.1622309434802</v>
      </c>
    </row>
    <row r="41888" spans="1:5">
      <c r="A41888" s="3">
        <v>2025</v>
      </c>
      <c r="B41888" s="3">
        <v>10</v>
      </c>
      <c r="C41888" s="3">
        <v>13</v>
      </c>
      <c r="D41888" s="3">
        <v>6</v>
      </c>
      <c r="E41888" s="277">
        <v>3281.2339728720599</v>
      </c>
    </row>
    <row r="41889" spans="1:5">
      <c r="A41889" s="3">
        <v>2025</v>
      </c>
      <c r="B41889" s="3">
        <v>10</v>
      </c>
      <c r="C41889" s="3">
        <v>13</v>
      </c>
      <c r="D41889" s="3">
        <v>7</v>
      </c>
      <c r="E41889" s="277">
        <v>3382.3214395099199</v>
      </c>
    </row>
    <row r="41890" spans="1:5">
      <c r="A41890" s="3">
        <v>2025</v>
      </c>
      <c r="B41890" s="3">
        <v>10</v>
      </c>
      <c r="C41890" s="3">
        <v>13</v>
      </c>
      <c r="D41890" s="3">
        <v>8</v>
      </c>
      <c r="E41890" s="277">
        <v>3449.4096612261501</v>
      </c>
    </row>
    <row r="41891" spans="1:5">
      <c r="A41891" s="3">
        <v>2025</v>
      </c>
      <c r="B41891" s="3">
        <v>10</v>
      </c>
      <c r="C41891" s="3">
        <v>13</v>
      </c>
      <c r="D41891" s="3">
        <v>9</v>
      </c>
      <c r="E41891" s="277">
        <v>3606.3064284055999</v>
      </c>
    </row>
    <row r="41892" spans="1:5">
      <c r="A41892" s="3">
        <v>2025</v>
      </c>
      <c r="B41892" s="3">
        <v>10</v>
      </c>
      <c r="C41892" s="3">
        <v>13</v>
      </c>
      <c r="D41892" s="3">
        <v>10</v>
      </c>
      <c r="E41892" s="277">
        <v>3696.0633551003798</v>
      </c>
    </row>
    <row r="41893" spans="1:5">
      <c r="A41893" s="3">
        <v>2025</v>
      </c>
      <c r="B41893" s="3">
        <v>10</v>
      </c>
      <c r="C41893" s="3">
        <v>13</v>
      </c>
      <c r="D41893" s="3">
        <v>11</v>
      </c>
      <c r="E41893" s="277">
        <v>3916.1166435724499</v>
      </c>
    </row>
    <row r="41894" spans="1:5">
      <c r="A41894" s="3">
        <v>2025</v>
      </c>
      <c r="B41894" s="3">
        <v>10</v>
      </c>
      <c r="C41894" s="3">
        <v>13</v>
      </c>
      <c r="D41894" s="3">
        <v>12</v>
      </c>
      <c r="E41894" s="277">
        <v>3968.7726440480601</v>
      </c>
    </row>
    <row r="41895" spans="1:5">
      <c r="A41895" s="3">
        <v>2025</v>
      </c>
      <c r="B41895" s="3">
        <v>10</v>
      </c>
      <c r="C41895" s="3">
        <v>13</v>
      </c>
      <c r="D41895" s="3">
        <v>13</v>
      </c>
      <c r="E41895" s="277">
        <v>4147.3529442852296</v>
      </c>
    </row>
    <row r="41896" spans="1:5">
      <c r="A41896" s="3">
        <v>2025</v>
      </c>
      <c r="B41896" s="3">
        <v>10</v>
      </c>
      <c r="C41896" s="3">
        <v>13</v>
      </c>
      <c r="D41896" s="3">
        <v>14</v>
      </c>
      <c r="E41896" s="277">
        <v>4174.9013781520598</v>
      </c>
    </row>
    <row r="41897" spans="1:5">
      <c r="A41897" s="3">
        <v>2025</v>
      </c>
      <c r="B41897" s="3">
        <v>10</v>
      </c>
      <c r="C41897" s="3">
        <v>13</v>
      </c>
      <c r="D41897" s="3">
        <v>15</v>
      </c>
      <c r="E41897" s="277">
        <v>4105.6376861786903</v>
      </c>
    </row>
    <row r="41898" spans="1:5">
      <c r="A41898" s="3">
        <v>2025</v>
      </c>
      <c r="B41898" s="3">
        <v>10</v>
      </c>
      <c r="C41898" s="3">
        <v>13</v>
      </c>
      <c r="D41898" s="3">
        <v>16</v>
      </c>
      <c r="E41898" s="277">
        <v>3998.6012545134299</v>
      </c>
    </row>
    <row r="41899" spans="1:5">
      <c r="A41899" s="3">
        <v>2025</v>
      </c>
      <c r="B41899" s="3">
        <v>10</v>
      </c>
      <c r="C41899" s="3">
        <v>13</v>
      </c>
      <c r="D41899" s="3">
        <v>17</v>
      </c>
      <c r="E41899" s="277">
        <v>3976.3443618200899</v>
      </c>
    </row>
    <row r="41900" spans="1:5">
      <c r="A41900" s="3">
        <v>2025</v>
      </c>
      <c r="B41900" s="3">
        <v>10</v>
      </c>
      <c r="C41900" s="3">
        <v>13</v>
      </c>
      <c r="D41900" s="3">
        <v>18</v>
      </c>
      <c r="E41900" s="277">
        <v>4188.0133335328101</v>
      </c>
    </row>
    <row r="41901" spans="1:5">
      <c r="A41901" s="3">
        <v>2025</v>
      </c>
      <c r="B41901" s="3">
        <v>10</v>
      </c>
      <c r="C41901" s="3">
        <v>13</v>
      </c>
      <c r="D41901" s="3">
        <v>19</v>
      </c>
      <c r="E41901" s="277">
        <v>4171.7183895847902</v>
      </c>
    </row>
    <row r="41902" spans="1:5">
      <c r="A41902" s="3">
        <v>2025</v>
      </c>
      <c r="B41902" s="3">
        <v>10</v>
      </c>
      <c r="C41902" s="3">
        <v>13</v>
      </c>
      <c r="D41902" s="3">
        <v>20</v>
      </c>
      <c r="E41902" s="277">
        <v>3902.2940408560498</v>
      </c>
    </row>
    <row r="41903" spans="1:5">
      <c r="A41903" s="3">
        <v>2025</v>
      </c>
      <c r="B41903" s="3">
        <v>10</v>
      </c>
      <c r="C41903" s="3">
        <v>13</v>
      </c>
      <c r="D41903" s="3">
        <v>21</v>
      </c>
      <c r="E41903" s="277">
        <v>3540.23884891322</v>
      </c>
    </row>
    <row r="41904" spans="1:5">
      <c r="A41904" s="3">
        <v>2025</v>
      </c>
      <c r="B41904" s="3">
        <v>10</v>
      </c>
      <c r="C41904" s="3">
        <v>13</v>
      </c>
      <c r="D41904" s="3">
        <v>22</v>
      </c>
      <c r="E41904" s="277">
        <v>3241.9295216435598</v>
      </c>
    </row>
    <row r="41905" spans="1:5">
      <c r="A41905" s="3">
        <v>2025</v>
      </c>
      <c r="B41905" s="3">
        <v>10</v>
      </c>
      <c r="C41905" s="3">
        <v>13</v>
      </c>
      <c r="D41905" s="3">
        <v>23</v>
      </c>
      <c r="E41905" s="277">
        <v>3058.9965236419198</v>
      </c>
    </row>
    <row r="41906" spans="1:5">
      <c r="A41906" s="3">
        <v>2025</v>
      </c>
      <c r="B41906" s="3">
        <v>10</v>
      </c>
      <c r="C41906" s="3">
        <v>14</v>
      </c>
      <c r="D41906" s="3">
        <v>0</v>
      </c>
      <c r="E41906" s="277">
        <v>2907.1353042352998</v>
      </c>
    </row>
    <row r="41907" spans="1:5">
      <c r="A41907" s="3">
        <v>2025</v>
      </c>
      <c r="B41907" s="3">
        <v>10</v>
      </c>
      <c r="C41907" s="3">
        <v>14</v>
      </c>
      <c r="D41907" s="3">
        <v>1</v>
      </c>
      <c r="E41907" s="277">
        <v>2822.4446171961299</v>
      </c>
    </row>
    <row r="41908" spans="1:5">
      <c r="A41908" s="3">
        <v>2025</v>
      </c>
      <c r="B41908" s="3">
        <v>10</v>
      </c>
      <c r="C41908" s="3">
        <v>14</v>
      </c>
      <c r="D41908" s="3">
        <v>2</v>
      </c>
      <c r="E41908" s="277">
        <v>2707.7786437169998</v>
      </c>
    </row>
    <row r="41909" spans="1:5">
      <c r="A41909" s="3">
        <v>2025</v>
      </c>
      <c r="B41909" s="3">
        <v>10</v>
      </c>
      <c r="C41909" s="3">
        <v>14</v>
      </c>
      <c r="D41909" s="3">
        <v>3</v>
      </c>
      <c r="E41909" s="277">
        <v>2667.9938353298298</v>
      </c>
    </row>
    <row r="41910" spans="1:5">
      <c r="A41910" s="3">
        <v>2025</v>
      </c>
      <c r="B41910" s="3">
        <v>10</v>
      </c>
      <c r="C41910" s="3">
        <v>14</v>
      </c>
      <c r="D41910" s="3">
        <v>4</v>
      </c>
      <c r="E41910" s="277">
        <v>2841.7230812253301</v>
      </c>
    </row>
    <row r="41911" spans="1:5">
      <c r="A41911" s="3">
        <v>2025</v>
      </c>
      <c r="B41911" s="3">
        <v>10</v>
      </c>
      <c r="C41911" s="3">
        <v>14</v>
      </c>
      <c r="D41911" s="3">
        <v>5</v>
      </c>
      <c r="E41911" s="277">
        <v>3157.3487394335102</v>
      </c>
    </row>
    <row r="41912" spans="1:5">
      <c r="A41912" s="3">
        <v>2025</v>
      </c>
      <c r="B41912" s="3">
        <v>10</v>
      </c>
      <c r="C41912" s="3">
        <v>14</v>
      </c>
      <c r="D41912" s="3">
        <v>6</v>
      </c>
      <c r="E41912" s="277">
        <v>3439.8470711038499</v>
      </c>
    </row>
    <row r="41913" spans="1:5">
      <c r="A41913" s="3">
        <v>2025</v>
      </c>
      <c r="B41913" s="3">
        <v>10</v>
      </c>
      <c r="C41913" s="3">
        <v>14</v>
      </c>
      <c r="D41913" s="3">
        <v>7</v>
      </c>
      <c r="E41913" s="277">
        <v>3493.1220561740702</v>
      </c>
    </row>
    <row r="41914" spans="1:5">
      <c r="A41914" s="3">
        <v>2025</v>
      </c>
      <c r="B41914" s="3">
        <v>10</v>
      </c>
      <c r="C41914" s="3">
        <v>14</v>
      </c>
      <c r="D41914" s="3">
        <v>8</v>
      </c>
      <c r="E41914" s="277">
        <v>3561.2476184381098</v>
      </c>
    </row>
    <row r="41915" spans="1:5">
      <c r="A41915" s="3">
        <v>2025</v>
      </c>
      <c r="B41915" s="3">
        <v>10</v>
      </c>
      <c r="C41915" s="3">
        <v>14</v>
      </c>
      <c r="D41915" s="3">
        <v>9</v>
      </c>
      <c r="E41915" s="277">
        <v>3655.3390954817801</v>
      </c>
    </row>
    <row r="41916" spans="1:5">
      <c r="A41916" s="3">
        <v>2025</v>
      </c>
      <c r="B41916" s="3">
        <v>10</v>
      </c>
      <c r="C41916" s="3">
        <v>14</v>
      </c>
      <c r="D41916" s="3">
        <v>10</v>
      </c>
      <c r="E41916" s="277">
        <v>3697.6609271150401</v>
      </c>
    </row>
    <row r="41917" spans="1:5">
      <c r="A41917" s="3">
        <v>2025</v>
      </c>
      <c r="B41917" s="3">
        <v>10</v>
      </c>
      <c r="C41917" s="3">
        <v>14</v>
      </c>
      <c r="D41917" s="3">
        <v>11</v>
      </c>
      <c r="E41917" s="277">
        <v>3778.6703236874901</v>
      </c>
    </row>
    <row r="41918" spans="1:5">
      <c r="A41918" s="3">
        <v>2025</v>
      </c>
      <c r="B41918" s="3">
        <v>10</v>
      </c>
      <c r="C41918" s="3">
        <v>14</v>
      </c>
      <c r="D41918" s="3">
        <v>12</v>
      </c>
      <c r="E41918" s="277">
        <v>3734.5169269930898</v>
      </c>
    </row>
    <row r="41919" spans="1:5">
      <c r="A41919" s="3">
        <v>2025</v>
      </c>
      <c r="B41919" s="3">
        <v>10</v>
      </c>
      <c r="C41919" s="3">
        <v>14</v>
      </c>
      <c r="D41919" s="3">
        <v>13</v>
      </c>
      <c r="E41919" s="277">
        <v>3759.9684256928999</v>
      </c>
    </row>
    <row r="41920" spans="1:5">
      <c r="A41920" s="3">
        <v>2025</v>
      </c>
      <c r="B41920" s="3">
        <v>10</v>
      </c>
      <c r="C41920" s="3">
        <v>14</v>
      </c>
      <c r="D41920" s="3">
        <v>14</v>
      </c>
      <c r="E41920" s="277">
        <v>3677.9693577071698</v>
      </c>
    </row>
    <row r="41921" spans="1:5">
      <c r="A41921" s="3">
        <v>2025</v>
      </c>
      <c r="B41921" s="3">
        <v>10</v>
      </c>
      <c r="C41921" s="3">
        <v>14</v>
      </c>
      <c r="D41921" s="3">
        <v>15</v>
      </c>
      <c r="E41921" s="277">
        <v>3542.12114049511</v>
      </c>
    </row>
    <row r="41922" spans="1:5">
      <c r="A41922" s="3">
        <v>2025</v>
      </c>
      <c r="B41922" s="3">
        <v>10</v>
      </c>
      <c r="C41922" s="3">
        <v>14</v>
      </c>
      <c r="D41922" s="3">
        <v>16</v>
      </c>
      <c r="E41922" s="277">
        <v>3425.4549981524201</v>
      </c>
    </row>
    <row r="41923" spans="1:5">
      <c r="A41923" s="3">
        <v>2025</v>
      </c>
      <c r="B41923" s="3">
        <v>10</v>
      </c>
      <c r="C41923" s="3">
        <v>14</v>
      </c>
      <c r="D41923" s="3">
        <v>17</v>
      </c>
      <c r="E41923" s="277">
        <v>3454.0541068101802</v>
      </c>
    </row>
    <row r="41924" spans="1:5">
      <c r="A41924" s="3">
        <v>2025</v>
      </c>
      <c r="B41924" s="3">
        <v>10</v>
      </c>
      <c r="C41924" s="3">
        <v>14</v>
      </c>
      <c r="D41924" s="3">
        <v>18</v>
      </c>
      <c r="E41924" s="277">
        <v>3621.3071918851401</v>
      </c>
    </row>
    <row r="41925" spans="1:5">
      <c r="A41925" s="3">
        <v>2025</v>
      </c>
      <c r="B41925" s="3">
        <v>10</v>
      </c>
      <c r="C41925" s="3">
        <v>14</v>
      </c>
      <c r="D41925" s="3">
        <v>19</v>
      </c>
      <c r="E41925" s="277">
        <v>3688.10532091807</v>
      </c>
    </row>
    <row r="41926" spans="1:5">
      <c r="A41926" s="3">
        <v>2025</v>
      </c>
      <c r="B41926" s="3">
        <v>10</v>
      </c>
      <c r="C41926" s="3">
        <v>14</v>
      </c>
      <c r="D41926" s="3">
        <v>20</v>
      </c>
      <c r="E41926" s="277">
        <v>3375.1103025767002</v>
      </c>
    </row>
    <row r="41927" spans="1:5">
      <c r="A41927" s="3">
        <v>2025</v>
      </c>
      <c r="B41927" s="3">
        <v>10</v>
      </c>
      <c r="C41927" s="3">
        <v>14</v>
      </c>
      <c r="D41927" s="3">
        <v>21</v>
      </c>
      <c r="E41927" s="277">
        <v>3204.6450157219801</v>
      </c>
    </row>
    <row r="41928" spans="1:5">
      <c r="A41928" s="3">
        <v>2025</v>
      </c>
      <c r="B41928" s="3">
        <v>10</v>
      </c>
      <c r="C41928" s="3">
        <v>14</v>
      </c>
      <c r="D41928" s="3">
        <v>22</v>
      </c>
      <c r="E41928" s="277">
        <v>2992.29537050304</v>
      </c>
    </row>
    <row r="41929" spans="1:5">
      <c r="A41929" s="3">
        <v>2025</v>
      </c>
      <c r="B41929" s="3">
        <v>10</v>
      </c>
      <c r="C41929" s="3">
        <v>14</v>
      </c>
      <c r="D41929" s="3">
        <v>23</v>
      </c>
      <c r="E41929" s="277">
        <v>2809.2325972220701</v>
      </c>
    </row>
    <row r="41930" spans="1:5">
      <c r="A41930" s="3">
        <v>2025</v>
      </c>
      <c r="B41930" s="3">
        <v>10</v>
      </c>
      <c r="C41930" s="3">
        <v>15</v>
      </c>
      <c r="D41930" s="3">
        <v>0</v>
      </c>
      <c r="E41930" s="277">
        <v>2655.9917587135301</v>
      </c>
    </row>
    <row r="41931" spans="1:5">
      <c r="A41931" s="3">
        <v>2025</v>
      </c>
      <c r="B41931" s="3">
        <v>10</v>
      </c>
      <c r="C41931" s="3">
        <v>15</v>
      </c>
      <c r="D41931" s="3">
        <v>1</v>
      </c>
      <c r="E41931" s="277">
        <v>2562.2644201347798</v>
      </c>
    </row>
    <row r="41932" spans="1:5">
      <c r="A41932" s="3">
        <v>2025</v>
      </c>
      <c r="B41932" s="3">
        <v>10</v>
      </c>
      <c r="C41932" s="3">
        <v>15</v>
      </c>
      <c r="D41932" s="3">
        <v>2</v>
      </c>
      <c r="E41932" s="277">
        <v>2554.6934935321501</v>
      </c>
    </row>
    <row r="41933" spans="1:5">
      <c r="A41933" s="3">
        <v>2025</v>
      </c>
      <c r="B41933" s="3">
        <v>10</v>
      </c>
      <c r="C41933" s="3">
        <v>15</v>
      </c>
      <c r="D41933" s="3">
        <v>3</v>
      </c>
      <c r="E41933" s="277">
        <v>2565.6879923415399</v>
      </c>
    </row>
    <row r="41934" spans="1:5">
      <c r="A41934" s="3">
        <v>2025</v>
      </c>
      <c r="B41934" s="3">
        <v>10</v>
      </c>
      <c r="C41934" s="3">
        <v>15</v>
      </c>
      <c r="D41934" s="3">
        <v>4</v>
      </c>
      <c r="E41934" s="277">
        <v>2700.4288184851098</v>
      </c>
    </row>
    <row r="41935" spans="1:5">
      <c r="A41935" s="3">
        <v>2025</v>
      </c>
      <c r="B41935" s="3">
        <v>10</v>
      </c>
      <c r="C41935" s="3">
        <v>15</v>
      </c>
      <c r="D41935" s="3">
        <v>5</v>
      </c>
      <c r="E41935" s="277">
        <v>3065.3713248220702</v>
      </c>
    </row>
    <row r="41936" spans="1:5">
      <c r="A41936" s="3">
        <v>2025</v>
      </c>
      <c r="B41936" s="3">
        <v>10</v>
      </c>
      <c r="C41936" s="3">
        <v>15</v>
      </c>
      <c r="D41936" s="3">
        <v>6</v>
      </c>
      <c r="E41936" s="277">
        <v>3290.6680998649499</v>
      </c>
    </row>
    <row r="41937" spans="1:5">
      <c r="A41937" s="3">
        <v>2025</v>
      </c>
      <c r="B41937" s="3">
        <v>10</v>
      </c>
      <c r="C41937" s="3">
        <v>15</v>
      </c>
      <c r="D41937" s="3">
        <v>7</v>
      </c>
      <c r="E41937" s="277">
        <v>3302.4965295864199</v>
      </c>
    </row>
    <row r="41938" spans="1:5">
      <c r="A41938" s="3">
        <v>2025</v>
      </c>
      <c r="B41938" s="3">
        <v>10</v>
      </c>
      <c r="C41938" s="3">
        <v>15</v>
      </c>
      <c r="D41938" s="3">
        <v>8</v>
      </c>
      <c r="E41938" s="277">
        <v>3389.3820313432602</v>
      </c>
    </row>
    <row r="41939" spans="1:5">
      <c r="A41939" s="3">
        <v>2025</v>
      </c>
      <c r="B41939" s="3">
        <v>10</v>
      </c>
      <c r="C41939" s="3">
        <v>15</v>
      </c>
      <c r="D41939" s="3">
        <v>9</v>
      </c>
      <c r="E41939" s="277">
        <v>3516.9402145614299</v>
      </c>
    </row>
    <row r="41940" spans="1:5">
      <c r="A41940" s="3">
        <v>2025</v>
      </c>
      <c r="B41940" s="3">
        <v>10</v>
      </c>
      <c r="C41940" s="3">
        <v>15</v>
      </c>
      <c r="D41940" s="3">
        <v>10</v>
      </c>
      <c r="E41940" s="277">
        <v>3514.3723485263399</v>
      </c>
    </row>
    <row r="41941" spans="1:5">
      <c r="A41941" s="3">
        <v>2025</v>
      </c>
      <c r="B41941" s="3">
        <v>10</v>
      </c>
      <c r="C41941" s="3">
        <v>15</v>
      </c>
      <c r="D41941" s="3">
        <v>11</v>
      </c>
      <c r="E41941" s="277">
        <v>3502.4559781277799</v>
      </c>
    </row>
    <row r="41942" spans="1:5">
      <c r="A41942" s="3">
        <v>2025</v>
      </c>
      <c r="B41942" s="3">
        <v>10</v>
      </c>
      <c r="C41942" s="3">
        <v>15</v>
      </c>
      <c r="D41942" s="3">
        <v>12</v>
      </c>
      <c r="E41942" s="277">
        <v>3391.2253098384599</v>
      </c>
    </row>
    <row r="41943" spans="1:5">
      <c r="A41943" s="3">
        <v>2025</v>
      </c>
      <c r="B41943" s="3">
        <v>10</v>
      </c>
      <c r="C41943" s="3">
        <v>15</v>
      </c>
      <c r="D41943" s="3">
        <v>13</v>
      </c>
      <c r="E41943" s="277">
        <v>3503.1069937989701</v>
      </c>
    </row>
    <row r="41944" spans="1:5">
      <c r="A41944" s="3">
        <v>2025</v>
      </c>
      <c r="B41944" s="3">
        <v>10</v>
      </c>
      <c r="C41944" s="3">
        <v>15</v>
      </c>
      <c r="D41944" s="3">
        <v>14</v>
      </c>
      <c r="E41944" s="277">
        <v>3354.7597384249498</v>
      </c>
    </row>
    <row r="41945" spans="1:5">
      <c r="A41945" s="3">
        <v>2025</v>
      </c>
      <c r="B41945" s="3">
        <v>10</v>
      </c>
      <c r="C41945" s="3">
        <v>15</v>
      </c>
      <c r="D41945" s="3">
        <v>15</v>
      </c>
      <c r="E41945" s="277">
        <v>3330.0627255397999</v>
      </c>
    </row>
    <row r="41946" spans="1:5">
      <c r="A41946" s="3">
        <v>2025</v>
      </c>
      <c r="B41946" s="3">
        <v>10</v>
      </c>
      <c r="C41946" s="3">
        <v>15</v>
      </c>
      <c r="D41946" s="3">
        <v>16</v>
      </c>
      <c r="E41946" s="277">
        <v>3422.9325762305298</v>
      </c>
    </row>
    <row r="41947" spans="1:5">
      <c r="A41947" s="3">
        <v>2025</v>
      </c>
      <c r="B41947" s="3">
        <v>10</v>
      </c>
      <c r="C41947" s="3">
        <v>15</v>
      </c>
      <c r="D41947" s="3">
        <v>17</v>
      </c>
      <c r="E41947" s="277">
        <v>3446.7525161572698</v>
      </c>
    </row>
    <row r="41948" spans="1:5">
      <c r="A41948" s="3">
        <v>2025</v>
      </c>
      <c r="B41948" s="3">
        <v>10</v>
      </c>
      <c r="C41948" s="3">
        <v>15</v>
      </c>
      <c r="D41948" s="3">
        <v>18</v>
      </c>
      <c r="E41948" s="277">
        <v>3630.4645840604499</v>
      </c>
    </row>
    <row r="41949" spans="1:5">
      <c r="A41949" s="3">
        <v>2025</v>
      </c>
      <c r="B41949" s="3">
        <v>10</v>
      </c>
      <c r="C41949" s="3">
        <v>15</v>
      </c>
      <c r="D41949" s="3">
        <v>19</v>
      </c>
      <c r="E41949" s="277">
        <v>3557.1872425921201</v>
      </c>
    </row>
    <row r="41950" spans="1:5">
      <c r="A41950" s="3">
        <v>2025</v>
      </c>
      <c r="B41950" s="3">
        <v>10</v>
      </c>
      <c r="C41950" s="3">
        <v>15</v>
      </c>
      <c r="D41950" s="3">
        <v>20</v>
      </c>
      <c r="E41950" s="277">
        <v>3385.17964719067</v>
      </c>
    </row>
    <row r="41951" spans="1:5">
      <c r="A41951" s="3">
        <v>2025</v>
      </c>
      <c r="B41951" s="3">
        <v>10</v>
      </c>
      <c r="C41951" s="3">
        <v>15</v>
      </c>
      <c r="D41951" s="3">
        <v>21</v>
      </c>
      <c r="E41951" s="277">
        <v>3200.9914634885999</v>
      </c>
    </row>
    <row r="41952" spans="1:5">
      <c r="A41952" s="3">
        <v>2025</v>
      </c>
      <c r="B41952" s="3">
        <v>10</v>
      </c>
      <c r="C41952" s="3">
        <v>15</v>
      </c>
      <c r="D41952" s="3">
        <v>22</v>
      </c>
      <c r="E41952" s="277">
        <v>3034.0349994906101</v>
      </c>
    </row>
    <row r="41953" spans="1:5">
      <c r="A41953" s="3">
        <v>2025</v>
      </c>
      <c r="B41953" s="3">
        <v>10</v>
      </c>
      <c r="C41953" s="3">
        <v>15</v>
      </c>
      <c r="D41953" s="3">
        <v>23</v>
      </c>
      <c r="E41953" s="277">
        <v>2860.01997521464</v>
      </c>
    </row>
    <row r="41954" spans="1:5">
      <c r="A41954" s="3">
        <v>2025</v>
      </c>
      <c r="B41954" s="3">
        <v>10</v>
      </c>
      <c r="C41954" s="3">
        <v>16</v>
      </c>
      <c r="D41954" s="3">
        <v>0</v>
      </c>
      <c r="E41954" s="277">
        <v>2720.1762698648699</v>
      </c>
    </row>
    <row r="41955" spans="1:5">
      <c r="A41955" s="3">
        <v>2025</v>
      </c>
      <c r="B41955" s="3">
        <v>10</v>
      </c>
      <c r="C41955" s="3">
        <v>16</v>
      </c>
      <c r="D41955" s="3">
        <v>1</v>
      </c>
      <c r="E41955" s="277">
        <v>2632.1133851630202</v>
      </c>
    </row>
    <row r="41956" spans="1:5">
      <c r="A41956" s="3">
        <v>2025</v>
      </c>
      <c r="B41956" s="3">
        <v>10</v>
      </c>
      <c r="C41956" s="3">
        <v>16</v>
      </c>
      <c r="D41956" s="3">
        <v>2</v>
      </c>
      <c r="E41956" s="277">
        <v>2629.0460638517102</v>
      </c>
    </row>
    <row r="41957" spans="1:5">
      <c r="A41957" s="3">
        <v>2025</v>
      </c>
      <c r="B41957" s="3">
        <v>10</v>
      </c>
      <c r="C41957" s="3">
        <v>16</v>
      </c>
      <c r="D41957" s="3">
        <v>3</v>
      </c>
      <c r="E41957" s="277">
        <v>2640.8566280539599</v>
      </c>
    </row>
    <row r="41958" spans="1:5">
      <c r="A41958" s="3">
        <v>2025</v>
      </c>
      <c r="B41958" s="3">
        <v>10</v>
      </c>
      <c r="C41958" s="3">
        <v>16</v>
      </c>
      <c r="D41958" s="3">
        <v>4</v>
      </c>
      <c r="E41958" s="277">
        <v>2817.9460384280601</v>
      </c>
    </row>
    <row r="41959" spans="1:5">
      <c r="A41959" s="3">
        <v>2025</v>
      </c>
      <c r="B41959" s="3">
        <v>10</v>
      </c>
      <c r="C41959" s="3">
        <v>16</v>
      </c>
      <c r="D41959" s="3">
        <v>5</v>
      </c>
      <c r="E41959" s="277">
        <v>3120.0193411343298</v>
      </c>
    </row>
    <row r="41960" spans="1:5">
      <c r="A41960" s="3">
        <v>2025</v>
      </c>
      <c r="B41960" s="3">
        <v>10</v>
      </c>
      <c r="C41960" s="3">
        <v>16</v>
      </c>
      <c r="D41960" s="3">
        <v>6</v>
      </c>
      <c r="E41960" s="277">
        <v>3303.9074915821798</v>
      </c>
    </row>
    <row r="41961" spans="1:5">
      <c r="A41961" s="3">
        <v>2025</v>
      </c>
      <c r="B41961" s="3">
        <v>10</v>
      </c>
      <c r="C41961" s="3">
        <v>16</v>
      </c>
      <c r="D41961" s="3">
        <v>7</v>
      </c>
      <c r="E41961" s="277">
        <v>3324.2708517866599</v>
      </c>
    </row>
    <row r="41962" spans="1:5">
      <c r="A41962" s="3">
        <v>2025</v>
      </c>
      <c r="B41962" s="3">
        <v>10</v>
      </c>
      <c r="C41962" s="3">
        <v>16</v>
      </c>
      <c r="D41962" s="3">
        <v>8</v>
      </c>
      <c r="E41962" s="277">
        <v>3384.8747305699599</v>
      </c>
    </row>
    <row r="41963" spans="1:5">
      <c r="A41963" s="3">
        <v>2025</v>
      </c>
      <c r="B41963" s="3">
        <v>10</v>
      </c>
      <c r="C41963" s="3">
        <v>16</v>
      </c>
      <c r="D41963" s="3">
        <v>9</v>
      </c>
      <c r="E41963" s="277">
        <v>3466.9943918958402</v>
      </c>
    </row>
    <row r="41964" spans="1:5">
      <c r="A41964" s="3">
        <v>2025</v>
      </c>
      <c r="B41964" s="3">
        <v>10</v>
      </c>
      <c r="C41964" s="3">
        <v>16</v>
      </c>
      <c r="D41964" s="3">
        <v>10</v>
      </c>
      <c r="E41964" s="277">
        <v>3465.5581705139002</v>
      </c>
    </row>
    <row r="41965" spans="1:5">
      <c r="A41965" s="3">
        <v>2025</v>
      </c>
      <c r="B41965" s="3">
        <v>10</v>
      </c>
      <c r="C41965" s="3">
        <v>16</v>
      </c>
      <c r="D41965" s="3">
        <v>11</v>
      </c>
      <c r="E41965" s="277">
        <v>3481.46058838214</v>
      </c>
    </row>
    <row r="41966" spans="1:5">
      <c r="A41966" s="3">
        <v>2025</v>
      </c>
      <c r="B41966" s="3">
        <v>10</v>
      </c>
      <c r="C41966" s="3">
        <v>16</v>
      </c>
      <c r="D41966" s="3">
        <v>12</v>
      </c>
      <c r="E41966" s="277">
        <v>3424.2593077264701</v>
      </c>
    </row>
    <row r="41967" spans="1:5">
      <c r="A41967" s="3">
        <v>2025</v>
      </c>
      <c r="B41967" s="3">
        <v>10</v>
      </c>
      <c r="C41967" s="3">
        <v>16</v>
      </c>
      <c r="D41967" s="3">
        <v>13</v>
      </c>
      <c r="E41967" s="277">
        <v>3450.5644346563899</v>
      </c>
    </row>
    <row r="41968" spans="1:5">
      <c r="A41968" s="3">
        <v>2025</v>
      </c>
      <c r="B41968" s="3">
        <v>10</v>
      </c>
      <c r="C41968" s="3">
        <v>16</v>
      </c>
      <c r="D41968" s="3">
        <v>14</v>
      </c>
      <c r="E41968" s="277">
        <v>3404.1694272486802</v>
      </c>
    </row>
    <row r="41969" spans="1:5">
      <c r="A41969" s="3">
        <v>2025</v>
      </c>
      <c r="B41969" s="3">
        <v>10</v>
      </c>
      <c r="C41969" s="3">
        <v>16</v>
      </c>
      <c r="D41969" s="3">
        <v>15</v>
      </c>
      <c r="E41969" s="277">
        <v>3333.8302340923701</v>
      </c>
    </row>
    <row r="41970" spans="1:5">
      <c r="A41970" s="3">
        <v>2025</v>
      </c>
      <c r="B41970" s="3">
        <v>10</v>
      </c>
      <c r="C41970" s="3">
        <v>16</v>
      </c>
      <c r="D41970" s="3">
        <v>16</v>
      </c>
      <c r="E41970" s="277">
        <v>3352.3093312204901</v>
      </c>
    </row>
    <row r="41971" spans="1:5">
      <c r="A41971" s="3">
        <v>2025</v>
      </c>
      <c r="B41971" s="3">
        <v>10</v>
      </c>
      <c r="C41971" s="3">
        <v>16</v>
      </c>
      <c r="D41971" s="3">
        <v>17</v>
      </c>
      <c r="E41971" s="277">
        <v>3389.2037379608</v>
      </c>
    </row>
    <row r="41972" spans="1:5">
      <c r="A41972" s="3">
        <v>2025</v>
      </c>
      <c r="B41972" s="3">
        <v>10</v>
      </c>
      <c r="C41972" s="3">
        <v>16</v>
      </c>
      <c r="D41972" s="3">
        <v>18</v>
      </c>
      <c r="E41972" s="277">
        <v>3614.72903199545</v>
      </c>
    </row>
    <row r="41973" spans="1:5">
      <c r="A41973" s="3">
        <v>2025</v>
      </c>
      <c r="B41973" s="3">
        <v>10</v>
      </c>
      <c r="C41973" s="3">
        <v>16</v>
      </c>
      <c r="D41973" s="3">
        <v>19</v>
      </c>
      <c r="E41973" s="277">
        <v>3576.8894223566499</v>
      </c>
    </row>
    <row r="41974" spans="1:5">
      <c r="A41974" s="3">
        <v>2025</v>
      </c>
      <c r="B41974" s="3">
        <v>10</v>
      </c>
      <c r="C41974" s="3">
        <v>16</v>
      </c>
      <c r="D41974" s="3">
        <v>20</v>
      </c>
      <c r="E41974" s="277">
        <v>3403.2205395027399</v>
      </c>
    </row>
    <row r="41975" spans="1:5">
      <c r="A41975" s="3">
        <v>2025</v>
      </c>
      <c r="B41975" s="3">
        <v>10</v>
      </c>
      <c r="C41975" s="3">
        <v>16</v>
      </c>
      <c r="D41975" s="3">
        <v>21</v>
      </c>
      <c r="E41975" s="277">
        <v>3221.72775907401</v>
      </c>
    </row>
    <row r="41976" spans="1:5">
      <c r="A41976" s="3">
        <v>2025</v>
      </c>
      <c r="B41976" s="3">
        <v>10</v>
      </c>
      <c r="C41976" s="3">
        <v>16</v>
      </c>
      <c r="D41976" s="3">
        <v>22</v>
      </c>
      <c r="E41976" s="277">
        <v>3051.2513403140802</v>
      </c>
    </row>
    <row r="41977" spans="1:5">
      <c r="A41977" s="3">
        <v>2025</v>
      </c>
      <c r="B41977" s="3">
        <v>10</v>
      </c>
      <c r="C41977" s="3">
        <v>16</v>
      </c>
      <c r="D41977" s="3">
        <v>23</v>
      </c>
      <c r="E41977" s="277">
        <v>2854.4411825447301</v>
      </c>
    </row>
    <row r="41978" spans="1:5">
      <c r="A41978" s="3">
        <v>2025</v>
      </c>
      <c r="B41978" s="3">
        <v>10</v>
      </c>
      <c r="C41978" s="3">
        <v>17</v>
      </c>
      <c r="D41978" s="3">
        <v>0</v>
      </c>
      <c r="E41978" s="277">
        <v>2754.5868880979201</v>
      </c>
    </row>
    <row r="41979" spans="1:5">
      <c r="A41979" s="3">
        <v>2025</v>
      </c>
      <c r="B41979" s="3">
        <v>10</v>
      </c>
      <c r="C41979" s="3">
        <v>17</v>
      </c>
      <c r="D41979" s="3">
        <v>1</v>
      </c>
      <c r="E41979" s="277">
        <v>2719.0612719435098</v>
      </c>
    </row>
    <row r="41980" spans="1:5">
      <c r="A41980" s="3">
        <v>2025</v>
      </c>
      <c r="B41980" s="3">
        <v>10</v>
      </c>
      <c r="C41980" s="3">
        <v>17</v>
      </c>
      <c r="D41980" s="3">
        <v>2</v>
      </c>
      <c r="E41980" s="277">
        <v>2630.8632091504101</v>
      </c>
    </row>
    <row r="41981" spans="1:5">
      <c r="A41981" s="3">
        <v>2025</v>
      </c>
      <c r="B41981" s="3">
        <v>10</v>
      </c>
      <c r="C41981" s="3">
        <v>17</v>
      </c>
      <c r="D41981" s="3">
        <v>3</v>
      </c>
      <c r="E41981" s="277">
        <v>2669.2933277591501</v>
      </c>
    </row>
    <row r="41982" spans="1:5">
      <c r="A41982" s="3">
        <v>2025</v>
      </c>
      <c r="B41982" s="3">
        <v>10</v>
      </c>
      <c r="C41982" s="3">
        <v>17</v>
      </c>
      <c r="D41982" s="3">
        <v>4</v>
      </c>
      <c r="E41982" s="277">
        <v>2821.4617982832501</v>
      </c>
    </row>
    <row r="41983" spans="1:5">
      <c r="A41983" s="3">
        <v>2025</v>
      </c>
      <c r="B41983" s="3">
        <v>10</v>
      </c>
      <c r="C41983" s="3">
        <v>17</v>
      </c>
      <c r="D41983" s="3">
        <v>5</v>
      </c>
      <c r="E41983" s="277">
        <v>3103.42930196321</v>
      </c>
    </row>
    <row r="41984" spans="1:5">
      <c r="A41984" s="3">
        <v>2025</v>
      </c>
      <c r="B41984" s="3">
        <v>10</v>
      </c>
      <c r="C41984" s="3">
        <v>17</v>
      </c>
      <c r="D41984" s="3">
        <v>6</v>
      </c>
      <c r="E41984" s="277">
        <v>3299.53554415288</v>
      </c>
    </row>
    <row r="41985" spans="1:5">
      <c r="A41985" s="3">
        <v>2025</v>
      </c>
      <c r="B41985" s="3">
        <v>10</v>
      </c>
      <c r="C41985" s="3">
        <v>17</v>
      </c>
      <c r="D41985" s="3">
        <v>7</v>
      </c>
      <c r="E41985" s="277">
        <v>3349.18683604321</v>
      </c>
    </row>
    <row r="41986" spans="1:5">
      <c r="A41986" s="3">
        <v>2025</v>
      </c>
      <c r="B41986" s="3">
        <v>10</v>
      </c>
      <c r="C41986" s="3">
        <v>17</v>
      </c>
      <c r="D41986" s="3">
        <v>8</v>
      </c>
      <c r="E41986" s="277">
        <v>3417.4396650998801</v>
      </c>
    </row>
    <row r="41987" spans="1:5">
      <c r="A41987" s="3">
        <v>2025</v>
      </c>
      <c r="B41987" s="3">
        <v>10</v>
      </c>
      <c r="C41987" s="3">
        <v>17</v>
      </c>
      <c r="D41987" s="3">
        <v>9</v>
      </c>
      <c r="E41987" s="277">
        <v>3442.1469113814801</v>
      </c>
    </row>
    <row r="41988" spans="1:5">
      <c r="A41988" s="3">
        <v>2025</v>
      </c>
      <c r="B41988" s="3">
        <v>10</v>
      </c>
      <c r="C41988" s="3">
        <v>17</v>
      </c>
      <c r="D41988" s="3">
        <v>10</v>
      </c>
      <c r="E41988" s="277">
        <v>3419.5293431309401</v>
      </c>
    </row>
    <row r="41989" spans="1:5">
      <c r="A41989" s="3">
        <v>2025</v>
      </c>
      <c r="B41989" s="3">
        <v>10</v>
      </c>
      <c r="C41989" s="3">
        <v>17</v>
      </c>
      <c r="D41989" s="3">
        <v>11</v>
      </c>
      <c r="E41989" s="277">
        <v>3382.86170582257</v>
      </c>
    </row>
    <row r="41990" spans="1:5">
      <c r="A41990" s="3">
        <v>2025</v>
      </c>
      <c r="B41990" s="3">
        <v>10</v>
      </c>
      <c r="C41990" s="3">
        <v>17</v>
      </c>
      <c r="D41990" s="3">
        <v>12</v>
      </c>
      <c r="E41990" s="277">
        <v>3388.0164307262799</v>
      </c>
    </row>
    <row r="41991" spans="1:5">
      <c r="A41991" s="3">
        <v>2025</v>
      </c>
      <c r="B41991" s="3">
        <v>10</v>
      </c>
      <c r="C41991" s="3">
        <v>17</v>
      </c>
      <c r="D41991" s="3">
        <v>13</v>
      </c>
      <c r="E41991" s="277">
        <v>3393.4548433049399</v>
      </c>
    </row>
    <row r="41992" spans="1:5">
      <c r="A41992" s="3">
        <v>2025</v>
      </c>
      <c r="B41992" s="3">
        <v>10</v>
      </c>
      <c r="C41992" s="3">
        <v>17</v>
      </c>
      <c r="D41992" s="3">
        <v>14</v>
      </c>
      <c r="E41992" s="277">
        <v>3436.31164696311</v>
      </c>
    </row>
    <row r="41993" spans="1:5">
      <c r="A41993" s="3">
        <v>2025</v>
      </c>
      <c r="B41993" s="3">
        <v>10</v>
      </c>
      <c r="C41993" s="3">
        <v>17</v>
      </c>
      <c r="D41993" s="3">
        <v>15</v>
      </c>
      <c r="E41993" s="277">
        <v>3352.8325348264798</v>
      </c>
    </row>
    <row r="41994" spans="1:5">
      <c r="A41994" s="3">
        <v>2025</v>
      </c>
      <c r="B41994" s="3">
        <v>10</v>
      </c>
      <c r="C41994" s="3">
        <v>17</v>
      </c>
      <c r="D41994" s="3">
        <v>16</v>
      </c>
      <c r="E41994" s="277">
        <v>3284.7459423768601</v>
      </c>
    </row>
    <row r="41995" spans="1:5">
      <c r="A41995" s="3">
        <v>2025</v>
      </c>
      <c r="B41995" s="3">
        <v>10</v>
      </c>
      <c r="C41995" s="3">
        <v>17</v>
      </c>
      <c r="D41995" s="3">
        <v>17</v>
      </c>
      <c r="E41995" s="277">
        <v>3227.3745590297499</v>
      </c>
    </row>
    <row r="41996" spans="1:5">
      <c r="A41996" s="3">
        <v>2025</v>
      </c>
      <c r="B41996" s="3">
        <v>10</v>
      </c>
      <c r="C41996" s="3">
        <v>17</v>
      </c>
      <c r="D41996" s="3">
        <v>18</v>
      </c>
      <c r="E41996" s="277">
        <v>3393.3368402757501</v>
      </c>
    </row>
    <row r="41997" spans="1:5">
      <c r="A41997" s="3">
        <v>2025</v>
      </c>
      <c r="B41997" s="3">
        <v>10</v>
      </c>
      <c r="C41997" s="3">
        <v>17</v>
      </c>
      <c r="D41997" s="3">
        <v>19</v>
      </c>
      <c r="E41997" s="277">
        <v>3312.7000347928001</v>
      </c>
    </row>
    <row r="41998" spans="1:5">
      <c r="A41998" s="3">
        <v>2025</v>
      </c>
      <c r="B41998" s="3">
        <v>10</v>
      </c>
      <c r="C41998" s="3">
        <v>17</v>
      </c>
      <c r="D41998" s="3">
        <v>20</v>
      </c>
      <c r="E41998" s="277">
        <v>3238.1199873998298</v>
      </c>
    </row>
    <row r="41999" spans="1:5">
      <c r="A41999" s="3">
        <v>2025</v>
      </c>
      <c r="B41999" s="3">
        <v>10</v>
      </c>
      <c r="C41999" s="3">
        <v>17</v>
      </c>
      <c r="D41999" s="3">
        <v>21</v>
      </c>
      <c r="E41999" s="277">
        <v>3141.9530851161899</v>
      </c>
    </row>
    <row r="42000" spans="1:5">
      <c r="A42000" s="3">
        <v>2025</v>
      </c>
      <c r="B42000" s="3">
        <v>10</v>
      </c>
      <c r="C42000" s="3">
        <v>17</v>
      </c>
      <c r="D42000" s="3">
        <v>22</v>
      </c>
      <c r="E42000" s="277">
        <v>2950.0135080136101</v>
      </c>
    </row>
    <row r="42001" spans="1:5">
      <c r="A42001" s="3">
        <v>2025</v>
      </c>
      <c r="B42001" s="3">
        <v>10</v>
      </c>
      <c r="C42001" s="3">
        <v>17</v>
      </c>
      <c r="D42001" s="3">
        <v>23</v>
      </c>
      <c r="E42001" s="277">
        <v>2717.98997541996</v>
      </c>
    </row>
    <row r="42002" spans="1:5">
      <c r="A42002" s="3">
        <v>2025</v>
      </c>
      <c r="B42002" s="3">
        <v>10</v>
      </c>
      <c r="C42002" s="3">
        <v>18</v>
      </c>
      <c r="D42002" s="3">
        <v>0</v>
      </c>
      <c r="E42002" s="277">
        <v>2573.5094983734698</v>
      </c>
    </row>
    <row r="42003" spans="1:5">
      <c r="A42003" s="3">
        <v>2025</v>
      </c>
      <c r="B42003" s="3">
        <v>10</v>
      </c>
      <c r="C42003" s="3">
        <v>18</v>
      </c>
      <c r="D42003" s="3">
        <v>1</v>
      </c>
      <c r="E42003" s="277">
        <v>2486.6474573566502</v>
      </c>
    </row>
    <row r="42004" spans="1:5">
      <c r="A42004" s="3">
        <v>2025</v>
      </c>
      <c r="B42004" s="3">
        <v>10</v>
      </c>
      <c r="C42004" s="3">
        <v>18</v>
      </c>
      <c r="D42004" s="3">
        <v>2</v>
      </c>
      <c r="E42004" s="277">
        <v>2369.7982701846699</v>
      </c>
    </row>
    <row r="42005" spans="1:5">
      <c r="A42005" s="3">
        <v>2025</v>
      </c>
      <c r="B42005" s="3">
        <v>10</v>
      </c>
      <c r="C42005" s="3">
        <v>18</v>
      </c>
      <c r="D42005" s="3">
        <v>3</v>
      </c>
      <c r="E42005" s="277">
        <v>2317.8215101066198</v>
      </c>
    </row>
    <row r="42006" spans="1:5">
      <c r="A42006" s="3">
        <v>2025</v>
      </c>
      <c r="B42006" s="3">
        <v>10</v>
      </c>
      <c r="C42006" s="3">
        <v>18</v>
      </c>
      <c r="D42006" s="3">
        <v>4</v>
      </c>
      <c r="E42006" s="277">
        <v>2332.9720210825299</v>
      </c>
    </row>
    <row r="42007" spans="1:5">
      <c r="A42007" s="3">
        <v>2025</v>
      </c>
      <c r="B42007" s="3">
        <v>10</v>
      </c>
      <c r="C42007" s="3">
        <v>18</v>
      </c>
      <c r="D42007" s="3">
        <v>5</v>
      </c>
      <c r="E42007" s="277">
        <v>2484.5031386360101</v>
      </c>
    </row>
    <row r="42008" spans="1:5">
      <c r="A42008" s="3">
        <v>2025</v>
      </c>
      <c r="B42008" s="3">
        <v>10</v>
      </c>
      <c r="C42008" s="3">
        <v>18</v>
      </c>
      <c r="D42008" s="3">
        <v>6</v>
      </c>
      <c r="E42008" s="277">
        <v>2622.2064047016202</v>
      </c>
    </row>
    <row r="42009" spans="1:5">
      <c r="A42009" s="3">
        <v>2025</v>
      </c>
      <c r="B42009" s="3">
        <v>10</v>
      </c>
      <c r="C42009" s="3">
        <v>18</v>
      </c>
      <c r="D42009" s="3">
        <v>7</v>
      </c>
      <c r="E42009" s="277">
        <v>2783.1938958324299</v>
      </c>
    </row>
    <row r="42010" spans="1:5">
      <c r="A42010" s="3">
        <v>2025</v>
      </c>
      <c r="B42010" s="3">
        <v>10</v>
      </c>
      <c r="C42010" s="3">
        <v>18</v>
      </c>
      <c r="D42010" s="3">
        <v>8</v>
      </c>
      <c r="E42010" s="277">
        <v>2901.3006483500699</v>
      </c>
    </row>
    <row r="42011" spans="1:5">
      <c r="A42011" s="3">
        <v>2025</v>
      </c>
      <c r="B42011" s="3">
        <v>10</v>
      </c>
      <c r="C42011" s="3">
        <v>18</v>
      </c>
      <c r="D42011" s="3">
        <v>9</v>
      </c>
      <c r="E42011" s="277">
        <v>3016.4958308902601</v>
      </c>
    </row>
    <row r="42012" spans="1:5">
      <c r="A42012" s="3">
        <v>2025</v>
      </c>
      <c r="B42012" s="3">
        <v>10</v>
      </c>
      <c r="C42012" s="3">
        <v>18</v>
      </c>
      <c r="D42012" s="3">
        <v>10</v>
      </c>
      <c r="E42012" s="277">
        <v>2979.3953502515601</v>
      </c>
    </row>
    <row r="42013" spans="1:5">
      <c r="A42013" s="3">
        <v>2025</v>
      </c>
      <c r="B42013" s="3">
        <v>10</v>
      </c>
      <c r="C42013" s="3">
        <v>18</v>
      </c>
      <c r="D42013" s="3">
        <v>11</v>
      </c>
      <c r="E42013" s="277">
        <v>2909.0668593031701</v>
      </c>
    </row>
    <row r="42014" spans="1:5">
      <c r="A42014" s="3">
        <v>2025</v>
      </c>
      <c r="B42014" s="3">
        <v>10</v>
      </c>
      <c r="C42014" s="3">
        <v>18</v>
      </c>
      <c r="D42014" s="3">
        <v>12</v>
      </c>
      <c r="E42014" s="277">
        <v>2860.1317811424101</v>
      </c>
    </row>
    <row r="42015" spans="1:5">
      <c r="A42015" s="3">
        <v>2025</v>
      </c>
      <c r="B42015" s="3">
        <v>10</v>
      </c>
      <c r="C42015" s="3">
        <v>18</v>
      </c>
      <c r="D42015" s="3">
        <v>13</v>
      </c>
      <c r="E42015" s="277">
        <v>2850.3886884001099</v>
      </c>
    </row>
    <row r="42016" spans="1:5">
      <c r="A42016" s="3">
        <v>2025</v>
      </c>
      <c r="B42016" s="3">
        <v>10</v>
      </c>
      <c r="C42016" s="3">
        <v>18</v>
      </c>
      <c r="D42016" s="3">
        <v>14</v>
      </c>
      <c r="E42016" s="277">
        <v>2894.4342494663501</v>
      </c>
    </row>
    <row r="42017" spans="1:5">
      <c r="A42017" s="3">
        <v>2025</v>
      </c>
      <c r="B42017" s="3">
        <v>10</v>
      </c>
      <c r="C42017" s="3">
        <v>18</v>
      </c>
      <c r="D42017" s="3">
        <v>15</v>
      </c>
      <c r="E42017" s="277">
        <v>2918.0658164202</v>
      </c>
    </row>
    <row r="42018" spans="1:5">
      <c r="A42018" s="3">
        <v>2025</v>
      </c>
      <c r="B42018" s="3">
        <v>10</v>
      </c>
      <c r="C42018" s="3">
        <v>18</v>
      </c>
      <c r="D42018" s="3">
        <v>16</v>
      </c>
      <c r="E42018" s="277">
        <v>2935.6741995870598</v>
      </c>
    </row>
    <row r="42019" spans="1:5">
      <c r="A42019" s="3">
        <v>2025</v>
      </c>
      <c r="B42019" s="3">
        <v>10</v>
      </c>
      <c r="C42019" s="3">
        <v>18</v>
      </c>
      <c r="D42019" s="3">
        <v>17</v>
      </c>
      <c r="E42019" s="277">
        <v>2958.2245139423098</v>
      </c>
    </row>
    <row r="42020" spans="1:5">
      <c r="A42020" s="3">
        <v>2025</v>
      </c>
      <c r="B42020" s="3">
        <v>10</v>
      </c>
      <c r="C42020" s="3">
        <v>18</v>
      </c>
      <c r="D42020" s="3">
        <v>18</v>
      </c>
      <c r="E42020" s="277">
        <v>3092.41081437916</v>
      </c>
    </row>
    <row r="42021" spans="1:5">
      <c r="A42021" s="3">
        <v>2025</v>
      </c>
      <c r="B42021" s="3">
        <v>10</v>
      </c>
      <c r="C42021" s="3">
        <v>18</v>
      </c>
      <c r="D42021" s="3">
        <v>19</v>
      </c>
      <c r="E42021" s="277">
        <v>3088.4610302025399</v>
      </c>
    </row>
    <row r="42022" spans="1:5">
      <c r="A42022" s="3">
        <v>2025</v>
      </c>
      <c r="B42022" s="3">
        <v>10</v>
      </c>
      <c r="C42022" s="3">
        <v>18</v>
      </c>
      <c r="D42022" s="3">
        <v>20</v>
      </c>
      <c r="E42022" s="277">
        <v>3010.7237437358499</v>
      </c>
    </row>
    <row r="42023" spans="1:5">
      <c r="A42023" s="3">
        <v>2025</v>
      </c>
      <c r="B42023" s="3">
        <v>10</v>
      </c>
      <c r="C42023" s="3">
        <v>18</v>
      </c>
      <c r="D42023" s="3">
        <v>21</v>
      </c>
      <c r="E42023" s="277">
        <v>2895.0493360771402</v>
      </c>
    </row>
    <row r="42024" spans="1:5">
      <c r="A42024" s="3">
        <v>2025</v>
      </c>
      <c r="B42024" s="3">
        <v>10</v>
      </c>
      <c r="C42024" s="3">
        <v>18</v>
      </c>
      <c r="D42024" s="3">
        <v>22</v>
      </c>
      <c r="E42024" s="277">
        <v>2698.8438686985401</v>
      </c>
    </row>
    <row r="42025" spans="1:5">
      <c r="A42025" s="3">
        <v>2025</v>
      </c>
      <c r="B42025" s="3">
        <v>10</v>
      </c>
      <c r="C42025" s="3">
        <v>18</v>
      </c>
      <c r="D42025" s="3">
        <v>23</v>
      </c>
      <c r="E42025" s="277">
        <v>2607.12438897727</v>
      </c>
    </row>
    <row r="42026" spans="1:5">
      <c r="A42026" s="3">
        <v>2025</v>
      </c>
      <c r="B42026" s="3">
        <v>10</v>
      </c>
      <c r="C42026" s="3">
        <v>19</v>
      </c>
      <c r="D42026" s="3">
        <v>0</v>
      </c>
      <c r="E42026" s="277">
        <v>2475.4527117355601</v>
      </c>
    </row>
    <row r="42027" spans="1:5">
      <c r="A42027" s="3">
        <v>2025</v>
      </c>
      <c r="B42027" s="3">
        <v>10</v>
      </c>
      <c r="C42027" s="3">
        <v>19</v>
      </c>
      <c r="D42027" s="3">
        <v>1</v>
      </c>
      <c r="E42027" s="277">
        <v>2446.99329885303</v>
      </c>
    </row>
    <row r="42028" spans="1:5">
      <c r="A42028" s="3">
        <v>2025</v>
      </c>
      <c r="B42028" s="3">
        <v>10</v>
      </c>
      <c r="C42028" s="3">
        <v>19</v>
      </c>
      <c r="D42028" s="3">
        <v>2</v>
      </c>
      <c r="E42028" s="277">
        <v>2351.9845367941698</v>
      </c>
    </row>
    <row r="42029" spans="1:5">
      <c r="A42029" s="3">
        <v>2025</v>
      </c>
      <c r="B42029" s="3">
        <v>10</v>
      </c>
      <c r="C42029" s="3">
        <v>19</v>
      </c>
      <c r="D42029" s="3">
        <v>3</v>
      </c>
      <c r="E42029" s="277">
        <v>2384.58889955225</v>
      </c>
    </row>
    <row r="42030" spans="1:5">
      <c r="A42030" s="3">
        <v>2025</v>
      </c>
      <c r="B42030" s="3">
        <v>10</v>
      </c>
      <c r="C42030" s="3">
        <v>19</v>
      </c>
      <c r="D42030" s="3">
        <v>4</v>
      </c>
      <c r="E42030" s="277">
        <v>2430.23642041535</v>
      </c>
    </row>
    <row r="42031" spans="1:5">
      <c r="A42031" s="3">
        <v>2025</v>
      </c>
      <c r="B42031" s="3">
        <v>10</v>
      </c>
      <c r="C42031" s="3">
        <v>19</v>
      </c>
      <c r="D42031" s="3">
        <v>5</v>
      </c>
      <c r="E42031" s="277">
        <v>2435.3009326783499</v>
      </c>
    </row>
    <row r="42032" spans="1:5">
      <c r="A42032" s="3">
        <v>2025</v>
      </c>
      <c r="B42032" s="3">
        <v>10</v>
      </c>
      <c r="C42032" s="3">
        <v>19</v>
      </c>
      <c r="D42032" s="3">
        <v>6</v>
      </c>
      <c r="E42032" s="277">
        <v>2575.2789058274502</v>
      </c>
    </row>
    <row r="42033" spans="1:5">
      <c r="A42033" s="3">
        <v>2025</v>
      </c>
      <c r="B42033" s="3">
        <v>10</v>
      </c>
      <c r="C42033" s="3">
        <v>19</v>
      </c>
      <c r="D42033" s="3">
        <v>7</v>
      </c>
      <c r="E42033" s="277">
        <v>2652.6972126097698</v>
      </c>
    </row>
    <row r="42034" spans="1:5">
      <c r="A42034" s="3">
        <v>2025</v>
      </c>
      <c r="B42034" s="3">
        <v>10</v>
      </c>
      <c r="C42034" s="3">
        <v>19</v>
      </c>
      <c r="D42034" s="3">
        <v>8</v>
      </c>
      <c r="E42034" s="277">
        <v>2785.2329625295201</v>
      </c>
    </row>
    <row r="42035" spans="1:5">
      <c r="A42035" s="3">
        <v>2025</v>
      </c>
      <c r="B42035" s="3">
        <v>10</v>
      </c>
      <c r="C42035" s="3">
        <v>19</v>
      </c>
      <c r="D42035" s="3">
        <v>9</v>
      </c>
      <c r="E42035" s="277">
        <v>2903.3035714955099</v>
      </c>
    </row>
    <row r="42036" spans="1:5">
      <c r="A42036" s="3">
        <v>2025</v>
      </c>
      <c r="B42036" s="3">
        <v>10</v>
      </c>
      <c r="C42036" s="3">
        <v>19</v>
      </c>
      <c r="D42036" s="3">
        <v>10</v>
      </c>
      <c r="E42036" s="277">
        <v>2840.6174331972602</v>
      </c>
    </row>
    <row r="42037" spans="1:5">
      <c r="A42037" s="3">
        <v>2025</v>
      </c>
      <c r="B42037" s="3">
        <v>10</v>
      </c>
      <c r="C42037" s="3">
        <v>19</v>
      </c>
      <c r="D42037" s="3">
        <v>11</v>
      </c>
      <c r="E42037" s="277">
        <v>2839.0060588251999</v>
      </c>
    </row>
    <row r="42038" spans="1:5">
      <c r="A42038" s="3">
        <v>2025</v>
      </c>
      <c r="B42038" s="3">
        <v>10</v>
      </c>
      <c r="C42038" s="3">
        <v>19</v>
      </c>
      <c r="D42038" s="3">
        <v>12</v>
      </c>
      <c r="E42038" s="277">
        <v>2796.4697737239799</v>
      </c>
    </row>
    <row r="42039" spans="1:5">
      <c r="A42039" s="3">
        <v>2025</v>
      </c>
      <c r="B42039" s="3">
        <v>10</v>
      </c>
      <c r="C42039" s="3">
        <v>19</v>
      </c>
      <c r="D42039" s="3">
        <v>13</v>
      </c>
      <c r="E42039" s="277">
        <v>2740.98228169606</v>
      </c>
    </row>
    <row r="42040" spans="1:5">
      <c r="A42040" s="3">
        <v>2025</v>
      </c>
      <c r="B42040" s="3">
        <v>10</v>
      </c>
      <c r="C42040" s="3">
        <v>19</v>
      </c>
      <c r="D42040" s="3">
        <v>14</v>
      </c>
      <c r="E42040" s="277">
        <v>2733.4991436526202</v>
      </c>
    </row>
    <row r="42041" spans="1:5">
      <c r="A42041" s="3">
        <v>2025</v>
      </c>
      <c r="B42041" s="3">
        <v>10</v>
      </c>
      <c r="C42041" s="3">
        <v>19</v>
      </c>
      <c r="D42041" s="3">
        <v>15</v>
      </c>
      <c r="E42041" s="277">
        <v>2720.8463505254699</v>
      </c>
    </row>
    <row r="42042" spans="1:5">
      <c r="A42042" s="3">
        <v>2025</v>
      </c>
      <c r="B42042" s="3">
        <v>10</v>
      </c>
      <c r="C42042" s="3">
        <v>19</v>
      </c>
      <c r="D42042" s="3">
        <v>16</v>
      </c>
      <c r="E42042" s="277">
        <v>2742.2743222491299</v>
      </c>
    </row>
    <row r="42043" spans="1:5">
      <c r="A42043" s="3">
        <v>2025</v>
      </c>
      <c r="B42043" s="3">
        <v>10</v>
      </c>
      <c r="C42043" s="3">
        <v>19</v>
      </c>
      <c r="D42043" s="3">
        <v>17</v>
      </c>
      <c r="E42043" s="277">
        <v>2852.9481193648198</v>
      </c>
    </row>
    <row r="42044" spans="1:5">
      <c r="A42044" s="3">
        <v>2025</v>
      </c>
      <c r="B42044" s="3">
        <v>10</v>
      </c>
      <c r="C42044" s="3">
        <v>19</v>
      </c>
      <c r="D42044" s="3">
        <v>18</v>
      </c>
      <c r="E42044" s="277">
        <v>3038.96118055018</v>
      </c>
    </row>
    <row r="42045" spans="1:5">
      <c r="A42045" s="3">
        <v>2025</v>
      </c>
      <c r="B42045" s="3">
        <v>10</v>
      </c>
      <c r="C42045" s="3">
        <v>19</v>
      </c>
      <c r="D42045" s="3">
        <v>19</v>
      </c>
      <c r="E42045" s="277">
        <v>3130.05055441697</v>
      </c>
    </row>
    <row r="42046" spans="1:5">
      <c r="A42046" s="3">
        <v>2025</v>
      </c>
      <c r="B42046" s="3">
        <v>10</v>
      </c>
      <c r="C42046" s="3">
        <v>19</v>
      </c>
      <c r="D42046" s="3">
        <v>20</v>
      </c>
      <c r="E42046" s="277">
        <v>3052.1939468330502</v>
      </c>
    </row>
    <row r="42047" spans="1:5">
      <c r="A42047" s="3">
        <v>2025</v>
      </c>
      <c r="B42047" s="3">
        <v>10</v>
      </c>
      <c r="C42047" s="3">
        <v>19</v>
      </c>
      <c r="D42047" s="3">
        <v>21</v>
      </c>
      <c r="E42047" s="277">
        <v>2893.51108468949</v>
      </c>
    </row>
    <row r="42048" spans="1:5">
      <c r="A42048" s="3">
        <v>2025</v>
      </c>
      <c r="B42048" s="3">
        <v>10</v>
      </c>
      <c r="C42048" s="3">
        <v>19</v>
      </c>
      <c r="D42048" s="3">
        <v>22</v>
      </c>
      <c r="E42048" s="277">
        <v>2708.4025311959199</v>
      </c>
    </row>
    <row r="42049" spans="1:5">
      <c r="A42049" s="3">
        <v>2025</v>
      </c>
      <c r="B42049" s="3">
        <v>10</v>
      </c>
      <c r="C42049" s="3">
        <v>19</v>
      </c>
      <c r="D42049" s="3">
        <v>23</v>
      </c>
      <c r="E42049" s="277">
        <v>2549.3813919251002</v>
      </c>
    </row>
    <row r="42050" spans="1:5">
      <c r="A42050" s="3">
        <v>2025</v>
      </c>
      <c r="B42050" s="3">
        <v>10</v>
      </c>
      <c r="C42050" s="3">
        <v>20</v>
      </c>
      <c r="D42050" s="3">
        <v>0</v>
      </c>
      <c r="E42050" s="277">
        <v>2549.6701911781201</v>
      </c>
    </row>
    <row r="42051" spans="1:5">
      <c r="A42051" s="3">
        <v>2025</v>
      </c>
      <c r="B42051" s="3">
        <v>10</v>
      </c>
      <c r="C42051" s="3">
        <v>20</v>
      </c>
      <c r="D42051" s="3">
        <v>1</v>
      </c>
      <c r="E42051" s="277">
        <v>2538.8177129772698</v>
      </c>
    </row>
    <row r="42052" spans="1:5">
      <c r="A42052" s="3">
        <v>2025</v>
      </c>
      <c r="B42052" s="3">
        <v>10</v>
      </c>
      <c r="C42052" s="3">
        <v>20</v>
      </c>
      <c r="D42052" s="3">
        <v>2</v>
      </c>
      <c r="E42052" s="277">
        <v>2526.8739809920999</v>
      </c>
    </row>
    <row r="42053" spans="1:5">
      <c r="A42053" s="3">
        <v>2025</v>
      </c>
      <c r="B42053" s="3">
        <v>10</v>
      </c>
      <c r="C42053" s="3">
        <v>20</v>
      </c>
      <c r="D42053" s="3">
        <v>3</v>
      </c>
      <c r="E42053" s="277">
        <v>2580.0548858433499</v>
      </c>
    </row>
    <row r="42054" spans="1:5">
      <c r="A42054" s="3">
        <v>2025</v>
      </c>
      <c r="B42054" s="3">
        <v>10</v>
      </c>
      <c r="C42054" s="3">
        <v>20</v>
      </c>
      <c r="D42054" s="3">
        <v>4</v>
      </c>
      <c r="E42054" s="277">
        <v>2776.9260158439502</v>
      </c>
    </row>
    <row r="42055" spans="1:5">
      <c r="A42055" s="3">
        <v>2025</v>
      </c>
      <c r="B42055" s="3">
        <v>10</v>
      </c>
      <c r="C42055" s="3">
        <v>20</v>
      </c>
      <c r="D42055" s="3">
        <v>5</v>
      </c>
      <c r="E42055" s="277">
        <v>3194.2293097714601</v>
      </c>
    </row>
    <row r="42056" spans="1:5">
      <c r="A42056" s="3">
        <v>2025</v>
      </c>
      <c r="B42056" s="3">
        <v>10</v>
      </c>
      <c r="C42056" s="3">
        <v>20</v>
      </c>
      <c r="D42056" s="3">
        <v>6</v>
      </c>
      <c r="E42056" s="277">
        <v>3492.23992921337</v>
      </c>
    </row>
    <row r="42057" spans="1:5">
      <c r="A42057" s="3">
        <v>2025</v>
      </c>
      <c r="B42057" s="3">
        <v>10</v>
      </c>
      <c r="C42057" s="3">
        <v>20</v>
      </c>
      <c r="D42057" s="3">
        <v>7</v>
      </c>
      <c r="E42057" s="277">
        <v>3584.5489327188002</v>
      </c>
    </row>
    <row r="42058" spans="1:5">
      <c r="A42058" s="3">
        <v>2025</v>
      </c>
      <c r="B42058" s="3">
        <v>10</v>
      </c>
      <c r="C42058" s="3">
        <v>20</v>
      </c>
      <c r="D42058" s="3">
        <v>8</v>
      </c>
      <c r="E42058" s="277">
        <v>3590.62930687777</v>
      </c>
    </row>
    <row r="42059" spans="1:5">
      <c r="A42059" s="3">
        <v>2025</v>
      </c>
      <c r="B42059" s="3">
        <v>10</v>
      </c>
      <c r="C42059" s="3">
        <v>20</v>
      </c>
      <c r="D42059" s="3">
        <v>9</v>
      </c>
      <c r="E42059" s="277">
        <v>3611.9006719146601</v>
      </c>
    </row>
    <row r="42060" spans="1:5">
      <c r="A42060" s="3">
        <v>2025</v>
      </c>
      <c r="B42060" s="3">
        <v>10</v>
      </c>
      <c r="C42060" s="3">
        <v>20</v>
      </c>
      <c r="D42060" s="3">
        <v>10</v>
      </c>
      <c r="E42060" s="277">
        <v>3625.94206254852</v>
      </c>
    </row>
    <row r="42061" spans="1:5">
      <c r="A42061" s="3">
        <v>2025</v>
      </c>
      <c r="B42061" s="3">
        <v>10</v>
      </c>
      <c r="C42061" s="3">
        <v>20</v>
      </c>
      <c r="D42061" s="3">
        <v>11</v>
      </c>
      <c r="E42061" s="277">
        <v>3507.4870452667001</v>
      </c>
    </row>
    <row r="42062" spans="1:5">
      <c r="A42062" s="3">
        <v>2025</v>
      </c>
      <c r="B42062" s="3">
        <v>10</v>
      </c>
      <c r="C42062" s="3">
        <v>20</v>
      </c>
      <c r="D42062" s="3">
        <v>12</v>
      </c>
      <c r="E42062" s="277">
        <v>3482.6213602440798</v>
      </c>
    </row>
    <row r="42063" spans="1:5">
      <c r="A42063" s="3">
        <v>2025</v>
      </c>
      <c r="B42063" s="3">
        <v>10</v>
      </c>
      <c r="C42063" s="3">
        <v>20</v>
      </c>
      <c r="D42063" s="3">
        <v>13</v>
      </c>
      <c r="E42063" s="277">
        <v>3414.3742008395998</v>
      </c>
    </row>
    <row r="42064" spans="1:5">
      <c r="A42064" s="3">
        <v>2025</v>
      </c>
      <c r="B42064" s="3">
        <v>10</v>
      </c>
      <c r="C42064" s="3">
        <v>20</v>
      </c>
      <c r="D42064" s="3">
        <v>14</v>
      </c>
      <c r="E42064" s="277">
        <v>3314.4430307974799</v>
      </c>
    </row>
    <row r="42065" spans="1:5">
      <c r="A42065" s="3">
        <v>2025</v>
      </c>
      <c r="B42065" s="3">
        <v>10</v>
      </c>
      <c r="C42065" s="3">
        <v>20</v>
      </c>
      <c r="D42065" s="3">
        <v>15</v>
      </c>
      <c r="E42065" s="277">
        <v>3303.3001886757302</v>
      </c>
    </row>
    <row r="42066" spans="1:5">
      <c r="A42066" s="3">
        <v>2025</v>
      </c>
      <c r="B42066" s="3">
        <v>10</v>
      </c>
      <c r="C42066" s="3">
        <v>20</v>
      </c>
      <c r="D42066" s="3">
        <v>16</v>
      </c>
      <c r="E42066" s="277">
        <v>3281.4280741514799</v>
      </c>
    </row>
    <row r="42067" spans="1:5">
      <c r="A42067" s="3">
        <v>2025</v>
      </c>
      <c r="B42067" s="3">
        <v>10</v>
      </c>
      <c r="C42067" s="3">
        <v>20</v>
      </c>
      <c r="D42067" s="3">
        <v>17</v>
      </c>
      <c r="E42067" s="277">
        <v>3287.7192998226501</v>
      </c>
    </row>
    <row r="42068" spans="1:5">
      <c r="A42068" s="3">
        <v>2025</v>
      </c>
      <c r="B42068" s="3">
        <v>10</v>
      </c>
      <c r="C42068" s="3">
        <v>20</v>
      </c>
      <c r="D42068" s="3">
        <v>18</v>
      </c>
      <c r="E42068" s="277">
        <v>3491.8176352503601</v>
      </c>
    </row>
    <row r="42069" spans="1:5">
      <c r="A42069" s="3">
        <v>2025</v>
      </c>
      <c r="B42069" s="3">
        <v>10</v>
      </c>
      <c r="C42069" s="3">
        <v>20</v>
      </c>
      <c r="D42069" s="3">
        <v>19</v>
      </c>
      <c r="E42069" s="277">
        <v>3526.3420135478</v>
      </c>
    </row>
    <row r="42070" spans="1:5">
      <c r="A42070" s="3">
        <v>2025</v>
      </c>
      <c r="B42070" s="3">
        <v>10</v>
      </c>
      <c r="C42070" s="3">
        <v>20</v>
      </c>
      <c r="D42070" s="3">
        <v>20</v>
      </c>
      <c r="E42070" s="277">
        <v>3284.6941297579701</v>
      </c>
    </row>
    <row r="42071" spans="1:5">
      <c r="A42071" s="3">
        <v>2025</v>
      </c>
      <c r="B42071" s="3">
        <v>10</v>
      </c>
      <c r="C42071" s="3">
        <v>20</v>
      </c>
      <c r="D42071" s="3">
        <v>21</v>
      </c>
      <c r="E42071" s="277">
        <v>3190.1557182337401</v>
      </c>
    </row>
    <row r="42072" spans="1:5">
      <c r="A42072" s="3">
        <v>2025</v>
      </c>
      <c r="B42072" s="3">
        <v>10</v>
      </c>
      <c r="C42072" s="3">
        <v>20</v>
      </c>
      <c r="D42072" s="3">
        <v>22</v>
      </c>
      <c r="E42072" s="277">
        <v>3005.5088185125401</v>
      </c>
    </row>
    <row r="42073" spans="1:5">
      <c r="A42073" s="3">
        <v>2025</v>
      </c>
      <c r="B42073" s="3">
        <v>10</v>
      </c>
      <c r="C42073" s="3">
        <v>20</v>
      </c>
      <c r="D42073" s="3">
        <v>23</v>
      </c>
      <c r="E42073" s="277">
        <v>2807.9407193521902</v>
      </c>
    </row>
    <row r="42074" spans="1:5">
      <c r="A42074" s="3">
        <v>2025</v>
      </c>
      <c r="B42074" s="3">
        <v>10</v>
      </c>
      <c r="C42074" s="3">
        <v>21</v>
      </c>
      <c r="D42074" s="3">
        <v>0</v>
      </c>
      <c r="E42074" s="277">
        <v>2733.7046436057899</v>
      </c>
    </row>
    <row r="42075" spans="1:5">
      <c r="A42075" s="3">
        <v>2025</v>
      </c>
      <c r="B42075" s="3">
        <v>10</v>
      </c>
      <c r="C42075" s="3">
        <v>21</v>
      </c>
      <c r="D42075" s="3">
        <v>1</v>
      </c>
      <c r="E42075" s="277">
        <v>2655.4279687338599</v>
      </c>
    </row>
    <row r="42076" spans="1:5">
      <c r="A42076" s="3">
        <v>2025</v>
      </c>
      <c r="B42076" s="3">
        <v>10</v>
      </c>
      <c r="C42076" s="3">
        <v>21</v>
      </c>
      <c r="D42076" s="3">
        <v>2</v>
      </c>
      <c r="E42076" s="277">
        <v>2602.4845030432398</v>
      </c>
    </row>
    <row r="42077" spans="1:5">
      <c r="A42077" s="3">
        <v>2025</v>
      </c>
      <c r="B42077" s="3">
        <v>10</v>
      </c>
      <c r="C42077" s="3">
        <v>21</v>
      </c>
      <c r="D42077" s="3">
        <v>3</v>
      </c>
      <c r="E42077" s="277">
        <v>2615.6839035234102</v>
      </c>
    </row>
    <row r="42078" spans="1:5">
      <c r="A42078" s="3">
        <v>2025</v>
      </c>
      <c r="B42078" s="3">
        <v>10</v>
      </c>
      <c r="C42078" s="3">
        <v>21</v>
      </c>
      <c r="D42078" s="3">
        <v>4</v>
      </c>
      <c r="E42078" s="277">
        <v>2770.0232917982598</v>
      </c>
    </row>
    <row r="42079" spans="1:5">
      <c r="A42079" s="3">
        <v>2025</v>
      </c>
      <c r="B42079" s="3">
        <v>10</v>
      </c>
      <c r="C42079" s="3">
        <v>21</v>
      </c>
      <c r="D42079" s="3">
        <v>5</v>
      </c>
      <c r="E42079" s="277">
        <v>3161.25502247648</v>
      </c>
    </row>
    <row r="42080" spans="1:5">
      <c r="A42080" s="3">
        <v>2025</v>
      </c>
      <c r="B42080" s="3">
        <v>10</v>
      </c>
      <c r="C42080" s="3">
        <v>21</v>
      </c>
      <c r="D42080" s="3">
        <v>6</v>
      </c>
      <c r="E42080" s="277">
        <v>3347.6095592422998</v>
      </c>
    </row>
    <row r="42081" spans="1:5">
      <c r="A42081" s="3">
        <v>2025</v>
      </c>
      <c r="B42081" s="3">
        <v>10</v>
      </c>
      <c r="C42081" s="3">
        <v>21</v>
      </c>
      <c r="D42081" s="3">
        <v>7</v>
      </c>
      <c r="E42081" s="277">
        <v>3396.2329766826001</v>
      </c>
    </row>
    <row r="42082" spans="1:5">
      <c r="A42082" s="3">
        <v>2025</v>
      </c>
      <c r="B42082" s="3">
        <v>10</v>
      </c>
      <c r="C42082" s="3">
        <v>21</v>
      </c>
      <c r="D42082" s="3">
        <v>8</v>
      </c>
      <c r="E42082" s="277">
        <v>3435.4286957044401</v>
      </c>
    </row>
    <row r="42083" spans="1:5">
      <c r="A42083" s="3">
        <v>2025</v>
      </c>
      <c r="B42083" s="3">
        <v>10</v>
      </c>
      <c r="C42083" s="3">
        <v>21</v>
      </c>
      <c r="D42083" s="3">
        <v>9</v>
      </c>
      <c r="E42083" s="277">
        <v>3476.8970750031799</v>
      </c>
    </row>
    <row r="42084" spans="1:5">
      <c r="A42084" s="3">
        <v>2025</v>
      </c>
      <c r="B42084" s="3">
        <v>10</v>
      </c>
      <c r="C42084" s="3">
        <v>21</v>
      </c>
      <c r="D42084" s="3">
        <v>10</v>
      </c>
      <c r="E42084" s="277">
        <v>3482.1414466749502</v>
      </c>
    </row>
    <row r="42085" spans="1:5">
      <c r="A42085" s="3">
        <v>2025</v>
      </c>
      <c r="B42085" s="3">
        <v>10</v>
      </c>
      <c r="C42085" s="3">
        <v>21</v>
      </c>
      <c r="D42085" s="3">
        <v>11</v>
      </c>
      <c r="E42085" s="277">
        <v>3393.1600973730901</v>
      </c>
    </row>
    <row r="42086" spans="1:5">
      <c r="A42086" s="3">
        <v>2025</v>
      </c>
      <c r="B42086" s="3">
        <v>10</v>
      </c>
      <c r="C42086" s="3">
        <v>21</v>
      </c>
      <c r="D42086" s="3">
        <v>12</v>
      </c>
      <c r="E42086" s="277">
        <v>3383.3501340920702</v>
      </c>
    </row>
    <row r="42087" spans="1:5">
      <c r="A42087" s="3">
        <v>2025</v>
      </c>
      <c r="B42087" s="3">
        <v>10</v>
      </c>
      <c r="C42087" s="3">
        <v>21</v>
      </c>
      <c r="D42087" s="3">
        <v>13</v>
      </c>
      <c r="E42087" s="277">
        <v>3372.6099686951002</v>
      </c>
    </row>
    <row r="42088" spans="1:5">
      <c r="A42088" s="3">
        <v>2025</v>
      </c>
      <c r="B42088" s="3">
        <v>10</v>
      </c>
      <c r="C42088" s="3">
        <v>21</v>
      </c>
      <c r="D42088" s="3">
        <v>14</v>
      </c>
      <c r="E42088" s="277">
        <v>3361.0446833432502</v>
      </c>
    </row>
    <row r="42089" spans="1:5">
      <c r="A42089" s="3">
        <v>2025</v>
      </c>
      <c r="B42089" s="3">
        <v>10</v>
      </c>
      <c r="C42089" s="3">
        <v>21</v>
      </c>
      <c r="D42089" s="3">
        <v>15</v>
      </c>
      <c r="E42089" s="277">
        <v>3307.52859166906</v>
      </c>
    </row>
    <row r="42090" spans="1:5">
      <c r="A42090" s="3">
        <v>2025</v>
      </c>
      <c r="B42090" s="3">
        <v>10</v>
      </c>
      <c r="C42090" s="3">
        <v>21</v>
      </c>
      <c r="D42090" s="3">
        <v>16</v>
      </c>
      <c r="E42090" s="277">
        <v>3316.8525345198</v>
      </c>
    </row>
    <row r="42091" spans="1:5">
      <c r="A42091" s="3">
        <v>2025</v>
      </c>
      <c r="B42091" s="3">
        <v>10</v>
      </c>
      <c r="C42091" s="3">
        <v>21</v>
      </c>
      <c r="D42091" s="3">
        <v>17</v>
      </c>
      <c r="E42091" s="277">
        <v>3399.1329513833002</v>
      </c>
    </row>
    <row r="42092" spans="1:5">
      <c r="A42092" s="3">
        <v>2025</v>
      </c>
      <c r="B42092" s="3">
        <v>10</v>
      </c>
      <c r="C42092" s="3">
        <v>21</v>
      </c>
      <c r="D42092" s="3">
        <v>18</v>
      </c>
      <c r="E42092" s="277">
        <v>3651.9700365140302</v>
      </c>
    </row>
    <row r="42093" spans="1:5">
      <c r="A42093" s="3">
        <v>2025</v>
      </c>
      <c r="B42093" s="3">
        <v>10</v>
      </c>
      <c r="C42093" s="3">
        <v>21</v>
      </c>
      <c r="D42093" s="3">
        <v>19</v>
      </c>
      <c r="E42093" s="277">
        <v>3550.9565584689999</v>
      </c>
    </row>
    <row r="42094" spans="1:5">
      <c r="A42094" s="3">
        <v>2025</v>
      </c>
      <c r="B42094" s="3">
        <v>10</v>
      </c>
      <c r="C42094" s="3">
        <v>21</v>
      </c>
      <c r="D42094" s="3">
        <v>20</v>
      </c>
      <c r="E42094" s="277">
        <v>3389.7251171953699</v>
      </c>
    </row>
    <row r="42095" spans="1:5">
      <c r="A42095" s="3">
        <v>2025</v>
      </c>
      <c r="B42095" s="3">
        <v>10</v>
      </c>
      <c r="C42095" s="3">
        <v>21</v>
      </c>
      <c r="D42095" s="3">
        <v>21</v>
      </c>
      <c r="E42095" s="277">
        <v>3215.89983190663</v>
      </c>
    </row>
    <row r="42096" spans="1:5">
      <c r="A42096" s="3">
        <v>2025</v>
      </c>
      <c r="B42096" s="3">
        <v>10</v>
      </c>
      <c r="C42096" s="3">
        <v>21</v>
      </c>
      <c r="D42096" s="3">
        <v>22</v>
      </c>
      <c r="E42096" s="277">
        <v>3015.9486023080399</v>
      </c>
    </row>
    <row r="42097" spans="1:5">
      <c r="A42097" s="3">
        <v>2025</v>
      </c>
      <c r="B42097" s="3">
        <v>10</v>
      </c>
      <c r="C42097" s="3">
        <v>21</v>
      </c>
      <c r="D42097" s="3">
        <v>23</v>
      </c>
      <c r="E42097" s="277">
        <v>2827.88223503172</v>
      </c>
    </row>
    <row r="42098" spans="1:5">
      <c r="A42098" s="3">
        <v>2025</v>
      </c>
      <c r="B42098" s="3">
        <v>10</v>
      </c>
      <c r="C42098" s="3">
        <v>22</v>
      </c>
      <c r="D42098" s="3">
        <v>0</v>
      </c>
      <c r="E42098" s="277">
        <v>2784.6986731775501</v>
      </c>
    </row>
    <row r="42099" spans="1:5">
      <c r="A42099" s="3">
        <v>2025</v>
      </c>
      <c r="B42099" s="3">
        <v>10</v>
      </c>
      <c r="C42099" s="3">
        <v>22</v>
      </c>
      <c r="D42099" s="3">
        <v>1</v>
      </c>
      <c r="E42099" s="277">
        <v>2737.386911176</v>
      </c>
    </row>
    <row r="42100" spans="1:5">
      <c r="A42100" s="3">
        <v>2025</v>
      </c>
      <c r="B42100" s="3">
        <v>10</v>
      </c>
      <c r="C42100" s="3">
        <v>22</v>
      </c>
      <c r="D42100" s="3">
        <v>2</v>
      </c>
      <c r="E42100" s="277">
        <v>2710.3053605432901</v>
      </c>
    </row>
    <row r="42101" spans="1:5">
      <c r="A42101" s="3">
        <v>2025</v>
      </c>
      <c r="B42101" s="3">
        <v>10</v>
      </c>
      <c r="C42101" s="3">
        <v>22</v>
      </c>
      <c r="D42101" s="3">
        <v>3</v>
      </c>
      <c r="E42101" s="277">
        <v>2721.9169580520902</v>
      </c>
    </row>
    <row r="42102" spans="1:5">
      <c r="A42102" s="3">
        <v>2025</v>
      </c>
      <c r="B42102" s="3">
        <v>10</v>
      </c>
      <c r="C42102" s="3">
        <v>22</v>
      </c>
      <c r="D42102" s="3">
        <v>4</v>
      </c>
      <c r="E42102" s="277">
        <v>2930.70607188125</v>
      </c>
    </row>
    <row r="42103" spans="1:5">
      <c r="A42103" s="3">
        <v>2025</v>
      </c>
      <c r="B42103" s="3">
        <v>10</v>
      </c>
      <c r="C42103" s="3">
        <v>22</v>
      </c>
      <c r="D42103" s="3">
        <v>5</v>
      </c>
      <c r="E42103" s="277">
        <v>3289.9270127148002</v>
      </c>
    </row>
    <row r="42104" spans="1:5">
      <c r="A42104" s="3">
        <v>2025</v>
      </c>
      <c r="B42104" s="3">
        <v>10</v>
      </c>
      <c r="C42104" s="3">
        <v>22</v>
      </c>
      <c r="D42104" s="3">
        <v>6</v>
      </c>
      <c r="E42104" s="277">
        <v>3637.2519796235401</v>
      </c>
    </row>
    <row r="42105" spans="1:5">
      <c r="A42105" s="3">
        <v>2025</v>
      </c>
      <c r="B42105" s="3">
        <v>10</v>
      </c>
      <c r="C42105" s="3">
        <v>22</v>
      </c>
      <c r="D42105" s="3">
        <v>7</v>
      </c>
      <c r="E42105" s="277">
        <v>3659.33710341919</v>
      </c>
    </row>
    <row r="42106" spans="1:5">
      <c r="A42106" s="3">
        <v>2025</v>
      </c>
      <c r="B42106" s="3">
        <v>10</v>
      </c>
      <c r="C42106" s="3">
        <v>22</v>
      </c>
      <c r="D42106" s="3">
        <v>8</v>
      </c>
      <c r="E42106" s="277">
        <v>3622.2598813970699</v>
      </c>
    </row>
    <row r="42107" spans="1:5">
      <c r="A42107" s="3">
        <v>2025</v>
      </c>
      <c r="B42107" s="3">
        <v>10</v>
      </c>
      <c r="C42107" s="3">
        <v>22</v>
      </c>
      <c r="D42107" s="3">
        <v>9</v>
      </c>
      <c r="E42107" s="277">
        <v>3637.1849495117799</v>
      </c>
    </row>
    <row r="42108" spans="1:5">
      <c r="A42108" s="3">
        <v>2025</v>
      </c>
      <c r="B42108" s="3">
        <v>10</v>
      </c>
      <c r="C42108" s="3">
        <v>22</v>
      </c>
      <c r="D42108" s="3">
        <v>10</v>
      </c>
      <c r="E42108" s="277">
        <v>3604.6914391063601</v>
      </c>
    </row>
    <row r="42109" spans="1:5">
      <c r="A42109" s="3">
        <v>2025</v>
      </c>
      <c r="B42109" s="3">
        <v>10</v>
      </c>
      <c r="C42109" s="3">
        <v>22</v>
      </c>
      <c r="D42109" s="3">
        <v>11</v>
      </c>
      <c r="E42109" s="277">
        <v>3513.9960809126401</v>
      </c>
    </row>
    <row r="42110" spans="1:5">
      <c r="A42110" s="3">
        <v>2025</v>
      </c>
      <c r="B42110" s="3">
        <v>10</v>
      </c>
      <c r="C42110" s="3">
        <v>22</v>
      </c>
      <c r="D42110" s="3">
        <v>12</v>
      </c>
      <c r="E42110" s="277">
        <v>3525.0878891462698</v>
      </c>
    </row>
    <row r="42111" spans="1:5">
      <c r="A42111" s="3">
        <v>2025</v>
      </c>
      <c r="B42111" s="3">
        <v>10</v>
      </c>
      <c r="C42111" s="3">
        <v>22</v>
      </c>
      <c r="D42111" s="3">
        <v>13</v>
      </c>
      <c r="E42111" s="277">
        <v>3459.0451027681202</v>
      </c>
    </row>
    <row r="42112" spans="1:5">
      <c r="A42112" s="3">
        <v>2025</v>
      </c>
      <c r="B42112" s="3">
        <v>10</v>
      </c>
      <c r="C42112" s="3">
        <v>22</v>
      </c>
      <c r="D42112" s="3">
        <v>14</v>
      </c>
      <c r="E42112" s="277">
        <v>3431.0218666719902</v>
      </c>
    </row>
    <row r="42113" spans="1:5">
      <c r="A42113" s="3">
        <v>2025</v>
      </c>
      <c r="B42113" s="3">
        <v>10</v>
      </c>
      <c r="C42113" s="3">
        <v>22</v>
      </c>
      <c r="D42113" s="3">
        <v>15</v>
      </c>
      <c r="E42113" s="277">
        <v>3411.6460460534499</v>
      </c>
    </row>
    <row r="42114" spans="1:5">
      <c r="A42114" s="3">
        <v>2025</v>
      </c>
      <c r="B42114" s="3">
        <v>10</v>
      </c>
      <c r="C42114" s="3">
        <v>22</v>
      </c>
      <c r="D42114" s="3">
        <v>16</v>
      </c>
      <c r="E42114" s="277">
        <v>3354.5777155708302</v>
      </c>
    </row>
    <row r="42115" spans="1:5">
      <c r="A42115" s="3">
        <v>2025</v>
      </c>
      <c r="B42115" s="3">
        <v>10</v>
      </c>
      <c r="C42115" s="3">
        <v>22</v>
      </c>
      <c r="D42115" s="3">
        <v>17</v>
      </c>
      <c r="E42115" s="277">
        <v>3470.8534652941999</v>
      </c>
    </row>
    <row r="42116" spans="1:5">
      <c r="A42116" s="3">
        <v>2025</v>
      </c>
      <c r="B42116" s="3">
        <v>10</v>
      </c>
      <c r="C42116" s="3">
        <v>22</v>
      </c>
      <c r="D42116" s="3">
        <v>18</v>
      </c>
      <c r="E42116" s="277">
        <v>3540.6949641021401</v>
      </c>
    </row>
    <row r="42117" spans="1:5">
      <c r="A42117" s="3">
        <v>2025</v>
      </c>
      <c r="B42117" s="3">
        <v>10</v>
      </c>
      <c r="C42117" s="3">
        <v>22</v>
      </c>
      <c r="D42117" s="3">
        <v>19</v>
      </c>
      <c r="E42117" s="277">
        <v>3484.06950715927</v>
      </c>
    </row>
    <row r="42118" spans="1:5">
      <c r="A42118" s="3">
        <v>2025</v>
      </c>
      <c r="B42118" s="3">
        <v>10</v>
      </c>
      <c r="C42118" s="3">
        <v>22</v>
      </c>
      <c r="D42118" s="3">
        <v>20</v>
      </c>
      <c r="E42118" s="277">
        <v>3352.0643780151299</v>
      </c>
    </row>
    <row r="42119" spans="1:5">
      <c r="A42119" s="3">
        <v>2025</v>
      </c>
      <c r="B42119" s="3">
        <v>10</v>
      </c>
      <c r="C42119" s="3">
        <v>22</v>
      </c>
      <c r="D42119" s="3">
        <v>21</v>
      </c>
      <c r="E42119" s="277">
        <v>3211.5766744283201</v>
      </c>
    </row>
    <row r="42120" spans="1:5">
      <c r="A42120" s="3">
        <v>2025</v>
      </c>
      <c r="B42120" s="3">
        <v>10</v>
      </c>
      <c r="C42120" s="3">
        <v>22</v>
      </c>
      <c r="D42120" s="3">
        <v>22</v>
      </c>
      <c r="E42120" s="277">
        <v>3098.5068055003098</v>
      </c>
    </row>
    <row r="42121" spans="1:5">
      <c r="A42121" s="3">
        <v>2025</v>
      </c>
      <c r="B42121" s="3">
        <v>10</v>
      </c>
      <c r="C42121" s="3">
        <v>22</v>
      </c>
      <c r="D42121" s="3">
        <v>23</v>
      </c>
      <c r="E42121" s="277">
        <v>2945.7810107568798</v>
      </c>
    </row>
    <row r="42122" spans="1:5">
      <c r="A42122" s="3">
        <v>2025</v>
      </c>
      <c r="B42122" s="3">
        <v>10</v>
      </c>
      <c r="C42122" s="3">
        <v>23</v>
      </c>
      <c r="D42122" s="3">
        <v>0</v>
      </c>
      <c r="E42122" s="277">
        <v>2815.3485782381399</v>
      </c>
    </row>
    <row r="42123" spans="1:5">
      <c r="A42123" s="3">
        <v>2025</v>
      </c>
      <c r="B42123" s="3">
        <v>10</v>
      </c>
      <c r="C42123" s="3">
        <v>23</v>
      </c>
      <c r="D42123" s="3">
        <v>1</v>
      </c>
      <c r="E42123" s="277">
        <v>2816.0982721830801</v>
      </c>
    </row>
    <row r="42124" spans="1:5">
      <c r="A42124" s="3">
        <v>2025</v>
      </c>
      <c r="B42124" s="3">
        <v>10</v>
      </c>
      <c r="C42124" s="3">
        <v>23</v>
      </c>
      <c r="D42124" s="3">
        <v>2</v>
      </c>
      <c r="E42124" s="277">
        <v>2740.8335171630401</v>
      </c>
    </row>
    <row r="42125" spans="1:5">
      <c r="A42125" s="3">
        <v>2025</v>
      </c>
      <c r="B42125" s="3">
        <v>10</v>
      </c>
      <c r="C42125" s="3">
        <v>23</v>
      </c>
      <c r="D42125" s="3">
        <v>3</v>
      </c>
      <c r="E42125" s="277">
        <v>2773.7349723955199</v>
      </c>
    </row>
    <row r="42126" spans="1:5">
      <c r="A42126" s="3">
        <v>2025</v>
      </c>
      <c r="B42126" s="3">
        <v>10</v>
      </c>
      <c r="C42126" s="3">
        <v>23</v>
      </c>
      <c r="D42126" s="3">
        <v>4</v>
      </c>
      <c r="E42126" s="277">
        <v>2887.1331228877698</v>
      </c>
    </row>
    <row r="42127" spans="1:5">
      <c r="A42127" s="3">
        <v>2025</v>
      </c>
      <c r="B42127" s="3">
        <v>10</v>
      </c>
      <c r="C42127" s="3">
        <v>23</v>
      </c>
      <c r="D42127" s="3">
        <v>5</v>
      </c>
      <c r="E42127" s="277">
        <v>3255.2243639899598</v>
      </c>
    </row>
    <row r="42128" spans="1:5">
      <c r="A42128" s="3">
        <v>2025</v>
      </c>
      <c r="B42128" s="3">
        <v>10</v>
      </c>
      <c r="C42128" s="3">
        <v>23</v>
      </c>
      <c r="D42128" s="3">
        <v>6</v>
      </c>
      <c r="E42128" s="277">
        <v>3599.0902955461702</v>
      </c>
    </row>
    <row r="42129" spans="1:5">
      <c r="A42129" s="3">
        <v>2025</v>
      </c>
      <c r="B42129" s="3">
        <v>10</v>
      </c>
      <c r="C42129" s="3">
        <v>23</v>
      </c>
      <c r="D42129" s="3">
        <v>7</v>
      </c>
      <c r="E42129" s="277">
        <v>3646.5675698182399</v>
      </c>
    </row>
    <row r="42130" spans="1:5">
      <c r="A42130" s="3">
        <v>2025</v>
      </c>
      <c r="B42130" s="3">
        <v>10</v>
      </c>
      <c r="C42130" s="3">
        <v>23</v>
      </c>
      <c r="D42130" s="3">
        <v>8</v>
      </c>
      <c r="E42130" s="277">
        <v>3642.8979211565702</v>
      </c>
    </row>
    <row r="42131" spans="1:5">
      <c r="A42131" s="3">
        <v>2025</v>
      </c>
      <c r="B42131" s="3">
        <v>10</v>
      </c>
      <c r="C42131" s="3">
        <v>23</v>
      </c>
      <c r="D42131" s="3">
        <v>9</v>
      </c>
      <c r="E42131" s="277">
        <v>3450.38422211021</v>
      </c>
    </row>
    <row r="42132" spans="1:5">
      <c r="A42132" s="3">
        <v>2025</v>
      </c>
      <c r="B42132" s="3">
        <v>10</v>
      </c>
      <c r="C42132" s="3">
        <v>23</v>
      </c>
      <c r="D42132" s="3">
        <v>10</v>
      </c>
      <c r="E42132" s="277">
        <v>3414.2008879805899</v>
      </c>
    </row>
    <row r="42133" spans="1:5">
      <c r="A42133" s="3">
        <v>2025</v>
      </c>
      <c r="B42133" s="3">
        <v>10</v>
      </c>
      <c r="C42133" s="3">
        <v>23</v>
      </c>
      <c r="D42133" s="3">
        <v>11</v>
      </c>
      <c r="E42133" s="277">
        <v>3406.0459976157399</v>
      </c>
    </row>
    <row r="42134" spans="1:5">
      <c r="A42134" s="3">
        <v>2025</v>
      </c>
      <c r="B42134" s="3">
        <v>10</v>
      </c>
      <c r="C42134" s="3">
        <v>23</v>
      </c>
      <c r="D42134" s="3">
        <v>12</v>
      </c>
      <c r="E42134" s="277">
        <v>3374.6979467966999</v>
      </c>
    </row>
    <row r="42135" spans="1:5">
      <c r="A42135" s="3">
        <v>2025</v>
      </c>
      <c r="B42135" s="3">
        <v>10</v>
      </c>
      <c r="C42135" s="3">
        <v>23</v>
      </c>
      <c r="D42135" s="3">
        <v>13</v>
      </c>
      <c r="E42135" s="277">
        <v>3349.6424485324501</v>
      </c>
    </row>
    <row r="42136" spans="1:5">
      <c r="A42136" s="3">
        <v>2025</v>
      </c>
      <c r="B42136" s="3">
        <v>10</v>
      </c>
      <c r="C42136" s="3">
        <v>23</v>
      </c>
      <c r="D42136" s="3">
        <v>14</v>
      </c>
      <c r="E42136" s="277">
        <v>3290.6512907002002</v>
      </c>
    </row>
    <row r="42137" spans="1:5">
      <c r="A42137" s="3">
        <v>2025</v>
      </c>
      <c r="B42137" s="3">
        <v>10</v>
      </c>
      <c r="C42137" s="3">
        <v>23</v>
      </c>
      <c r="D42137" s="3">
        <v>15</v>
      </c>
      <c r="E42137" s="277">
        <v>3251.7721795559301</v>
      </c>
    </row>
    <row r="42138" spans="1:5">
      <c r="A42138" s="3">
        <v>2025</v>
      </c>
      <c r="B42138" s="3">
        <v>10</v>
      </c>
      <c r="C42138" s="3">
        <v>23</v>
      </c>
      <c r="D42138" s="3">
        <v>16</v>
      </c>
      <c r="E42138" s="277">
        <v>3193.6596135679401</v>
      </c>
    </row>
    <row r="42139" spans="1:5">
      <c r="A42139" s="3">
        <v>2025</v>
      </c>
      <c r="B42139" s="3">
        <v>10</v>
      </c>
      <c r="C42139" s="3">
        <v>23</v>
      </c>
      <c r="D42139" s="3">
        <v>17</v>
      </c>
      <c r="E42139" s="277">
        <v>3309.5492192568099</v>
      </c>
    </row>
    <row r="42140" spans="1:5">
      <c r="A42140" s="3">
        <v>2025</v>
      </c>
      <c r="B42140" s="3">
        <v>10</v>
      </c>
      <c r="C42140" s="3">
        <v>23</v>
      </c>
      <c r="D42140" s="3">
        <v>18</v>
      </c>
      <c r="E42140" s="277">
        <v>3454.6244581828701</v>
      </c>
    </row>
    <row r="42141" spans="1:5">
      <c r="A42141" s="3">
        <v>2025</v>
      </c>
      <c r="B42141" s="3">
        <v>10</v>
      </c>
      <c r="C42141" s="3">
        <v>23</v>
      </c>
      <c r="D42141" s="3">
        <v>19</v>
      </c>
      <c r="E42141" s="277">
        <v>3534.04803176105</v>
      </c>
    </row>
    <row r="42142" spans="1:5">
      <c r="A42142" s="3">
        <v>2025</v>
      </c>
      <c r="B42142" s="3">
        <v>10</v>
      </c>
      <c r="C42142" s="3">
        <v>23</v>
      </c>
      <c r="D42142" s="3">
        <v>20</v>
      </c>
      <c r="E42142" s="277">
        <v>3345.5124403117102</v>
      </c>
    </row>
    <row r="42143" spans="1:5">
      <c r="A42143" s="3">
        <v>2025</v>
      </c>
      <c r="B42143" s="3">
        <v>10</v>
      </c>
      <c r="C42143" s="3">
        <v>23</v>
      </c>
      <c r="D42143" s="3">
        <v>21</v>
      </c>
      <c r="E42143" s="277">
        <v>3202.1223565544201</v>
      </c>
    </row>
    <row r="42144" spans="1:5">
      <c r="A42144" s="3">
        <v>2025</v>
      </c>
      <c r="B42144" s="3">
        <v>10</v>
      </c>
      <c r="C42144" s="3">
        <v>23</v>
      </c>
      <c r="D42144" s="3">
        <v>22</v>
      </c>
      <c r="E42144" s="277">
        <v>3007.3445452635201</v>
      </c>
    </row>
    <row r="42145" spans="1:5">
      <c r="A42145" s="3">
        <v>2025</v>
      </c>
      <c r="B42145" s="3">
        <v>10</v>
      </c>
      <c r="C42145" s="3">
        <v>23</v>
      </c>
      <c r="D42145" s="3">
        <v>23</v>
      </c>
      <c r="E42145" s="277">
        <v>2885.0009516434502</v>
      </c>
    </row>
    <row r="42146" spans="1:5">
      <c r="A42146" s="3">
        <v>2025</v>
      </c>
      <c r="B42146" s="3">
        <v>10</v>
      </c>
      <c r="C42146" s="3">
        <v>24</v>
      </c>
      <c r="D42146" s="3">
        <v>0</v>
      </c>
      <c r="E42146" s="277">
        <v>2718.9888126894398</v>
      </c>
    </row>
    <row r="42147" spans="1:5">
      <c r="A42147" s="3">
        <v>2025</v>
      </c>
      <c r="B42147" s="3">
        <v>10</v>
      </c>
      <c r="C42147" s="3">
        <v>24</v>
      </c>
      <c r="D42147" s="3">
        <v>1</v>
      </c>
      <c r="E42147" s="277">
        <v>2748.27369776054</v>
      </c>
    </row>
    <row r="42148" spans="1:5">
      <c r="A42148" s="3">
        <v>2025</v>
      </c>
      <c r="B42148" s="3">
        <v>10</v>
      </c>
      <c r="C42148" s="3">
        <v>24</v>
      </c>
      <c r="D42148" s="3">
        <v>2</v>
      </c>
      <c r="E42148" s="277">
        <v>2732.7202753833799</v>
      </c>
    </row>
    <row r="42149" spans="1:5">
      <c r="A42149" s="3">
        <v>2025</v>
      </c>
      <c r="B42149" s="3">
        <v>10</v>
      </c>
      <c r="C42149" s="3">
        <v>24</v>
      </c>
      <c r="D42149" s="3">
        <v>3</v>
      </c>
      <c r="E42149" s="277">
        <v>2696.0831091096702</v>
      </c>
    </row>
    <row r="42150" spans="1:5">
      <c r="A42150" s="3">
        <v>2025</v>
      </c>
      <c r="B42150" s="3">
        <v>10</v>
      </c>
      <c r="C42150" s="3">
        <v>24</v>
      </c>
      <c r="D42150" s="3">
        <v>4</v>
      </c>
      <c r="E42150" s="277">
        <v>2933.73624435795</v>
      </c>
    </row>
    <row r="42151" spans="1:5">
      <c r="A42151" s="3">
        <v>2025</v>
      </c>
      <c r="B42151" s="3">
        <v>10</v>
      </c>
      <c r="C42151" s="3">
        <v>24</v>
      </c>
      <c r="D42151" s="3">
        <v>5</v>
      </c>
      <c r="E42151" s="277">
        <v>3260.45869294779</v>
      </c>
    </row>
    <row r="42152" spans="1:5">
      <c r="A42152" s="3">
        <v>2025</v>
      </c>
      <c r="B42152" s="3">
        <v>10</v>
      </c>
      <c r="C42152" s="3">
        <v>24</v>
      </c>
      <c r="D42152" s="3">
        <v>6</v>
      </c>
      <c r="E42152" s="277">
        <v>3571.11940160022</v>
      </c>
    </row>
    <row r="42153" spans="1:5">
      <c r="A42153" s="3">
        <v>2025</v>
      </c>
      <c r="B42153" s="3">
        <v>10</v>
      </c>
      <c r="C42153" s="3">
        <v>24</v>
      </c>
      <c r="D42153" s="3">
        <v>7</v>
      </c>
      <c r="E42153" s="277">
        <v>3588.6649172837501</v>
      </c>
    </row>
    <row r="42154" spans="1:5">
      <c r="A42154" s="3">
        <v>2025</v>
      </c>
      <c r="B42154" s="3">
        <v>10</v>
      </c>
      <c r="C42154" s="3">
        <v>24</v>
      </c>
      <c r="D42154" s="3">
        <v>8</v>
      </c>
      <c r="E42154" s="277">
        <v>3629.7943100024399</v>
      </c>
    </row>
    <row r="42155" spans="1:5">
      <c r="A42155" s="3">
        <v>2025</v>
      </c>
      <c r="B42155" s="3">
        <v>10</v>
      </c>
      <c r="C42155" s="3">
        <v>24</v>
      </c>
      <c r="D42155" s="3">
        <v>9</v>
      </c>
      <c r="E42155" s="277">
        <v>3558.8508230546799</v>
      </c>
    </row>
    <row r="42156" spans="1:5">
      <c r="A42156" s="3">
        <v>2025</v>
      </c>
      <c r="B42156" s="3">
        <v>10</v>
      </c>
      <c r="C42156" s="3">
        <v>24</v>
      </c>
      <c r="D42156" s="3">
        <v>10</v>
      </c>
      <c r="E42156" s="277">
        <v>3475.3713257150898</v>
      </c>
    </row>
    <row r="42157" spans="1:5">
      <c r="A42157" s="3">
        <v>2025</v>
      </c>
      <c r="B42157" s="3">
        <v>10</v>
      </c>
      <c r="C42157" s="3">
        <v>24</v>
      </c>
      <c r="D42157" s="3">
        <v>11</v>
      </c>
      <c r="E42157" s="277">
        <v>3329.2937380702701</v>
      </c>
    </row>
    <row r="42158" spans="1:5">
      <c r="A42158" s="3">
        <v>2025</v>
      </c>
      <c r="B42158" s="3">
        <v>10</v>
      </c>
      <c r="C42158" s="3">
        <v>24</v>
      </c>
      <c r="D42158" s="3">
        <v>12</v>
      </c>
      <c r="E42158" s="277">
        <v>3322.1762413163601</v>
      </c>
    </row>
    <row r="42159" spans="1:5">
      <c r="A42159" s="3">
        <v>2025</v>
      </c>
      <c r="B42159" s="3">
        <v>10</v>
      </c>
      <c r="C42159" s="3">
        <v>24</v>
      </c>
      <c r="D42159" s="3">
        <v>13</v>
      </c>
      <c r="E42159" s="277">
        <v>3262.5296548409701</v>
      </c>
    </row>
    <row r="42160" spans="1:5">
      <c r="A42160" s="3">
        <v>2025</v>
      </c>
      <c r="B42160" s="3">
        <v>10</v>
      </c>
      <c r="C42160" s="3">
        <v>24</v>
      </c>
      <c r="D42160" s="3">
        <v>14</v>
      </c>
      <c r="E42160" s="277">
        <v>3243.7638916855999</v>
      </c>
    </row>
    <row r="42161" spans="1:5">
      <c r="A42161" s="3">
        <v>2025</v>
      </c>
      <c r="B42161" s="3">
        <v>10</v>
      </c>
      <c r="C42161" s="3">
        <v>24</v>
      </c>
      <c r="D42161" s="3">
        <v>15</v>
      </c>
      <c r="E42161" s="277">
        <v>3169.5012299391701</v>
      </c>
    </row>
    <row r="42162" spans="1:5">
      <c r="A42162" s="3">
        <v>2025</v>
      </c>
      <c r="B42162" s="3">
        <v>10</v>
      </c>
      <c r="C42162" s="3">
        <v>24</v>
      </c>
      <c r="D42162" s="3">
        <v>16</v>
      </c>
      <c r="E42162" s="277">
        <v>3126.9814631722602</v>
      </c>
    </row>
    <row r="42163" spans="1:5">
      <c r="A42163" s="3">
        <v>2025</v>
      </c>
      <c r="B42163" s="3">
        <v>10</v>
      </c>
      <c r="C42163" s="3">
        <v>24</v>
      </c>
      <c r="D42163" s="3">
        <v>17</v>
      </c>
      <c r="E42163" s="277">
        <v>3180.4193389115399</v>
      </c>
    </row>
    <row r="42164" spans="1:5">
      <c r="A42164" s="3">
        <v>2025</v>
      </c>
      <c r="B42164" s="3">
        <v>10</v>
      </c>
      <c r="C42164" s="3">
        <v>24</v>
      </c>
      <c r="D42164" s="3">
        <v>18</v>
      </c>
      <c r="E42164" s="277">
        <v>3244.9898555582799</v>
      </c>
    </row>
    <row r="42165" spans="1:5">
      <c r="A42165" s="3">
        <v>2025</v>
      </c>
      <c r="B42165" s="3">
        <v>10</v>
      </c>
      <c r="C42165" s="3">
        <v>24</v>
      </c>
      <c r="D42165" s="3">
        <v>19</v>
      </c>
      <c r="E42165" s="277">
        <v>3254.0656952446702</v>
      </c>
    </row>
    <row r="42166" spans="1:5">
      <c r="A42166" s="3">
        <v>2025</v>
      </c>
      <c r="B42166" s="3">
        <v>10</v>
      </c>
      <c r="C42166" s="3">
        <v>24</v>
      </c>
      <c r="D42166" s="3">
        <v>20</v>
      </c>
      <c r="E42166" s="277">
        <v>3170.0270834307398</v>
      </c>
    </row>
    <row r="42167" spans="1:5">
      <c r="A42167" s="3">
        <v>2025</v>
      </c>
      <c r="B42167" s="3">
        <v>10</v>
      </c>
      <c r="C42167" s="3">
        <v>24</v>
      </c>
      <c r="D42167" s="3">
        <v>21</v>
      </c>
      <c r="E42167" s="277">
        <v>3085.14378030536</v>
      </c>
    </row>
    <row r="42168" spans="1:5">
      <c r="A42168" s="3">
        <v>2025</v>
      </c>
      <c r="B42168" s="3">
        <v>10</v>
      </c>
      <c r="C42168" s="3">
        <v>24</v>
      </c>
      <c r="D42168" s="3">
        <v>22</v>
      </c>
      <c r="E42168" s="277">
        <v>2903.0963085661401</v>
      </c>
    </row>
    <row r="42169" spans="1:5">
      <c r="A42169" s="3">
        <v>2025</v>
      </c>
      <c r="B42169" s="3">
        <v>10</v>
      </c>
      <c r="C42169" s="3">
        <v>24</v>
      </c>
      <c r="D42169" s="3">
        <v>23</v>
      </c>
      <c r="E42169" s="277">
        <v>2788.4811042953302</v>
      </c>
    </row>
    <row r="42170" spans="1:5">
      <c r="A42170" s="3">
        <v>2025</v>
      </c>
      <c r="B42170" s="3">
        <v>10</v>
      </c>
      <c r="C42170" s="3">
        <v>25</v>
      </c>
      <c r="D42170" s="3">
        <v>0</v>
      </c>
      <c r="E42170" s="277">
        <v>2652.4555360992699</v>
      </c>
    </row>
    <row r="42171" spans="1:5">
      <c r="A42171" s="3">
        <v>2025</v>
      </c>
      <c r="B42171" s="3">
        <v>10</v>
      </c>
      <c r="C42171" s="3">
        <v>25</v>
      </c>
      <c r="D42171" s="3">
        <v>1</v>
      </c>
      <c r="E42171" s="277">
        <v>2616.1147243958899</v>
      </c>
    </row>
    <row r="42172" spans="1:5">
      <c r="A42172" s="3">
        <v>2025</v>
      </c>
      <c r="B42172" s="3">
        <v>10</v>
      </c>
      <c r="C42172" s="3">
        <v>25</v>
      </c>
      <c r="D42172" s="3">
        <v>2</v>
      </c>
      <c r="E42172" s="277">
        <v>2577.7128623435901</v>
      </c>
    </row>
    <row r="42173" spans="1:5">
      <c r="A42173" s="3">
        <v>2025</v>
      </c>
      <c r="B42173" s="3">
        <v>10</v>
      </c>
      <c r="C42173" s="3">
        <v>25</v>
      </c>
      <c r="D42173" s="3">
        <v>3</v>
      </c>
      <c r="E42173" s="277">
        <v>2595.0937272936299</v>
      </c>
    </row>
    <row r="42174" spans="1:5">
      <c r="A42174" s="3">
        <v>2025</v>
      </c>
      <c r="B42174" s="3">
        <v>10</v>
      </c>
      <c r="C42174" s="3">
        <v>25</v>
      </c>
      <c r="D42174" s="3">
        <v>4</v>
      </c>
      <c r="E42174" s="277">
        <v>2667.0093102109299</v>
      </c>
    </row>
    <row r="42175" spans="1:5">
      <c r="A42175" s="3">
        <v>2025</v>
      </c>
      <c r="B42175" s="3">
        <v>10</v>
      </c>
      <c r="C42175" s="3">
        <v>25</v>
      </c>
      <c r="D42175" s="3">
        <v>5</v>
      </c>
      <c r="E42175" s="277">
        <v>2798.67427804096</v>
      </c>
    </row>
    <row r="42176" spans="1:5">
      <c r="A42176" s="3">
        <v>2025</v>
      </c>
      <c r="B42176" s="3">
        <v>10</v>
      </c>
      <c r="C42176" s="3">
        <v>25</v>
      </c>
      <c r="D42176" s="3">
        <v>6</v>
      </c>
      <c r="E42176" s="277">
        <v>2956.7027269570599</v>
      </c>
    </row>
    <row r="42177" spans="1:5">
      <c r="A42177" s="3">
        <v>2025</v>
      </c>
      <c r="B42177" s="3">
        <v>10</v>
      </c>
      <c r="C42177" s="3">
        <v>25</v>
      </c>
      <c r="D42177" s="3">
        <v>7</v>
      </c>
      <c r="E42177" s="277">
        <v>3051.4337471813001</v>
      </c>
    </row>
    <row r="42178" spans="1:5">
      <c r="A42178" s="3">
        <v>2025</v>
      </c>
      <c r="B42178" s="3">
        <v>10</v>
      </c>
      <c r="C42178" s="3">
        <v>25</v>
      </c>
      <c r="D42178" s="3">
        <v>8</v>
      </c>
      <c r="E42178" s="277">
        <v>3104.6695560694202</v>
      </c>
    </row>
    <row r="42179" spans="1:5">
      <c r="A42179" s="3">
        <v>2025</v>
      </c>
      <c r="B42179" s="3">
        <v>10</v>
      </c>
      <c r="C42179" s="3">
        <v>25</v>
      </c>
      <c r="D42179" s="3">
        <v>9</v>
      </c>
      <c r="E42179" s="277">
        <v>3151.6264901987702</v>
      </c>
    </row>
    <row r="42180" spans="1:5">
      <c r="A42180" s="3">
        <v>2025</v>
      </c>
      <c r="B42180" s="3">
        <v>10</v>
      </c>
      <c r="C42180" s="3">
        <v>25</v>
      </c>
      <c r="D42180" s="3">
        <v>10</v>
      </c>
      <c r="E42180" s="277">
        <v>3105.1414408783799</v>
      </c>
    </row>
    <row r="42181" spans="1:5">
      <c r="A42181" s="3">
        <v>2025</v>
      </c>
      <c r="B42181" s="3">
        <v>10</v>
      </c>
      <c r="C42181" s="3">
        <v>25</v>
      </c>
      <c r="D42181" s="3">
        <v>11</v>
      </c>
      <c r="E42181" s="277">
        <v>3054.4596699600502</v>
      </c>
    </row>
    <row r="42182" spans="1:5">
      <c r="A42182" s="3">
        <v>2025</v>
      </c>
      <c r="B42182" s="3">
        <v>10</v>
      </c>
      <c r="C42182" s="3">
        <v>25</v>
      </c>
      <c r="D42182" s="3">
        <v>12</v>
      </c>
      <c r="E42182" s="277">
        <v>2986.0246759152201</v>
      </c>
    </row>
    <row r="42183" spans="1:5">
      <c r="A42183" s="3">
        <v>2025</v>
      </c>
      <c r="B42183" s="3">
        <v>10</v>
      </c>
      <c r="C42183" s="3">
        <v>25</v>
      </c>
      <c r="D42183" s="3">
        <v>13</v>
      </c>
      <c r="E42183" s="277">
        <v>2966.9807736080302</v>
      </c>
    </row>
    <row r="42184" spans="1:5">
      <c r="A42184" s="3">
        <v>2025</v>
      </c>
      <c r="B42184" s="3">
        <v>10</v>
      </c>
      <c r="C42184" s="3">
        <v>25</v>
      </c>
      <c r="D42184" s="3">
        <v>14</v>
      </c>
      <c r="E42184" s="277">
        <v>2938.5475390822198</v>
      </c>
    </row>
    <row r="42185" spans="1:5">
      <c r="A42185" s="3">
        <v>2025</v>
      </c>
      <c r="B42185" s="3">
        <v>10</v>
      </c>
      <c r="C42185" s="3">
        <v>25</v>
      </c>
      <c r="D42185" s="3">
        <v>15</v>
      </c>
      <c r="E42185" s="277">
        <v>2976.632376734</v>
      </c>
    </row>
    <row r="42186" spans="1:5">
      <c r="A42186" s="3">
        <v>2025</v>
      </c>
      <c r="B42186" s="3">
        <v>10</v>
      </c>
      <c r="C42186" s="3">
        <v>25</v>
      </c>
      <c r="D42186" s="3">
        <v>16</v>
      </c>
      <c r="E42186" s="277">
        <v>3014.8885155143698</v>
      </c>
    </row>
    <row r="42187" spans="1:5">
      <c r="A42187" s="3">
        <v>2025</v>
      </c>
      <c r="B42187" s="3">
        <v>10</v>
      </c>
      <c r="C42187" s="3">
        <v>25</v>
      </c>
      <c r="D42187" s="3">
        <v>17</v>
      </c>
      <c r="E42187" s="277">
        <v>3040.9817443670099</v>
      </c>
    </row>
    <row r="42188" spans="1:5">
      <c r="A42188" s="3">
        <v>2025</v>
      </c>
      <c r="B42188" s="3">
        <v>10</v>
      </c>
      <c r="C42188" s="3">
        <v>25</v>
      </c>
      <c r="D42188" s="3">
        <v>18</v>
      </c>
      <c r="E42188" s="277">
        <v>3182.9196522007101</v>
      </c>
    </row>
    <row r="42189" spans="1:5">
      <c r="A42189" s="3">
        <v>2025</v>
      </c>
      <c r="B42189" s="3">
        <v>10</v>
      </c>
      <c r="C42189" s="3">
        <v>25</v>
      </c>
      <c r="D42189" s="3">
        <v>19</v>
      </c>
      <c r="E42189" s="277">
        <v>3147.3093139962998</v>
      </c>
    </row>
    <row r="42190" spans="1:5">
      <c r="A42190" s="3">
        <v>2025</v>
      </c>
      <c r="B42190" s="3">
        <v>10</v>
      </c>
      <c r="C42190" s="3">
        <v>25</v>
      </c>
      <c r="D42190" s="3">
        <v>20</v>
      </c>
      <c r="E42190" s="277">
        <v>3050.1774745739599</v>
      </c>
    </row>
    <row r="42191" spans="1:5">
      <c r="A42191" s="3">
        <v>2025</v>
      </c>
      <c r="B42191" s="3">
        <v>10</v>
      </c>
      <c r="C42191" s="3">
        <v>25</v>
      </c>
      <c r="D42191" s="3">
        <v>21</v>
      </c>
      <c r="E42191" s="277">
        <v>2896.81583790473</v>
      </c>
    </row>
    <row r="42192" spans="1:5">
      <c r="A42192" s="3">
        <v>2025</v>
      </c>
      <c r="B42192" s="3">
        <v>10</v>
      </c>
      <c r="C42192" s="3">
        <v>25</v>
      </c>
      <c r="D42192" s="3">
        <v>22</v>
      </c>
      <c r="E42192" s="277">
        <v>2697.49437950229</v>
      </c>
    </row>
    <row r="42193" spans="1:5">
      <c r="A42193" s="3">
        <v>2025</v>
      </c>
      <c r="B42193" s="3">
        <v>10</v>
      </c>
      <c r="C42193" s="3">
        <v>25</v>
      </c>
      <c r="D42193" s="3">
        <v>23</v>
      </c>
      <c r="E42193" s="277">
        <v>2561.4211180577299</v>
      </c>
    </row>
    <row r="42194" spans="1:5">
      <c r="A42194" s="3">
        <v>2025</v>
      </c>
      <c r="B42194" s="3">
        <v>10</v>
      </c>
      <c r="C42194" s="3">
        <v>26</v>
      </c>
      <c r="D42194" s="3">
        <v>0</v>
      </c>
      <c r="E42194" s="277">
        <v>2402.15221718354</v>
      </c>
    </row>
    <row r="42195" spans="1:5">
      <c r="A42195" s="3">
        <v>2025</v>
      </c>
      <c r="B42195" s="3">
        <v>10</v>
      </c>
      <c r="C42195" s="3">
        <v>26</v>
      </c>
      <c r="D42195" s="3">
        <v>1</v>
      </c>
      <c r="E42195" s="277">
        <v>2354.2075067464698</v>
      </c>
    </row>
    <row r="42196" spans="1:5">
      <c r="A42196" s="3">
        <v>2025</v>
      </c>
      <c r="B42196" s="3">
        <v>10</v>
      </c>
      <c r="C42196" s="3">
        <v>26</v>
      </c>
      <c r="D42196" s="3">
        <v>2</v>
      </c>
      <c r="E42196" s="277">
        <v>2267.1708850527002</v>
      </c>
    </row>
    <row r="42197" spans="1:5">
      <c r="A42197" s="3">
        <v>2025</v>
      </c>
      <c r="B42197" s="3">
        <v>10</v>
      </c>
      <c r="C42197" s="3">
        <v>26</v>
      </c>
      <c r="D42197" s="3">
        <v>3</v>
      </c>
      <c r="E42197" s="277">
        <v>2270.8946253152499</v>
      </c>
    </row>
    <row r="42198" spans="1:5">
      <c r="A42198" s="3">
        <v>2025</v>
      </c>
      <c r="B42198" s="3">
        <v>10</v>
      </c>
      <c r="C42198" s="3">
        <v>26</v>
      </c>
      <c r="D42198" s="3">
        <v>4</v>
      </c>
      <c r="E42198" s="277">
        <v>2353.3544251845301</v>
      </c>
    </row>
    <row r="42199" spans="1:5">
      <c r="A42199" s="3">
        <v>2025</v>
      </c>
      <c r="B42199" s="3">
        <v>10</v>
      </c>
      <c r="C42199" s="3">
        <v>26</v>
      </c>
      <c r="D42199" s="3">
        <v>5</v>
      </c>
      <c r="E42199" s="277">
        <v>2434.3923579549701</v>
      </c>
    </row>
    <row r="42200" spans="1:5">
      <c r="A42200" s="3">
        <v>2025</v>
      </c>
      <c r="B42200" s="3">
        <v>10</v>
      </c>
      <c r="C42200" s="3">
        <v>26</v>
      </c>
      <c r="D42200" s="3">
        <v>6</v>
      </c>
      <c r="E42200" s="277">
        <v>2554.89688431584</v>
      </c>
    </row>
    <row r="42201" spans="1:5">
      <c r="A42201" s="3">
        <v>2025</v>
      </c>
      <c r="B42201" s="3">
        <v>10</v>
      </c>
      <c r="C42201" s="3">
        <v>26</v>
      </c>
      <c r="D42201" s="3">
        <v>7</v>
      </c>
      <c r="E42201" s="277">
        <v>2678.8046468768898</v>
      </c>
    </row>
    <row r="42202" spans="1:5">
      <c r="A42202" s="3">
        <v>2025</v>
      </c>
      <c r="B42202" s="3">
        <v>10</v>
      </c>
      <c r="C42202" s="3">
        <v>26</v>
      </c>
      <c r="D42202" s="3">
        <v>8</v>
      </c>
      <c r="E42202" s="277">
        <v>2754.3976661903098</v>
      </c>
    </row>
    <row r="42203" spans="1:5">
      <c r="A42203" s="3">
        <v>2025</v>
      </c>
      <c r="B42203" s="3">
        <v>10</v>
      </c>
      <c r="C42203" s="3">
        <v>26</v>
      </c>
      <c r="D42203" s="3">
        <v>9</v>
      </c>
      <c r="E42203" s="277">
        <v>2852.2654545161899</v>
      </c>
    </row>
    <row r="42204" spans="1:5">
      <c r="A42204" s="3">
        <v>2025</v>
      </c>
      <c r="B42204" s="3">
        <v>10</v>
      </c>
      <c r="C42204" s="3">
        <v>26</v>
      </c>
      <c r="D42204" s="3">
        <v>10</v>
      </c>
      <c r="E42204" s="277">
        <v>2792.1388731961101</v>
      </c>
    </row>
    <row r="42205" spans="1:5">
      <c r="A42205" s="3">
        <v>2025</v>
      </c>
      <c r="B42205" s="3">
        <v>10</v>
      </c>
      <c r="C42205" s="3">
        <v>26</v>
      </c>
      <c r="D42205" s="3">
        <v>11</v>
      </c>
      <c r="E42205" s="277">
        <v>2790.8068022738298</v>
      </c>
    </row>
    <row r="42206" spans="1:5">
      <c r="A42206" s="3">
        <v>2025</v>
      </c>
      <c r="B42206" s="3">
        <v>10</v>
      </c>
      <c r="C42206" s="3">
        <v>26</v>
      </c>
      <c r="D42206" s="3">
        <v>12</v>
      </c>
      <c r="E42206" s="277">
        <v>2825.0539868508699</v>
      </c>
    </row>
    <row r="42207" spans="1:5">
      <c r="A42207" s="3">
        <v>2025</v>
      </c>
      <c r="B42207" s="3">
        <v>10</v>
      </c>
      <c r="C42207" s="3">
        <v>26</v>
      </c>
      <c r="D42207" s="3">
        <v>13</v>
      </c>
      <c r="E42207" s="277">
        <v>2866.2154659369899</v>
      </c>
    </row>
    <row r="42208" spans="1:5">
      <c r="A42208" s="3">
        <v>2025</v>
      </c>
      <c r="B42208" s="3">
        <v>10</v>
      </c>
      <c r="C42208" s="3">
        <v>26</v>
      </c>
      <c r="D42208" s="3">
        <v>14</v>
      </c>
      <c r="E42208" s="277">
        <v>2868.5340137237299</v>
      </c>
    </row>
    <row r="42209" spans="1:5">
      <c r="A42209" s="3">
        <v>2025</v>
      </c>
      <c r="B42209" s="3">
        <v>10</v>
      </c>
      <c r="C42209" s="3">
        <v>26</v>
      </c>
      <c r="D42209" s="3">
        <v>15</v>
      </c>
      <c r="E42209" s="277">
        <v>2901.8989453468298</v>
      </c>
    </row>
    <row r="42210" spans="1:5">
      <c r="A42210" s="3">
        <v>2025</v>
      </c>
      <c r="B42210" s="3">
        <v>10</v>
      </c>
      <c r="C42210" s="3">
        <v>26</v>
      </c>
      <c r="D42210" s="3">
        <v>16</v>
      </c>
      <c r="E42210" s="277">
        <v>2992.8659014190298</v>
      </c>
    </row>
    <row r="42211" spans="1:5">
      <c r="A42211" s="3">
        <v>2025</v>
      </c>
      <c r="B42211" s="3">
        <v>10</v>
      </c>
      <c r="C42211" s="3">
        <v>26</v>
      </c>
      <c r="D42211" s="3">
        <v>17</v>
      </c>
      <c r="E42211" s="277">
        <v>3010.4002519468299</v>
      </c>
    </row>
    <row r="42212" spans="1:5">
      <c r="A42212" s="3">
        <v>2025</v>
      </c>
      <c r="B42212" s="3">
        <v>10</v>
      </c>
      <c r="C42212" s="3">
        <v>26</v>
      </c>
      <c r="D42212" s="3">
        <v>18</v>
      </c>
      <c r="E42212" s="277">
        <v>3154.41261194253</v>
      </c>
    </row>
    <row r="42213" spans="1:5">
      <c r="A42213" s="3">
        <v>2025</v>
      </c>
      <c r="B42213" s="3">
        <v>10</v>
      </c>
      <c r="C42213" s="3">
        <v>26</v>
      </c>
      <c r="D42213" s="3">
        <v>19</v>
      </c>
      <c r="E42213" s="277">
        <v>3168.4558965525198</v>
      </c>
    </row>
    <row r="42214" spans="1:5">
      <c r="A42214" s="3">
        <v>2025</v>
      </c>
      <c r="B42214" s="3">
        <v>10</v>
      </c>
      <c r="C42214" s="3">
        <v>26</v>
      </c>
      <c r="D42214" s="3">
        <v>20</v>
      </c>
      <c r="E42214" s="277">
        <v>3025.2025447358201</v>
      </c>
    </row>
    <row r="42215" spans="1:5">
      <c r="A42215" s="3">
        <v>2025</v>
      </c>
      <c r="B42215" s="3">
        <v>10</v>
      </c>
      <c r="C42215" s="3">
        <v>26</v>
      </c>
      <c r="D42215" s="3">
        <v>21</v>
      </c>
      <c r="E42215" s="277">
        <v>2875.5870456882899</v>
      </c>
    </row>
    <row r="42216" spans="1:5">
      <c r="A42216" s="3">
        <v>2025</v>
      </c>
      <c r="B42216" s="3">
        <v>10</v>
      </c>
      <c r="C42216" s="3">
        <v>26</v>
      </c>
      <c r="D42216" s="3">
        <v>22</v>
      </c>
      <c r="E42216" s="277">
        <v>2675.3748288591601</v>
      </c>
    </row>
    <row r="42217" spans="1:5">
      <c r="A42217" s="3">
        <v>2025</v>
      </c>
      <c r="B42217" s="3">
        <v>10</v>
      </c>
      <c r="C42217" s="3">
        <v>26</v>
      </c>
      <c r="D42217" s="3">
        <v>23</v>
      </c>
      <c r="E42217" s="277">
        <v>2556.1671693575199</v>
      </c>
    </row>
    <row r="42218" spans="1:5">
      <c r="A42218" s="3">
        <v>2025</v>
      </c>
      <c r="B42218" s="3">
        <v>10</v>
      </c>
      <c r="C42218" s="3">
        <v>27</v>
      </c>
      <c r="D42218" s="3">
        <v>0</v>
      </c>
      <c r="E42218" s="277">
        <v>2444.3464605304998</v>
      </c>
    </row>
    <row r="42219" spans="1:5">
      <c r="A42219" s="3">
        <v>2025</v>
      </c>
      <c r="B42219" s="3">
        <v>10</v>
      </c>
      <c r="C42219" s="3">
        <v>27</v>
      </c>
      <c r="D42219" s="3">
        <v>1</v>
      </c>
      <c r="E42219" s="277">
        <v>2408.7170479407</v>
      </c>
    </row>
    <row r="42220" spans="1:5">
      <c r="A42220" s="3">
        <v>2025</v>
      </c>
      <c r="B42220" s="3">
        <v>10</v>
      </c>
      <c r="C42220" s="3">
        <v>27</v>
      </c>
      <c r="D42220" s="3">
        <v>2</v>
      </c>
      <c r="E42220" s="277">
        <v>2422.6404832535</v>
      </c>
    </row>
    <row r="42221" spans="1:5">
      <c r="A42221" s="3">
        <v>2025</v>
      </c>
      <c r="B42221" s="3">
        <v>10</v>
      </c>
      <c r="C42221" s="3">
        <v>27</v>
      </c>
      <c r="D42221" s="3">
        <v>3</v>
      </c>
      <c r="E42221" s="277">
        <v>2461.1451395631898</v>
      </c>
    </row>
    <row r="42222" spans="1:5">
      <c r="A42222" s="3">
        <v>2025</v>
      </c>
      <c r="B42222" s="3">
        <v>10</v>
      </c>
      <c r="C42222" s="3">
        <v>27</v>
      </c>
      <c r="D42222" s="3">
        <v>4</v>
      </c>
      <c r="E42222" s="277">
        <v>2703.3529962821099</v>
      </c>
    </row>
    <row r="42223" spans="1:5">
      <c r="A42223" s="3">
        <v>2025</v>
      </c>
      <c r="B42223" s="3">
        <v>10</v>
      </c>
      <c r="C42223" s="3">
        <v>27</v>
      </c>
      <c r="D42223" s="3">
        <v>5</v>
      </c>
      <c r="E42223" s="277">
        <v>3108.85088583881</v>
      </c>
    </row>
    <row r="42224" spans="1:5">
      <c r="A42224" s="3">
        <v>2025</v>
      </c>
      <c r="B42224" s="3">
        <v>10</v>
      </c>
      <c r="C42224" s="3">
        <v>27</v>
      </c>
      <c r="D42224" s="3">
        <v>6</v>
      </c>
      <c r="E42224" s="277">
        <v>3332.70151795634</v>
      </c>
    </row>
    <row r="42225" spans="1:5">
      <c r="A42225" s="3">
        <v>2025</v>
      </c>
      <c r="B42225" s="3">
        <v>10</v>
      </c>
      <c r="C42225" s="3">
        <v>27</v>
      </c>
      <c r="D42225" s="3">
        <v>7</v>
      </c>
      <c r="E42225" s="277">
        <v>3347.0552875109101</v>
      </c>
    </row>
    <row r="42226" spans="1:5">
      <c r="A42226" s="3">
        <v>2025</v>
      </c>
      <c r="B42226" s="3">
        <v>10</v>
      </c>
      <c r="C42226" s="3">
        <v>27</v>
      </c>
      <c r="D42226" s="3">
        <v>8</v>
      </c>
      <c r="E42226" s="277">
        <v>3403.9018216076802</v>
      </c>
    </row>
    <row r="42227" spans="1:5">
      <c r="A42227" s="3">
        <v>2025</v>
      </c>
      <c r="B42227" s="3">
        <v>10</v>
      </c>
      <c r="C42227" s="3">
        <v>27</v>
      </c>
      <c r="D42227" s="3">
        <v>9</v>
      </c>
      <c r="E42227" s="277">
        <v>3529.0176202881698</v>
      </c>
    </row>
    <row r="42228" spans="1:5">
      <c r="A42228" s="3">
        <v>2025</v>
      </c>
      <c r="B42228" s="3">
        <v>10</v>
      </c>
      <c r="C42228" s="3">
        <v>27</v>
      </c>
      <c r="D42228" s="3">
        <v>10</v>
      </c>
      <c r="E42228" s="277">
        <v>3522.7237815865501</v>
      </c>
    </row>
    <row r="42229" spans="1:5">
      <c r="A42229" s="3">
        <v>2025</v>
      </c>
      <c r="B42229" s="3">
        <v>10</v>
      </c>
      <c r="C42229" s="3">
        <v>27</v>
      </c>
      <c r="D42229" s="3">
        <v>11</v>
      </c>
      <c r="E42229" s="277">
        <v>3688.3767547519201</v>
      </c>
    </row>
    <row r="42230" spans="1:5">
      <c r="A42230" s="3">
        <v>2025</v>
      </c>
      <c r="B42230" s="3">
        <v>10</v>
      </c>
      <c r="C42230" s="3">
        <v>27</v>
      </c>
      <c r="D42230" s="3">
        <v>12</v>
      </c>
      <c r="E42230" s="277">
        <v>3865.84895688594</v>
      </c>
    </row>
    <row r="42231" spans="1:5">
      <c r="A42231" s="3">
        <v>2025</v>
      </c>
      <c r="B42231" s="3">
        <v>10</v>
      </c>
      <c r="C42231" s="3">
        <v>27</v>
      </c>
      <c r="D42231" s="3">
        <v>13</v>
      </c>
      <c r="E42231" s="277">
        <v>3907.2297953669399</v>
      </c>
    </row>
    <row r="42232" spans="1:5">
      <c r="A42232" s="3">
        <v>2025</v>
      </c>
      <c r="B42232" s="3">
        <v>10</v>
      </c>
      <c r="C42232" s="3">
        <v>27</v>
      </c>
      <c r="D42232" s="3">
        <v>14</v>
      </c>
      <c r="E42232" s="277">
        <v>3946.7362867387801</v>
      </c>
    </row>
    <row r="42233" spans="1:5">
      <c r="A42233" s="3">
        <v>2025</v>
      </c>
      <c r="B42233" s="3">
        <v>10</v>
      </c>
      <c r="C42233" s="3">
        <v>27</v>
      </c>
      <c r="D42233" s="3">
        <v>15</v>
      </c>
      <c r="E42233" s="277">
        <v>3976.1467183067198</v>
      </c>
    </row>
    <row r="42234" spans="1:5">
      <c r="A42234" s="3">
        <v>2025</v>
      </c>
      <c r="B42234" s="3">
        <v>10</v>
      </c>
      <c r="C42234" s="3">
        <v>27</v>
      </c>
      <c r="D42234" s="3">
        <v>16</v>
      </c>
      <c r="E42234" s="277">
        <v>3878.8453994279198</v>
      </c>
    </row>
    <row r="42235" spans="1:5">
      <c r="A42235" s="3">
        <v>2025</v>
      </c>
      <c r="B42235" s="3">
        <v>10</v>
      </c>
      <c r="C42235" s="3">
        <v>27</v>
      </c>
      <c r="D42235" s="3">
        <v>17</v>
      </c>
      <c r="E42235" s="277">
        <v>3855.06793289501</v>
      </c>
    </row>
    <row r="42236" spans="1:5">
      <c r="A42236" s="3">
        <v>2025</v>
      </c>
      <c r="B42236" s="3">
        <v>10</v>
      </c>
      <c r="C42236" s="3">
        <v>27</v>
      </c>
      <c r="D42236" s="3">
        <v>18</v>
      </c>
      <c r="E42236" s="277">
        <v>4032.56465468332</v>
      </c>
    </row>
    <row r="42237" spans="1:5">
      <c r="A42237" s="3">
        <v>2025</v>
      </c>
      <c r="B42237" s="3">
        <v>10</v>
      </c>
      <c r="C42237" s="3">
        <v>27</v>
      </c>
      <c r="D42237" s="3">
        <v>19</v>
      </c>
      <c r="E42237" s="277">
        <v>3995.5911492940199</v>
      </c>
    </row>
    <row r="42238" spans="1:5">
      <c r="A42238" s="3">
        <v>2025</v>
      </c>
      <c r="B42238" s="3">
        <v>10</v>
      </c>
      <c r="C42238" s="3">
        <v>27</v>
      </c>
      <c r="D42238" s="3">
        <v>20</v>
      </c>
      <c r="E42238" s="277">
        <v>3656.8621851461698</v>
      </c>
    </row>
    <row r="42239" spans="1:5">
      <c r="A42239" s="3">
        <v>2025</v>
      </c>
      <c r="B42239" s="3">
        <v>10</v>
      </c>
      <c r="C42239" s="3">
        <v>27</v>
      </c>
      <c r="D42239" s="3">
        <v>21</v>
      </c>
      <c r="E42239" s="277">
        <v>3330.4047562135702</v>
      </c>
    </row>
    <row r="42240" spans="1:5">
      <c r="A42240" s="3">
        <v>2025</v>
      </c>
      <c r="B42240" s="3">
        <v>10</v>
      </c>
      <c r="C42240" s="3">
        <v>27</v>
      </c>
      <c r="D42240" s="3">
        <v>22</v>
      </c>
      <c r="E42240" s="277">
        <v>3166.7190819202701</v>
      </c>
    </row>
    <row r="42241" spans="1:5">
      <c r="A42241" s="3">
        <v>2025</v>
      </c>
      <c r="B42241" s="3">
        <v>10</v>
      </c>
      <c r="C42241" s="3">
        <v>27</v>
      </c>
      <c r="D42241" s="3">
        <v>23</v>
      </c>
      <c r="E42241" s="277">
        <v>2999.6720101375099</v>
      </c>
    </row>
    <row r="42242" spans="1:5">
      <c r="A42242" s="3">
        <v>2025</v>
      </c>
      <c r="B42242" s="3">
        <v>10</v>
      </c>
      <c r="C42242" s="3">
        <v>28</v>
      </c>
      <c r="D42242" s="3">
        <v>0</v>
      </c>
      <c r="E42242" s="277">
        <v>2834.8070347328498</v>
      </c>
    </row>
    <row r="42243" spans="1:5">
      <c r="A42243" s="3">
        <v>2025</v>
      </c>
      <c r="B42243" s="3">
        <v>10</v>
      </c>
      <c r="C42243" s="3">
        <v>28</v>
      </c>
      <c r="D42243" s="3">
        <v>1</v>
      </c>
      <c r="E42243" s="277">
        <v>2710.4617446039201</v>
      </c>
    </row>
    <row r="42244" spans="1:5">
      <c r="A42244" s="3">
        <v>2025</v>
      </c>
      <c r="B42244" s="3">
        <v>10</v>
      </c>
      <c r="C42244" s="3">
        <v>28</v>
      </c>
      <c r="D42244" s="3">
        <v>2</v>
      </c>
      <c r="E42244" s="277">
        <v>2609.12459542944</v>
      </c>
    </row>
    <row r="42245" spans="1:5">
      <c r="A42245" s="3">
        <v>2025</v>
      </c>
      <c r="B42245" s="3">
        <v>10</v>
      </c>
      <c r="C42245" s="3">
        <v>28</v>
      </c>
      <c r="D42245" s="3">
        <v>3</v>
      </c>
      <c r="E42245" s="277">
        <v>2619.5764108977201</v>
      </c>
    </row>
    <row r="42246" spans="1:5">
      <c r="A42246" s="3">
        <v>2025</v>
      </c>
      <c r="B42246" s="3">
        <v>10</v>
      </c>
      <c r="C42246" s="3">
        <v>28</v>
      </c>
      <c r="D42246" s="3">
        <v>4</v>
      </c>
      <c r="E42246" s="277">
        <v>2732.6798753077301</v>
      </c>
    </row>
    <row r="42247" spans="1:5">
      <c r="A42247" s="3">
        <v>2025</v>
      </c>
      <c r="B42247" s="3">
        <v>10</v>
      </c>
      <c r="C42247" s="3">
        <v>28</v>
      </c>
      <c r="D42247" s="3">
        <v>5</v>
      </c>
      <c r="E42247" s="277">
        <v>3107.949121786</v>
      </c>
    </row>
    <row r="42248" spans="1:5">
      <c r="A42248" s="3">
        <v>2025</v>
      </c>
      <c r="B42248" s="3">
        <v>10</v>
      </c>
      <c r="C42248" s="3">
        <v>28</v>
      </c>
      <c r="D42248" s="3">
        <v>6</v>
      </c>
      <c r="E42248" s="277">
        <v>3382.3314540042402</v>
      </c>
    </row>
    <row r="42249" spans="1:5">
      <c r="A42249" s="3">
        <v>2025</v>
      </c>
      <c r="B42249" s="3">
        <v>10</v>
      </c>
      <c r="C42249" s="3">
        <v>28</v>
      </c>
      <c r="D42249" s="3">
        <v>7</v>
      </c>
      <c r="E42249" s="277">
        <v>3398.9244629853802</v>
      </c>
    </row>
    <row r="42250" spans="1:5">
      <c r="A42250" s="3">
        <v>2025</v>
      </c>
      <c r="B42250" s="3">
        <v>10</v>
      </c>
      <c r="C42250" s="3">
        <v>28</v>
      </c>
      <c r="D42250" s="3">
        <v>8</v>
      </c>
      <c r="E42250" s="277">
        <v>3490.5578707487198</v>
      </c>
    </row>
    <row r="42251" spans="1:5">
      <c r="A42251" s="3">
        <v>2025</v>
      </c>
      <c r="B42251" s="3">
        <v>10</v>
      </c>
      <c r="C42251" s="3">
        <v>28</v>
      </c>
      <c r="D42251" s="3">
        <v>9</v>
      </c>
      <c r="E42251" s="277">
        <v>3641.1436881575901</v>
      </c>
    </row>
    <row r="42252" spans="1:5">
      <c r="A42252" s="3">
        <v>2025</v>
      </c>
      <c r="B42252" s="3">
        <v>10</v>
      </c>
      <c r="C42252" s="3">
        <v>28</v>
      </c>
      <c r="D42252" s="3">
        <v>10</v>
      </c>
      <c r="E42252" s="277">
        <v>3680.5675798584898</v>
      </c>
    </row>
    <row r="42253" spans="1:5">
      <c r="A42253" s="3">
        <v>2025</v>
      </c>
      <c r="B42253" s="3">
        <v>10</v>
      </c>
      <c r="C42253" s="3">
        <v>28</v>
      </c>
      <c r="D42253" s="3">
        <v>11</v>
      </c>
      <c r="E42253" s="277">
        <v>3738.3222612592299</v>
      </c>
    </row>
    <row r="42254" spans="1:5">
      <c r="A42254" s="3">
        <v>2025</v>
      </c>
      <c r="B42254" s="3">
        <v>10</v>
      </c>
      <c r="C42254" s="3">
        <v>28</v>
      </c>
      <c r="D42254" s="3">
        <v>12</v>
      </c>
      <c r="E42254" s="277">
        <v>3711.4636203968998</v>
      </c>
    </row>
    <row r="42255" spans="1:5">
      <c r="A42255" s="3">
        <v>2025</v>
      </c>
      <c r="B42255" s="3">
        <v>10</v>
      </c>
      <c r="C42255" s="3">
        <v>28</v>
      </c>
      <c r="D42255" s="3">
        <v>13</v>
      </c>
      <c r="E42255" s="277">
        <v>3620.1134223039999</v>
      </c>
    </row>
    <row r="42256" spans="1:5">
      <c r="A42256" s="3">
        <v>2025</v>
      </c>
      <c r="B42256" s="3">
        <v>10</v>
      </c>
      <c r="C42256" s="3">
        <v>28</v>
      </c>
      <c r="D42256" s="3">
        <v>14</v>
      </c>
      <c r="E42256" s="277">
        <v>3512.55646350795</v>
      </c>
    </row>
    <row r="42257" spans="1:5">
      <c r="A42257" s="3">
        <v>2025</v>
      </c>
      <c r="B42257" s="3">
        <v>10</v>
      </c>
      <c r="C42257" s="3">
        <v>28</v>
      </c>
      <c r="D42257" s="3">
        <v>15</v>
      </c>
      <c r="E42257" s="277">
        <v>3410.58568499275</v>
      </c>
    </row>
    <row r="42258" spans="1:5">
      <c r="A42258" s="3">
        <v>2025</v>
      </c>
      <c r="B42258" s="3">
        <v>10</v>
      </c>
      <c r="C42258" s="3">
        <v>28</v>
      </c>
      <c r="D42258" s="3">
        <v>16</v>
      </c>
      <c r="E42258" s="277">
        <v>3350.35249417673</v>
      </c>
    </row>
    <row r="42259" spans="1:5">
      <c r="A42259" s="3">
        <v>2025</v>
      </c>
      <c r="B42259" s="3">
        <v>10</v>
      </c>
      <c r="C42259" s="3">
        <v>28</v>
      </c>
      <c r="D42259" s="3">
        <v>17</v>
      </c>
      <c r="E42259" s="277">
        <v>3391.8935415986298</v>
      </c>
    </row>
    <row r="42260" spans="1:5">
      <c r="A42260" s="3">
        <v>2025</v>
      </c>
      <c r="B42260" s="3">
        <v>10</v>
      </c>
      <c r="C42260" s="3">
        <v>28</v>
      </c>
      <c r="D42260" s="3">
        <v>18</v>
      </c>
      <c r="E42260" s="277">
        <v>3580.39165120391</v>
      </c>
    </row>
    <row r="42261" spans="1:5">
      <c r="A42261" s="3">
        <v>2025</v>
      </c>
      <c r="B42261" s="3">
        <v>10</v>
      </c>
      <c r="C42261" s="3">
        <v>28</v>
      </c>
      <c r="D42261" s="3">
        <v>19</v>
      </c>
      <c r="E42261" s="277">
        <v>3469.0264751520699</v>
      </c>
    </row>
    <row r="42262" spans="1:5">
      <c r="A42262" s="3">
        <v>2025</v>
      </c>
      <c r="B42262" s="3">
        <v>10</v>
      </c>
      <c r="C42262" s="3">
        <v>28</v>
      </c>
      <c r="D42262" s="3">
        <v>20</v>
      </c>
      <c r="E42262" s="277">
        <v>3293.5030228772298</v>
      </c>
    </row>
    <row r="42263" spans="1:5">
      <c r="A42263" s="3">
        <v>2025</v>
      </c>
      <c r="B42263" s="3">
        <v>10</v>
      </c>
      <c r="C42263" s="3">
        <v>28</v>
      </c>
      <c r="D42263" s="3">
        <v>21</v>
      </c>
      <c r="E42263" s="277">
        <v>3129.9628361013902</v>
      </c>
    </row>
    <row r="42264" spans="1:5">
      <c r="A42264" s="3">
        <v>2025</v>
      </c>
      <c r="B42264" s="3">
        <v>10</v>
      </c>
      <c r="C42264" s="3">
        <v>28</v>
      </c>
      <c r="D42264" s="3">
        <v>22</v>
      </c>
      <c r="E42264" s="277">
        <v>2904.8853521413898</v>
      </c>
    </row>
    <row r="42265" spans="1:5">
      <c r="A42265" s="3">
        <v>2025</v>
      </c>
      <c r="B42265" s="3">
        <v>10</v>
      </c>
      <c r="C42265" s="3">
        <v>28</v>
      </c>
      <c r="D42265" s="3">
        <v>23</v>
      </c>
      <c r="E42265" s="277">
        <v>2746.76757554399</v>
      </c>
    </row>
    <row r="42266" spans="1:5">
      <c r="A42266" s="3">
        <v>2025</v>
      </c>
      <c r="B42266" s="3">
        <v>10</v>
      </c>
      <c r="C42266" s="3">
        <v>29</v>
      </c>
      <c r="D42266" s="3">
        <v>0</v>
      </c>
      <c r="E42266" s="277">
        <v>2635.3124568560802</v>
      </c>
    </row>
    <row r="42267" spans="1:5">
      <c r="A42267" s="3">
        <v>2025</v>
      </c>
      <c r="B42267" s="3">
        <v>10</v>
      </c>
      <c r="C42267" s="3">
        <v>29</v>
      </c>
      <c r="D42267" s="3">
        <v>1</v>
      </c>
      <c r="E42267" s="277">
        <v>2546.4175048110401</v>
      </c>
    </row>
    <row r="42268" spans="1:5">
      <c r="A42268" s="3">
        <v>2025</v>
      </c>
      <c r="B42268" s="3">
        <v>10</v>
      </c>
      <c r="C42268" s="3">
        <v>29</v>
      </c>
      <c r="D42268" s="3">
        <v>2</v>
      </c>
      <c r="E42268" s="277">
        <v>2501.77804787893</v>
      </c>
    </row>
    <row r="42269" spans="1:5">
      <c r="A42269" s="3">
        <v>2025</v>
      </c>
      <c r="B42269" s="3">
        <v>10</v>
      </c>
      <c r="C42269" s="3">
        <v>29</v>
      </c>
      <c r="D42269" s="3">
        <v>3</v>
      </c>
      <c r="E42269" s="277">
        <v>2522.5458915448098</v>
      </c>
    </row>
    <row r="42270" spans="1:5">
      <c r="A42270" s="3">
        <v>2025</v>
      </c>
      <c r="B42270" s="3">
        <v>10</v>
      </c>
      <c r="C42270" s="3">
        <v>29</v>
      </c>
      <c r="D42270" s="3">
        <v>4</v>
      </c>
      <c r="E42270" s="277">
        <v>2671.7949051497399</v>
      </c>
    </row>
    <row r="42271" spans="1:5">
      <c r="A42271" s="3">
        <v>2025</v>
      </c>
      <c r="B42271" s="3">
        <v>10</v>
      </c>
      <c r="C42271" s="3">
        <v>29</v>
      </c>
      <c r="D42271" s="3">
        <v>5</v>
      </c>
      <c r="E42271" s="277">
        <v>3074.8807434984301</v>
      </c>
    </row>
    <row r="42272" spans="1:5">
      <c r="A42272" s="3">
        <v>2025</v>
      </c>
      <c r="B42272" s="3">
        <v>10</v>
      </c>
      <c r="C42272" s="3">
        <v>29</v>
      </c>
      <c r="D42272" s="3">
        <v>6</v>
      </c>
      <c r="E42272" s="277">
        <v>3301.96886082623</v>
      </c>
    </row>
    <row r="42273" spans="1:5">
      <c r="A42273" s="3">
        <v>2025</v>
      </c>
      <c r="B42273" s="3">
        <v>10</v>
      </c>
      <c r="C42273" s="3">
        <v>29</v>
      </c>
      <c r="D42273" s="3">
        <v>7</v>
      </c>
      <c r="E42273" s="277">
        <v>3360.23840098458</v>
      </c>
    </row>
    <row r="42274" spans="1:5">
      <c r="A42274" s="3">
        <v>2025</v>
      </c>
      <c r="B42274" s="3">
        <v>10</v>
      </c>
      <c r="C42274" s="3">
        <v>29</v>
      </c>
      <c r="D42274" s="3">
        <v>8</v>
      </c>
      <c r="E42274" s="277">
        <v>3363.8281044419</v>
      </c>
    </row>
    <row r="42275" spans="1:5">
      <c r="A42275" s="3">
        <v>2025</v>
      </c>
      <c r="B42275" s="3">
        <v>10</v>
      </c>
      <c r="C42275" s="3">
        <v>29</v>
      </c>
      <c r="D42275" s="3">
        <v>9</v>
      </c>
      <c r="E42275" s="277">
        <v>3383.9888831583398</v>
      </c>
    </row>
    <row r="42276" spans="1:5">
      <c r="A42276" s="3">
        <v>2025</v>
      </c>
      <c r="B42276" s="3">
        <v>10</v>
      </c>
      <c r="C42276" s="3">
        <v>29</v>
      </c>
      <c r="D42276" s="3">
        <v>10</v>
      </c>
      <c r="E42276" s="277">
        <v>3393.9027690457201</v>
      </c>
    </row>
    <row r="42277" spans="1:5">
      <c r="A42277" s="3">
        <v>2025</v>
      </c>
      <c r="B42277" s="3">
        <v>10</v>
      </c>
      <c r="C42277" s="3">
        <v>29</v>
      </c>
      <c r="D42277" s="3">
        <v>11</v>
      </c>
      <c r="E42277" s="277">
        <v>3391.37877410909</v>
      </c>
    </row>
    <row r="42278" spans="1:5">
      <c r="A42278" s="3">
        <v>2025</v>
      </c>
      <c r="B42278" s="3">
        <v>10</v>
      </c>
      <c r="C42278" s="3">
        <v>29</v>
      </c>
      <c r="D42278" s="3">
        <v>12</v>
      </c>
      <c r="E42278" s="277">
        <v>3374.0420173704001</v>
      </c>
    </row>
    <row r="42279" spans="1:5">
      <c r="A42279" s="3">
        <v>2025</v>
      </c>
      <c r="B42279" s="3">
        <v>10</v>
      </c>
      <c r="C42279" s="3">
        <v>29</v>
      </c>
      <c r="D42279" s="3">
        <v>13</v>
      </c>
      <c r="E42279" s="277">
        <v>3345.76162318344</v>
      </c>
    </row>
    <row r="42280" spans="1:5">
      <c r="A42280" s="3">
        <v>2025</v>
      </c>
      <c r="B42280" s="3">
        <v>10</v>
      </c>
      <c r="C42280" s="3">
        <v>29</v>
      </c>
      <c r="D42280" s="3">
        <v>14</v>
      </c>
      <c r="E42280" s="277">
        <v>3301.7940472042001</v>
      </c>
    </row>
    <row r="42281" spans="1:5">
      <c r="A42281" s="3">
        <v>2025</v>
      </c>
      <c r="B42281" s="3">
        <v>10</v>
      </c>
      <c r="C42281" s="3">
        <v>29</v>
      </c>
      <c r="D42281" s="3">
        <v>15</v>
      </c>
      <c r="E42281" s="277">
        <v>3252.9559466363698</v>
      </c>
    </row>
    <row r="42282" spans="1:5">
      <c r="A42282" s="3">
        <v>2025</v>
      </c>
      <c r="B42282" s="3">
        <v>10</v>
      </c>
      <c r="C42282" s="3">
        <v>29</v>
      </c>
      <c r="D42282" s="3">
        <v>16</v>
      </c>
      <c r="E42282" s="277">
        <v>3235.9630233032099</v>
      </c>
    </row>
    <row r="42283" spans="1:5">
      <c r="A42283" s="3">
        <v>2025</v>
      </c>
      <c r="B42283" s="3">
        <v>10</v>
      </c>
      <c r="C42283" s="3">
        <v>29</v>
      </c>
      <c r="D42283" s="3">
        <v>17</v>
      </c>
      <c r="E42283" s="277">
        <v>3272.54349066758</v>
      </c>
    </row>
    <row r="42284" spans="1:5">
      <c r="A42284" s="3">
        <v>2025</v>
      </c>
      <c r="B42284" s="3">
        <v>10</v>
      </c>
      <c r="C42284" s="3">
        <v>29</v>
      </c>
      <c r="D42284" s="3">
        <v>18</v>
      </c>
      <c r="E42284" s="277">
        <v>3449.19495614062</v>
      </c>
    </row>
    <row r="42285" spans="1:5">
      <c r="A42285" s="3">
        <v>2025</v>
      </c>
      <c r="B42285" s="3">
        <v>10</v>
      </c>
      <c r="C42285" s="3">
        <v>29</v>
      </c>
      <c r="D42285" s="3">
        <v>19</v>
      </c>
      <c r="E42285" s="277">
        <v>3446.4636303239699</v>
      </c>
    </row>
    <row r="42286" spans="1:5">
      <c r="A42286" s="3">
        <v>2025</v>
      </c>
      <c r="B42286" s="3">
        <v>10</v>
      </c>
      <c r="C42286" s="3">
        <v>29</v>
      </c>
      <c r="D42286" s="3">
        <v>20</v>
      </c>
      <c r="E42286" s="277">
        <v>3325.7259426446699</v>
      </c>
    </row>
    <row r="42287" spans="1:5">
      <c r="A42287" s="3">
        <v>2025</v>
      </c>
      <c r="B42287" s="3">
        <v>10</v>
      </c>
      <c r="C42287" s="3">
        <v>29</v>
      </c>
      <c r="D42287" s="3">
        <v>21</v>
      </c>
      <c r="E42287" s="277">
        <v>3197.3181852808302</v>
      </c>
    </row>
    <row r="42288" spans="1:5">
      <c r="A42288" s="3">
        <v>2025</v>
      </c>
      <c r="B42288" s="3">
        <v>10</v>
      </c>
      <c r="C42288" s="3">
        <v>29</v>
      </c>
      <c r="D42288" s="3">
        <v>22</v>
      </c>
      <c r="E42288" s="277">
        <v>3052.5828789079501</v>
      </c>
    </row>
    <row r="42289" spans="1:5">
      <c r="A42289" s="3">
        <v>2025</v>
      </c>
      <c r="B42289" s="3">
        <v>10</v>
      </c>
      <c r="C42289" s="3">
        <v>29</v>
      </c>
      <c r="D42289" s="3">
        <v>23</v>
      </c>
      <c r="E42289" s="277">
        <v>2946.7058793496499</v>
      </c>
    </row>
    <row r="42290" spans="1:5">
      <c r="A42290" s="3">
        <v>2025</v>
      </c>
      <c r="B42290" s="3">
        <v>10</v>
      </c>
      <c r="C42290" s="3">
        <v>30</v>
      </c>
      <c r="D42290" s="3">
        <v>0</v>
      </c>
      <c r="E42290" s="277">
        <v>2851.62478131121</v>
      </c>
    </row>
    <row r="42291" spans="1:5">
      <c r="A42291" s="3">
        <v>2025</v>
      </c>
      <c r="B42291" s="3">
        <v>10</v>
      </c>
      <c r="C42291" s="3">
        <v>30</v>
      </c>
      <c r="D42291" s="3">
        <v>1</v>
      </c>
      <c r="E42291" s="277">
        <v>2832.4260555444898</v>
      </c>
    </row>
    <row r="42292" spans="1:5">
      <c r="A42292" s="3">
        <v>2025</v>
      </c>
      <c r="B42292" s="3">
        <v>10</v>
      </c>
      <c r="C42292" s="3">
        <v>30</v>
      </c>
      <c r="D42292" s="3">
        <v>2</v>
      </c>
      <c r="E42292" s="277">
        <v>2806.4603880229902</v>
      </c>
    </row>
    <row r="42293" spans="1:5">
      <c r="A42293" s="3">
        <v>2025</v>
      </c>
      <c r="B42293" s="3">
        <v>10</v>
      </c>
      <c r="C42293" s="3">
        <v>30</v>
      </c>
      <c r="D42293" s="3">
        <v>3</v>
      </c>
      <c r="E42293" s="277">
        <v>2872.7577308150999</v>
      </c>
    </row>
    <row r="42294" spans="1:5">
      <c r="A42294" s="3">
        <v>2025</v>
      </c>
      <c r="B42294" s="3">
        <v>10</v>
      </c>
      <c r="C42294" s="3">
        <v>30</v>
      </c>
      <c r="D42294" s="3">
        <v>4</v>
      </c>
      <c r="E42294" s="277">
        <v>3051.3366586502898</v>
      </c>
    </row>
    <row r="42295" spans="1:5">
      <c r="A42295" s="3">
        <v>2025</v>
      </c>
      <c r="B42295" s="3">
        <v>10</v>
      </c>
      <c r="C42295" s="3">
        <v>30</v>
      </c>
      <c r="D42295" s="3">
        <v>5</v>
      </c>
      <c r="E42295" s="277">
        <v>3495.27575560579</v>
      </c>
    </row>
    <row r="42296" spans="1:5">
      <c r="A42296" s="3">
        <v>2025</v>
      </c>
      <c r="B42296" s="3">
        <v>10</v>
      </c>
      <c r="C42296" s="3">
        <v>30</v>
      </c>
      <c r="D42296" s="3">
        <v>6</v>
      </c>
      <c r="E42296" s="277">
        <v>4019.7504580474401</v>
      </c>
    </row>
    <row r="42297" spans="1:5">
      <c r="A42297" s="3">
        <v>2025</v>
      </c>
      <c r="B42297" s="3">
        <v>10</v>
      </c>
      <c r="C42297" s="3">
        <v>30</v>
      </c>
      <c r="D42297" s="3">
        <v>7</v>
      </c>
      <c r="E42297" s="277">
        <v>4069.1772816320599</v>
      </c>
    </row>
    <row r="42298" spans="1:5">
      <c r="A42298" s="3">
        <v>2025</v>
      </c>
      <c r="B42298" s="3">
        <v>10</v>
      </c>
      <c r="C42298" s="3">
        <v>30</v>
      </c>
      <c r="D42298" s="3">
        <v>8</v>
      </c>
      <c r="E42298" s="277">
        <v>4010.86347793201</v>
      </c>
    </row>
    <row r="42299" spans="1:5">
      <c r="A42299" s="3">
        <v>2025</v>
      </c>
      <c r="B42299" s="3">
        <v>10</v>
      </c>
      <c r="C42299" s="3">
        <v>30</v>
      </c>
      <c r="D42299" s="3">
        <v>9</v>
      </c>
      <c r="E42299" s="277">
        <v>3836.4874211989099</v>
      </c>
    </row>
    <row r="42300" spans="1:5">
      <c r="A42300" s="3">
        <v>2025</v>
      </c>
      <c r="B42300" s="3">
        <v>10</v>
      </c>
      <c r="C42300" s="3">
        <v>30</v>
      </c>
      <c r="D42300" s="3">
        <v>10</v>
      </c>
      <c r="E42300" s="277">
        <v>3706.92258741368</v>
      </c>
    </row>
    <row r="42301" spans="1:5">
      <c r="A42301" s="3">
        <v>2025</v>
      </c>
      <c r="B42301" s="3">
        <v>10</v>
      </c>
      <c r="C42301" s="3">
        <v>30</v>
      </c>
      <c r="D42301" s="3">
        <v>11</v>
      </c>
      <c r="E42301" s="277">
        <v>3606.9723471790198</v>
      </c>
    </row>
    <row r="42302" spans="1:5">
      <c r="A42302" s="3">
        <v>2025</v>
      </c>
      <c r="B42302" s="3">
        <v>10</v>
      </c>
      <c r="C42302" s="3">
        <v>30</v>
      </c>
      <c r="D42302" s="3">
        <v>12</v>
      </c>
      <c r="E42302" s="277">
        <v>3499.9870986654801</v>
      </c>
    </row>
    <row r="42303" spans="1:5">
      <c r="A42303" s="3">
        <v>2025</v>
      </c>
      <c r="B42303" s="3">
        <v>10</v>
      </c>
      <c r="C42303" s="3">
        <v>30</v>
      </c>
      <c r="D42303" s="3">
        <v>13</v>
      </c>
      <c r="E42303" s="277">
        <v>3414.0289906244302</v>
      </c>
    </row>
    <row r="42304" spans="1:5">
      <c r="A42304" s="3">
        <v>2025</v>
      </c>
      <c r="B42304" s="3">
        <v>10</v>
      </c>
      <c r="C42304" s="3">
        <v>30</v>
      </c>
      <c r="D42304" s="3">
        <v>14</v>
      </c>
      <c r="E42304" s="277">
        <v>3313.16478782176</v>
      </c>
    </row>
    <row r="42305" spans="1:5">
      <c r="A42305" s="3">
        <v>2025</v>
      </c>
      <c r="B42305" s="3">
        <v>10</v>
      </c>
      <c r="C42305" s="3">
        <v>30</v>
      </c>
      <c r="D42305" s="3">
        <v>15</v>
      </c>
      <c r="E42305" s="277">
        <v>3269.30442337458</v>
      </c>
    </row>
    <row r="42306" spans="1:5">
      <c r="A42306" s="3">
        <v>2025</v>
      </c>
      <c r="B42306" s="3">
        <v>10</v>
      </c>
      <c r="C42306" s="3">
        <v>30</v>
      </c>
      <c r="D42306" s="3">
        <v>16</v>
      </c>
      <c r="E42306" s="277">
        <v>3247.5834704150202</v>
      </c>
    </row>
    <row r="42307" spans="1:5">
      <c r="A42307" s="3">
        <v>2025</v>
      </c>
      <c r="B42307" s="3">
        <v>10</v>
      </c>
      <c r="C42307" s="3">
        <v>30</v>
      </c>
      <c r="D42307" s="3">
        <v>17</v>
      </c>
      <c r="E42307" s="277">
        <v>3322.9706389979201</v>
      </c>
    </row>
    <row r="42308" spans="1:5">
      <c r="A42308" s="3">
        <v>2025</v>
      </c>
      <c r="B42308" s="3">
        <v>10</v>
      </c>
      <c r="C42308" s="3">
        <v>30</v>
      </c>
      <c r="D42308" s="3">
        <v>18</v>
      </c>
      <c r="E42308" s="277">
        <v>3615.0926353434302</v>
      </c>
    </row>
    <row r="42309" spans="1:5">
      <c r="A42309" s="3">
        <v>2025</v>
      </c>
      <c r="B42309" s="3">
        <v>10</v>
      </c>
      <c r="C42309" s="3">
        <v>30</v>
      </c>
      <c r="D42309" s="3">
        <v>19</v>
      </c>
      <c r="E42309" s="277">
        <v>3638.0305718723098</v>
      </c>
    </row>
    <row r="42310" spans="1:5">
      <c r="A42310" s="3">
        <v>2025</v>
      </c>
      <c r="B42310" s="3">
        <v>10</v>
      </c>
      <c r="C42310" s="3">
        <v>30</v>
      </c>
      <c r="D42310" s="3">
        <v>20</v>
      </c>
      <c r="E42310" s="277">
        <v>3502.3281311456999</v>
      </c>
    </row>
    <row r="42311" spans="1:5">
      <c r="A42311" s="3">
        <v>2025</v>
      </c>
      <c r="B42311" s="3">
        <v>10</v>
      </c>
      <c r="C42311" s="3">
        <v>30</v>
      </c>
      <c r="D42311" s="3">
        <v>21</v>
      </c>
      <c r="E42311" s="277">
        <v>3316.6680149250001</v>
      </c>
    </row>
    <row r="42312" spans="1:5">
      <c r="A42312" s="3">
        <v>2025</v>
      </c>
      <c r="B42312" s="3">
        <v>10</v>
      </c>
      <c r="C42312" s="3">
        <v>30</v>
      </c>
      <c r="D42312" s="3">
        <v>22</v>
      </c>
      <c r="E42312" s="277">
        <v>3193.4270578977398</v>
      </c>
    </row>
    <row r="42313" spans="1:5">
      <c r="A42313" s="3">
        <v>2025</v>
      </c>
      <c r="B42313" s="3">
        <v>10</v>
      </c>
      <c r="C42313" s="3">
        <v>30</v>
      </c>
      <c r="D42313" s="3">
        <v>23</v>
      </c>
      <c r="E42313" s="277">
        <v>3099.1515470811501</v>
      </c>
    </row>
    <row r="42314" spans="1:5">
      <c r="A42314" s="3">
        <v>2025</v>
      </c>
      <c r="B42314" s="3">
        <v>10</v>
      </c>
      <c r="C42314" s="3">
        <v>31</v>
      </c>
      <c r="D42314" s="3">
        <v>0</v>
      </c>
      <c r="E42314" s="277">
        <v>2987.3549284671799</v>
      </c>
    </row>
    <row r="42315" spans="1:5">
      <c r="A42315" s="3">
        <v>2025</v>
      </c>
      <c r="B42315" s="3">
        <v>10</v>
      </c>
      <c r="C42315" s="3">
        <v>31</v>
      </c>
      <c r="D42315" s="3">
        <v>1</v>
      </c>
      <c r="E42315" s="277">
        <v>2893.9292357907002</v>
      </c>
    </row>
    <row r="42316" spans="1:5">
      <c r="A42316" s="3">
        <v>2025</v>
      </c>
      <c r="B42316" s="3">
        <v>10</v>
      </c>
      <c r="C42316" s="3">
        <v>31</v>
      </c>
      <c r="D42316" s="3">
        <v>2</v>
      </c>
      <c r="E42316" s="277">
        <v>2885.1251010461801</v>
      </c>
    </row>
    <row r="42317" spans="1:5">
      <c r="A42317" s="3">
        <v>2025</v>
      </c>
      <c r="B42317" s="3">
        <v>10</v>
      </c>
      <c r="C42317" s="3">
        <v>31</v>
      </c>
      <c r="D42317" s="3">
        <v>3</v>
      </c>
      <c r="E42317" s="277">
        <v>2891.4448649634001</v>
      </c>
    </row>
    <row r="42318" spans="1:5">
      <c r="A42318" s="3">
        <v>2025</v>
      </c>
      <c r="B42318" s="3">
        <v>10</v>
      </c>
      <c r="C42318" s="3">
        <v>31</v>
      </c>
      <c r="D42318" s="3">
        <v>4</v>
      </c>
      <c r="E42318" s="277">
        <v>3057.26172530859</v>
      </c>
    </row>
    <row r="42319" spans="1:5">
      <c r="A42319" s="3">
        <v>2025</v>
      </c>
      <c r="B42319" s="3">
        <v>10</v>
      </c>
      <c r="C42319" s="3">
        <v>31</v>
      </c>
      <c r="D42319" s="3">
        <v>5</v>
      </c>
      <c r="E42319" s="277">
        <v>3362.4126365440302</v>
      </c>
    </row>
    <row r="42320" spans="1:5">
      <c r="A42320" s="3">
        <v>2025</v>
      </c>
      <c r="B42320" s="3">
        <v>10</v>
      </c>
      <c r="C42320" s="3">
        <v>31</v>
      </c>
      <c r="D42320" s="3">
        <v>6</v>
      </c>
      <c r="E42320" s="277">
        <v>3729.2624693130301</v>
      </c>
    </row>
    <row r="42321" spans="1:5">
      <c r="A42321" s="3">
        <v>2025</v>
      </c>
      <c r="B42321" s="3">
        <v>10</v>
      </c>
      <c r="C42321" s="3">
        <v>31</v>
      </c>
      <c r="D42321" s="3">
        <v>7</v>
      </c>
      <c r="E42321" s="277">
        <v>3806.7571970689701</v>
      </c>
    </row>
    <row r="42322" spans="1:5">
      <c r="A42322" s="3">
        <v>2025</v>
      </c>
      <c r="B42322" s="3">
        <v>10</v>
      </c>
      <c r="C42322" s="3">
        <v>31</v>
      </c>
      <c r="D42322" s="3">
        <v>8</v>
      </c>
      <c r="E42322" s="277">
        <v>3808.2875847243899</v>
      </c>
    </row>
    <row r="42323" spans="1:5">
      <c r="A42323" s="3">
        <v>2025</v>
      </c>
      <c r="B42323" s="3">
        <v>10</v>
      </c>
      <c r="C42323" s="3">
        <v>31</v>
      </c>
      <c r="D42323" s="3">
        <v>9</v>
      </c>
      <c r="E42323" s="277">
        <v>3870.1865960536302</v>
      </c>
    </row>
    <row r="42324" spans="1:5">
      <c r="A42324" s="3">
        <v>2025</v>
      </c>
      <c r="B42324" s="3">
        <v>10</v>
      </c>
      <c r="C42324" s="3">
        <v>31</v>
      </c>
      <c r="D42324" s="3">
        <v>10</v>
      </c>
      <c r="E42324" s="277">
        <v>3832.0277976604698</v>
      </c>
    </row>
    <row r="42325" spans="1:5">
      <c r="A42325" s="3">
        <v>2025</v>
      </c>
      <c r="B42325" s="3">
        <v>10</v>
      </c>
      <c r="C42325" s="3">
        <v>31</v>
      </c>
      <c r="D42325" s="3">
        <v>11</v>
      </c>
      <c r="E42325" s="277">
        <v>3891.8287424584801</v>
      </c>
    </row>
    <row r="42326" spans="1:5">
      <c r="A42326" s="3">
        <v>2025</v>
      </c>
      <c r="B42326" s="3">
        <v>10</v>
      </c>
      <c r="C42326" s="3">
        <v>31</v>
      </c>
      <c r="D42326" s="3">
        <v>12</v>
      </c>
      <c r="E42326" s="277">
        <v>3816.6299801283899</v>
      </c>
    </row>
    <row r="42327" spans="1:5">
      <c r="A42327" s="3">
        <v>2025</v>
      </c>
      <c r="B42327" s="3">
        <v>10</v>
      </c>
      <c r="C42327" s="3">
        <v>31</v>
      </c>
      <c r="D42327" s="3">
        <v>13</v>
      </c>
      <c r="E42327" s="277">
        <v>3846.5303148053299</v>
      </c>
    </row>
    <row r="42328" spans="1:5">
      <c r="A42328" s="3">
        <v>2025</v>
      </c>
      <c r="B42328" s="3">
        <v>10</v>
      </c>
      <c r="C42328" s="3">
        <v>31</v>
      </c>
      <c r="D42328" s="3">
        <v>14</v>
      </c>
      <c r="E42328" s="277">
        <v>3776.4222529753602</v>
      </c>
    </row>
    <row r="42329" spans="1:5">
      <c r="A42329" s="3">
        <v>2025</v>
      </c>
      <c r="B42329" s="3">
        <v>10</v>
      </c>
      <c r="C42329" s="3">
        <v>31</v>
      </c>
      <c r="D42329" s="3">
        <v>15</v>
      </c>
      <c r="E42329" s="277">
        <v>3741.2357058726998</v>
      </c>
    </row>
    <row r="42330" spans="1:5">
      <c r="A42330" s="3">
        <v>2025</v>
      </c>
      <c r="B42330" s="3">
        <v>10</v>
      </c>
      <c r="C42330" s="3">
        <v>31</v>
      </c>
      <c r="D42330" s="3">
        <v>16</v>
      </c>
      <c r="E42330" s="277">
        <v>3716.0008709901599</v>
      </c>
    </row>
    <row r="42331" spans="1:5">
      <c r="A42331" s="3">
        <v>2025</v>
      </c>
      <c r="B42331" s="3">
        <v>10</v>
      </c>
      <c r="C42331" s="3">
        <v>31</v>
      </c>
      <c r="D42331" s="3">
        <v>17</v>
      </c>
      <c r="E42331" s="277">
        <v>3864.7433336039298</v>
      </c>
    </row>
    <row r="42332" spans="1:5">
      <c r="A42332" s="3">
        <v>2025</v>
      </c>
      <c r="B42332" s="3">
        <v>10</v>
      </c>
      <c r="C42332" s="3">
        <v>31</v>
      </c>
      <c r="D42332" s="3">
        <v>18</v>
      </c>
      <c r="E42332" s="277">
        <v>3930.7476383532799</v>
      </c>
    </row>
    <row r="42333" spans="1:5">
      <c r="A42333" s="3">
        <v>2025</v>
      </c>
      <c r="B42333" s="3">
        <v>10</v>
      </c>
      <c r="C42333" s="3">
        <v>31</v>
      </c>
      <c r="D42333" s="3">
        <v>19</v>
      </c>
      <c r="E42333" s="277">
        <v>4004.3013350113001</v>
      </c>
    </row>
    <row r="42334" spans="1:5">
      <c r="A42334" s="3">
        <v>2025</v>
      </c>
      <c r="B42334" s="3">
        <v>10</v>
      </c>
      <c r="C42334" s="3">
        <v>31</v>
      </c>
      <c r="D42334" s="3">
        <v>20</v>
      </c>
      <c r="E42334" s="277">
        <v>3787.5326993440699</v>
      </c>
    </row>
    <row r="42335" spans="1:5">
      <c r="A42335" s="3">
        <v>2025</v>
      </c>
      <c r="B42335" s="3">
        <v>10</v>
      </c>
      <c r="C42335" s="3">
        <v>31</v>
      </c>
      <c r="D42335" s="3">
        <v>21</v>
      </c>
      <c r="E42335" s="277">
        <v>3690.85288528405</v>
      </c>
    </row>
    <row r="42336" spans="1:5">
      <c r="A42336" s="3">
        <v>2025</v>
      </c>
      <c r="B42336" s="3">
        <v>10</v>
      </c>
      <c r="C42336" s="3">
        <v>31</v>
      </c>
      <c r="D42336" s="3">
        <v>22</v>
      </c>
      <c r="E42336" s="277">
        <v>3429.98421704573</v>
      </c>
    </row>
    <row r="42337" spans="1:5">
      <c r="A42337" s="3">
        <v>2025</v>
      </c>
      <c r="B42337" s="3">
        <v>10</v>
      </c>
      <c r="C42337" s="3">
        <v>31</v>
      </c>
      <c r="D42337" s="3">
        <v>23</v>
      </c>
      <c r="E42337" s="277">
        <v>3356.4104482153698</v>
      </c>
    </row>
    <row r="42338" spans="1:5">
      <c r="A42338" s="3">
        <v>2025</v>
      </c>
      <c r="B42338" s="3">
        <v>11</v>
      </c>
      <c r="C42338" s="3">
        <v>1</v>
      </c>
      <c r="D42338" s="3">
        <v>0</v>
      </c>
      <c r="E42338" s="277">
        <v>2624.0131366635101</v>
      </c>
    </row>
    <row r="42339" spans="1:5">
      <c r="A42339" s="3">
        <v>2025</v>
      </c>
      <c r="B42339" s="3">
        <v>11</v>
      </c>
      <c r="C42339" s="3">
        <v>1</v>
      </c>
      <c r="D42339" s="3">
        <v>1</v>
      </c>
      <c r="E42339" s="277">
        <v>2578.8063493353702</v>
      </c>
    </row>
    <row r="42340" spans="1:5">
      <c r="A42340" s="3">
        <v>2025</v>
      </c>
      <c r="B42340" s="3">
        <v>11</v>
      </c>
      <c r="C42340" s="3">
        <v>1</v>
      </c>
      <c r="D42340" s="3">
        <v>2</v>
      </c>
      <c r="E42340" s="277">
        <v>2534.8738316777899</v>
      </c>
    </row>
    <row r="42341" spans="1:5">
      <c r="A42341" s="3">
        <v>2025</v>
      </c>
      <c r="B42341" s="3">
        <v>11</v>
      </c>
      <c r="C42341" s="3">
        <v>1</v>
      </c>
      <c r="D42341" s="3">
        <v>3</v>
      </c>
      <c r="E42341" s="277">
        <v>2526.09350054375</v>
      </c>
    </row>
    <row r="42342" spans="1:5">
      <c r="A42342" s="3">
        <v>2025</v>
      </c>
      <c r="B42342" s="3">
        <v>11</v>
      </c>
      <c r="C42342" s="3">
        <v>1</v>
      </c>
      <c r="D42342" s="3">
        <v>4</v>
      </c>
      <c r="E42342" s="277">
        <v>2669.2369009665799</v>
      </c>
    </row>
    <row r="42343" spans="1:5">
      <c r="A42343" s="3">
        <v>2025</v>
      </c>
      <c r="B42343" s="3">
        <v>11</v>
      </c>
      <c r="C42343" s="3">
        <v>1</v>
      </c>
      <c r="D42343" s="3">
        <v>5</v>
      </c>
      <c r="E42343" s="277">
        <v>2798.8388868465599</v>
      </c>
    </row>
    <row r="42344" spans="1:5">
      <c r="A42344" s="3">
        <v>2025</v>
      </c>
      <c r="B42344" s="3">
        <v>11</v>
      </c>
      <c r="C42344" s="3">
        <v>1</v>
      </c>
      <c r="D42344" s="3">
        <v>6</v>
      </c>
      <c r="E42344" s="277">
        <v>2911.1830404245702</v>
      </c>
    </row>
    <row r="42345" spans="1:5">
      <c r="A42345" s="3">
        <v>2025</v>
      </c>
      <c r="B42345" s="3">
        <v>11</v>
      </c>
      <c r="C42345" s="3">
        <v>1</v>
      </c>
      <c r="D42345" s="3">
        <v>7</v>
      </c>
      <c r="E42345" s="277">
        <v>2994.2638237629499</v>
      </c>
    </row>
    <row r="42346" spans="1:5">
      <c r="A42346" s="3">
        <v>2025</v>
      </c>
      <c r="B42346" s="3">
        <v>11</v>
      </c>
      <c r="C42346" s="3">
        <v>1</v>
      </c>
      <c r="D42346" s="3">
        <v>8</v>
      </c>
      <c r="E42346" s="277">
        <v>3027.9071789169602</v>
      </c>
    </row>
    <row r="42347" spans="1:5">
      <c r="A42347" s="3">
        <v>2025</v>
      </c>
      <c r="B42347" s="3">
        <v>11</v>
      </c>
      <c r="C42347" s="3">
        <v>1</v>
      </c>
      <c r="D42347" s="3">
        <v>9</v>
      </c>
      <c r="E42347" s="277">
        <v>2982.4698978568099</v>
      </c>
    </row>
    <row r="42348" spans="1:5">
      <c r="A42348" s="3">
        <v>2025</v>
      </c>
      <c r="B42348" s="3">
        <v>11</v>
      </c>
      <c r="C42348" s="3">
        <v>1</v>
      </c>
      <c r="D42348" s="3">
        <v>10</v>
      </c>
      <c r="E42348" s="277">
        <v>2933.66655330294</v>
      </c>
    </row>
    <row r="42349" spans="1:5">
      <c r="A42349" s="3">
        <v>2025</v>
      </c>
      <c r="B42349" s="3">
        <v>11</v>
      </c>
      <c r="C42349" s="3">
        <v>1</v>
      </c>
      <c r="D42349" s="3">
        <v>11</v>
      </c>
      <c r="E42349" s="277">
        <v>2900.1900603991899</v>
      </c>
    </row>
    <row r="42350" spans="1:5">
      <c r="A42350" s="3">
        <v>2025</v>
      </c>
      <c r="B42350" s="3">
        <v>11</v>
      </c>
      <c r="C42350" s="3">
        <v>1</v>
      </c>
      <c r="D42350" s="3">
        <v>12</v>
      </c>
      <c r="E42350" s="277">
        <v>2853.0713072900198</v>
      </c>
    </row>
    <row r="42351" spans="1:5">
      <c r="A42351" s="3">
        <v>2025</v>
      </c>
      <c r="B42351" s="3">
        <v>11</v>
      </c>
      <c r="C42351" s="3">
        <v>1</v>
      </c>
      <c r="D42351" s="3">
        <v>13</v>
      </c>
      <c r="E42351" s="277">
        <v>2813.6398533971101</v>
      </c>
    </row>
    <row r="42352" spans="1:5">
      <c r="A42352" s="3">
        <v>2025</v>
      </c>
      <c r="B42352" s="3">
        <v>11</v>
      </c>
      <c r="C42352" s="3">
        <v>1</v>
      </c>
      <c r="D42352" s="3">
        <v>14</v>
      </c>
      <c r="E42352" s="277">
        <v>2808.5069762942699</v>
      </c>
    </row>
    <row r="42353" spans="1:5">
      <c r="A42353" s="3">
        <v>2025</v>
      </c>
      <c r="B42353" s="3">
        <v>11</v>
      </c>
      <c r="C42353" s="3">
        <v>1</v>
      </c>
      <c r="D42353" s="3">
        <v>15</v>
      </c>
      <c r="E42353" s="277">
        <v>2806.1875509092301</v>
      </c>
    </row>
    <row r="42354" spans="1:5">
      <c r="A42354" s="3">
        <v>2025</v>
      </c>
      <c r="B42354" s="3">
        <v>11</v>
      </c>
      <c r="C42354" s="3">
        <v>1</v>
      </c>
      <c r="D42354" s="3">
        <v>16</v>
      </c>
      <c r="E42354" s="277">
        <v>2817.71631525979</v>
      </c>
    </row>
    <row r="42355" spans="1:5">
      <c r="A42355" s="3">
        <v>2025</v>
      </c>
      <c r="B42355" s="3">
        <v>11</v>
      </c>
      <c r="C42355" s="3">
        <v>1</v>
      </c>
      <c r="D42355" s="3">
        <v>17</v>
      </c>
      <c r="E42355" s="277">
        <v>2871.17588083894</v>
      </c>
    </row>
    <row r="42356" spans="1:5">
      <c r="A42356" s="3">
        <v>2025</v>
      </c>
      <c r="B42356" s="3">
        <v>11</v>
      </c>
      <c r="C42356" s="3">
        <v>1</v>
      </c>
      <c r="D42356" s="3">
        <v>18</v>
      </c>
      <c r="E42356" s="277">
        <v>2969.1812454638798</v>
      </c>
    </row>
    <row r="42357" spans="1:5">
      <c r="A42357" s="3">
        <v>2025</v>
      </c>
      <c r="B42357" s="3">
        <v>11</v>
      </c>
      <c r="C42357" s="3">
        <v>1</v>
      </c>
      <c r="D42357" s="3">
        <v>19</v>
      </c>
      <c r="E42357" s="277">
        <v>2935.7670110016302</v>
      </c>
    </row>
    <row r="42358" spans="1:5">
      <c r="A42358" s="3">
        <v>2025</v>
      </c>
      <c r="B42358" s="3">
        <v>11</v>
      </c>
      <c r="C42358" s="3">
        <v>1</v>
      </c>
      <c r="D42358" s="3">
        <v>20</v>
      </c>
      <c r="E42358" s="277">
        <v>2879.2903915671</v>
      </c>
    </row>
    <row r="42359" spans="1:5">
      <c r="A42359" s="3">
        <v>2025</v>
      </c>
      <c r="B42359" s="3">
        <v>11</v>
      </c>
      <c r="C42359" s="3">
        <v>1</v>
      </c>
      <c r="D42359" s="3">
        <v>21</v>
      </c>
      <c r="E42359" s="277">
        <v>2775.3907637917901</v>
      </c>
    </row>
    <row r="42360" spans="1:5">
      <c r="A42360" s="3">
        <v>2025</v>
      </c>
      <c r="B42360" s="3">
        <v>11</v>
      </c>
      <c r="C42360" s="3">
        <v>1</v>
      </c>
      <c r="D42360" s="3">
        <v>22</v>
      </c>
      <c r="E42360" s="277">
        <v>2607.9591309878701</v>
      </c>
    </row>
    <row r="42361" spans="1:5">
      <c r="A42361" s="3">
        <v>2025</v>
      </c>
      <c r="B42361" s="3">
        <v>11</v>
      </c>
      <c r="C42361" s="3">
        <v>1</v>
      </c>
      <c r="D42361" s="3">
        <v>23</v>
      </c>
      <c r="E42361" s="277">
        <v>2499.38156954138</v>
      </c>
    </row>
    <row r="42362" spans="1:5">
      <c r="A42362" s="3">
        <v>2025</v>
      </c>
      <c r="B42362" s="3">
        <v>11</v>
      </c>
      <c r="C42362" s="3">
        <v>2</v>
      </c>
      <c r="D42362" s="3">
        <v>0</v>
      </c>
      <c r="E42362" s="277">
        <v>2399.1007846338498</v>
      </c>
    </row>
    <row r="42363" spans="1:5">
      <c r="A42363" s="3">
        <v>2025</v>
      </c>
      <c r="B42363" s="3">
        <v>11</v>
      </c>
      <c r="C42363" s="3">
        <v>2</v>
      </c>
      <c r="D42363" s="3">
        <v>1</v>
      </c>
      <c r="E42363" s="277">
        <v>2345.3662560060902</v>
      </c>
    </row>
    <row r="42364" spans="1:5">
      <c r="A42364" s="3">
        <v>2025</v>
      </c>
      <c r="B42364" s="3">
        <v>11</v>
      </c>
      <c r="C42364" s="3">
        <v>2</v>
      </c>
      <c r="D42364" s="3">
        <v>2</v>
      </c>
      <c r="E42364" s="277">
        <v>2331.1529386033699</v>
      </c>
    </row>
    <row r="42365" spans="1:5">
      <c r="A42365" s="3">
        <v>2025</v>
      </c>
      <c r="B42365" s="3">
        <v>11</v>
      </c>
      <c r="C42365" s="3">
        <v>2</v>
      </c>
      <c r="D42365" s="3">
        <v>3</v>
      </c>
      <c r="E42365" s="277">
        <v>2342.5612179950699</v>
      </c>
    </row>
    <row r="42366" spans="1:5">
      <c r="A42366" s="3">
        <v>2025</v>
      </c>
      <c r="B42366" s="3">
        <v>11</v>
      </c>
      <c r="C42366" s="3">
        <v>2</v>
      </c>
      <c r="D42366" s="3">
        <v>4</v>
      </c>
      <c r="E42366" s="277">
        <v>2369.4560495672499</v>
      </c>
    </row>
    <row r="42367" spans="1:5">
      <c r="A42367" s="3">
        <v>2025</v>
      </c>
      <c r="B42367" s="3">
        <v>11</v>
      </c>
      <c r="C42367" s="3">
        <v>2</v>
      </c>
      <c r="D42367" s="3">
        <v>5</v>
      </c>
      <c r="E42367" s="277">
        <v>2440.6322241276898</v>
      </c>
    </row>
    <row r="42368" spans="1:5">
      <c r="A42368" s="3">
        <v>2025</v>
      </c>
      <c r="B42368" s="3">
        <v>11</v>
      </c>
      <c r="C42368" s="3">
        <v>2</v>
      </c>
      <c r="D42368" s="3">
        <v>6</v>
      </c>
      <c r="E42368" s="277">
        <v>2508.0043986928099</v>
      </c>
    </row>
    <row r="42369" spans="1:5">
      <c r="A42369" s="3">
        <v>2025</v>
      </c>
      <c r="B42369" s="3">
        <v>11</v>
      </c>
      <c r="C42369" s="3">
        <v>2</v>
      </c>
      <c r="D42369" s="3">
        <v>7</v>
      </c>
      <c r="E42369" s="277">
        <v>2630.5254920774</v>
      </c>
    </row>
    <row r="42370" spans="1:5">
      <c r="A42370" s="3">
        <v>2025</v>
      </c>
      <c r="B42370" s="3">
        <v>11</v>
      </c>
      <c r="C42370" s="3">
        <v>2</v>
      </c>
      <c r="D42370" s="3">
        <v>8</v>
      </c>
      <c r="E42370" s="277">
        <v>2754.8515592737099</v>
      </c>
    </row>
    <row r="42371" spans="1:5">
      <c r="A42371" s="3">
        <v>2025</v>
      </c>
      <c r="B42371" s="3">
        <v>11</v>
      </c>
      <c r="C42371" s="3">
        <v>2</v>
      </c>
      <c r="D42371" s="3">
        <v>9</v>
      </c>
      <c r="E42371" s="277">
        <v>2789.57712248095</v>
      </c>
    </row>
    <row r="42372" spans="1:5">
      <c r="A42372" s="3">
        <v>2025</v>
      </c>
      <c r="B42372" s="3">
        <v>11</v>
      </c>
      <c r="C42372" s="3">
        <v>2</v>
      </c>
      <c r="D42372" s="3">
        <v>10</v>
      </c>
      <c r="E42372" s="277">
        <v>2735.8882413350502</v>
      </c>
    </row>
    <row r="42373" spans="1:5">
      <c r="A42373" s="3">
        <v>2025</v>
      </c>
      <c r="B42373" s="3">
        <v>11</v>
      </c>
      <c r="C42373" s="3">
        <v>2</v>
      </c>
      <c r="D42373" s="3">
        <v>11</v>
      </c>
      <c r="E42373" s="277">
        <v>2692.9423520995801</v>
      </c>
    </row>
    <row r="42374" spans="1:5">
      <c r="A42374" s="3">
        <v>2025</v>
      </c>
      <c r="B42374" s="3">
        <v>11</v>
      </c>
      <c r="C42374" s="3">
        <v>2</v>
      </c>
      <c r="D42374" s="3">
        <v>12</v>
      </c>
      <c r="E42374" s="277">
        <v>2690.3714711196399</v>
      </c>
    </row>
    <row r="42375" spans="1:5">
      <c r="A42375" s="3">
        <v>2025</v>
      </c>
      <c r="B42375" s="3">
        <v>11</v>
      </c>
      <c r="C42375" s="3">
        <v>2</v>
      </c>
      <c r="D42375" s="3">
        <v>13</v>
      </c>
      <c r="E42375" s="277">
        <v>2713.2783036649398</v>
      </c>
    </row>
    <row r="42376" spans="1:5">
      <c r="A42376" s="3">
        <v>2025</v>
      </c>
      <c r="B42376" s="3">
        <v>11</v>
      </c>
      <c r="C42376" s="3">
        <v>2</v>
      </c>
      <c r="D42376" s="3">
        <v>14</v>
      </c>
      <c r="E42376" s="277">
        <v>2709.14404288285</v>
      </c>
    </row>
    <row r="42377" spans="1:5">
      <c r="A42377" s="3">
        <v>2025</v>
      </c>
      <c r="B42377" s="3">
        <v>11</v>
      </c>
      <c r="C42377" s="3">
        <v>2</v>
      </c>
      <c r="D42377" s="3">
        <v>15</v>
      </c>
      <c r="E42377" s="277">
        <v>2707.6449389610698</v>
      </c>
    </row>
    <row r="42378" spans="1:5">
      <c r="A42378" s="3">
        <v>2025</v>
      </c>
      <c r="B42378" s="3">
        <v>11</v>
      </c>
      <c r="C42378" s="3">
        <v>2</v>
      </c>
      <c r="D42378" s="3">
        <v>16</v>
      </c>
      <c r="E42378" s="277">
        <v>2747.4680654058502</v>
      </c>
    </row>
    <row r="42379" spans="1:5">
      <c r="A42379" s="3">
        <v>2025</v>
      </c>
      <c r="B42379" s="3">
        <v>11</v>
      </c>
      <c r="C42379" s="3">
        <v>2</v>
      </c>
      <c r="D42379" s="3">
        <v>17</v>
      </c>
      <c r="E42379" s="277">
        <v>2865.6017217937901</v>
      </c>
    </row>
    <row r="42380" spans="1:5">
      <c r="A42380" s="3">
        <v>2025</v>
      </c>
      <c r="B42380" s="3">
        <v>11</v>
      </c>
      <c r="C42380" s="3">
        <v>2</v>
      </c>
      <c r="D42380" s="3">
        <v>18</v>
      </c>
      <c r="E42380" s="277">
        <v>3022.6968325523499</v>
      </c>
    </row>
    <row r="42381" spans="1:5">
      <c r="A42381" s="3">
        <v>2025</v>
      </c>
      <c r="B42381" s="3">
        <v>11</v>
      </c>
      <c r="C42381" s="3">
        <v>2</v>
      </c>
      <c r="D42381" s="3">
        <v>19</v>
      </c>
      <c r="E42381" s="277">
        <v>2989.63163808224</v>
      </c>
    </row>
    <row r="42382" spans="1:5">
      <c r="A42382" s="3">
        <v>2025</v>
      </c>
      <c r="B42382" s="3">
        <v>11</v>
      </c>
      <c r="C42382" s="3">
        <v>2</v>
      </c>
      <c r="D42382" s="3">
        <v>20</v>
      </c>
      <c r="E42382" s="277">
        <v>2936.5161202117802</v>
      </c>
    </row>
    <row r="42383" spans="1:5">
      <c r="A42383" s="3">
        <v>2025</v>
      </c>
      <c r="B42383" s="3">
        <v>11</v>
      </c>
      <c r="C42383" s="3">
        <v>2</v>
      </c>
      <c r="D42383" s="3">
        <v>21</v>
      </c>
      <c r="E42383" s="277">
        <v>2845.3876381558898</v>
      </c>
    </row>
    <row r="42384" spans="1:5">
      <c r="A42384" s="3">
        <v>2025</v>
      </c>
      <c r="B42384" s="3">
        <v>11</v>
      </c>
      <c r="C42384" s="3">
        <v>2</v>
      </c>
      <c r="D42384" s="3">
        <v>22</v>
      </c>
      <c r="E42384" s="277">
        <v>2666.5005411470001</v>
      </c>
    </row>
    <row r="42385" spans="1:5">
      <c r="A42385" s="3">
        <v>2025</v>
      </c>
      <c r="B42385" s="3">
        <v>11</v>
      </c>
      <c r="C42385" s="3">
        <v>2</v>
      </c>
      <c r="D42385" s="3">
        <v>23</v>
      </c>
      <c r="E42385" s="277">
        <v>2562.1901517666802</v>
      </c>
    </row>
    <row r="42386" spans="1:5">
      <c r="A42386" s="3">
        <v>2025</v>
      </c>
      <c r="B42386" s="3">
        <v>11</v>
      </c>
      <c r="C42386" s="3">
        <v>3</v>
      </c>
      <c r="D42386" s="3">
        <v>0</v>
      </c>
      <c r="E42386" s="277">
        <v>2493.51894716487</v>
      </c>
    </row>
    <row r="42387" spans="1:5">
      <c r="A42387" s="3">
        <v>2025</v>
      </c>
      <c r="B42387" s="3">
        <v>11</v>
      </c>
      <c r="C42387" s="3">
        <v>3</v>
      </c>
      <c r="D42387" s="3">
        <v>1</v>
      </c>
      <c r="E42387" s="277">
        <v>2432.2492581450001</v>
      </c>
    </row>
    <row r="42388" spans="1:5">
      <c r="A42388" s="3">
        <v>2025</v>
      </c>
      <c r="B42388" s="3">
        <v>11</v>
      </c>
      <c r="C42388" s="3">
        <v>3</v>
      </c>
      <c r="D42388" s="3">
        <v>2</v>
      </c>
      <c r="E42388" s="277">
        <v>2410.92868709498</v>
      </c>
    </row>
    <row r="42389" spans="1:5">
      <c r="A42389" s="3">
        <v>2025</v>
      </c>
      <c r="B42389" s="3">
        <v>11</v>
      </c>
      <c r="C42389" s="3">
        <v>3</v>
      </c>
      <c r="D42389" s="3">
        <v>3</v>
      </c>
      <c r="E42389" s="277">
        <v>2442.00159641446</v>
      </c>
    </row>
    <row r="42390" spans="1:5">
      <c r="A42390" s="3">
        <v>2025</v>
      </c>
      <c r="B42390" s="3">
        <v>11</v>
      </c>
      <c r="C42390" s="3">
        <v>3</v>
      </c>
      <c r="D42390" s="3">
        <v>4</v>
      </c>
      <c r="E42390" s="277">
        <v>2525.72270439878</v>
      </c>
    </row>
    <row r="42391" spans="1:5">
      <c r="A42391" s="3">
        <v>2025</v>
      </c>
      <c r="B42391" s="3">
        <v>11</v>
      </c>
      <c r="C42391" s="3">
        <v>3</v>
      </c>
      <c r="D42391" s="3">
        <v>5</v>
      </c>
      <c r="E42391" s="277">
        <v>2748.98880872461</v>
      </c>
    </row>
    <row r="42392" spans="1:5">
      <c r="A42392" s="3">
        <v>2025</v>
      </c>
      <c r="B42392" s="3">
        <v>11</v>
      </c>
      <c r="C42392" s="3">
        <v>3</v>
      </c>
      <c r="D42392" s="3">
        <v>6</v>
      </c>
      <c r="E42392" s="277">
        <v>3065.9228605816902</v>
      </c>
    </row>
    <row r="42393" spans="1:5">
      <c r="A42393" s="3">
        <v>2025</v>
      </c>
      <c r="B42393" s="3">
        <v>11</v>
      </c>
      <c r="C42393" s="3">
        <v>3</v>
      </c>
      <c r="D42393" s="3">
        <v>7</v>
      </c>
      <c r="E42393" s="277">
        <v>3280.4528206467598</v>
      </c>
    </row>
    <row r="42394" spans="1:5">
      <c r="A42394" s="3">
        <v>2025</v>
      </c>
      <c r="B42394" s="3">
        <v>11</v>
      </c>
      <c r="C42394" s="3">
        <v>3</v>
      </c>
      <c r="D42394" s="3">
        <v>8</v>
      </c>
      <c r="E42394" s="277">
        <v>3379.6071601434401</v>
      </c>
    </row>
    <row r="42395" spans="1:5">
      <c r="A42395" s="3">
        <v>2025</v>
      </c>
      <c r="B42395" s="3">
        <v>11</v>
      </c>
      <c r="C42395" s="3">
        <v>3</v>
      </c>
      <c r="D42395" s="3">
        <v>9</v>
      </c>
      <c r="E42395" s="277">
        <v>3364.66257215519</v>
      </c>
    </row>
    <row r="42396" spans="1:5">
      <c r="A42396" s="3">
        <v>2025</v>
      </c>
      <c r="B42396" s="3">
        <v>11</v>
      </c>
      <c r="C42396" s="3">
        <v>3</v>
      </c>
      <c r="D42396" s="3">
        <v>10</v>
      </c>
      <c r="E42396" s="277">
        <v>3391.6825375626499</v>
      </c>
    </row>
    <row r="42397" spans="1:5">
      <c r="A42397" s="3">
        <v>2025</v>
      </c>
      <c r="B42397" s="3">
        <v>11</v>
      </c>
      <c r="C42397" s="3">
        <v>3</v>
      </c>
      <c r="D42397" s="3">
        <v>11</v>
      </c>
      <c r="E42397" s="277">
        <v>3351.8760329833899</v>
      </c>
    </row>
    <row r="42398" spans="1:5">
      <c r="A42398" s="3">
        <v>2025</v>
      </c>
      <c r="B42398" s="3">
        <v>11</v>
      </c>
      <c r="C42398" s="3">
        <v>3</v>
      </c>
      <c r="D42398" s="3">
        <v>12</v>
      </c>
      <c r="E42398" s="277">
        <v>3378.0013181866698</v>
      </c>
    </row>
    <row r="42399" spans="1:5">
      <c r="A42399" s="3">
        <v>2025</v>
      </c>
      <c r="B42399" s="3">
        <v>11</v>
      </c>
      <c r="C42399" s="3">
        <v>3</v>
      </c>
      <c r="D42399" s="3">
        <v>13</v>
      </c>
      <c r="E42399" s="277">
        <v>3377.9169833227502</v>
      </c>
    </row>
    <row r="42400" spans="1:5">
      <c r="A42400" s="3">
        <v>2025</v>
      </c>
      <c r="B42400" s="3">
        <v>11</v>
      </c>
      <c r="C42400" s="3">
        <v>3</v>
      </c>
      <c r="D42400" s="3">
        <v>14</v>
      </c>
      <c r="E42400" s="277">
        <v>3351.9843179007598</v>
      </c>
    </row>
    <row r="42401" spans="1:5">
      <c r="A42401" s="3">
        <v>2025</v>
      </c>
      <c r="B42401" s="3">
        <v>11</v>
      </c>
      <c r="C42401" s="3">
        <v>3</v>
      </c>
      <c r="D42401" s="3">
        <v>15</v>
      </c>
      <c r="E42401" s="277">
        <v>3333.6602790369302</v>
      </c>
    </row>
    <row r="42402" spans="1:5">
      <c r="A42402" s="3">
        <v>2025</v>
      </c>
      <c r="B42402" s="3">
        <v>11</v>
      </c>
      <c r="C42402" s="3">
        <v>3</v>
      </c>
      <c r="D42402" s="3">
        <v>16</v>
      </c>
      <c r="E42402" s="277">
        <v>3302.2957997090798</v>
      </c>
    </row>
    <row r="42403" spans="1:5">
      <c r="A42403" s="3">
        <v>2025</v>
      </c>
      <c r="B42403" s="3">
        <v>11</v>
      </c>
      <c r="C42403" s="3">
        <v>3</v>
      </c>
      <c r="D42403" s="3">
        <v>17</v>
      </c>
      <c r="E42403" s="277">
        <v>3299.0133152940498</v>
      </c>
    </row>
    <row r="42404" spans="1:5">
      <c r="A42404" s="3">
        <v>2025</v>
      </c>
      <c r="B42404" s="3">
        <v>11</v>
      </c>
      <c r="C42404" s="3">
        <v>3</v>
      </c>
      <c r="D42404" s="3">
        <v>18</v>
      </c>
      <c r="E42404" s="277">
        <v>3448.3335242873</v>
      </c>
    </row>
    <row r="42405" spans="1:5">
      <c r="A42405" s="3">
        <v>2025</v>
      </c>
      <c r="B42405" s="3">
        <v>11</v>
      </c>
      <c r="C42405" s="3">
        <v>3</v>
      </c>
      <c r="D42405" s="3">
        <v>19</v>
      </c>
      <c r="E42405" s="277">
        <v>3396.5671807681201</v>
      </c>
    </row>
    <row r="42406" spans="1:5">
      <c r="A42406" s="3">
        <v>2025</v>
      </c>
      <c r="B42406" s="3">
        <v>11</v>
      </c>
      <c r="C42406" s="3">
        <v>3</v>
      </c>
      <c r="D42406" s="3">
        <v>20</v>
      </c>
      <c r="E42406" s="277">
        <v>3300.2135092389599</v>
      </c>
    </row>
    <row r="42407" spans="1:5">
      <c r="A42407" s="3">
        <v>2025</v>
      </c>
      <c r="B42407" s="3">
        <v>11</v>
      </c>
      <c r="C42407" s="3">
        <v>3</v>
      </c>
      <c r="D42407" s="3">
        <v>21</v>
      </c>
      <c r="E42407" s="277">
        <v>3166.7610644555598</v>
      </c>
    </row>
    <row r="42408" spans="1:5">
      <c r="A42408" s="3">
        <v>2025</v>
      </c>
      <c r="B42408" s="3">
        <v>11</v>
      </c>
      <c r="C42408" s="3">
        <v>3</v>
      </c>
      <c r="D42408" s="3">
        <v>22</v>
      </c>
      <c r="E42408" s="277">
        <v>3038.5642529648399</v>
      </c>
    </row>
    <row r="42409" spans="1:5">
      <c r="A42409" s="3">
        <v>2025</v>
      </c>
      <c r="B42409" s="3">
        <v>11</v>
      </c>
      <c r="C42409" s="3">
        <v>3</v>
      </c>
      <c r="D42409" s="3">
        <v>23</v>
      </c>
      <c r="E42409" s="277">
        <v>2893.0515426966099</v>
      </c>
    </row>
    <row r="42410" spans="1:5">
      <c r="A42410" s="3">
        <v>2025</v>
      </c>
      <c r="B42410" s="3">
        <v>11</v>
      </c>
      <c r="C42410" s="3">
        <v>4</v>
      </c>
      <c r="D42410" s="3">
        <v>0</v>
      </c>
      <c r="E42410" s="277">
        <v>2791.1016186673301</v>
      </c>
    </row>
    <row r="42411" spans="1:5">
      <c r="A42411" s="3">
        <v>2025</v>
      </c>
      <c r="B42411" s="3">
        <v>11</v>
      </c>
      <c r="C42411" s="3">
        <v>4</v>
      </c>
      <c r="D42411" s="3">
        <v>1</v>
      </c>
      <c r="E42411" s="277">
        <v>2752.8690652002001</v>
      </c>
    </row>
    <row r="42412" spans="1:5">
      <c r="A42412" s="3">
        <v>2025</v>
      </c>
      <c r="B42412" s="3">
        <v>11</v>
      </c>
      <c r="C42412" s="3">
        <v>4</v>
      </c>
      <c r="D42412" s="3">
        <v>2</v>
      </c>
      <c r="E42412" s="277">
        <v>2592.1487354242299</v>
      </c>
    </row>
    <row r="42413" spans="1:5">
      <c r="A42413" s="3">
        <v>2025</v>
      </c>
      <c r="B42413" s="3">
        <v>11</v>
      </c>
      <c r="C42413" s="3">
        <v>4</v>
      </c>
      <c r="D42413" s="3">
        <v>3</v>
      </c>
      <c r="E42413" s="277">
        <v>2609.75607118786</v>
      </c>
    </row>
    <row r="42414" spans="1:5">
      <c r="A42414" s="3">
        <v>2025</v>
      </c>
      <c r="B42414" s="3">
        <v>11</v>
      </c>
      <c r="C42414" s="3">
        <v>4</v>
      </c>
      <c r="D42414" s="3">
        <v>4</v>
      </c>
      <c r="E42414" s="277">
        <v>2650.3858049655601</v>
      </c>
    </row>
    <row r="42415" spans="1:5">
      <c r="A42415" s="3">
        <v>2025</v>
      </c>
      <c r="B42415" s="3">
        <v>11</v>
      </c>
      <c r="C42415" s="3">
        <v>4</v>
      </c>
      <c r="D42415" s="3">
        <v>5</v>
      </c>
      <c r="E42415" s="277">
        <v>2870.9078143103202</v>
      </c>
    </row>
    <row r="42416" spans="1:5">
      <c r="A42416" s="3">
        <v>2025</v>
      </c>
      <c r="B42416" s="3">
        <v>11</v>
      </c>
      <c r="C42416" s="3">
        <v>4</v>
      </c>
      <c r="D42416" s="3">
        <v>6</v>
      </c>
      <c r="E42416" s="277">
        <v>3031.0390754096502</v>
      </c>
    </row>
    <row r="42417" spans="1:5">
      <c r="A42417" s="3">
        <v>2025</v>
      </c>
      <c r="B42417" s="3">
        <v>11</v>
      </c>
      <c r="C42417" s="3">
        <v>4</v>
      </c>
      <c r="D42417" s="3">
        <v>7</v>
      </c>
      <c r="E42417" s="277">
        <v>3243.4849972409902</v>
      </c>
    </row>
    <row r="42418" spans="1:5">
      <c r="A42418" s="3">
        <v>2025</v>
      </c>
      <c r="B42418" s="3">
        <v>11</v>
      </c>
      <c r="C42418" s="3">
        <v>4</v>
      </c>
      <c r="D42418" s="3">
        <v>8</v>
      </c>
      <c r="E42418" s="277">
        <v>3275.2526535101902</v>
      </c>
    </row>
    <row r="42419" spans="1:5">
      <c r="A42419" s="3">
        <v>2025</v>
      </c>
      <c r="B42419" s="3">
        <v>11</v>
      </c>
      <c r="C42419" s="3">
        <v>4</v>
      </c>
      <c r="D42419" s="3">
        <v>9</v>
      </c>
      <c r="E42419" s="277">
        <v>3341.0408826009998</v>
      </c>
    </row>
    <row r="42420" spans="1:5">
      <c r="A42420" s="3">
        <v>2025</v>
      </c>
      <c r="B42420" s="3">
        <v>11</v>
      </c>
      <c r="C42420" s="3">
        <v>4</v>
      </c>
      <c r="D42420" s="3">
        <v>10</v>
      </c>
      <c r="E42420" s="277">
        <v>3317.5135262541698</v>
      </c>
    </row>
    <row r="42421" spans="1:5">
      <c r="A42421" s="3">
        <v>2025</v>
      </c>
      <c r="B42421" s="3">
        <v>11</v>
      </c>
      <c r="C42421" s="3">
        <v>4</v>
      </c>
      <c r="D42421" s="3">
        <v>11</v>
      </c>
      <c r="E42421" s="277">
        <v>3330.5926275040702</v>
      </c>
    </row>
    <row r="42422" spans="1:5">
      <c r="A42422" s="3">
        <v>2025</v>
      </c>
      <c r="B42422" s="3">
        <v>11</v>
      </c>
      <c r="C42422" s="3">
        <v>4</v>
      </c>
      <c r="D42422" s="3">
        <v>12</v>
      </c>
      <c r="E42422" s="277">
        <v>3340.0974289922801</v>
      </c>
    </row>
    <row r="42423" spans="1:5">
      <c r="A42423" s="3">
        <v>2025</v>
      </c>
      <c r="B42423" s="3">
        <v>11</v>
      </c>
      <c r="C42423" s="3">
        <v>4</v>
      </c>
      <c r="D42423" s="3">
        <v>13</v>
      </c>
      <c r="E42423" s="277">
        <v>3241.30399463096</v>
      </c>
    </row>
    <row r="42424" spans="1:5">
      <c r="A42424" s="3">
        <v>2025</v>
      </c>
      <c r="B42424" s="3">
        <v>11</v>
      </c>
      <c r="C42424" s="3">
        <v>4</v>
      </c>
      <c r="D42424" s="3">
        <v>14</v>
      </c>
      <c r="E42424" s="277">
        <v>3288.0184520708599</v>
      </c>
    </row>
    <row r="42425" spans="1:5">
      <c r="A42425" s="3">
        <v>2025</v>
      </c>
      <c r="B42425" s="3">
        <v>11</v>
      </c>
      <c r="C42425" s="3">
        <v>4</v>
      </c>
      <c r="D42425" s="3">
        <v>15</v>
      </c>
      <c r="E42425" s="277">
        <v>3340.0883506668401</v>
      </c>
    </row>
    <row r="42426" spans="1:5">
      <c r="A42426" s="3">
        <v>2025</v>
      </c>
      <c r="B42426" s="3">
        <v>11</v>
      </c>
      <c r="C42426" s="3">
        <v>4</v>
      </c>
      <c r="D42426" s="3">
        <v>16</v>
      </c>
      <c r="E42426" s="277">
        <v>3279.9725677926299</v>
      </c>
    </row>
    <row r="42427" spans="1:5">
      <c r="A42427" s="3">
        <v>2025</v>
      </c>
      <c r="B42427" s="3">
        <v>11</v>
      </c>
      <c r="C42427" s="3">
        <v>4</v>
      </c>
      <c r="D42427" s="3">
        <v>17</v>
      </c>
      <c r="E42427" s="277">
        <v>3316.1510537346799</v>
      </c>
    </row>
    <row r="42428" spans="1:5">
      <c r="A42428" s="3">
        <v>2025</v>
      </c>
      <c r="B42428" s="3">
        <v>11</v>
      </c>
      <c r="C42428" s="3">
        <v>4</v>
      </c>
      <c r="D42428" s="3">
        <v>18</v>
      </c>
      <c r="E42428" s="277">
        <v>3470.5988893253898</v>
      </c>
    </row>
    <row r="42429" spans="1:5">
      <c r="A42429" s="3">
        <v>2025</v>
      </c>
      <c r="B42429" s="3">
        <v>11</v>
      </c>
      <c r="C42429" s="3">
        <v>4</v>
      </c>
      <c r="D42429" s="3">
        <v>19</v>
      </c>
      <c r="E42429" s="277">
        <v>3418.9454178156202</v>
      </c>
    </row>
    <row r="42430" spans="1:5">
      <c r="A42430" s="3">
        <v>2025</v>
      </c>
      <c r="B42430" s="3">
        <v>11</v>
      </c>
      <c r="C42430" s="3">
        <v>4</v>
      </c>
      <c r="D42430" s="3">
        <v>20</v>
      </c>
      <c r="E42430" s="277">
        <v>3329.77008001579</v>
      </c>
    </row>
    <row r="42431" spans="1:5">
      <c r="A42431" s="3">
        <v>2025</v>
      </c>
      <c r="B42431" s="3">
        <v>11</v>
      </c>
      <c r="C42431" s="3">
        <v>4</v>
      </c>
      <c r="D42431" s="3">
        <v>21</v>
      </c>
      <c r="E42431" s="277">
        <v>3157.8765733670798</v>
      </c>
    </row>
    <row r="42432" spans="1:5">
      <c r="A42432" s="3">
        <v>2025</v>
      </c>
      <c r="B42432" s="3">
        <v>11</v>
      </c>
      <c r="C42432" s="3">
        <v>4</v>
      </c>
      <c r="D42432" s="3">
        <v>22</v>
      </c>
      <c r="E42432" s="277">
        <v>3003.8369687071799</v>
      </c>
    </row>
    <row r="42433" spans="1:5">
      <c r="A42433" s="3">
        <v>2025</v>
      </c>
      <c r="B42433" s="3">
        <v>11</v>
      </c>
      <c r="C42433" s="3">
        <v>4</v>
      </c>
      <c r="D42433" s="3">
        <v>23</v>
      </c>
      <c r="E42433" s="277">
        <v>2875.46723864969</v>
      </c>
    </row>
    <row r="42434" spans="1:5">
      <c r="A42434" s="3">
        <v>2025</v>
      </c>
      <c r="B42434" s="3">
        <v>11</v>
      </c>
      <c r="C42434" s="3">
        <v>5</v>
      </c>
      <c r="D42434" s="3">
        <v>0</v>
      </c>
      <c r="E42434" s="277">
        <v>2775.3740582320502</v>
      </c>
    </row>
    <row r="42435" spans="1:5">
      <c r="A42435" s="3">
        <v>2025</v>
      </c>
      <c r="B42435" s="3">
        <v>11</v>
      </c>
      <c r="C42435" s="3">
        <v>5</v>
      </c>
      <c r="D42435" s="3">
        <v>1</v>
      </c>
      <c r="E42435" s="277">
        <v>2705.2287458189298</v>
      </c>
    </row>
    <row r="42436" spans="1:5">
      <c r="A42436" s="3">
        <v>2025</v>
      </c>
      <c r="B42436" s="3">
        <v>11</v>
      </c>
      <c r="C42436" s="3">
        <v>5</v>
      </c>
      <c r="D42436" s="3">
        <v>2</v>
      </c>
      <c r="E42436" s="277">
        <v>2654.4401095634898</v>
      </c>
    </row>
    <row r="42437" spans="1:5">
      <c r="A42437" s="3">
        <v>2025</v>
      </c>
      <c r="B42437" s="3">
        <v>11</v>
      </c>
      <c r="C42437" s="3">
        <v>5</v>
      </c>
      <c r="D42437" s="3">
        <v>3</v>
      </c>
      <c r="E42437" s="277">
        <v>2651.9459742532299</v>
      </c>
    </row>
    <row r="42438" spans="1:5">
      <c r="A42438" s="3">
        <v>2025</v>
      </c>
      <c r="B42438" s="3">
        <v>11</v>
      </c>
      <c r="C42438" s="3">
        <v>5</v>
      </c>
      <c r="D42438" s="3">
        <v>4</v>
      </c>
      <c r="E42438" s="277">
        <v>2770.12482697624</v>
      </c>
    </row>
    <row r="42439" spans="1:5">
      <c r="A42439" s="3">
        <v>2025</v>
      </c>
      <c r="B42439" s="3">
        <v>11</v>
      </c>
      <c r="C42439" s="3">
        <v>5</v>
      </c>
      <c r="D42439" s="3">
        <v>5</v>
      </c>
      <c r="E42439" s="277">
        <v>2908.3690717306199</v>
      </c>
    </row>
    <row r="42440" spans="1:5">
      <c r="A42440" s="3">
        <v>2025</v>
      </c>
      <c r="B42440" s="3">
        <v>11</v>
      </c>
      <c r="C42440" s="3">
        <v>5</v>
      </c>
      <c r="D42440" s="3">
        <v>6</v>
      </c>
      <c r="E42440" s="277">
        <v>3218.6220878582299</v>
      </c>
    </row>
    <row r="42441" spans="1:5">
      <c r="A42441" s="3">
        <v>2025</v>
      </c>
      <c r="B42441" s="3">
        <v>11</v>
      </c>
      <c r="C42441" s="3">
        <v>5</v>
      </c>
      <c r="D42441" s="3">
        <v>7</v>
      </c>
      <c r="E42441" s="277">
        <v>3435.2608904159902</v>
      </c>
    </row>
    <row r="42442" spans="1:5">
      <c r="A42442" s="3">
        <v>2025</v>
      </c>
      <c r="B42442" s="3">
        <v>11</v>
      </c>
      <c r="C42442" s="3">
        <v>5</v>
      </c>
      <c r="D42442" s="3">
        <v>8</v>
      </c>
      <c r="E42442" s="277">
        <v>3434.9343086602898</v>
      </c>
    </row>
    <row r="42443" spans="1:5">
      <c r="A42443" s="3">
        <v>2025</v>
      </c>
      <c r="B42443" s="3">
        <v>11</v>
      </c>
      <c r="C42443" s="3">
        <v>5</v>
      </c>
      <c r="D42443" s="3">
        <v>9</v>
      </c>
      <c r="E42443" s="277">
        <v>3436.7434555167101</v>
      </c>
    </row>
    <row r="42444" spans="1:5">
      <c r="A42444" s="3">
        <v>2025</v>
      </c>
      <c r="B42444" s="3">
        <v>11</v>
      </c>
      <c r="C42444" s="3">
        <v>5</v>
      </c>
      <c r="D42444" s="3">
        <v>10</v>
      </c>
      <c r="E42444" s="277">
        <v>3423.3091448139298</v>
      </c>
    </row>
    <row r="42445" spans="1:5">
      <c r="A42445" s="3">
        <v>2025</v>
      </c>
      <c r="B42445" s="3">
        <v>11</v>
      </c>
      <c r="C42445" s="3">
        <v>5</v>
      </c>
      <c r="D42445" s="3">
        <v>11</v>
      </c>
      <c r="E42445" s="277">
        <v>3393.4209061220299</v>
      </c>
    </row>
    <row r="42446" spans="1:5">
      <c r="A42446" s="3">
        <v>2025</v>
      </c>
      <c r="B42446" s="3">
        <v>11</v>
      </c>
      <c r="C42446" s="3">
        <v>5</v>
      </c>
      <c r="D42446" s="3">
        <v>12</v>
      </c>
      <c r="E42446" s="277">
        <v>3397.2102527578299</v>
      </c>
    </row>
    <row r="42447" spans="1:5">
      <c r="A42447" s="3">
        <v>2025</v>
      </c>
      <c r="B42447" s="3">
        <v>11</v>
      </c>
      <c r="C42447" s="3">
        <v>5</v>
      </c>
      <c r="D42447" s="3">
        <v>13</v>
      </c>
      <c r="E42447" s="277">
        <v>3418.6684580380602</v>
      </c>
    </row>
    <row r="42448" spans="1:5">
      <c r="A42448" s="3">
        <v>2025</v>
      </c>
      <c r="B42448" s="3">
        <v>11</v>
      </c>
      <c r="C42448" s="3">
        <v>5</v>
      </c>
      <c r="D42448" s="3">
        <v>14</v>
      </c>
      <c r="E42448" s="277">
        <v>3425.41255595949</v>
      </c>
    </row>
    <row r="42449" spans="1:5">
      <c r="A42449" s="3">
        <v>2025</v>
      </c>
      <c r="B42449" s="3">
        <v>11</v>
      </c>
      <c r="C42449" s="3">
        <v>5</v>
      </c>
      <c r="D42449" s="3">
        <v>15</v>
      </c>
      <c r="E42449" s="277">
        <v>3349.6558030410001</v>
      </c>
    </row>
    <row r="42450" spans="1:5">
      <c r="A42450" s="3">
        <v>2025</v>
      </c>
      <c r="B42450" s="3">
        <v>11</v>
      </c>
      <c r="C42450" s="3">
        <v>5</v>
      </c>
      <c r="D42450" s="3">
        <v>16</v>
      </c>
      <c r="E42450" s="277">
        <v>3358.8067857609499</v>
      </c>
    </row>
    <row r="42451" spans="1:5">
      <c r="A42451" s="3">
        <v>2025</v>
      </c>
      <c r="B42451" s="3">
        <v>11</v>
      </c>
      <c r="C42451" s="3">
        <v>5</v>
      </c>
      <c r="D42451" s="3">
        <v>17</v>
      </c>
      <c r="E42451" s="277">
        <v>3350.2370232785302</v>
      </c>
    </row>
    <row r="42452" spans="1:5">
      <c r="A42452" s="3">
        <v>2025</v>
      </c>
      <c r="B42452" s="3">
        <v>11</v>
      </c>
      <c r="C42452" s="3">
        <v>5</v>
      </c>
      <c r="D42452" s="3">
        <v>18</v>
      </c>
      <c r="E42452" s="277">
        <v>3465.7820771717002</v>
      </c>
    </row>
    <row r="42453" spans="1:5">
      <c r="A42453" s="3">
        <v>2025</v>
      </c>
      <c r="B42453" s="3">
        <v>11</v>
      </c>
      <c r="C42453" s="3">
        <v>5</v>
      </c>
      <c r="D42453" s="3">
        <v>19</v>
      </c>
      <c r="E42453" s="277">
        <v>3410.4824962861899</v>
      </c>
    </row>
    <row r="42454" spans="1:5">
      <c r="A42454" s="3">
        <v>2025</v>
      </c>
      <c r="B42454" s="3">
        <v>11</v>
      </c>
      <c r="C42454" s="3">
        <v>5</v>
      </c>
      <c r="D42454" s="3">
        <v>20</v>
      </c>
      <c r="E42454" s="277">
        <v>3370.71418059302</v>
      </c>
    </row>
    <row r="42455" spans="1:5">
      <c r="A42455" s="3">
        <v>2025</v>
      </c>
      <c r="B42455" s="3">
        <v>11</v>
      </c>
      <c r="C42455" s="3">
        <v>5</v>
      </c>
      <c r="D42455" s="3">
        <v>21</v>
      </c>
      <c r="E42455" s="277">
        <v>3255.8258052879801</v>
      </c>
    </row>
    <row r="42456" spans="1:5">
      <c r="A42456" s="3">
        <v>2025</v>
      </c>
      <c r="B42456" s="3">
        <v>11</v>
      </c>
      <c r="C42456" s="3">
        <v>5</v>
      </c>
      <c r="D42456" s="3">
        <v>22</v>
      </c>
      <c r="E42456" s="277">
        <v>3070.6322606040198</v>
      </c>
    </row>
    <row r="42457" spans="1:5">
      <c r="A42457" s="3">
        <v>2025</v>
      </c>
      <c r="B42457" s="3">
        <v>11</v>
      </c>
      <c r="C42457" s="3">
        <v>5</v>
      </c>
      <c r="D42457" s="3">
        <v>23</v>
      </c>
      <c r="E42457" s="277">
        <v>2880.41979343618</v>
      </c>
    </row>
    <row r="42458" spans="1:5">
      <c r="A42458" s="3">
        <v>2025</v>
      </c>
      <c r="B42458" s="3">
        <v>11</v>
      </c>
      <c r="C42458" s="3">
        <v>6</v>
      </c>
      <c r="D42458" s="3">
        <v>0</v>
      </c>
      <c r="E42458" s="277">
        <v>2785.7419550405998</v>
      </c>
    </row>
    <row r="42459" spans="1:5">
      <c r="A42459" s="3">
        <v>2025</v>
      </c>
      <c r="B42459" s="3">
        <v>11</v>
      </c>
      <c r="C42459" s="3">
        <v>6</v>
      </c>
      <c r="D42459" s="3">
        <v>1</v>
      </c>
      <c r="E42459" s="277">
        <v>2704.8309573838201</v>
      </c>
    </row>
    <row r="42460" spans="1:5">
      <c r="A42460" s="3">
        <v>2025</v>
      </c>
      <c r="B42460" s="3">
        <v>11</v>
      </c>
      <c r="C42460" s="3">
        <v>6</v>
      </c>
      <c r="D42460" s="3">
        <v>2</v>
      </c>
      <c r="E42460" s="277">
        <v>2645.82332586232</v>
      </c>
    </row>
    <row r="42461" spans="1:5">
      <c r="A42461" s="3">
        <v>2025</v>
      </c>
      <c r="B42461" s="3">
        <v>11</v>
      </c>
      <c r="C42461" s="3">
        <v>6</v>
      </c>
      <c r="D42461" s="3">
        <v>3</v>
      </c>
      <c r="E42461" s="277">
        <v>2637.2615977037099</v>
      </c>
    </row>
    <row r="42462" spans="1:5">
      <c r="A42462" s="3">
        <v>2025</v>
      </c>
      <c r="B42462" s="3">
        <v>11</v>
      </c>
      <c r="C42462" s="3">
        <v>6</v>
      </c>
      <c r="D42462" s="3">
        <v>4</v>
      </c>
      <c r="E42462" s="277">
        <v>2725.76792146857</v>
      </c>
    </row>
    <row r="42463" spans="1:5">
      <c r="A42463" s="3">
        <v>2025</v>
      </c>
      <c r="B42463" s="3">
        <v>11</v>
      </c>
      <c r="C42463" s="3">
        <v>6</v>
      </c>
      <c r="D42463" s="3">
        <v>5</v>
      </c>
      <c r="E42463" s="277">
        <v>2867.4469009046802</v>
      </c>
    </row>
    <row r="42464" spans="1:5">
      <c r="A42464" s="3">
        <v>2025</v>
      </c>
      <c r="B42464" s="3">
        <v>11</v>
      </c>
      <c r="C42464" s="3">
        <v>6</v>
      </c>
      <c r="D42464" s="3">
        <v>6</v>
      </c>
      <c r="E42464" s="277">
        <v>3223.4489630031999</v>
      </c>
    </row>
    <row r="42465" spans="1:5">
      <c r="A42465" s="3">
        <v>2025</v>
      </c>
      <c r="B42465" s="3">
        <v>11</v>
      </c>
      <c r="C42465" s="3">
        <v>6</v>
      </c>
      <c r="D42465" s="3">
        <v>7</v>
      </c>
      <c r="E42465" s="277">
        <v>3421.66515926907</v>
      </c>
    </row>
    <row r="42466" spans="1:5">
      <c r="A42466" s="3">
        <v>2025</v>
      </c>
      <c r="B42466" s="3">
        <v>11</v>
      </c>
      <c r="C42466" s="3">
        <v>6</v>
      </c>
      <c r="D42466" s="3">
        <v>8</v>
      </c>
      <c r="E42466" s="277">
        <v>3422.2980159298299</v>
      </c>
    </row>
    <row r="42467" spans="1:5">
      <c r="A42467" s="3">
        <v>2025</v>
      </c>
      <c r="B42467" s="3">
        <v>11</v>
      </c>
      <c r="C42467" s="3">
        <v>6</v>
      </c>
      <c r="D42467" s="3">
        <v>9</v>
      </c>
      <c r="E42467" s="277">
        <v>3413.6355336003398</v>
      </c>
    </row>
    <row r="42468" spans="1:5">
      <c r="A42468" s="3">
        <v>2025</v>
      </c>
      <c r="B42468" s="3">
        <v>11</v>
      </c>
      <c r="C42468" s="3">
        <v>6</v>
      </c>
      <c r="D42468" s="3">
        <v>10</v>
      </c>
      <c r="E42468" s="277">
        <v>3407.3930393299702</v>
      </c>
    </row>
    <row r="42469" spans="1:5">
      <c r="A42469" s="3">
        <v>2025</v>
      </c>
      <c r="B42469" s="3">
        <v>11</v>
      </c>
      <c r="C42469" s="3">
        <v>6</v>
      </c>
      <c r="D42469" s="3">
        <v>11</v>
      </c>
      <c r="E42469" s="277">
        <v>3409.1281910163898</v>
      </c>
    </row>
    <row r="42470" spans="1:5">
      <c r="A42470" s="3">
        <v>2025</v>
      </c>
      <c r="B42470" s="3">
        <v>11</v>
      </c>
      <c r="C42470" s="3">
        <v>6</v>
      </c>
      <c r="D42470" s="3">
        <v>12</v>
      </c>
      <c r="E42470" s="277">
        <v>3399.3279468134301</v>
      </c>
    </row>
    <row r="42471" spans="1:5">
      <c r="A42471" s="3">
        <v>2025</v>
      </c>
      <c r="B42471" s="3">
        <v>11</v>
      </c>
      <c r="C42471" s="3">
        <v>6</v>
      </c>
      <c r="D42471" s="3">
        <v>13</v>
      </c>
      <c r="E42471" s="277">
        <v>3473.07370836977</v>
      </c>
    </row>
    <row r="42472" spans="1:5">
      <c r="A42472" s="3">
        <v>2025</v>
      </c>
      <c r="B42472" s="3">
        <v>11</v>
      </c>
      <c r="C42472" s="3">
        <v>6</v>
      </c>
      <c r="D42472" s="3">
        <v>14</v>
      </c>
      <c r="E42472" s="277">
        <v>3446.6275566325999</v>
      </c>
    </row>
    <row r="42473" spans="1:5">
      <c r="A42473" s="3">
        <v>2025</v>
      </c>
      <c r="B42473" s="3">
        <v>11</v>
      </c>
      <c r="C42473" s="3">
        <v>6</v>
      </c>
      <c r="D42473" s="3">
        <v>15</v>
      </c>
      <c r="E42473" s="277">
        <v>3416.3493657241802</v>
      </c>
    </row>
    <row r="42474" spans="1:5">
      <c r="A42474" s="3">
        <v>2025</v>
      </c>
      <c r="B42474" s="3">
        <v>11</v>
      </c>
      <c r="C42474" s="3">
        <v>6</v>
      </c>
      <c r="D42474" s="3">
        <v>16</v>
      </c>
      <c r="E42474" s="277">
        <v>3346.4362920856101</v>
      </c>
    </row>
    <row r="42475" spans="1:5">
      <c r="A42475" s="3">
        <v>2025</v>
      </c>
      <c r="B42475" s="3">
        <v>11</v>
      </c>
      <c r="C42475" s="3">
        <v>6</v>
      </c>
      <c r="D42475" s="3">
        <v>17</v>
      </c>
      <c r="E42475" s="277">
        <v>3387.9575425640701</v>
      </c>
    </row>
    <row r="42476" spans="1:5">
      <c r="A42476" s="3">
        <v>2025</v>
      </c>
      <c r="B42476" s="3">
        <v>11</v>
      </c>
      <c r="C42476" s="3">
        <v>6</v>
      </c>
      <c r="D42476" s="3">
        <v>18</v>
      </c>
      <c r="E42476" s="277">
        <v>3491.3570254168599</v>
      </c>
    </row>
    <row r="42477" spans="1:5">
      <c r="A42477" s="3">
        <v>2025</v>
      </c>
      <c r="B42477" s="3">
        <v>11</v>
      </c>
      <c r="C42477" s="3">
        <v>6</v>
      </c>
      <c r="D42477" s="3">
        <v>19</v>
      </c>
      <c r="E42477" s="277">
        <v>3470.9527322060899</v>
      </c>
    </row>
    <row r="42478" spans="1:5">
      <c r="A42478" s="3">
        <v>2025</v>
      </c>
      <c r="B42478" s="3">
        <v>11</v>
      </c>
      <c r="C42478" s="3">
        <v>6</v>
      </c>
      <c r="D42478" s="3">
        <v>20</v>
      </c>
      <c r="E42478" s="277">
        <v>3424.4316151898302</v>
      </c>
    </row>
    <row r="42479" spans="1:5">
      <c r="A42479" s="3">
        <v>2025</v>
      </c>
      <c r="B42479" s="3">
        <v>11</v>
      </c>
      <c r="C42479" s="3">
        <v>6</v>
      </c>
      <c r="D42479" s="3">
        <v>21</v>
      </c>
      <c r="E42479" s="277">
        <v>3270.9387032893301</v>
      </c>
    </row>
    <row r="42480" spans="1:5">
      <c r="A42480" s="3">
        <v>2025</v>
      </c>
      <c r="B42480" s="3">
        <v>11</v>
      </c>
      <c r="C42480" s="3">
        <v>6</v>
      </c>
      <c r="D42480" s="3">
        <v>22</v>
      </c>
      <c r="E42480" s="277">
        <v>3101.74337215472</v>
      </c>
    </row>
    <row r="42481" spans="1:5">
      <c r="A42481" s="3">
        <v>2025</v>
      </c>
      <c r="B42481" s="3">
        <v>11</v>
      </c>
      <c r="C42481" s="3">
        <v>6</v>
      </c>
      <c r="D42481" s="3">
        <v>23</v>
      </c>
      <c r="E42481" s="277">
        <v>2938.8866074794701</v>
      </c>
    </row>
    <row r="42482" spans="1:5">
      <c r="A42482" s="3">
        <v>2025</v>
      </c>
      <c r="B42482" s="3">
        <v>11</v>
      </c>
      <c r="C42482" s="3">
        <v>7</v>
      </c>
      <c r="D42482" s="3">
        <v>0</v>
      </c>
      <c r="E42482" s="277">
        <v>2821.94865689275</v>
      </c>
    </row>
    <row r="42483" spans="1:5">
      <c r="A42483" s="3">
        <v>2025</v>
      </c>
      <c r="B42483" s="3">
        <v>11</v>
      </c>
      <c r="C42483" s="3">
        <v>7</v>
      </c>
      <c r="D42483" s="3">
        <v>1</v>
      </c>
      <c r="E42483" s="277">
        <v>2673.6155303487599</v>
      </c>
    </row>
    <row r="42484" spans="1:5">
      <c r="A42484" s="3">
        <v>2025</v>
      </c>
      <c r="B42484" s="3">
        <v>11</v>
      </c>
      <c r="C42484" s="3">
        <v>7</v>
      </c>
      <c r="D42484" s="3">
        <v>2</v>
      </c>
      <c r="E42484" s="277">
        <v>2624.9618389801599</v>
      </c>
    </row>
    <row r="42485" spans="1:5">
      <c r="A42485" s="3">
        <v>2025</v>
      </c>
      <c r="B42485" s="3">
        <v>11</v>
      </c>
      <c r="C42485" s="3">
        <v>7</v>
      </c>
      <c r="D42485" s="3">
        <v>3</v>
      </c>
      <c r="E42485" s="277">
        <v>2598.5721489869302</v>
      </c>
    </row>
    <row r="42486" spans="1:5">
      <c r="A42486" s="3">
        <v>2025</v>
      </c>
      <c r="B42486" s="3">
        <v>11</v>
      </c>
      <c r="C42486" s="3">
        <v>7</v>
      </c>
      <c r="D42486" s="3">
        <v>4</v>
      </c>
      <c r="E42486" s="277">
        <v>2594.4209969696399</v>
      </c>
    </row>
    <row r="42487" spans="1:5">
      <c r="A42487" s="3">
        <v>2025</v>
      </c>
      <c r="B42487" s="3">
        <v>11</v>
      </c>
      <c r="C42487" s="3">
        <v>7</v>
      </c>
      <c r="D42487" s="3">
        <v>5</v>
      </c>
      <c r="E42487" s="277">
        <v>2798.0473042075</v>
      </c>
    </row>
    <row r="42488" spans="1:5">
      <c r="A42488" s="3">
        <v>2025</v>
      </c>
      <c r="B42488" s="3">
        <v>11</v>
      </c>
      <c r="C42488" s="3">
        <v>7</v>
      </c>
      <c r="D42488" s="3">
        <v>6</v>
      </c>
      <c r="E42488" s="277">
        <v>3052.01799318647</v>
      </c>
    </row>
    <row r="42489" spans="1:5">
      <c r="A42489" s="3">
        <v>2025</v>
      </c>
      <c r="B42489" s="3">
        <v>11</v>
      </c>
      <c r="C42489" s="3">
        <v>7</v>
      </c>
      <c r="D42489" s="3">
        <v>7</v>
      </c>
      <c r="E42489" s="277">
        <v>3283.7675090062899</v>
      </c>
    </row>
    <row r="42490" spans="1:5">
      <c r="A42490" s="3">
        <v>2025</v>
      </c>
      <c r="B42490" s="3">
        <v>11</v>
      </c>
      <c r="C42490" s="3">
        <v>7</v>
      </c>
      <c r="D42490" s="3">
        <v>8</v>
      </c>
      <c r="E42490" s="277">
        <v>3330.88302530894</v>
      </c>
    </row>
    <row r="42491" spans="1:5">
      <c r="A42491" s="3">
        <v>2025</v>
      </c>
      <c r="B42491" s="3">
        <v>11</v>
      </c>
      <c r="C42491" s="3">
        <v>7</v>
      </c>
      <c r="D42491" s="3">
        <v>9</v>
      </c>
      <c r="E42491" s="277">
        <v>3359.9124222464302</v>
      </c>
    </row>
    <row r="42492" spans="1:5">
      <c r="A42492" s="3">
        <v>2025</v>
      </c>
      <c r="B42492" s="3">
        <v>11</v>
      </c>
      <c r="C42492" s="3">
        <v>7</v>
      </c>
      <c r="D42492" s="3">
        <v>10</v>
      </c>
      <c r="E42492" s="277">
        <v>3395.8838984415502</v>
      </c>
    </row>
    <row r="42493" spans="1:5">
      <c r="A42493" s="3">
        <v>2025</v>
      </c>
      <c r="B42493" s="3">
        <v>11</v>
      </c>
      <c r="C42493" s="3">
        <v>7</v>
      </c>
      <c r="D42493" s="3">
        <v>11</v>
      </c>
      <c r="E42493" s="277">
        <v>3366.0481488380201</v>
      </c>
    </row>
    <row r="42494" spans="1:5">
      <c r="A42494" s="3">
        <v>2025</v>
      </c>
      <c r="B42494" s="3">
        <v>11</v>
      </c>
      <c r="C42494" s="3">
        <v>7</v>
      </c>
      <c r="D42494" s="3">
        <v>12</v>
      </c>
      <c r="E42494" s="277">
        <v>3309.4817104987301</v>
      </c>
    </row>
    <row r="42495" spans="1:5">
      <c r="A42495" s="3">
        <v>2025</v>
      </c>
      <c r="B42495" s="3">
        <v>11</v>
      </c>
      <c r="C42495" s="3">
        <v>7</v>
      </c>
      <c r="D42495" s="3">
        <v>13</v>
      </c>
      <c r="E42495" s="277">
        <v>3295.54716736604</v>
      </c>
    </row>
    <row r="42496" spans="1:5">
      <c r="A42496" s="3">
        <v>2025</v>
      </c>
      <c r="B42496" s="3">
        <v>11</v>
      </c>
      <c r="C42496" s="3">
        <v>7</v>
      </c>
      <c r="D42496" s="3">
        <v>14</v>
      </c>
      <c r="E42496" s="277">
        <v>3254.3811333356498</v>
      </c>
    </row>
    <row r="42497" spans="1:5">
      <c r="A42497" s="3">
        <v>2025</v>
      </c>
      <c r="B42497" s="3">
        <v>11</v>
      </c>
      <c r="C42497" s="3">
        <v>7</v>
      </c>
      <c r="D42497" s="3">
        <v>15</v>
      </c>
      <c r="E42497" s="277">
        <v>3202.55631286061</v>
      </c>
    </row>
    <row r="42498" spans="1:5">
      <c r="A42498" s="3">
        <v>2025</v>
      </c>
      <c r="B42498" s="3">
        <v>11</v>
      </c>
      <c r="C42498" s="3">
        <v>7</v>
      </c>
      <c r="D42498" s="3">
        <v>16</v>
      </c>
      <c r="E42498" s="277">
        <v>3207.3351659007699</v>
      </c>
    </row>
    <row r="42499" spans="1:5">
      <c r="A42499" s="3">
        <v>2025</v>
      </c>
      <c r="B42499" s="3">
        <v>11</v>
      </c>
      <c r="C42499" s="3">
        <v>7</v>
      </c>
      <c r="D42499" s="3">
        <v>17</v>
      </c>
      <c r="E42499" s="277">
        <v>3263.5609725860099</v>
      </c>
    </row>
    <row r="42500" spans="1:5">
      <c r="A42500" s="3">
        <v>2025</v>
      </c>
      <c r="B42500" s="3">
        <v>11</v>
      </c>
      <c r="C42500" s="3">
        <v>7</v>
      </c>
      <c r="D42500" s="3">
        <v>18</v>
      </c>
      <c r="E42500" s="277">
        <v>3352.5937029373099</v>
      </c>
    </row>
    <row r="42501" spans="1:5">
      <c r="A42501" s="3">
        <v>2025</v>
      </c>
      <c r="B42501" s="3">
        <v>11</v>
      </c>
      <c r="C42501" s="3">
        <v>7</v>
      </c>
      <c r="D42501" s="3">
        <v>19</v>
      </c>
      <c r="E42501" s="277">
        <v>3284.5833631504702</v>
      </c>
    </row>
    <row r="42502" spans="1:5">
      <c r="A42502" s="3">
        <v>2025</v>
      </c>
      <c r="B42502" s="3">
        <v>11</v>
      </c>
      <c r="C42502" s="3">
        <v>7</v>
      </c>
      <c r="D42502" s="3">
        <v>20</v>
      </c>
      <c r="E42502" s="277">
        <v>3224.6563138308702</v>
      </c>
    </row>
    <row r="42503" spans="1:5">
      <c r="A42503" s="3">
        <v>2025</v>
      </c>
      <c r="B42503" s="3">
        <v>11</v>
      </c>
      <c r="C42503" s="3">
        <v>7</v>
      </c>
      <c r="D42503" s="3">
        <v>21</v>
      </c>
      <c r="E42503" s="277">
        <v>3121.01864298796</v>
      </c>
    </row>
    <row r="42504" spans="1:5">
      <c r="A42504" s="3">
        <v>2025</v>
      </c>
      <c r="B42504" s="3">
        <v>11</v>
      </c>
      <c r="C42504" s="3">
        <v>7</v>
      </c>
      <c r="D42504" s="3">
        <v>22</v>
      </c>
      <c r="E42504" s="277">
        <v>3022.3544292584002</v>
      </c>
    </row>
    <row r="42505" spans="1:5">
      <c r="A42505" s="3">
        <v>2025</v>
      </c>
      <c r="B42505" s="3">
        <v>11</v>
      </c>
      <c r="C42505" s="3">
        <v>7</v>
      </c>
      <c r="D42505" s="3">
        <v>23</v>
      </c>
      <c r="E42505" s="277">
        <v>2904.9929793542201</v>
      </c>
    </row>
    <row r="42506" spans="1:5">
      <c r="A42506" s="3">
        <v>2025</v>
      </c>
      <c r="B42506" s="3">
        <v>11</v>
      </c>
      <c r="C42506" s="3">
        <v>8</v>
      </c>
      <c r="D42506" s="3">
        <v>0</v>
      </c>
      <c r="E42506" s="277">
        <v>2778.3304550333501</v>
      </c>
    </row>
    <row r="42507" spans="1:5">
      <c r="A42507" s="3">
        <v>2025</v>
      </c>
      <c r="B42507" s="3">
        <v>11</v>
      </c>
      <c r="C42507" s="3">
        <v>8</v>
      </c>
      <c r="D42507" s="3">
        <v>1</v>
      </c>
      <c r="E42507" s="277">
        <v>2686.4904141818702</v>
      </c>
    </row>
    <row r="42508" spans="1:5">
      <c r="A42508" s="3">
        <v>2025</v>
      </c>
      <c r="B42508" s="3">
        <v>11</v>
      </c>
      <c r="C42508" s="3">
        <v>8</v>
      </c>
      <c r="D42508" s="3">
        <v>2</v>
      </c>
      <c r="E42508" s="277">
        <v>2646.3195549713701</v>
      </c>
    </row>
    <row r="42509" spans="1:5">
      <c r="A42509" s="3">
        <v>2025</v>
      </c>
      <c r="B42509" s="3">
        <v>11</v>
      </c>
      <c r="C42509" s="3">
        <v>8</v>
      </c>
      <c r="D42509" s="3">
        <v>3</v>
      </c>
      <c r="E42509" s="277">
        <v>2552.1304337133802</v>
      </c>
    </row>
    <row r="42510" spans="1:5">
      <c r="A42510" s="3">
        <v>2025</v>
      </c>
      <c r="B42510" s="3">
        <v>11</v>
      </c>
      <c r="C42510" s="3">
        <v>8</v>
      </c>
      <c r="D42510" s="3">
        <v>4</v>
      </c>
      <c r="E42510" s="277">
        <v>2586.6180534</v>
      </c>
    </row>
    <row r="42511" spans="1:5">
      <c r="A42511" s="3">
        <v>2025</v>
      </c>
      <c r="B42511" s="3">
        <v>11</v>
      </c>
      <c r="C42511" s="3">
        <v>8</v>
      </c>
      <c r="D42511" s="3">
        <v>5</v>
      </c>
      <c r="E42511" s="277">
        <v>2678.3382058206798</v>
      </c>
    </row>
    <row r="42512" spans="1:5">
      <c r="A42512" s="3">
        <v>2025</v>
      </c>
      <c r="B42512" s="3">
        <v>11</v>
      </c>
      <c r="C42512" s="3">
        <v>8</v>
      </c>
      <c r="D42512" s="3">
        <v>6</v>
      </c>
      <c r="E42512" s="277">
        <v>2759.5033550272501</v>
      </c>
    </row>
    <row r="42513" spans="1:5">
      <c r="A42513" s="3">
        <v>2025</v>
      </c>
      <c r="B42513" s="3">
        <v>11</v>
      </c>
      <c r="C42513" s="3">
        <v>8</v>
      </c>
      <c r="D42513" s="3">
        <v>7</v>
      </c>
      <c r="E42513" s="277">
        <v>2879.0484906751199</v>
      </c>
    </row>
    <row r="42514" spans="1:5">
      <c r="A42514" s="3">
        <v>2025</v>
      </c>
      <c r="B42514" s="3">
        <v>11</v>
      </c>
      <c r="C42514" s="3">
        <v>8</v>
      </c>
      <c r="D42514" s="3">
        <v>8</v>
      </c>
      <c r="E42514" s="277">
        <v>2945.5160812484701</v>
      </c>
    </row>
    <row r="42515" spans="1:5">
      <c r="A42515" s="3">
        <v>2025</v>
      </c>
      <c r="B42515" s="3">
        <v>11</v>
      </c>
      <c r="C42515" s="3">
        <v>8</v>
      </c>
      <c r="D42515" s="3">
        <v>9</v>
      </c>
      <c r="E42515" s="277">
        <v>3011.6357601600698</v>
      </c>
    </row>
    <row r="42516" spans="1:5">
      <c r="A42516" s="3">
        <v>2025</v>
      </c>
      <c r="B42516" s="3">
        <v>11</v>
      </c>
      <c r="C42516" s="3">
        <v>8</v>
      </c>
      <c r="D42516" s="3">
        <v>10</v>
      </c>
      <c r="E42516" s="277">
        <v>3006.5288808884502</v>
      </c>
    </row>
    <row r="42517" spans="1:5">
      <c r="A42517" s="3">
        <v>2025</v>
      </c>
      <c r="B42517" s="3">
        <v>11</v>
      </c>
      <c r="C42517" s="3">
        <v>8</v>
      </c>
      <c r="D42517" s="3">
        <v>11</v>
      </c>
      <c r="E42517" s="277">
        <v>2955.82528069613</v>
      </c>
    </row>
    <row r="42518" spans="1:5">
      <c r="A42518" s="3">
        <v>2025</v>
      </c>
      <c r="B42518" s="3">
        <v>11</v>
      </c>
      <c r="C42518" s="3">
        <v>8</v>
      </c>
      <c r="D42518" s="3">
        <v>12</v>
      </c>
      <c r="E42518" s="277">
        <v>2923.0338147001698</v>
      </c>
    </row>
    <row r="42519" spans="1:5">
      <c r="A42519" s="3">
        <v>2025</v>
      </c>
      <c r="B42519" s="3">
        <v>11</v>
      </c>
      <c r="C42519" s="3">
        <v>8</v>
      </c>
      <c r="D42519" s="3">
        <v>13</v>
      </c>
      <c r="E42519" s="277">
        <v>2905.4979639060698</v>
      </c>
    </row>
    <row r="42520" spans="1:5">
      <c r="A42520" s="3">
        <v>2025</v>
      </c>
      <c r="B42520" s="3">
        <v>11</v>
      </c>
      <c r="C42520" s="3">
        <v>8</v>
      </c>
      <c r="D42520" s="3">
        <v>14</v>
      </c>
      <c r="E42520" s="277">
        <v>2865.6704001554999</v>
      </c>
    </row>
    <row r="42521" spans="1:5">
      <c r="A42521" s="3">
        <v>2025</v>
      </c>
      <c r="B42521" s="3">
        <v>11</v>
      </c>
      <c r="C42521" s="3">
        <v>8</v>
      </c>
      <c r="D42521" s="3">
        <v>15</v>
      </c>
      <c r="E42521" s="277">
        <v>2868.46711610995</v>
      </c>
    </row>
    <row r="42522" spans="1:5">
      <c r="A42522" s="3">
        <v>2025</v>
      </c>
      <c r="B42522" s="3">
        <v>11</v>
      </c>
      <c r="C42522" s="3">
        <v>8</v>
      </c>
      <c r="D42522" s="3">
        <v>16</v>
      </c>
      <c r="E42522" s="277">
        <v>2903.8680321321399</v>
      </c>
    </row>
    <row r="42523" spans="1:5">
      <c r="A42523" s="3">
        <v>2025</v>
      </c>
      <c r="B42523" s="3">
        <v>11</v>
      </c>
      <c r="C42523" s="3">
        <v>8</v>
      </c>
      <c r="D42523" s="3">
        <v>17</v>
      </c>
      <c r="E42523" s="277">
        <v>3000.4331125950098</v>
      </c>
    </row>
    <row r="42524" spans="1:5">
      <c r="A42524" s="3">
        <v>2025</v>
      </c>
      <c r="B42524" s="3">
        <v>11</v>
      </c>
      <c r="C42524" s="3">
        <v>8</v>
      </c>
      <c r="D42524" s="3">
        <v>18</v>
      </c>
      <c r="E42524" s="277">
        <v>3109.5742486408499</v>
      </c>
    </row>
    <row r="42525" spans="1:5">
      <c r="A42525" s="3">
        <v>2025</v>
      </c>
      <c r="B42525" s="3">
        <v>11</v>
      </c>
      <c r="C42525" s="3">
        <v>8</v>
      </c>
      <c r="D42525" s="3">
        <v>19</v>
      </c>
      <c r="E42525" s="277">
        <v>3104.4840937632698</v>
      </c>
    </row>
    <row r="42526" spans="1:5">
      <c r="A42526" s="3">
        <v>2025</v>
      </c>
      <c r="B42526" s="3">
        <v>11</v>
      </c>
      <c r="C42526" s="3">
        <v>8</v>
      </c>
      <c r="D42526" s="3">
        <v>20</v>
      </c>
      <c r="E42526" s="277">
        <v>3075.68448849793</v>
      </c>
    </row>
    <row r="42527" spans="1:5">
      <c r="A42527" s="3">
        <v>2025</v>
      </c>
      <c r="B42527" s="3">
        <v>11</v>
      </c>
      <c r="C42527" s="3">
        <v>8</v>
      </c>
      <c r="D42527" s="3">
        <v>21</v>
      </c>
      <c r="E42527" s="277">
        <v>3005.1268213877302</v>
      </c>
    </row>
    <row r="42528" spans="1:5">
      <c r="A42528" s="3">
        <v>2025</v>
      </c>
      <c r="B42528" s="3">
        <v>11</v>
      </c>
      <c r="C42528" s="3">
        <v>8</v>
      </c>
      <c r="D42528" s="3">
        <v>22</v>
      </c>
      <c r="E42528" s="277">
        <v>2953.3755592084399</v>
      </c>
    </row>
    <row r="42529" spans="1:5">
      <c r="A42529" s="3">
        <v>2025</v>
      </c>
      <c r="B42529" s="3">
        <v>11</v>
      </c>
      <c r="C42529" s="3">
        <v>8</v>
      </c>
      <c r="D42529" s="3">
        <v>23</v>
      </c>
      <c r="E42529" s="277">
        <v>2841.3575930325501</v>
      </c>
    </row>
    <row r="42530" spans="1:5">
      <c r="A42530" s="3">
        <v>2025</v>
      </c>
      <c r="B42530" s="3">
        <v>11</v>
      </c>
      <c r="C42530" s="3">
        <v>9</v>
      </c>
      <c r="D42530" s="3">
        <v>0</v>
      </c>
      <c r="E42530" s="277">
        <v>2727.4938581524598</v>
      </c>
    </row>
    <row r="42531" spans="1:5">
      <c r="A42531" s="3">
        <v>2025</v>
      </c>
      <c r="B42531" s="3">
        <v>11</v>
      </c>
      <c r="C42531" s="3">
        <v>9</v>
      </c>
      <c r="D42531" s="3">
        <v>1</v>
      </c>
      <c r="E42531" s="277">
        <v>2697.1563697587899</v>
      </c>
    </row>
    <row r="42532" spans="1:5">
      <c r="A42532" s="3">
        <v>2025</v>
      </c>
      <c r="B42532" s="3">
        <v>11</v>
      </c>
      <c r="C42532" s="3">
        <v>9</v>
      </c>
      <c r="D42532" s="3">
        <v>2</v>
      </c>
      <c r="E42532" s="277">
        <v>2618.6189654749801</v>
      </c>
    </row>
    <row r="42533" spans="1:5">
      <c r="A42533" s="3">
        <v>2025</v>
      </c>
      <c r="B42533" s="3">
        <v>11</v>
      </c>
      <c r="C42533" s="3">
        <v>9</v>
      </c>
      <c r="D42533" s="3">
        <v>3</v>
      </c>
      <c r="E42533" s="277">
        <v>2605.6689095144902</v>
      </c>
    </row>
    <row r="42534" spans="1:5">
      <c r="A42534" s="3">
        <v>2025</v>
      </c>
      <c r="B42534" s="3">
        <v>11</v>
      </c>
      <c r="C42534" s="3">
        <v>9</v>
      </c>
      <c r="D42534" s="3">
        <v>4</v>
      </c>
      <c r="E42534" s="277">
        <v>2627.8447807688799</v>
      </c>
    </row>
    <row r="42535" spans="1:5">
      <c r="A42535" s="3">
        <v>2025</v>
      </c>
      <c r="B42535" s="3">
        <v>11</v>
      </c>
      <c r="C42535" s="3">
        <v>9</v>
      </c>
      <c r="D42535" s="3">
        <v>5</v>
      </c>
      <c r="E42535" s="277">
        <v>2699.0202192091001</v>
      </c>
    </row>
    <row r="42536" spans="1:5">
      <c r="A42536" s="3">
        <v>2025</v>
      </c>
      <c r="B42536" s="3">
        <v>11</v>
      </c>
      <c r="C42536" s="3">
        <v>9</v>
      </c>
      <c r="D42536" s="3">
        <v>6</v>
      </c>
      <c r="E42536" s="277">
        <v>2766.6678609876099</v>
      </c>
    </row>
    <row r="42537" spans="1:5">
      <c r="A42537" s="3">
        <v>2025</v>
      </c>
      <c r="B42537" s="3">
        <v>11</v>
      </c>
      <c r="C42537" s="3">
        <v>9</v>
      </c>
      <c r="D42537" s="3">
        <v>7</v>
      </c>
      <c r="E42537" s="277">
        <v>2856.71154532434</v>
      </c>
    </row>
    <row r="42538" spans="1:5">
      <c r="A42538" s="3">
        <v>2025</v>
      </c>
      <c r="B42538" s="3">
        <v>11</v>
      </c>
      <c r="C42538" s="3">
        <v>9</v>
      </c>
      <c r="D42538" s="3">
        <v>8</v>
      </c>
      <c r="E42538" s="277">
        <v>2956.5618397951498</v>
      </c>
    </row>
    <row r="42539" spans="1:5">
      <c r="A42539" s="3">
        <v>2025</v>
      </c>
      <c r="B42539" s="3">
        <v>11</v>
      </c>
      <c r="C42539" s="3">
        <v>9</v>
      </c>
      <c r="D42539" s="3">
        <v>9</v>
      </c>
      <c r="E42539" s="277">
        <v>3058.6572114676801</v>
      </c>
    </row>
    <row r="42540" spans="1:5">
      <c r="A42540" s="3">
        <v>2025</v>
      </c>
      <c r="B42540" s="3">
        <v>11</v>
      </c>
      <c r="C42540" s="3">
        <v>9</v>
      </c>
      <c r="D42540" s="3">
        <v>10</v>
      </c>
      <c r="E42540" s="277">
        <v>3035.8684991554301</v>
      </c>
    </row>
    <row r="42541" spans="1:5">
      <c r="A42541" s="3">
        <v>2025</v>
      </c>
      <c r="B42541" s="3">
        <v>11</v>
      </c>
      <c r="C42541" s="3">
        <v>9</v>
      </c>
      <c r="D42541" s="3">
        <v>11</v>
      </c>
      <c r="E42541" s="277">
        <v>3027.8020806397699</v>
      </c>
    </row>
    <row r="42542" spans="1:5">
      <c r="A42542" s="3">
        <v>2025</v>
      </c>
      <c r="B42542" s="3">
        <v>11</v>
      </c>
      <c r="C42542" s="3">
        <v>9</v>
      </c>
      <c r="D42542" s="3">
        <v>12</v>
      </c>
      <c r="E42542" s="277">
        <v>3056.21413292939</v>
      </c>
    </row>
    <row r="42543" spans="1:5">
      <c r="A42543" s="3">
        <v>2025</v>
      </c>
      <c r="B42543" s="3">
        <v>11</v>
      </c>
      <c r="C42543" s="3">
        <v>9</v>
      </c>
      <c r="D42543" s="3">
        <v>13</v>
      </c>
      <c r="E42543" s="277">
        <v>3071.1002434831498</v>
      </c>
    </row>
    <row r="42544" spans="1:5">
      <c r="A42544" s="3">
        <v>2025</v>
      </c>
      <c r="B42544" s="3">
        <v>11</v>
      </c>
      <c r="C42544" s="3">
        <v>9</v>
      </c>
      <c r="D42544" s="3">
        <v>14</v>
      </c>
      <c r="E42544" s="277">
        <v>3103.8884863267999</v>
      </c>
    </row>
    <row r="42545" spans="1:5">
      <c r="A42545" s="3">
        <v>2025</v>
      </c>
      <c r="B42545" s="3">
        <v>11</v>
      </c>
      <c r="C42545" s="3">
        <v>9</v>
      </c>
      <c r="D42545" s="3">
        <v>15</v>
      </c>
      <c r="E42545" s="277">
        <v>3127.0075271358901</v>
      </c>
    </row>
    <row r="42546" spans="1:5">
      <c r="A42546" s="3">
        <v>2025</v>
      </c>
      <c r="B42546" s="3">
        <v>11</v>
      </c>
      <c r="C42546" s="3">
        <v>9</v>
      </c>
      <c r="D42546" s="3">
        <v>16</v>
      </c>
      <c r="E42546" s="277">
        <v>3198.8231790509099</v>
      </c>
    </row>
    <row r="42547" spans="1:5">
      <c r="A42547" s="3">
        <v>2025</v>
      </c>
      <c r="B42547" s="3">
        <v>11</v>
      </c>
      <c r="C42547" s="3">
        <v>9</v>
      </c>
      <c r="D42547" s="3">
        <v>17</v>
      </c>
      <c r="E42547" s="277">
        <v>3340.6987075443399</v>
      </c>
    </row>
    <row r="42548" spans="1:5">
      <c r="A42548" s="3">
        <v>2025</v>
      </c>
      <c r="B42548" s="3">
        <v>11</v>
      </c>
      <c r="C42548" s="3">
        <v>9</v>
      </c>
      <c r="D42548" s="3">
        <v>18</v>
      </c>
      <c r="E42548" s="277">
        <v>3468.8004961552501</v>
      </c>
    </row>
    <row r="42549" spans="1:5">
      <c r="A42549" s="3">
        <v>2025</v>
      </c>
      <c r="B42549" s="3">
        <v>11</v>
      </c>
      <c r="C42549" s="3">
        <v>9</v>
      </c>
      <c r="D42549" s="3">
        <v>19</v>
      </c>
      <c r="E42549" s="277">
        <v>3426.1388332598299</v>
      </c>
    </row>
    <row r="42550" spans="1:5">
      <c r="A42550" s="3">
        <v>2025</v>
      </c>
      <c r="B42550" s="3">
        <v>11</v>
      </c>
      <c r="C42550" s="3">
        <v>9</v>
      </c>
      <c r="D42550" s="3">
        <v>20</v>
      </c>
      <c r="E42550" s="277">
        <v>3377.8466850155701</v>
      </c>
    </row>
    <row r="42551" spans="1:5">
      <c r="A42551" s="3">
        <v>2025</v>
      </c>
      <c r="B42551" s="3">
        <v>11</v>
      </c>
      <c r="C42551" s="3">
        <v>9</v>
      </c>
      <c r="D42551" s="3">
        <v>21</v>
      </c>
      <c r="E42551" s="277">
        <v>3303.6094460946101</v>
      </c>
    </row>
    <row r="42552" spans="1:5">
      <c r="A42552" s="3">
        <v>2025</v>
      </c>
      <c r="B42552" s="3">
        <v>11</v>
      </c>
      <c r="C42552" s="3">
        <v>9</v>
      </c>
      <c r="D42552" s="3">
        <v>22</v>
      </c>
      <c r="E42552" s="277">
        <v>3179.2615194437199</v>
      </c>
    </row>
    <row r="42553" spans="1:5">
      <c r="A42553" s="3">
        <v>2025</v>
      </c>
      <c r="B42553" s="3">
        <v>11</v>
      </c>
      <c r="C42553" s="3">
        <v>9</v>
      </c>
      <c r="D42553" s="3">
        <v>23</v>
      </c>
      <c r="E42553" s="277">
        <v>3021.7434162362001</v>
      </c>
    </row>
    <row r="42554" spans="1:5">
      <c r="A42554" s="3">
        <v>2025</v>
      </c>
      <c r="B42554" s="3">
        <v>11</v>
      </c>
      <c r="C42554" s="3">
        <v>10</v>
      </c>
      <c r="D42554" s="3">
        <v>0</v>
      </c>
      <c r="E42554" s="277">
        <v>2932.3622637896701</v>
      </c>
    </row>
    <row r="42555" spans="1:5">
      <c r="A42555" s="3">
        <v>2025</v>
      </c>
      <c r="B42555" s="3">
        <v>11</v>
      </c>
      <c r="C42555" s="3">
        <v>10</v>
      </c>
      <c r="D42555" s="3">
        <v>1</v>
      </c>
      <c r="E42555" s="277">
        <v>2924.1178916388599</v>
      </c>
    </row>
    <row r="42556" spans="1:5">
      <c r="A42556" s="3">
        <v>2025</v>
      </c>
      <c r="B42556" s="3">
        <v>11</v>
      </c>
      <c r="C42556" s="3">
        <v>10</v>
      </c>
      <c r="D42556" s="3">
        <v>2</v>
      </c>
      <c r="E42556" s="277">
        <v>2929.3150060394501</v>
      </c>
    </row>
    <row r="42557" spans="1:5">
      <c r="A42557" s="3">
        <v>2025</v>
      </c>
      <c r="B42557" s="3">
        <v>11</v>
      </c>
      <c r="C42557" s="3">
        <v>10</v>
      </c>
      <c r="D42557" s="3">
        <v>3</v>
      </c>
      <c r="E42557" s="277">
        <v>2940.5835958992102</v>
      </c>
    </row>
    <row r="42558" spans="1:5">
      <c r="A42558" s="3">
        <v>2025</v>
      </c>
      <c r="B42558" s="3">
        <v>11</v>
      </c>
      <c r="C42558" s="3">
        <v>10</v>
      </c>
      <c r="D42558" s="3">
        <v>4</v>
      </c>
      <c r="E42558" s="277">
        <v>3045.1453950003602</v>
      </c>
    </row>
    <row r="42559" spans="1:5">
      <c r="A42559" s="3">
        <v>2025</v>
      </c>
      <c r="B42559" s="3">
        <v>11</v>
      </c>
      <c r="C42559" s="3">
        <v>10</v>
      </c>
      <c r="D42559" s="3">
        <v>5</v>
      </c>
      <c r="E42559" s="277">
        <v>3164.2154213798399</v>
      </c>
    </row>
    <row r="42560" spans="1:5">
      <c r="A42560" s="3">
        <v>2025</v>
      </c>
      <c r="B42560" s="3">
        <v>11</v>
      </c>
      <c r="C42560" s="3">
        <v>10</v>
      </c>
      <c r="D42560" s="3">
        <v>6</v>
      </c>
      <c r="E42560" s="277">
        <v>3512.1523294290701</v>
      </c>
    </row>
    <row r="42561" spans="1:5">
      <c r="A42561" s="3">
        <v>2025</v>
      </c>
      <c r="B42561" s="3">
        <v>11</v>
      </c>
      <c r="C42561" s="3">
        <v>10</v>
      </c>
      <c r="D42561" s="3">
        <v>7</v>
      </c>
      <c r="E42561" s="277">
        <v>3672.7762369122902</v>
      </c>
    </row>
    <row r="42562" spans="1:5">
      <c r="A42562" s="3">
        <v>2025</v>
      </c>
      <c r="B42562" s="3">
        <v>11</v>
      </c>
      <c r="C42562" s="3">
        <v>10</v>
      </c>
      <c r="D42562" s="3">
        <v>8</v>
      </c>
      <c r="E42562" s="277">
        <v>3707.20893221602</v>
      </c>
    </row>
    <row r="42563" spans="1:5">
      <c r="A42563" s="3">
        <v>2025</v>
      </c>
      <c r="B42563" s="3">
        <v>11</v>
      </c>
      <c r="C42563" s="3">
        <v>10</v>
      </c>
      <c r="D42563" s="3">
        <v>9</v>
      </c>
      <c r="E42563" s="277">
        <v>3668.1470336985899</v>
      </c>
    </row>
    <row r="42564" spans="1:5">
      <c r="A42564" s="3">
        <v>2025</v>
      </c>
      <c r="B42564" s="3">
        <v>11</v>
      </c>
      <c r="C42564" s="3">
        <v>10</v>
      </c>
      <c r="D42564" s="3">
        <v>10</v>
      </c>
      <c r="E42564" s="277">
        <v>3610.0354268307901</v>
      </c>
    </row>
    <row r="42565" spans="1:5">
      <c r="A42565" s="3">
        <v>2025</v>
      </c>
      <c r="B42565" s="3">
        <v>11</v>
      </c>
      <c r="C42565" s="3">
        <v>10</v>
      </c>
      <c r="D42565" s="3">
        <v>11</v>
      </c>
      <c r="E42565" s="277">
        <v>3547.01665334788</v>
      </c>
    </row>
    <row r="42566" spans="1:5">
      <c r="A42566" s="3">
        <v>2025</v>
      </c>
      <c r="B42566" s="3">
        <v>11</v>
      </c>
      <c r="C42566" s="3">
        <v>10</v>
      </c>
      <c r="D42566" s="3">
        <v>12</v>
      </c>
      <c r="E42566" s="277">
        <v>3517.1702659396201</v>
      </c>
    </row>
    <row r="42567" spans="1:5">
      <c r="A42567" s="3">
        <v>2025</v>
      </c>
      <c r="B42567" s="3">
        <v>11</v>
      </c>
      <c r="C42567" s="3">
        <v>10</v>
      </c>
      <c r="D42567" s="3">
        <v>13</v>
      </c>
      <c r="E42567" s="277">
        <v>3497.9063860183001</v>
      </c>
    </row>
    <row r="42568" spans="1:5">
      <c r="A42568" s="3">
        <v>2025</v>
      </c>
      <c r="B42568" s="3">
        <v>11</v>
      </c>
      <c r="C42568" s="3">
        <v>10</v>
      </c>
      <c r="D42568" s="3">
        <v>14</v>
      </c>
      <c r="E42568" s="277">
        <v>3440.5316440639299</v>
      </c>
    </row>
    <row r="42569" spans="1:5">
      <c r="A42569" s="3">
        <v>2025</v>
      </c>
      <c r="B42569" s="3">
        <v>11</v>
      </c>
      <c r="C42569" s="3">
        <v>10</v>
      </c>
      <c r="D42569" s="3">
        <v>15</v>
      </c>
      <c r="E42569" s="277">
        <v>3331.7321242524099</v>
      </c>
    </row>
    <row r="42570" spans="1:5">
      <c r="A42570" s="3">
        <v>2025</v>
      </c>
      <c r="B42570" s="3">
        <v>11</v>
      </c>
      <c r="C42570" s="3">
        <v>10</v>
      </c>
      <c r="D42570" s="3">
        <v>16</v>
      </c>
      <c r="E42570" s="277">
        <v>3382.7584596858601</v>
      </c>
    </row>
    <row r="42571" spans="1:5">
      <c r="A42571" s="3">
        <v>2025</v>
      </c>
      <c r="B42571" s="3">
        <v>11</v>
      </c>
      <c r="C42571" s="3">
        <v>10</v>
      </c>
      <c r="D42571" s="3">
        <v>17</v>
      </c>
      <c r="E42571" s="277">
        <v>3541.4085215569798</v>
      </c>
    </row>
    <row r="42572" spans="1:5">
      <c r="A42572" s="3">
        <v>2025</v>
      </c>
      <c r="B42572" s="3">
        <v>11</v>
      </c>
      <c r="C42572" s="3">
        <v>10</v>
      </c>
      <c r="D42572" s="3">
        <v>18</v>
      </c>
      <c r="E42572" s="277">
        <v>3707.9135001181698</v>
      </c>
    </row>
    <row r="42573" spans="1:5">
      <c r="A42573" s="3">
        <v>2025</v>
      </c>
      <c r="B42573" s="3">
        <v>11</v>
      </c>
      <c r="C42573" s="3">
        <v>10</v>
      </c>
      <c r="D42573" s="3">
        <v>19</v>
      </c>
      <c r="E42573" s="277">
        <v>3700.56847646398</v>
      </c>
    </row>
    <row r="42574" spans="1:5">
      <c r="A42574" s="3">
        <v>2025</v>
      </c>
      <c r="B42574" s="3">
        <v>11</v>
      </c>
      <c r="C42574" s="3">
        <v>10</v>
      </c>
      <c r="D42574" s="3">
        <v>20</v>
      </c>
      <c r="E42574" s="277">
        <v>3677.8001716229601</v>
      </c>
    </row>
    <row r="42575" spans="1:5">
      <c r="A42575" s="3">
        <v>2025</v>
      </c>
      <c r="B42575" s="3">
        <v>11</v>
      </c>
      <c r="C42575" s="3">
        <v>10</v>
      </c>
      <c r="D42575" s="3">
        <v>21</v>
      </c>
      <c r="E42575" s="277">
        <v>3599.0337318162401</v>
      </c>
    </row>
    <row r="42576" spans="1:5">
      <c r="A42576" s="3">
        <v>2025</v>
      </c>
      <c r="B42576" s="3">
        <v>11</v>
      </c>
      <c r="C42576" s="3">
        <v>10</v>
      </c>
      <c r="D42576" s="3">
        <v>22</v>
      </c>
      <c r="E42576" s="277">
        <v>3487.5744853493502</v>
      </c>
    </row>
    <row r="42577" spans="1:5">
      <c r="A42577" s="3">
        <v>2025</v>
      </c>
      <c r="B42577" s="3">
        <v>11</v>
      </c>
      <c r="C42577" s="3">
        <v>10</v>
      </c>
      <c r="D42577" s="3">
        <v>23</v>
      </c>
      <c r="E42577" s="277">
        <v>3374.7279471635402</v>
      </c>
    </row>
    <row r="42578" spans="1:5">
      <c r="A42578" s="3">
        <v>2025</v>
      </c>
      <c r="B42578" s="3">
        <v>11</v>
      </c>
      <c r="C42578" s="3">
        <v>11</v>
      </c>
      <c r="D42578" s="3">
        <v>0</v>
      </c>
      <c r="E42578" s="277">
        <v>3240.3351348532801</v>
      </c>
    </row>
    <row r="42579" spans="1:5">
      <c r="A42579" s="3">
        <v>2025</v>
      </c>
      <c r="B42579" s="3">
        <v>11</v>
      </c>
      <c r="C42579" s="3">
        <v>11</v>
      </c>
      <c r="D42579" s="3">
        <v>1</v>
      </c>
      <c r="E42579" s="277">
        <v>3189.4453989151698</v>
      </c>
    </row>
    <row r="42580" spans="1:5">
      <c r="A42580" s="3">
        <v>2025</v>
      </c>
      <c r="B42580" s="3">
        <v>11</v>
      </c>
      <c r="C42580" s="3">
        <v>11</v>
      </c>
      <c r="D42580" s="3">
        <v>2</v>
      </c>
      <c r="E42580" s="277">
        <v>3112.2480470758001</v>
      </c>
    </row>
    <row r="42581" spans="1:5">
      <c r="A42581" s="3">
        <v>2025</v>
      </c>
      <c r="B42581" s="3">
        <v>11</v>
      </c>
      <c r="C42581" s="3">
        <v>11</v>
      </c>
      <c r="D42581" s="3">
        <v>3</v>
      </c>
      <c r="E42581" s="277">
        <v>3152.8592316182398</v>
      </c>
    </row>
    <row r="42582" spans="1:5">
      <c r="A42582" s="3">
        <v>2025</v>
      </c>
      <c r="B42582" s="3">
        <v>11</v>
      </c>
      <c r="C42582" s="3">
        <v>11</v>
      </c>
      <c r="D42582" s="3">
        <v>4</v>
      </c>
      <c r="E42582" s="277">
        <v>3153.01451538936</v>
      </c>
    </row>
    <row r="42583" spans="1:5">
      <c r="A42583" s="3">
        <v>2025</v>
      </c>
      <c r="B42583" s="3">
        <v>11</v>
      </c>
      <c r="C42583" s="3">
        <v>11</v>
      </c>
      <c r="D42583" s="3">
        <v>5</v>
      </c>
      <c r="E42583" s="277">
        <v>3299.9478493581</v>
      </c>
    </row>
    <row r="42584" spans="1:5">
      <c r="A42584" s="3">
        <v>2025</v>
      </c>
      <c r="B42584" s="3">
        <v>11</v>
      </c>
      <c r="C42584" s="3">
        <v>11</v>
      </c>
      <c r="D42584" s="3">
        <v>6</v>
      </c>
      <c r="E42584" s="277">
        <v>3598.0660665958299</v>
      </c>
    </row>
    <row r="42585" spans="1:5">
      <c r="A42585" s="3">
        <v>2025</v>
      </c>
      <c r="B42585" s="3">
        <v>11</v>
      </c>
      <c r="C42585" s="3">
        <v>11</v>
      </c>
      <c r="D42585" s="3">
        <v>7</v>
      </c>
      <c r="E42585" s="277">
        <v>3745.8530998177598</v>
      </c>
    </row>
    <row r="42586" spans="1:5">
      <c r="A42586" s="3">
        <v>2025</v>
      </c>
      <c r="B42586" s="3">
        <v>11</v>
      </c>
      <c r="C42586" s="3">
        <v>11</v>
      </c>
      <c r="D42586" s="3">
        <v>8</v>
      </c>
      <c r="E42586" s="277">
        <v>3742.3805064168</v>
      </c>
    </row>
    <row r="42587" spans="1:5">
      <c r="A42587" s="3">
        <v>2025</v>
      </c>
      <c r="B42587" s="3">
        <v>11</v>
      </c>
      <c r="C42587" s="3">
        <v>11</v>
      </c>
      <c r="D42587" s="3">
        <v>9</v>
      </c>
      <c r="E42587" s="277">
        <v>3803.6549264234</v>
      </c>
    </row>
    <row r="42588" spans="1:5">
      <c r="A42588" s="3">
        <v>2025</v>
      </c>
      <c r="B42588" s="3">
        <v>11</v>
      </c>
      <c r="C42588" s="3">
        <v>11</v>
      </c>
      <c r="D42588" s="3">
        <v>10</v>
      </c>
      <c r="E42588" s="277">
        <v>3758.6782262904499</v>
      </c>
    </row>
    <row r="42589" spans="1:5">
      <c r="A42589" s="3">
        <v>2025</v>
      </c>
      <c r="B42589" s="3">
        <v>11</v>
      </c>
      <c r="C42589" s="3">
        <v>11</v>
      </c>
      <c r="D42589" s="3">
        <v>11</v>
      </c>
      <c r="E42589" s="277">
        <v>3719.3359929759199</v>
      </c>
    </row>
    <row r="42590" spans="1:5">
      <c r="A42590" s="3">
        <v>2025</v>
      </c>
      <c r="B42590" s="3">
        <v>11</v>
      </c>
      <c r="C42590" s="3">
        <v>11</v>
      </c>
      <c r="D42590" s="3">
        <v>12</v>
      </c>
      <c r="E42590" s="277">
        <v>3693.6430511173298</v>
      </c>
    </row>
    <row r="42591" spans="1:5">
      <c r="A42591" s="3">
        <v>2025</v>
      </c>
      <c r="B42591" s="3">
        <v>11</v>
      </c>
      <c r="C42591" s="3">
        <v>11</v>
      </c>
      <c r="D42591" s="3">
        <v>13</v>
      </c>
      <c r="E42591" s="277">
        <v>3656.9934874000701</v>
      </c>
    </row>
    <row r="42592" spans="1:5">
      <c r="A42592" s="3">
        <v>2025</v>
      </c>
      <c r="B42592" s="3">
        <v>11</v>
      </c>
      <c r="C42592" s="3">
        <v>11</v>
      </c>
      <c r="D42592" s="3">
        <v>14</v>
      </c>
      <c r="E42592" s="277">
        <v>3625.7924472740301</v>
      </c>
    </row>
    <row r="42593" spans="1:5">
      <c r="A42593" s="3">
        <v>2025</v>
      </c>
      <c r="B42593" s="3">
        <v>11</v>
      </c>
      <c r="C42593" s="3">
        <v>11</v>
      </c>
      <c r="D42593" s="3">
        <v>15</v>
      </c>
      <c r="E42593" s="277">
        <v>3598.4729594803198</v>
      </c>
    </row>
    <row r="42594" spans="1:5">
      <c r="A42594" s="3">
        <v>2025</v>
      </c>
      <c r="B42594" s="3">
        <v>11</v>
      </c>
      <c r="C42594" s="3">
        <v>11</v>
      </c>
      <c r="D42594" s="3">
        <v>16</v>
      </c>
      <c r="E42594" s="277">
        <v>3615.2723998648698</v>
      </c>
    </row>
    <row r="42595" spans="1:5">
      <c r="A42595" s="3">
        <v>2025</v>
      </c>
      <c r="B42595" s="3">
        <v>11</v>
      </c>
      <c r="C42595" s="3">
        <v>11</v>
      </c>
      <c r="D42595" s="3">
        <v>17</v>
      </c>
      <c r="E42595" s="277">
        <v>3738.6384828690798</v>
      </c>
    </row>
    <row r="42596" spans="1:5">
      <c r="A42596" s="3">
        <v>2025</v>
      </c>
      <c r="B42596" s="3">
        <v>11</v>
      </c>
      <c r="C42596" s="3">
        <v>11</v>
      </c>
      <c r="D42596" s="3">
        <v>18</v>
      </c>
      <c r="E42596" s="277">
        <v>3799.1510665209898</v>
      </c>
    </row>
    <row r="42597" spans="1:5">
      <c r="A42597" s="3">
        <v>2025</v>
      </c>
      <c r="B42597" s="3">
        <v>11</v>
      </c>
      <c r="C42597" s="3">
        <v>11</v>
      </c>
      <c r="D42597" s="3">
        <v>19</v>
      </c>
      <c r="E42597" s="277">
        <v>3750.3638764310599</v>
      </c>
    </row>
    <row r="42598" spans="1:5">
      <c r="A42598" s="3">
        <v>2025</v>
      </c>
      <c r="B42598" s="3">
        <v>11</v>
      </c>
      <c r="C42598" s="3">
        <v>11</v>
      </c>
      <c r="D42598" s="3">
        <v>20</v>
      </c>
      <c r="E42598" s="277">
        <v>3688.8288824654101</v>
      </c>
    </row>
    <row r="42599" spans="1:5">
      <c r="A42599" s="3">
        <v>2025</v>
      </c>
      <c r="B42599" s="3">
        <v>11</v>
      </c>
      <c r="C42599" s="3">
        <v>11</v>
      </c>
      <c r="D42599" s="3">
        <v>21</v>
      </c>
      <c r="E42599" s="277">
        <v>3573.89429395248</v>
      </c>
    </row>
    <row r="42600" spans="1:5">
      <c r="A42600" s="3">
        <v>2025</v>
      </c>
      <c r="B42600" s="3">
        <v>11</v>
      </c>
      <c r="C42600" s="3">
        <v>11</v>
      </c>
      <c r="D42600" s="3">
        <v>22</v>
      </c>
      <c r="E42600" s="277">
        <v>3421.47621207782</v>
      </c>
    </row>
    <row r="42601" spans="1:5">
      <c r="A42601" s="3">
        <v>2025</v>
      </c>
      <c r="B42601" s="3">
        <v>11</v>
      </c>
      <c r="C42601" s="3">
        <v>11</v>
      </c>
      <c r="D42601" s="3">
        <v>23</v>
      </c>
      <c r="E42601" s="277">
        <v>3184.82900653866</v>
      </c>
    </row>
    <row r="42602" spans="1:5">
      <c r="A42602" s="3">
        <v>2025</v>
      </c>
      <c r="B42602" s="3">
        <v>11</v>
      </c>
      <c r="C42602" s="3">
        <v>12</v>
      </c>
      <c r="D42602" s="3">
        <v>0</v>
      </c>
      <c r="E42602" s="277">
        <v>3076.3463002142498</v>
      </c>
    </row>
    <row r="42603" spans="1:5">
      <c r="A42603" s="3">
        <v>2025</v>
      </c>
      <c r="B42603" s="3">
        <v>11</v>
      </c>
      <c r="C42603" s="3">
        <v>12</v>
      </c>
      <c r="D42603" s="3">
        <v>1</v>
      </c>
      <c r="E42603" s="277">
        <v>2995.4140988774102</v>
      </c>
    </row>
    <row r="42604" spans="1:5">
      <c r="A42604" s="3">
        <v>2025</v>
      </c>
      <c r="B42604" s="3">
        <v>11</v>
      </c>
      <c r="C42604" s="3">
        <v>12</v>
      </c>
      <c r="D42604" s="3">
        <v>2</v>
      </c>
      <c r="E42604" s="277">
        <v>2940.29005018829</v>
      </c>
    </row>
    <row r="42605" spans="1:5">
      <c r="A42605" s="3">
        <v>2025</v>
      </c>
      <c r="B42605" s="3">
        <v>11</v>
      </c>
      <c r="C42605" s="3">
        <v>12</v>
      </c>
      <c r="D42605" s="3">
        <v>3</v>
      </c>
      <c r="E42605" s="277">
        <v>2913.8638451032598</v>
      </c>
    </row>
    <row r="42606" spans="1:5">
      <c r="A42606" s="3">
        <v>2025</v>
      </c>
      <c r="B42606" s="3">
        <v>11</v>
      </c>
      <c r="C42606" s="3">
        <v>12</v>
      </c>
      <c r="D42606" s="3">
        <v>4</v>
      </c>
      <c r="E42606" s="277">
        <v>2948.1937321647001</v>
      </c>
    </row>
    <row r="42607" spans="1:5">
      <c r="A42607" s="3">
        <v>2025</v>
      </c>
      <c r="B42607" s="3">
        <v>11</v>
      </c>
      <c r="C42607" s="3">
        <v>12</v>
      </c>
      <c r="D42607" s="3">
        <v>5</v>
      </c>
      <c r="E42607" s="277">
        <v>3094.5000031433901</v>
      </c>
    </row>
    <row r="42608" spans="1:5">
      <c r="A42608" s="3">
        <v>2025</v>
      </c>
      <c r="B42608" s="3">
        <v>11</v>
      </c>
      <c r="C42608" s="3">
        <v>12</v>
      </c>
      <c r="D42608" s="3">
        <v>6</v>
      </c>
      <c r="E42608" s="277">
        <v>3434.85164730714</v>
      </c>
    </row>
    <row r="42609" spans="1:5">
      <c r="A42609" s="3">
        <v>2025</v>
      </c>
      <c r="B42609" s="3">
        <v>11</v>
      </c>
      <c r="C42609" s="3">
        <v>12</v>
      </c>
      <c r="D42609" s="3">
        <v>7</v>
      </c>
      <c r="E42609" s="277">
        <v>3576.1738867736099</v>
      </c>
    </row>
    <row r="42610" spans="1:5">
      <c r="A42610" s="3">
        <v>2025</v>
      </c>
      <c r="B42610" s="3">
        <v>11</v>
      </c>
      <c r="C42610" s="3">
        <v>12</v>
      </c>
      <c r="D42610" s="3">
        <v>8</v>
      </c>
      <c r="E42610" s="277">
        <v>3591.1286246371001</v>
      </c>
    </row>
    <row r="42611" spans="1:5">
      <c r="A42611" s="3">
        <v>2025</v>
      </c>
      <c r="B42611" s="3">
        <v>11</v>
      </c>
      <c r="C42611" s="3">
        <v>12</v>
      </c>
      <c r="D42611" s="3">
        <v>9</v>
      </c>
      <c r="E42611" s="277">
        <v>3565.0090177624702</v>
      </c>
    </row>
    <row r="42612" spans="1:5">
      <c r="A42612" s="3">
        <v>2025</v>
      </c>
      <c r="B42612" s="3">
        <v>11</v>
      </c>
      <c r="C42612" s="3">
        <v>12</v>
      </c>
      <c r="D42612" s="3">
        <v>10</v>
      </c>
      <c r="E42612" s="277">
        <v>3573.9804834554502</v>
      </c>
    </row>
    <row r="42613" spans="1:5">
      <c r="A42613" s="3">
        <v>2025</v>
      </c>
      <c r="B42613" s="3">
        <v>11</v>
      </c>
      <c r="C42613" s="3">
        <v>12</v>
      </c>
      <c r="D42613" s="3">
        <v>11</v>
      </c>
      <c r="E42613" s="277">
        <v>3555.7488113487402</v>
      </c>
    </row>
    <row r="42614" spans="1:5">
      <c r="A42614" s="3">
        <v>2025</v>
      </c>
      <c r="B42614" s="3">
        <v>11</v>
      </c>
      <c r="C42614" s="3">
        <v>12</v>
      </c>
      <c r="D42614" s="3">
        <v>12</v>
      </c>
      <c r="E42614" s="277">
        <v>3542.2171729193501</v>
      </c>
    </row>
    <row r="42615" spans="1:5">
      <c r="A42615" s="3">
        <v>2025</v>
      </c>
      <c r="B42615" s="3">
        <v>11</v>
      </c>
      <c r="C42615" s="3">
        <v>12</v>
      </c>
      <c r="D42615" s="3">
        <v>13</v>
      </c>
      <c r="E42615" s="277">
        <v>3526.5026371895801</v>
      </c>
    </row>
    <row r="42616" spans="1:5">
      <c r="A42616" s="3">
        <v>2025</v>
      </c>
      <c r="B42616" s="3">
        <v>11</v>
      </c>
      <c r="C42616" s="3">
        <v>12</v>
      </c>
      <c r="D42616" s="3">
        <v>14</v>
      </c>
      <c r="E42616" s="277">
        <v>3516.0249942270002</v>
      </c>
    </row>
    <row r="42617" spans="1:5">
      <c r="A42617" s="3">
        <v>2025</v>
      </c>
      <c r="B42617" s="3">
        <v>11</v>
      </c>
      <c r="C42617" s="3">
        <v>12</v>
      </c>
      <c r="D42617" s="3">
        <v>15</v>
      </c>
      <c r="E42617" s="277">
        <v>3487.0331388833802</v>
      </c>
    </row>
    <row r="42618" spans="1:5">
      <c r="A42618" s="3">
        <v>2025</v>
      </c>
      <c r="B42618" s="3">
        <v>11</v>
      </c>
      <c r="C42618" s="3">
        <v>12</v>
      </c>
      <c r="D42618" s="3">
        <v>16</v>
      </c>
      <c r="E42618" s="277">
        <v>3498.9334473735198</v>
      </c>
    </row>
    <row r="42619" spans="1:5">
      <c r="A42619" s="3">
        <v>2025</v>
      </c>
      <c r="B42619" s="3">
        <v>11</v>
      </c>
      <c r="C42619" s="3">
        <v>12</v>
      </c>
      <c r="D42619" s="3">
        <v>17</v>
      </c>
      <c r="E42619" s="277">
        <v>3578.0908155176799</v>
      </c>
    </row>
    <row r="42620" spans="1:5">
      <c r="A42620" s="3">
        <v>2025</v>
      </c>
      <c r="B42620" s="3">
        <v>11</v>
      </c>
      <c r="C42620" s="3">
        <v>12</v>
      </c>
      <c r="D42620" s="3">
        <v>18</v>
      </c>
      <c r="E42620" s="277">
        <v>3613.6104708970101</v>
      </c>
    </row>
    <row r="42621" spans="1:5">
      <c r="A42621" s="3">
        <v>2025</v>
      </c>
      <c r="B42621" s="3">
        <v>11</v>
      </c>
      <c r="C42621" s="3">
        <v>12</v>
      </c>
      <c r="D42621" s="3">
        <v>19</v>
      </c>
      <c r="E42621" s="277">
        <v>3609.2877766116198</v>
      </c>
    </row>
    <row r="42622" spans="1:5">
      <c r="A42622" s="3">
        <v>2025</v>
      </c>
      <c r="B42622" s="3">
        <v>11</v>
      </c>
      <c r="C42622" s="3">
        <v>12</v>
      </c>
      <c r="D42622" s="3">
        <v>20</v>
      </c>
      <c r="E42622" s="277">
        <v>3549.9661909366</v>
      </c>
    </row>
    <row r="42623" spans="1:5">
      <c r="A42623" s="3">
        <v>2025</v>
      </c>
      <c r="B42623" s="3">
        <v>11</v>
      </c>
      <c r="C42623" s="3">
        <v>12</v>
      </c>
      <c r="D42623" s="3">
        <v>21</v>
      </c>
      <c r="E42623" s="277">
        <v>3440.0246176560599</v>
      </c>
    </row>
    <row r="42624" spans="1:5">
      <c r="A42624" s="3">
        <v>2025</v>
      </c>
      <c r="B42624" s="3">
        <v>11</v>
      </c>
      <c r="C42624" s="3">
        <v>12</v>
      </c>
      <c r="D42624" s="3">
        <v>22</v>
      </c>
      <c r="E42624" s="277">
        <v>3258.0933891027298</v>
      </c>
    </row>
    <row r="42625" spans="1:5">
      <c r="A42625" s="3">
        <v>2025</v>
      </c>
      <c r="B42625" s="3">
        <v>11</v>
      </c>
      <c r="C42625" s="3">
        <v>12</v>
      </c>
      <c r="D42625" s="3">
        <v>23</v>
      </c>
      <c r="E42625" s="277">
        <v>3081.8505554470898</v>
      </c>
    </row>
    <row r="42626" spans="1:5">
      <c r="A42626" s="3">
        <v>2025</v>
      </c>
      <c r="B42626" s="3">
        <v>11</v>
      </c>
      <c r="C42626" s="3">
        <v>13</v>
      </c>
      <c r="D42626" s="3">
        <v>0</v>
      </c>
      <c r="E42626" s="277">
        <v>2961.0739564165201</v>
      </c>
    </row>
    <row r="42627" spans="1:5">
      <c r="A42627" s="3">
        <v>2025</v>
      </c>
      <c r="B42627" s="3">
        <v>11</v>
      </c>
      <c r="C42627" s="3">
        <v>13</v>
      </c>
      <c r="D42627" s="3">
        <v>1</v>
      </c>
      <c r="E42627" s="277">
        <v>2870.1878670526698</v>
      </c>
    </row>
    <row r="42628" spans="1:5">
      <c r="A42628" s="3">
        <v>2025</v>
      </c>
      <c r="B42628" s="3">
        <v>11</v>
      </c>
      <c r="C42628" s="3">
        <v>13</v>
      </c>
      <c r="D42628" s="3">
        <v>2</v>
      </c>
      <c r="E42628" s="277">
        <v>2842.1979716310998</v>
      </c>
    </row>
    <row r="42629" spans="1:5">
      <c r="A42629" s="3">
        <v>2025</v>
      </c>
      <c r="B42629" s="3">
        <v>11</v>
      </c>
      <c r="C42629" s="3">
        <v>13</v>
      </c>
      <c r="D42629" s="3">
        <v>3</v>
      </c>
      <c r="E42629" s="277">
        <v>2805.7971919853699</v>
      </c>
    </row>
    <row r="42630" spans="1:5">
      <c r="A42630" s="3">
        <v>2025</v>
      </c>
      <c r="B42630" s="3">
        <v>11</v>
      </c>
      <c r="C42630" s="3">
        <v>13</v>
      </c>
      <c r="D42630" s="3">
        <v>4</v>
      </c>
      <c r="E42630" s="277">
        <v>2829.4920954324298</v>
      </c>
    </row>
    <row r="42631" spans="1:5">
      <c r="A42631" s="3">
        <v>2025</v>
      </c>
      <c r="B42631" s="3">
        <v>11</v>
      </c>
      <c r="C42631" s="3">
        <v>13</v>
      </c>
      <c r="D42631" s="3">
        <v>5</v>
      </c>
      <c r="E42631" s="277">
        <v>2943.4843627125201</v>
      </c>
    </row>
    <row r="42632" spans="1:5">
      <c r="A42632" s="3">
        <v>2025</v>
      </c>
      <c r="B42632" s="3">
        <v>11</v>
      </c>
      <c r="C42632" s="3">
        <v>13</v>
      </c>
      <c r="D42632" s="3">
        <v>6</v>
      </c>
      <c r="E42632" s="277">
        <v>3239.4948565702898</v>
      </c>
    </row>
    <row r="42633" spans="1:5">
      <c r="A42633" s="3">
        <v>2025</v>
      </c>
      <c r="B42633" s="3">
        <v>11</v>
      </c>
      <c r="C42633" s="3">
        <v>13</v>
      </c>
      <c r="D42633" s="3">
        <v>7</v>
      </c>
      <c r="E42633" s="277">
        <v>3491.98802198353</v>
      </c>
    </row>
    <row r="42634" spans="1:5">
      <c r="A42634" s="3">
        <v>2025</v>
      </c>
      <c r="B42634" s="3">
        <v>11</v>
      </c>
      <c r="C42634" s="3">
        <v>13</v>
      </c>
      <c r="D42634" s="3">
        <v>8</v>
      </c>
      <c r="E42634" s="277">
        <v>3500.52156429054</v>
      </c>
    </row>
    <row r="42635" spans="1:5">
      <c r="A42635" s="3">
        <v>2025</v>
      </c>
      <c r="B42635" s="3">
        <v>11</v>
      </c>
      <c r="C42635" s="3">
        <v>13</v>
      </c>
      <c r="D42635" s="3">
        <v>9</v>
      </c>
      <c r="E42635" s="277">
        <v>3509.0889148205802</v>
      </c>
    </row>
    <row r="42636" spans="1:5">
      <c r="A42636" s="3">
        <v>2025</v>
      </c>
      <c r="B42636" s="3">
        <v>11</v>
      </c>
      <c r="C42636" s="3">
        <v>13</v>
      </c>
      <c r="D42636" s="3">
        <v>10</v>
      </c>
      <c r="E42636" s="277">
        <v>3525.0937850575901</v>
      </c>
    </row>
    <row r="42637" spans="1:5">
      <c r="A42637" s="3">
        <v>2025</v>
      </c>
      <c r="B42637" s="3">
        <v>11</v>
      </c>
      <c r="C42637" s="3">
        <v>13</v>
      </c>
      <c r="D42637" s="3">
        <v>11</v>
      </c>
      <c r="E42637" s="277">
        <v>3498.6856515459099</v>
      </c>
    </row>
    <row r="42638" spans="1:5">
      <c r="A42638" s="3">
        <v>2025</v>
      </c>
      <c r="B42638" s="3">
        <v>11</v>
      </c>
      <c r="C42638" s="3">
        <v>13</v>
      </c>
      <c r="D42638" s="3">
        <v>12</v>
      </c>
      <c r="E42638" s="277">
        <v>3477.35364227126</v>
      </c>
    </row>
    <row r="42639" spans="1:5">
      <c r="A42639" s="3">
        <v>2025</v>
      </c>
      <c r="B42639" s="3">
        <v>11</v>
      </c>
      <c r="C42639" s="3">
        <v>13</v>
      </c>
      <c r="D42639" s="3">
        <v>13</v>
      </c>
      <c r="E42639" s="277">
        <v>3483.7460210159602</v>
      </c>
    </row>
    <row r="42640" spans="1:5">
      <c r="A42640" s="3">
        <v>2025</v>
      </c>
      <c r="B42640" s="3">
        <v>11</v>
      </c>
      <c r="C42640" s="3">
        <v>13</v>
      </c>
      <c r="D42640" s="3">
        <v>14</v>
      </c>
      <c r="E42640" s="277">
        <v>3429.2133594792199</v>
      </c>
    </row>
    <row r="42641" spans="1:5">
      <c r="A42641" s="3">
        <v>2025</v>
      </c>
      <c r="B42641" s="3">
        <v>11</v>
      </c>
      <c r="C42641" s="3">
        <v>13</v>
      </c>
      <c r="D42641" s="3">
        <v>15</v>
      </c>
      <c r="E42641" s="277">
        <v>3356.2332489687201</v>
      </c>
    </row>
    <row r="42642" spans="1:5">
      <c r="A42642" s="3">
        <v>2025</v>
      </c>
      <c r="B42642" s="3">
        <v>11</v>
      </c>
      <c r="C42642" s="3">
        <v>13</v>
      </c>
      <c r="D42642" s="3">
        <v>16</v>
      </c>
      <c r="E42642" s="277">
        <v>3295.7135407732999</v>
      </c>
    </row>
    <row r="42643" spans="1:5">
      <c r="A42643" s="3">
        <v>2025</v>
      </c>
      <c r="B42643" s="3">
        <v>11</v>
      </c>
      <c r="C42643" s="3">
        <v>13</v>
      </c>
      <c r="D42643" s="3">
        <v>17</v>
      </c>
      <c r="E42643" s="277">
        <v>3397.23251640124</v>
      </c>
    </row>
    <row r="42644" spans="1:5">
      <c r="A42644" s="3">
        <v>2025</v>
      </c>
      <c r="B42644" s="3">
        <v>11</v>
      </c>
      <c r="C42644" s="3">
        <v>13</v>
      </c>
      <c r="D42644" s="3">
        <v>18</v>
      </c>
      <c r="E42644" s="277">
        <v>3504.0348511010702</v>
      </c>
    </row>
    <row r="42645" spans="1:5">
      <c r="A42645" s="3">
        <v>2025</v>
      </c>
      <c r="B42645" s="3">
        <v>11</v>
      </c>
      <c r="C42645" s="3">
        <v>13</v>
      </c>
      <c r="D42645" s="3">
        <v>19</v>
      </c>
      <c r="E42645" s="277">
        <v>3516.18663880037</v>
      </c>
    </row>
    <row r="42646" spans="1:5">
      <c r="A42646" s="3">
        <v>2025</v>
      </c>
      <c r="B42646" s="3">
        <v>11</v>
      </c>
      <c r="C42646" s="3">
        <v>13</v>
      </c>
      <c r="D42646" s="3">
        <v>20</v>
      </c>
      <c r="E42646" s="277">
        <v>3470.9226051199698</v>
      </c>
    </row>
    <row r="42647" spans="1:5">
      <c r="A42647" s="3">
        <v>2025</v>
      </c>
      <c r="B42647" s="3">
        <v>11</v>
      </c>
      <c r="C42647" s="3">
        <v>13</v>
      </c>
      <c r="D42647" s="3">
        <v>21</v>
      </c>
      <c r="E42647" s="277">
        <v>3376.2127989691598</v>
      </c>
    </row>
    <row r="42648" spans="1:5">
      <c r="A42648" s="3">
        <v>2025</v>
      </c>
      <c r="B42648" s="3">
        <v>11</v>
      </c>
      <c r="C42648" s="3">
        <v>13</v>
      </c>
      <c r="D42648" s="3">
        <v>22</v>
      </c>
      <c r="E42648" s="277">
        <v>3205.0036359936998</v>
      </c>
    </row>
    <row r="42649" spans="1:5">
      <c r="A42649" s="3">
        <v>2025</v>
      </c>
      <c r="B42649" s="3">
        <v>11</v>
      </c>
      <c r="C42649" s="3">
        <v>13</v>
      </c>
      <c r="D42649" s="3">
        <v>23</v>
      </c>
      <c r="E42649" s="277">
        <v>3019.5779520507299</v>
      </c>
    </row>
    <row r="42650" spans="1:5">
      <c r="A42650" s="3">
        <v>2025</v>
      </c>
      <c r="B42650" s="3">
        <v>11</v>
      </c>
      <c r="C42650" s="3">
        <v>14</v>
      </c>
      <c r="D42650" s="3">
        <v>0</v>
      </c>
      <c r="E42650" s="277">
        <v>2884.8156437916</v>
      </c>
    </row>
    <row r="42651" spans="1:5">
      <c r="A42651" s="3">
        <v>2025</v>
      </c>
      <c r="B42651" s="3">
        <v>11</v>
      </c>
      <c r="C42651" s="3">
        <v>14</v>
      </c>
      <c r="D42651" s="3">
        <v>1</v>
      </c>
      <c r="E42651" s="277">
        <v>2824.6627713248199</v>
      </c>
    </row>
    <row r="42652" spans="1:5">
      <c r="A42652" s="3">
        <v>2025</v>
      </c>
      <c r="B42652" s="3">
        <v>11</v>
      </c>
      <c r="C42652" s="3">
        <v>14</v>
      </c>
      <c r="D42652" s="3">
        <v>2</v>
      </c>
      <c r="E42652" s="277">
        <v>2761.5804749553599</v>
      </c>
    </row>
    <row r="42653" spans="1:5">
      <c r="A42653" s="3">
        <v>2025</v>
      </c>
      <c r="B42653" s="3">
        <v>11</v>
      </c>
      <c r="C42653" s="3">
        <v>14</v>
      </c>
      <c r="D42653" s="3">
        <v>3</v>
      </c>
      <c r="E42653" s="277">
        <v>2699.1216521527599</v>
      </c>
    </row>
    <row r="42654" spans="1:5">
      <c r="A42654" s="3">
        <v>2025</v>
      </c>
      <c r="B42654" s="3">
        <v>11</v>
      </c>
      <c r="C42654" s="3">
        <v>14</v>
      </c>
      <c r="D42654" s="3">
        <v>4</v>
      </c>
      <c r="E42654" s="277">
        <v>2766.60359483515</v>
      </c>
    </row>
    <row r="42655" spans="1:5">
      <c r="A42655" s="3">
        <v>2025</v>
      </c>
      <c r="B42655" s="3">
        <v>11</v>
      </c>
      <c r="C42655" s="3">
        <v>14</v>
      </c>
      <c r="D42655" s="3">
        <v>5</v>
      </c>
      <c r="E42655" s="277">
        <v>2869.3917700244901</v>
      </c>
    </row>
    <row r="42656" spans="1:5">
      <c r="A42656" s="3">
        <v>2025</v>
      </c>
      <c r="B42656" s="3">
        <v>11</v>
      </c>
      <c r="C42656" s="3">
        <v>14</v>
      </c>
      <c r="D42656" s="3">
        <v>6</v>
      </c>
      <c r="E42656" s="277">
        <v>3144.8048972576598</v>
      </c>
    </row>
    <row r="42657" spans="1:5">
      <c r="A42657" s="3">
        <v>2025</v>
      </c>
      <c r="B42657" s="3">
        <v>11</v>
      </c>
      <c r="C42657" s="3">
        <v>14</v>
      </c>
      <c r="D42657" s="3">
        <v>7</v>
      </c>
      <c r="E42657" s="277">
        <v>3344.2181042533598</v>
      </c>
    </row>
    <row r="42658" spans="1:5">
      <c r="A42658" s="3">
        <v>2025</v>
      </c>
      <c r="B42658" s="3">
        <v>11</v>
      </c>
      <c r="C42658" s="3">
        <v>14</v>
      </c>
      <c r="D42658" s="3">
        <v>8</v>
      </c>
      <c r="E42658" s="277">
        <v>3358.2534406422701</v>
      </c>
    </row>
    <row r="42659" spans="1:5">
      <c r="A42659" s="3">
        <v>2025</v>
      </c>
      <c r="B42659" s="3">
        <v>11</v>
      </c>
      <c r="C42659" s="3">
        <v>14</v>
      </c>
      <c r="D42659" s="3">
        <v>9</v>
      </c>
      <c r="E42659" s="277">
        <v>3326.9786478978799</v>
      </c>
    </row>
    <row r="42660" spans="1:5">
      <c r="A42660" s="3">
        <v>2025</v>
      </c>
      <c r="B42660" s="3">
        <v>11</v>
      </c>
      <c r="C42660" s="3">
        <v>14</v>
      </c>
      <c r="D42660" s="3">
        <v>10</v>
      </c>
      <c r="E42660" s="277">
        <v>3329.2762957766799</v>
      </c>
    </row>
    <row r="42661" spans="1:5">
      <c r="A42661" s="3">
        <v>2025</v>
      </c>
      <c r="B42661" s="3">
        <v>11</v>
      </c>
      <c r="C42661" s="3">
        <v>14</v>
      </c>
      <c r="D42661" s="3">
        <v>11</v>
      </c>
      <c r="E42661" s="277">
        <v>3304.9836731711498</v>
      </c>
    </row>
    <row r="42662" spans="1:5">
      <c r="A42662" s="3">
        <v>2025</v>
      </c>
      <c r="B42662" s="3">
        <v>11</v>
      </c>
      <c r="C42662" s="3">
        <v>14</v>
      </c>
      <c r="D42662" s="3">
        <v>12</v>
      </c>
      <c r="E42662" s="277">
        <v>3287.2134858003001</v>
      </c>
    </row>
    <row r="42663" spans="1:5">
      <c r="A42663" s="3">
        <v>2025</v>
      </c>
      <c r="B42663" s="3">
        <v>11</v>
      </c>
      <c r="C42663" s="3">
        <v>14</v>
      </c>
      <c r="D42663" s="3">
        <v>13</v>
      </c>
      <c r="E42663" s="277">
        <v>3282.83938514192</v>
      </c>
    </row>
    <row r="42664" spans="1:5">
      <c r="A42664" s="3">
        <v>2025</v>
      </c>
      <c r="B42664" s="3">
        <v>11</v>
      </c>
      <c r="C42664" s="3">
        <v>14</v>
      </c>
      <c r="D42664" s="3">
        <v>14</v>
      </c>
      <c r="E42664" s="277">
        <v>3271.14960789114</v>
      </c>
    </row>
    <row r="42665" spans="1:5">
      <c r="A42665" s="3">
        <v>2025</v>
      </c>
      <c r="B42665" s="3">
        <v>11</v>
      </c>
      <c r="C42665" s="3">
        <v>14</v>
      </c>
      <c r="D42665" s="3">
        <v>15</v>
      </c>
      <c r="E42665" s="277">
        <v>3217.9941572417702</v>
      </c>
    </row>
    <row r="42666" spans="1:5">
      <c r="A42666" s="3">
        <v>2025</v>
      </c>
      <c r="B42666" s="3">
        <v>11</v>
      </c>
      <c r="C42666" s="3">
        <v>14</v>
      </c>
      <c r="D42666" s="3">
        <v>16</v>
      </c>
      <c r="E42666" s="277">
        <v>3191.5633984913002</v>
      </c>
    </row>
    <row r="42667" spans="1:5">
      <c r="A42667" s="3">
        <v>2025</v>
      </c>
      <c r="B42667" s="3">
        <v>11</v>
      </c>
      <c r="C42667" s="3">
        <v>14</v>
      </c>
      <c r="D42667" s="3">
        <v>17</v>
      </c>
      <c r="E42667" s="277">
        <v>3288.52901254894</v>
      </c>
    </row>
    <row r="42668" spans="1:5">
      <c r="A42668" s="3">
        <v>2025</v>
      </c>
      <c r="B42668" s="3">
        <v>11</v>
      </c>
      <c r="C42668" s="3">
        <v>14</v>
      </c>
      <c r="D42668" s="3">
        <v>18</v>
      </c>
      <c r="E42668" s="277">
        <v>3338.29441119484</v>
      </c>
    </row>
    <row r="42669" spans="1:5">
      <c r="A42669" s="3">
        <v>2025</v>
      </c>
      <c r="B42669" s="3">
        <v>11</v>
      </c>
      <c r="C42669" s="3">
        <v>14</v>
      </c>
      <c r="D42669" s="3">
        <v>19</v>
      </c>
      <c r="E42669" s="277">
        <v>3281.3932126462801</v>
      </c>
    </row>
    <row r="42670" spans="1:5">
      <c r="A42670" s="3">
        <v>2025</v>
      </c>
      <c r="B42670" s="3">
        <v>11</v>
      </c>
      <c r="C42670" s="3">
        <v>14</v>
      </c>
      <c r="D42670" s="3">
        <v>20</v>
      </c>
      <c r="E42670" s="277">
        <v>3229.2276040565298</v>
      </c>
    </row>
    <row r="42671" spans="1:5">
      <c r="A42671" s="3">
        <v>2025</v>
      </c>
      <c r="B42671" s="3">
        <v>11</v>
      </c>
      <c r="C42671" s="3">
        <v>14</v>
      </c>
      <c r="D42671" s="3">
        <v>21</v>
      </c>
      <c r="E42671" s="277">
        <v>3132.4682134169102</v>
      </c>
    </row>
    <row r="42672" spans="1:5">
      <c r="A42672" s="3">
        <v>2025</v>
      </c>
      <c r="B42672" s="3">
        <v>11</v>
      </c>
      <c r="C42672" s="3">
        <v>14</v>
      </c>
      <c r="D42672" s="3">
        <v>22</v>
      </c>
      <c r="E42672" s="277">
        <v>2998.8089872227501</v>
      </c>
    </row>
    <row r="42673" spans="1:5">
      <c r="A42673" s="3">
        <v>2025</v>
      </c>
      <c r="B42673" s="3">
        <v>11</v>
      </c>
      <c r="C42673" s="3">
        <v>14</v>
      </c>
      <c r="D42673" s="3">
        <v>23</v>
      </c>
      <c r="E42673" s="277">
        <v>2861.2527454313399</v>
      </c>
    </row>
    <row r="42674" spans="1:5">
      <c r="A42674" s="3">
        <v>2025</v>
      </c>
      <c r="B42674" s="3">
        <v>11</v>
      </c>
      <c r="C42674" s="3">
        <v>15</v>
      </c>
      <c r="D42674" s="3">
        <v>0</v>
      </c>
      <c r="E42674" s="277">
        <v>2699.6307683689101</v>
      </c>
    </row>
    <row r="42675" spans="1:5">
      <c r="A42675" s="3">
        <v>2025</v>
      </c>
      <c r="B42675" s="3">
        <v>11</v>
      </c>
      <c r="C42675" s="3">
        <v>15</v>
      </c>
      <c r="D42675" s="3">
        <v>1</v>
      </c>
      <c r="E42675" s="277">
        <v>2580.6200076206801</v>
      </c>
    </row>
    <row r="42676" spans="1:5">
      <c r="A42676" s="3">
        <v>2025</v>
      </c>
      <c r="B42676" s="3">
        <v>11</v>
      </c>
      <c r="C42676" s="3">
        <v>15</v>
      </c>
      <c r="D42676" s="3">
        <v>2</v>
      </c>
      <c r="E42676" s="277">
        <v>2525.6923518308599</v>
      </c>
    </row>
    <row r="42677" spans="1:5">
      <c r="A42677" s="3">
        <v>2025</v>
      </c>
      <c r="B42677" s="3">
        <v>11</v>
      </c>
      <c r="C42677" s="3">
        <v>15</v>
      </c>
      <c r="D42677" s="3">
        <v>3</v>
      </c>
      <c r="E42677" s="277">
        <v>2462.9697439657698</v>
      </c>
    </row>
    <row r="42678" spans="1:5">
      <c r="A42678" s="3">
        <v>2025</v>
      </c>
      <c r="B42678" s="3">
        <v>11</v>
      </c>
      <c r="C42678" s="3">
        <v>15</v>
      </c>
      <c r="D42678" s="3">
        <v>4</v>
      </c>
      <c r="E42678" s="277">
        <v>2479.7337161718901</v>
      </c>
    </row>
    <row r="42679" spans="1:5">
      <c r="A42679" s="3">
        <v>2025</v>
      </c>
      <c r="B42679" s="3">
        <v>11</v>
      </c>
      <c r="C42679" s="3">
        <v>15</v>
      </c>
      <c r="D42679" s="3">
        <v>5</v>
      </c>
      <c r="E42679" s="277">
        <v>2523.0376491370098</v>
      </c>
    </row>
    <row r="42680" spans="1:5">
      <c r="A42680" s="3">
        <v>2025</v>
      </c>
      <c r="B42680" s="3">
        <v>11</v>
      </c>
      <c r="C42680" s="3">
        <v>15</v>
      </c>
      <c r="D42680" s="3">
        <v>6</v>
      </c>
      <c r="E42680" s="277">
        <v>2618.9191183514499</v>
      </c>
    </row>
    <row r="42681" spans="1:5">
      <c r="A42681" s="3">
        <v>2025</v>
      </c>
      <c r="B42681" s="3">
        <v>11</v>
      </c>
      <c r="C42681" s="3">
        <v>15</v>
      </c>
      <c r="D42681" s="3">
        <v>7</v>
      </c>
      <c r="E42681" s="277">
        <v>2777.2676304751899</v>
      </c>
    </row>
    <row r="42682" spans="1:5">
      <c r="A42682" s="3">
        <v>2025</v>
      </c>
      <c r="B42682" s="3">
        <v>11</v>
      </c>
      <c r="C42682" s="3">
        <v>15</v>
      </c>
      <c r="D42682" s="3">
        <v>8</v>
      </c>
      <c r="E42682" s="277">
        <v>2911.6737783865601</v>
      </c>
    </row>
    <row r="42683" spans="1:5">
      <c r="A42683" s="3">
        <v>2025</v>
      </c>
      <c r="B42683" s="3">
        <v>11</v>
      </c>
      <c r="C42683" s="3">
        <v>15</v>
      </c>
      <c r="D42683" s="3">
        <v>9</v>
      </c>
      <c r="E42683" s="277">
        <v>3042.4521385195098</v>
      </c>
    </row>
    <row r="42684" spans="1:5">
      <c r="A42684" s="3">
        <v>2025</v>
      </c>
      <c r="B42684" s="3">
        <v>11</v>
      </c>
      <c r="C42684" s="3">
        <v>15</v>
      </c>
      <c r="D42684" s="3">
        <v>10</v>
      </c>
      <c r="E42684" s="277">
        <v>3132.9843533031899</v>
      </c>
    </row>
    <row r="42685" spans="1:5">
      <c r="A42685" s="3">
        <v>2025</v>
      </c>
      <c r="B42685" s="3">
        <v>11</v>
      </c>
      <c r="C42685" s="3">
        <v>15</v>
      </c>
      <c r="D42685" s="3">
        <v>11</v>
      </c>
      <c r="E42685" s="277">
        <v>3192.3974977976</v>
      </c>
    </row>
    <row r="42686" spans="1:5">
      <c r="A42686" s="3">
        <v>2025</v>
      </c>
      <c r="B42686" s="3">
        <v>11</v>
      </c>
      <c r="C42686" s="3">
        <v>15</v>
      </c>
      <c r="D42686" s="3">
        <v>12</v>
      </c>
      <c r="E42686" s="277">
        <v>3207.5230714300401</v>
      </c>
    </row>
    <row r="42687" spans="1:5">
      <c r="A42687" s="3">
        <v>2025</v>
      </c>
      <c r="B42687" s="3">
        <v>11</v>
      </c>
      <c r="C42687" s="3">
        <v>15</v>
      </c>
      <c r="D42687" s="3">
        <v>13</v>
      </c>
      <c r="E42687" s="277">
        <v>3177.7864779220599</v>
      </c>
    </row>
    <row r="42688" spans="1:5">
      <c r="A42688" s="3">
        <v>2025</v>
      </c>
      <c r="B42688" s="3">
        <v>11</v>
      </c>
      <c r="C42688" s="3">
        <v>15</v>
      </c>
      <c r="D42688" s="3">
        <v>14</v>
      </c>
      <c r="E42688" s="277">
        <v>3133.7060124417399</v>
      </c>
    </row>
    <row r="42689" spans="1:5">
      <c r="A42689" s="3">
        <v>2025</v>
      </c>
      <c r="B42689" s="3">
        <v>11</v>
      </c>
      <c r="C42689" s="3">
        <v>15</v>
      </c>
      <c r="D42689" s="3">
        <v>15</v>
      </c>
      <c r="E42689" s="277">
        <v>3153.50831451155</v>
      </c>
    </row>
    <row r="42690" spans="1:5">
      <c r="A42690" s="3">
        <v>2025</v>
      </c>
      <c r="B42690" s="3">
        <v>11</v>
      </c>
      <c r="C42690" s="3">
        <v>15</v>
      </c>
      <c r="D42690" s="3">
        <v>16</v>
      </c>
      <c r="E42690" s="277">
        <v>3204.28665930648</v>
      </c>
    </row>
    <row r="42691" spans="1:5">
      <c r="A42691" s="3">
        <v>2025</v>
      </c>
      <c r="B42691" s="3">
        <v>11</v>
      </c>
      <c r="C42691" s="3">
        <v>15</v>
      </c>
      <c r="D42691" s="3">
        <v>17</v>
      </c>
      <c r="E42691" s="277">
        <v>3384.8019649637799</v>
      </c>
    </row>
    <row r="42692" spans="1:5">
      <c r="A42692" s="3">
        <v>2025</v>
      </c>
      <c r="B42692" s="3">
        <v>11</v>
      </c>
      <c r="C42692" s="3">
        <v>15</v>
      </c>
      <c r="D42692" s="3">
        <v>18</v>
      </c>
      <c r="E42692" s="277">
        <v>3449.0309066281602</v>
      </c>
    </row>
    <row r="42693" spans="1:5">
      <c r="A42693" s="3">
        <v>2025</v>
      </c>
      <c r="B42693" s="3">
        <v>11</v>
      </c>
      <c r="C42693" s="3">
        <v>15</v>
      </c>
      <c r="D42693" s="3">
        <v>19</v>
      </c>
      <c r="E42693" s="277">
        <v>3427.3497188494698</v>
      </c>
    </row>
    <row r="42694" spans="1:5">
      <c r="A42694" s="3">
        <v>2025</v>
      </c>
      <c r="B42694" s="3">
        <v>11</v>
      </c>
      <c r="C42694" s="3">
        <v>15</v>
      </c>
      <c r="D42694" s="3">
        <v>20</v>
      </c>
      <c r="E42694" s="277">
        <v>3365.5019804554199</v>
      </c>
    </row>
    <row r="42695" spans="1:5">
      <c r="A42695" s="3">
        <v>2025</v>
      </c>
      <c r="B42695" s="3">
        <v>11</v>
      </c>
      <c r="C42695" s="3">
        <v>15</v>
      </c>
      <c r="D42695" s="3">
        <v>21</v>
      </c>
      <c r="E42695" s="277">
        <v>3284.2138306142401</v>
      </c>
    </row>
    <row r="42696" spans="1:5">
      <c r="A42696" s="3">
        <v>2025</v>
      </c>
      <c r="B42696" s="3">
        <v>11</v>
      </c>
      <c r="C42696" s="3">
        <v>15</v>
      </c>
      <c r="D42696" s="3">
        <v>22</v>
      </c>
      <c r="E42696" s="277">
        <v>3152.9562180606399</v>
      </c>
    </row>
    <row r="42697" spans="1:5">
      <c r="A42697" s="3">
        <v>2025</v>
      </c>
      <c r="B42697" s="3">
        <v>11</v>
      </c>
      <c r="C42697" s="3">
        <v>15</v>
      </c>
      <c r="D42697" s="3">
        <v>23</v>
      </c>
      <c r="E42697" s="277">
        <v>3059.9621363616002</v>
      </c>
    </row>
    <row r="42698" spans="1:5">
      <c r="A42698" s="3">
        <v>2025</v>
      </c>
      <c r="B42698" s="3">
        <v>11</v>
      </c>
      <c r="C42698" s="3">
        <v>16</v>
      </c>
      <c r="D42698" s="3">
        <v>0</v>
      </c>
      <c r="E42698" s="277">
        <v>2939.3803490650398</v>
      </c>
    </row>
    <row r="42699" spans="1:5">
      <c r="A42699" s="3">
        <v>2025</v>
      </c>
      <c r="B42699" s="3">
        <v>11</v>
      </c>
      <c r="C42699" s="3">
        <v>16</v>
      </c>
      <c r="D42699" s="3">
        <v>1</v>
      </c>
      <c r="E42699" s="277">
        <v>2890.6625706505902</v>
      </c>
    </row>
    <row r="42700" spans="1:5">
      <c r="A42700" s="3">
        <v>2025</v>
      </c>
      <c r="B42700" s="3">
        <v>11</v>
      </c>
      <c r="C42700" s="3">
        <v>16</v>
      </c>
      <c r="D42700" s="3">
        <v>2</v>
      </c>
      <c r="E42700" s="277">
        <v>2874.1558986843602</v>
      </c>
    </row>
    <row r="42701" spans="1:5">
      <c r="A42701" s="3">
        <v>2025</v>
      </c>
      <c r="B42701" s="3">
        <v>11</v>
      </c>
      <c r="C42701" s="3">
        <v>16</v>
      </c>
      <c r="D42701" s="3">
        <v>3</v>
      </c>
      <c r="E42701" s="277">
        <v>2854.7714698423401</v>
      </c>
    </row>
    <row r="42702" spans="1:5">
      <c r="A42702" s="3">
        <v>2025</v>
      </c>
      <c r="B42702" s="3">
        <v>11</v>
      </c>
      <c r="C42702" s="3">
        <v>16</v>
      </c>
      <c r="D42702" s="3">
        <v>4</v>
      </c>
      <c r="E42702" s="277">
        <v>2881.2505300705302</v>
      </c>
    </row>
    <row r="42703" spans="1:5">
      <c r="A42703" s="3">
        <v>2025</v>
      </c>
      <c r="B42703" s="3">
        <v>11</v>
      </c>
      <c r="C42703" s="3">
        <v>16</v>
      </c>
      <c r="D42703" s="3">
        <v>5</v>
      </c>
      <c r="E42703" s="277">
        <v>2911.8874100419298</v>
      </c>
    </row>
    <row r="42704" spans="1:5">
      <c r="A42704" s="3">
        <v>2025</v>
      </c>
      <c r="B42704" s="3">
        <v>11</v>
      </c>
      <c r="C42704" s="3">
        <v>16</v>
      </c>
      <c r="D42704" s="3">
        <v>6</v>
      </c>
      <c r="E42704" s="277">
        <v>2992.3335468293499</v>
      </c>
    </row>
    <row r="42705" spans="1:5">
      <c r="A42705" s="3">
        <v>2025</v>
      </c>
      <c r="B42705" s="3">
        <v>11</v>
      </c>
      <c r="C42705" s="3">
        <v>16</v>
      </c>
      <c r="D42705" s="3">
        <v>7</v>
      </c>
      <c r="E42705" s="277">
        <v>3108.9752106339402</v>
      </c>
    </row>
    <row r="42706" spans="1:5">
      <c r="A42706" s="3">
        <v>2025</v>
      </c>
      <c r="B42706" s="3">
        <v>11</v>
      </c>
      <c r="C42706" s="3">
        <v>16</v>
      </c>
      <c r="D42706" s="3">
        <v>8</v>
      </c>
      <c r="E42706" s="277">
        <v>3210.4189347257102</v>
      </c>
    </row>
    <row r="42707" spans="1:5">
      <c r="A42707" s="3">
        <v>2025</v>
      </c>
      <c r="B42707" s="3">
        <v>11</v>
      </c>
      <c r="C42707" s="3">
        <v>16</v>
      </c>
      <c r="D42707" s="3">
        <v>9</v>
      </c>
      <c r="E42707" s="277">
        <v>3333.8689292188401</v>
      </c>
    </row>
    <row r="42708" spans="1:5">
      <c r="A42708" s="3">
        <v>2025</v>
      </c>
      <c r="B42708" s="3">
        <v>11</v>
      </c>
      <c r="C42708" s="3">
        <v>16</v>
      </c>
      <c r="D42708" s="3">
        <v>10</v>
      </c>
      <c r="E42708" s="277">
        <v>3362.1740276076598</v>
      </c>
    </row>
    <row r="42709" spans="1:5">
      <c r="A42709" s="3">
        <v>2025</v>
      </c>
      <c r="B42709" s="3">
        <v>11</v>
      </c>
      <c r="C42709" s="3">
        <v>16</v>
      </c>
      <c r="D42709" s="3">
        <v>11</v>
      </c>
      <c r="E42709" s="277">
        <v>3357.292665082</v>
      </c>
    </row>
    <row r="42710" spans="1:5">
      <c r="A42710" s="3">
        <v>2025</v>
      </c>
      <c r="B42710" s="3">
        <v>11</v>
      </c>
      <c r="C42710" s="3">
        <v>16</v>
      </c>
      <c r="D42710" s="3">
        <v>12</v>
      </c>
      <c r="E42710" s="277">
        <v>3339.8289210738699</v>
      </c>
    </row>
    <row r="42711" spans="1:5">
      <c r="A42711" s="3">
        <v>2025</v>
      </c>
      <c r="B42711" s="3">
        <v>11</v>
      </c>
      <c r="C42711" s="3">
        <v>16</v>
      </c>
      <c r="D42711" s="3">
        <v>13</v>
      </c>
      <c r="E42711" s="277">
        <v>3285.22081390828</v>
      </c>
    </row>
    <row r="42712" spans="1:5">
      <c r="A42712" s="3">
        <v>2025</v>
      </c>
      <c r="B42712" s="3">
        <v>11</v>
      </c>
      <c r="C42712" s="3">
        <v>16</v>
      </c>
      <c r="D42712" s="3">
        <v>14</v>
      </c>
      <c r="E42712" s="277">
        <v>3239.70588884894</v>
      </c>
    </row>
    <row r="42713" spans="1:5">
      <c r="A42713" s="3">
        <v>2025</v>
      </c>
      <c r="B42713" s="3">
        <v>11</v>
      </c>
      <c r="C42713" s="3">
        <v>16</v>
      </c>
      <c r="D42713" s="3">
        <v>15</v>
      </c>
      <c r="E42713" s="277">
        <v>3214.77080862107</v>
      </c>
    </row>
    <row r="42714" spans="1:5">
      <c r="A42714" s="3">
        <v>2025</v>
      </c>
      <c r="B42714" s="3">
        <v>11</v>
      </c>
      <c r="C42714" s="3">
        <v>16</v>
      </c>
      <c r="D42714" s="3">
        <v>16</v>
      </c>
      <c r="E42714" s="277">
        <v>3279.07801853912</v>
      </c>
    </row>
    <row r="42715" spans="1:5">
      <c r="A42715" s="3">
        <v>2025</v>
      </c>
      <c r="B42715" s="3">
        <v>11</v>
      </c>
      <c r="C42715" s="3">
        <v>16</v>
      </c>
      <c r="D42715" s="3">
        <v>17</v>
      </c>
      <c r="E42715" s="277">
        <v>3473.0809651488498</v>
      </c>
    </row>
    <row r="42716" spans="1:5">
      <c r="A42716" s="3">
        <v>2025</v>
      </c>
      <c r="B42716" s="3">
        <v>11</v>
      </c>
      <c r="C42716" s="3">
        <v>16</v>
      </c>
      <c r="D42716" s="3">
        <v>18</v>
      </c>
      <c r="E42716" s="277">
        <v>3555.0384396075001</v>
      </c>
    </row>
    <row r="42717" spans="1:5">
      <c r="A42717" s="3">
        <v>2025</v>
      </c>
      <c r="B42717" s="3">
        <v>11</v>
      </c>
      <c r="C42717" s="3">
        <v>16</v>
      </c>
      <c r="D42717" s="3">
        <v>19</v>
      </c>
      <c r="E42717" s="277">
        <v>3562.4001752805402</v>
      </c>
    </row>
    <row r="42718" spans="1:5">
      <c r="A42718" s="3">
        <v>2025</v>
      </c>
      <c r="B42718" s="3">
        <v>11</v>
      </c>
      <c r="C42718" s="3">
        <v>16</v>
      </c>
      <c r="D42718" s="3">
        <v>20</v>
      </c>
      <c r="E42718" s="277">
        <v>3531.9489531075601</v>
      </c>
    </row>
    <row r="42719" spans="1:5">
      <c r="A42719" s="3">
        <v>2025</v>
      </c>
      <c r="B42719" s="3">
        <v>11</v>
      </c>
      <c r="C42719" s="3">
        <v>16</v>
      </c>
      <c r="D42719" s="3">
        <v>21</v>
      </c>
      <c r="E42719" s="277">
        <v>3476.2862429168299</v>
      </c>
    </row>
    <row r="42720" spans="1:5">
      <c r="A42720" s="3">
        <v>2025</v>
      </c>
      <c r="B42720" s="3">
        <v>11</v>
      </c>
      <c r="C42720" s="3">
        <v>16</v>
      </c>
      <c r="D42720" s="3">
        <v>22</v>
      </c>
      <c r="E42720" s="277">
        <v>3343.9346647723</v>
      </c>
    </row>
    <row r="42721" spans="1:5">
      <c r="A42721" s="3">
        <v>2025</v>
      </c>
      <c r="B42721" s="3">
        <v>11</v>
      </c>
      <c r="C42721" s="3">
        <v>16</v>
      </c>
      <c r="D42721" s="3">
        <v>23</v>
      </c>
      <c r="E42721" s="277">
        <v>3179.1615008182498</v>
      </c>
    </row>
    <row r="42722" spans="1:5">
      <c r="A42722" s="3">
        <v>2025</v>
      </c>
      <c r="B42722" s="3">
        <v>11</v>
      </c>
      <c r="C42722" s="3">
        <v>17</v>
      </c>
      <c r="D42722" s="3">
        <v>0</v>
      </c>
      <c r="E42722" s="277">
        <v>3099.8314978412</v>
      </c>
    </row>
    <row r="42723" spans="1:5">
      <c r="A42723" s="3">
        <v>2025</v>
      </c>
      <c r="B42723" s="3">
        <v>11</v>
      </c>
      <c r="C42723" s="3">
        <v>17</v>
      </c>
      <c r="D42723" s="3">
        <v>1</v>
      </c>
      <c r="E42723" s="277">
        <v>3049.8851990698299</v>
      </c>
    </row>
    <row r="42724" spans="1:5">
      <c r="A42724" s="3">
        <v>2025</v>
      </c>
      <c r="B42724" s="3">
        <v>11</v>
      </c>
      <c r="C42724" s="3">
        <v>17</v>
      </c>
      <c r="D42724" s="3">
        <v>2</v>
      </c>
      <c r="E42724" s="277">
        <v>3033.5181342261999</v>
      </c>
    </row>
    <row r="42725" spans="1:5">
      <c r="A42725" s="3">
        <v>2025</v>
      </c>
      <c r="B42725" s="3">
        <v>11</v>
      </c>
      <c r="C42725" s="3">
        <v>17</v>
      </c>
      <c r="D42725" s="3">
        <v>3</v>
      </c>
      <c r="E42725" s="277">
        <v>3053.2035902026901</v>
      </c>
    </row>
    <row r="42726" spans="1:5">
      <c r="A42726" s="3">
        <v>2025</v>
      </c>
      <c r="B42726" s="3">
        <v>11</v>
      </c>
      <c r="C42726" s="3">
        <v>17</v>
      </c>
      <c r="D42726" s="3">
        <v>4</v>
      </c>
      <c r="E42726" s="277">
        <v>3120.7311131595402</v>
      </c>
    </row>
    <row r="42727" spans="1:5">
      <c r="A42727" s="3">
        <v>2025</v>
      </c>
      <c r="B42727" s="3">
        <v>11</v>
      </c>
      <c r="C42727" s="3">
        <v>17</v>
      </c>
      <c r="D42727" s="3">
        <v>5</v>
      </c>
      <c r="E42727" s="277">
        <v>3301.6749252495401</v>
      </c>
    </row>
    <row r="42728" spans="1:5">
      <c r="A42728" s="3">
        <v>2025</v>
      </c>
      <c r="B42728" s="3">
        <v>11</v>
      </c>
      <c r="C42728" s="3">
        <v>17</v>
      </c>
      <c r="D42728" s="3">
        <v>6</v>
      </c>
      <c r="E42728" s="277">
        <v>3582.7156825468201</v>
      </c>
    </row>
    <row r="42729" spans="1:5">
      <c r="A42729" s="3">
        <v>2025</v>
      </c>
      <c r="B42729" s="3">
        <v>11</v>
      </c>
      <c r="C42729" s="3">
        <v>17</v>
      </c>
      <c r="D42729" s="3">
        <v>7</v>
      </c>
      <c r="E42729" s="277">
        <v>3764.7630313057898</v>
      </c>
    </row>
    <row r="42730" spans="1:5">
      <c r="A42730" s="3">
        <v>2025</v>
      </c>
      <c r="B42730" s="3">
        <v>11</v>
      </c>
      <c r="C42730" s="3">
        <v>17</v>
      </c>
      <c r="D42730" s="3">
        <v>8</v>
      </c>
      <c r="E42730" s="277">
        <v>3893.55099474096</v>
      </c>
    </row>
    <row r="42731" spans="1:5">
      <c r="A42731" s="3">
        <v>2025</v>
      </c>
      <c r="B42731" s="3">
        <v>11</v>
      </c>
      <c r="C42731" s="3">
        <v>17</v>
      </c>
      <c r="D42731" s="3">
        <v>9</v>
      </c>
      <c r="E42731" s="277">
        <v>3860.7678256100899</v>
      </c>
    </row>
    <row r="42732" spans="1:5">
      <c r="A42732" s="3">
        <v>2025</v>
      </c>
      <c r="B42732" s="3">
        <v>11</v>
      </c>
      <c r="C42732" s="3">
        <v>17</v>
      </c>
      <c r="D42732" s="3">
        <v>10</v>
      </c>
      <c r="E42732" s="277">
        <v>3915.7928115894601</v>
      </c>
    </row>
    <row r="42733" spans="1:5">
      <c r="A42733" s="3">
        <v>2025</v>
      </c>
      <c r="B42733" s="3">
        <v>11</v>
      </c>
      <c r="C42733" s="3">
        <v>17</v>
      </c>
      <c r="D42733" s="3">
        <v>11</v>
      </c>
      <c r="E42733" s="277">
        <v>3874.1096790136498</v>
      </c>
    </row>
    <row r="42734" spans="1:5">
      <c r="A42734" s="3">
        <v>2025</v>
      </c>
      <c r="B42734" s="3">
        <v>11</v>
      </c>
      <c r="C42734" s="3">
        <v>17</v>
      </c>
      <c r="D42734" s="3">
        <v>12</v>
      </c>
      <c r="E42734" s="277">
        <v>3887.3285359584102</v>
      </c>
    </row>
    <row r="42735" spans="1:5">
      <c r="A42735" s="3">
        <v>2025</v>
      </c>
      <c r="B42735" s="3">
        <v>11</v>
      </c>
      <c r="C42735" s="3">
        <v>17</v>
      </c>
      <c r="D42735" s="3">
        <v>13</v>
      </c>
      <c r="E42735" s="277">
        <v>3851.7037841483202</v>
      </c>
    </row>
    <row r="42736" spans="1:5">
      <c r="A42736" s="3">
        <v>2025</v>
      </c>
      <c r="B42736" s="3">
        <v>11</v>
      </c>
      <c r="C42736" s="3">
        <v>17</v>
      </c>
      <c r="D42736" s="3">
        <v>14</v>
      </c>
      <c r="E42736" s="277">
        <v>3846.2248338395598</v>
      </c>
    </row>
    <row r="42737" spans="1:5">
      <c r="A42737" s="3">
        <v>2025</v>
      </c>
      <c r="B42737" s="3">
        <v>11</v>
      </c>
      <c r="C42737" s="3">
        <v>17</v>
      </c>
      <c r="D42737" s="3">
        <v>15</v>
      </c>
      <c r="E42737" s="277">
        <v>3807.49344154753</v>
      </c>
    </row>
    <row r="42738" spans="1:5">
      <c r="A42738" s="3">
        <v>2025</v>
      </c>
      <c r="B42738" s="3">
        <v>11</v>
      </c>
      <c r="C42738" s="3">
        <v>17</v>
      </c>
      <c r="D42738" s="3">
        <v>16</v>
      </c>
      <c r="E42738" s="277">
        <v>3870.2365761350902</v>
      </c>
    </row>
    <row r="42739" spans="1:5">
      <c r="A42739" s="3">
        <v>2025</v>
      </c>
      <c r="B42739" s="3">
        <v>11</v>
      </c>
      <c r="C42739" s="3">
        <v>17</v>
      </c>
      <c r="D42739" s="3">
        <v>17</v>
      </c>
      <c r="E42739" s="277">
        <v>4057.8939034877399</v>
      </c>
    </row>
    <row r="42740" spans="1:5">
      <c r="A42740" s="3">
        <v>2025</v>
      </c>
      <c r="B42740" s="3">
        <v>11</v>
      </c>
      <c r="C42740" s="3">
        <v>17</v>
      </c>
      <c r="D42740" s="3">
        <v>18</v>
      </c>
      <c r="E42740" s="277">
        <v>4162.6768961826901</v>
      </c>
    </row>
    <row r="42741" spans="1:5">
      <c r="A42741" s="3">
        <v>2025</v>
      </c>
      <c r="B42741" s="3">
        <v>11</v>
      </c>
      <c r="C42741" s="3">
        <v>17</v>
      </c>
      <c r="D42741" s="3">
        <v>19</v>
      </c>
      <c r="E42741" s="277">
        <v>4175.95507208863</v>
      </c>
    </row>
    <row r="42742" spans="1:5">
      <c r="A42742" s="3">
        <v>2025</v>
      </c>
      <c r="B42742" s="3">
        <v>11</v>
      </c>
      <c r="C42742" s="3">
        <v>17</v>
      </c>
      <c r="D42742" s="3">
        <v>20</v>
      </c>
      <c r="E42742" s="277">
        <v>4112.5707902765298</v>
      </c>
    </row>
    <row r="42743" spans="1:5">
      <c r="A42743" s="3">
        <v>2025</v>
      </c>
      <c r="B42743" s="3">
        <v>11</v>
      </c>
      <c r="C42743" s="3">
        <v>17</v>
      </c>
      <c r="D42743" s="3">
        <v>21</v>
      </c>
      <c r="E42743" s="277">
        <v>3928.20209328997</v>
      </c>
    </row>
    <row r="42744" spans="1:5">
      <c r="A42744" s="3">
        <v>2025</v>
      </c>
      <c r="B42744" s="3">
        <v>11</v>
      </c>
      <c r="C42744" s="3">
        <v>17</v>
      </c>
      <c r="D42744" s="3">
        <v>22</v>
      </c>
      <c r="E42744" s="277">
        <v>3730.5109324658301</v>
      </c>
    </row>
    <row r="42745" spans="1:5">
      <c r="A42745" s="3">
        <v>2025</v>
      </c>
      <c r="B42745" s="3">
        <v>11</v>
      </c>
      <c r="C42745" s="3">
        <v>17</v>
      </c>
      <c r="D42745" s="3">
        <v>23</v>
      </c>
      <c r="E42745" s="277">
        <v>3594.11146631663</v>
      </c>
    </row>
    <row r="42746" spans="1:5">
      <c r="A42746" s="3">
        <v>2025</v>
      </c>
      <c r="B42746" s="3">
        <v>11</v>
      </c>
      <c r="C42746" s="3">
        <v>18</v>
      </c>
      <c r="D42746" s="3">
        <v>0</v>
      </c>
      <c r="E42746" s="277">
        <v>3493.84359279102</v>
      </c>
    </row>
    <row r="42747" spans="1:5">
      <c r="A42747" s="3">
        <v>2025</v>
      </c>
      <c r="B42747" s="3">
        <v>11</v>
      </c>
      <c r="C42747" s="3">
        <v>18</v>
      </c>
      <c r="D42747" s="3">
        <v>1</v>
      </c>
      <c r="E42747" s="277">
        <v>3434.0178040317901</v>
      </c>
    </row>
    <row r="42748" spans="1:5">
      <c r="A42748" s="3">
        <v>2025</v>
      </c>
      <c r="B42748" s="3">
        <v>11</v>
      </c>
      <c r="C42748" s="3">
        <v>18</v>
      </c>
      <c r="D42748" s="3">
        <v>2</v>
      </c>
      <c r="E42748" s="277">
        <v>3427.5197503058398</v>
      </c>
    </row>
    <row r="42749" spans="1:5">
      <c r="A42749" s="3">
        <v>2025</v>
      </c>
      <c r="B42749" s="3">
        <v>11</v>
      </c>
      <c r="C42749" s="3">
        <v>18</v>
      </c>
      <c r="D42749" s="3">
        <v>3</v>
      </c>
      <c r="E42749" s="277">
        <v>3431.4206889204302</v>
      </c>
    </row>
    <row r="42750" spans="1:5">
      <c r="A42750" s="3">
        <v>2025</v>
      </c>
      <c r="B42750" s="3">
        <v>11</v>
      </c>
      <c r="C42750" s="3">
        <v>18</v>
      </c>
      <c r="D42750" s="3">
        <v>4</v>
      </c>
      <c r="E42750" s="277">
        <v>3466.8199021273099</v>
      </c>
    </row>
    <row r="42751" spans="1:5">
      <c r="A42751" s="3">
        <v>2025</v>
      </c>
      <c r="B42751" s="3">
        <v>11</v>
      </c>
      <c r="C42751" s="3">
        <v>18</v>
      </c>
      <c r="D42751" s="3">
        <v>5</v>
      </c>
      <c r="E42751" s="277">
        <v>3624.2606084167801</v>
      </c>
    </row>
    <row r="42752" spans="1:5">
      <c r="A42752" s="3">
        <v>2025</v>
      </c>
      <c r="B42752" s="3">
        <v>11</v>
      </c>
      <c r="C42752" s="3">
        <v>18</v>
      </c>
      <c r="D42752" s="3">
        <v>6</v>
      </c>
      <c r="E42752" s="277">
        <v>4006.04114591608</v>
      </c>
    </row>
    <row r="42753" spans="1:5">
      <c r="A42753" s="3">
        <v>2025</v>
      </c>
      <c r="B42753" s="3">
        <v>11</v>
      </c>
      <c r="C42753" s="3">
        <v>18</v>
      </c>
      <c r="D42753" s="3">
        <v>7</v>
      </c>
      <c r="E42753" s="277">
        <v>4298.3806090128801</v>
      </c>
    </row>
    <row r="42754" spans="1:5">
      <c r="A42754" s="3">
        <v>2025</v>
      </c>
      <c r="B42754" s="3">
        <v>11</v>
      </c>
      <c r="C42754" s="3">
        <v>18</v>
      </c>
      <c r="D42754" s="3">
        <v>8</v>
      </c>
      <c r="E42754" s="277">
        <v>4348.5115050118402</v>
      </c>
    </row>
    <row r="42755" spans="1:5">
      <c r="A42755" s="3">
        <v>2025</v>
      </c>
      <c r="B42755" s="3">
        <v>11</v>
      </c>
      <c r="C42755" s="3">
        <v>18</v>
      </c>
      <c r="D42755" s="3">
        <v>9</v>
      </c>
      <c r="E42755" s="277">
        <v>4230.5434311734298</v>
      </c>
    </row>
    <row r="42756" spans="1:5">
      <c r="A42756" s="3">
        <v>2025</v>
      </c>
      <c r="B42756" s="3">
        <v>11</v>
      </c>
      <c r="C42756" s="3">
        <v>18</v>
      </c>
      <c r="D42756" s="3">
        <v>10</v>
      </c>
      <c r="E42756" s="277">
        <v>4133.5205723522304</v>
      </c>
    </row>
    <row r="42757" spans="1:5">
      <c r="A42757" s="3">
        <v>2025</v>
      </c>
      <c r="B42757" s="3">
        <v>11</v>
      </c>
      <c r="C42757" s="3">
        <v>18</v>
      </c>
      <c r="D42757" s="3">
        <v>11</v>
      </c>
      <c r="E42757" s="277">
        <v>3990.6374854954001</v>
      </c>
    </row>
    <row r="42758" spans="1:5">
      <c r="A42758" s="3">
        <v>2025</v>
      </c>
      <c r="B42758" s="3">
        <v>11</v>
      </c>
      <c r="C42758" s="3">
        <v>18</v>
      </c>
      <c r="D42758" s="3">
        <v>12</v>
      </c>
      <c r="E42758" s="277">
        <v>3911.14421205693</v>
      </c>
    </row>
    <row r="42759" spans="1:5">
      <c r="A42759" s="3">
        <v>2025</v>
      </c>
      <c r="B42759" s="3">
        <v>11</v>
      </c>
      <c r="C42759" s="3">
        <v>18</v>
      </c>
      <c r="D42759" s="3">
        <v>13</v>
      </c>
      <c r="E42759" s="277">
        <v>3803.4275834448099</v>
      </c>
    </row>
    <row r="42760" spans="1:5">
      <c r="A42760" s="3">
        <v>2025</v>
      </c>
      <c r="B42760" s="3">
        <v>11</v>
      </c>
      <c r="C42760" s="3">
        <v>18</v>
      </c>
      <c r="D42760" s="3">
        <v>14</v>
      </c>
      <c r="E42760" s="277">
        <v>3782.0723860594399</v>
      </c>
    </row>
    <row r="42761" spans="1:5">
      <c r="A42761" s="3">
        <v>2025</v>
      </c>
      <c r="B42761" s="3">
        <v>11</v>
      </c>
      <c r="C42761" s="3">
        <v>18</v>
      </c>
      <c r="D42761" s="3">
        <v>15</v>
      </c>
      <c r="E42761" s="277">
        <v>3744.4713579212698</v>
      </c>
    </row>
    <row r="42762" spans="1:5">
      <c r="A42762" s="3">
        <v>2025</v>
      </c>
      <c r="B42762" s="3">
        <v>11</v>
      </c>
      <c r="C42762" s="3">
        <v>18</v>
      </c>
      <c r="D42762" s="3">
        <v>16</v>
      </c>
      <c r="E42762" s="277">
        <v>3766.9966896584501</v>
      </c>
    </row>
    <row r="42763" spans="1:5">
      <c r="A42763" s="3">
        <v>2025</v>
      </c>
      <c r="B42763" s="3">
        <v>11</v>
      </c>
      <c r="C42763" s="3">
        <v>18</v>
      </c>
      <c r="D42763" s="3">
        <v>17</v>
      </c>
      <c r="E42763" s="277">
        <v>3978.9513247854902</v>
      </c>
    </row>
    <row r="42764" spans="1:5">
      <c r="A42764" s="3">
        <v>2025</v>
      </c>
      <c r="B42764" s="3">
        <v>11</v>
      </c>
      <c r="C42764" s="3">
        <v>18</v>
      </c>
      <c r="D42764" s="3">
        <v>18</v>
      </c>
      <c r="E42764" s="277">
        <v>4257.5258561886203</v>
      </c>
    </row>
    <row r="42765" spans="1:5">
      <c r="A42765" s="3">
        <v>2025</v>
      </c>
      <c r="B42765" s="3">
        <v>11</v>
      </c>
      <c r="C42765" s="3">
        <v>18</v>
      </c>
      <c r="D42765" s="3">
        <v>19</v>
      </c>
      <c r="E42765" s="277">
        <v>4276.41452809166</v>
      </c>
    </row>
    <row r="42766" spans="1:5">
      <c r="A42766" s="3">
        <v>2025</v>
      </c>
      <c r="B42766" s="3">
        <v>11</v>
      </c>
      <c r="C42766" s="3">
        <v>18</v>
      </c>
      <c r="D42766" s="3">
        <v>20</v>
      </c>
      <c r="E42766" s="277">
        <v>4281.7532175558899</v>
      </c>
    </row>
    <row r="42767" spans="1:5">
      <c r="A42767" s="3">
        <v>2025</v>
      </c>
      <c r="B42767" s="3">
        <v>11</v>
      </c>
      <c r="C42767" s="3">
        <v>18</v>
      </c>
      <c r="D42767" s="3">
        <v>21</v>
      </c>
      <c r="E42767" s="277">
        <v>4136.9537835373803</v>
      </c>
    </row>
    <row r="42768" spans="1:5">
      <c r="A42768" s="3">
        <v>2025</v>
      </c>
      <c r="B42768" s="3">
        <v>11</v>
      </c>
      <c r="C42768" s="3">
        <v>18</v>
      </c>
      <c r="D42768" s="3">
        <v>22</v>
      </c>
      <c r="E42768" s="277">
        <v>3926.4246334971899</v>
      </c>
    </row>
    <row r="42769" spans="1:5">
      <c r="A42769" s="3">
        <v>2025</v>
      </c>
      <c r="B42769" s="3">
        <v>11</v>
      </c>
      <c r="C42769" s="3">
        <v>18</v>
      </c>
      <c r="D42769" s="3">
        <v>23</v>
      </c>
      <c r="E42769" s="277">
        <v>3793.9487602684799</v>
      </c>
    </row>
    <row r="42770" spans="1:5">
      <c r="A42770" s="3">
        <v>2025</v>
      </c>
      <c r="B42770" s="3">
        <v>11</v>
      </c>
      <c r="C42770" s="3">
        <v>19</v>
      </c>
      <c r="D42770" s="3">
        <v>0</v>
      </c>
      <c r="E42770" s="277">
        <v>3710.9087969032798</v>
      </c>
    </row>
    <row r="42771" spans="1:5">
      <c r="A42771" s="3">
        <v>2025</v>
      </c>
      <c r="B42771" s="3">
        <v>11</v>
      </c>
      <c r="C42771" s="3">
        <v>19</v>
      </c>
      <c r="D42771" s="3">
        <v>1</v>
      </c>
      <c r="E42771" s="277">
        <v>3636.7344374617301</v>
      </c>
    </row>
    <row r="42772" spans="1:5">
      <c r="A42772" s="3">
        <v>2025</v>
      </c>
      <c r="B42772" s="3">
        <v>11</v>
      </c>
      <c r="C42772" s="3">
        <v>19</v>
      </c>
      <c r="D42772" s="3">
        <v>2</v>
      </c>
      <c r="E42772" s="277">
        <v>3628.7982438550298</v>
      </c>
    </row>
    <row r="42773" spans="1:5">
      <c r="A42773" s="3">
        <v>2025</v>
      </c>
      <c r="B42773" s="3">
        <v>11</v>
      </c>
      <c r="C42773" s="3">
        <v>19</v>
      </c>
      <c r="D42773" s="3">
        <v>3</v>
      </c>
      <c r="E42773" s="277">
        <v>3629.8693066485598</v>
      </c>
    </row>
    <row r="42774" spans="1:5">
      <c r="A42774" s="3">
        <v>2025</v>
      </c>
      <c r="B42774" s="3">
        <v>11</v>
      </c>
      <c r="C42774" s="3">
        <v>19</v>
      </c>
      <c r="D42774" s="3">
        <v>4</v>
      </c>
      <c r="E42774" s="277">
        <v>3751.3691398737801</v>
      </c>
    </row>
    <row r="42775" spans="1:5">
      <c r="A42775" s="3">
        <v>2025</v>
      </c>
      <c r="B42775" s="3">
        <v>11</v>
      </c>
      <c r="C42775" s="3">
        <v>19</v>
      </c>
      <c r="D42775" s="3">
        <v>5</v>
      </c>
      <c r="E42775" s="277">
        <v>3879.0178460167299</v>
      </c>
    </row>
    <row r="42776" spans="1:5">
      <c r="A42776" s="3">
        <v>2025</v>
      </c>
      <c r="B42776" s="3">
        <v>11</v>
      </c>
      <c r="C42776" s="3">
        <v>19</v>
      </c>
      <c r="D42776" s="3">
        <v>6</v>
      </c>
      <c r="E42776" s="277">
        <v>4367.4870977868404</v>
      </c>
    </row>
    <row r="42777" spans="1:5">
      <c r="A42777" s="3">
        <v>2025</v>
      </c>
      <c r="B42777" s="3">
        <v>11</v>
      </c>
      <c r="C42777" s="3">
        <v>19</v>
      </c>
      <c r="D42777" s="3">
        <v>7</v>
      </c>
      <c r="E42777" s="277">
        <v>4521.7057673228001</v>
      </c>
    </row>
    <row r="42778" spans="1:5">
      <c r="A42778" s="3">
        <v>2025</v>
      </c>
      <c r="B42778" s="3">
        <v>11</v>
      </c>
      <c r="C42778" s="3">
        <v>19</v>
      </c>
      <c r="D42778" s="3">
        <v>8</v>
      </c>
      <c r="E42778" s="277">
        <v>4515.9263331966704</v>
      </c>
    </row>
    <row r="42779" spans="1:5">
      <c r="A42779" s="3">
        <v>2025</v>
      </c>
      <c r="B42779" s="3">
        <v>11</v>
      </c>
      <c r="C42779" s="3">
        <v>19</v>
      </c>
      <c r="D42779" s="3">
        <v>9</v>
      </c>
      <c r="E42779" s="277">
        <v>4428.8642255129298</v>
      </c>
    </row>
    <row r="42780" spans="1:5">
      <c r="A42780" s="3">
        <v>2025</v>
      </c>
      <c r="B42780" s="3">
        <v>11</v>
      </c>
      <c r="C42780" s="3">
        <v>19</v>
      </c>
      <c r="D42780" s="3">
        <v>10</v>
      </c>
      <c r="E42780" s="277">
        <v>4285.6936917631001</v>
      </c>
    </row>
    <row r="42781" spans="1:5">
      <c r="A42781" s="3">
        <v>2025</v>
      </c>
      <c r="B42781" s="3">
        <v>11</v>
      </c>
      <c r="C42781" s="3">
        <v>19</v>
      </c>
      <c r="D42781" s="3">
        <v>11</v>
      </c>
      <c r="E42781" s="277">
        <v>4098.8798711058698</v>
      </c>
    </row>
    <row r="42782" spans="1:5">
      <c r="A42782" s="3">
        <v>2025</v>
      </c>
      <c r="B42782" s="3">
        <v>11</v>
      </c>
      <c r="C42782" s="3">
        <v>19</v>
      </c>
      <c r="D42782" s="3">
        <v>12</v>
      </c>
      <c r="E42782" s="277">
        <v>3949.8536146535598</v>
      </c>
    </row>
    <row r="42783" spans="1:5">
      <c r="A42783" s="3">
        <v>2025</v>
      </c>
      <c r="B42783" s="3">
        <v>11</v>
      </c>
      <c r="C42783" s="3">
        <v>19</v>
      </c>
      <c r="D42783" s="3">
        <v>13</v>
      </c>
      <c r="E42783" s="277">
        <v>3832.9518051437399</v>
      </c>
    </row>
    <row r="42784" spans="1:5">
      <c r="A42784" s="3">
        <v>2025</v>
      </c>
      <c r="B42784" s="3">
        <v>11</v>
      </c>
      <c r="C42784" s="3">
        <v>19</v>
      </c>
      <c r="D42784" s="3">
        <v>14</v>
      </c>
      <c r="E42784" s="277">
        <v>3716.5835003802099</v>
      </c>
    </row>
    <row r="42785" spans="1:5">
      <c r="A42785" s="3">
        <v>2025</v>
      </c>
      <c r="B42785" s="3">
        <v>11</v>
      </c>
      <c r="C42785" s="3">
        <v>19</v>
      </c>
      <c r="D42785" s="3">
        <v>15</v>
      </c>
      <c r="E42785" s="277">
        <v>3636.5712375261601</v>
      </c>
    </row>
    <row r="42786" spans="1:5">
      <c r="A42786" s="3">
        <v>2025</v>
      </c>
      <c r="B42786" s="3">
        <v>11</v>
      </c>
      <c r="C42786" s="3">
        <v>19</v>
      </c>
      <c r="D42786" s="3">
        <v>16</v>
      </c>
      <c r="E42786" s="277">
        <v>3631.4292610970201</v>
      </c>
    </row>
    <row r="42787" spans="1:5">
      <c r="A42787" s="3">
        <v>2025</v>
      </c>
      <c r="B42787" s="3">
        <v>11</v>
      </c>
      <c r="C42787" s="3">
        <v>19</v>
      </c>
      <c r="D42787" s="3">
        <v>17</v>
      </c>
      <c r="E42787" s="277">
        <v>3770.16578446209</v>
      </c>
    </row>
    <row r="42788" spans="1:5">
      <c r="A42788" s="3">
        <v>2025</v>
      </c>
      <c r="B42788" s="3">
        <v>11</v>
      </c>
      <c r="C42788" s="3">
        <v>19</v>
      </c>
      <c r="D42788" s="3">
        <v>18</v>
      </c>
      <c r="E42788" s="277">
        <v>3982.0406026874898</v>
      </c>
    </row>
    <row r="42789" spans="1:5">
      <c r="A42789" s="3">
        <v>2025</v>
      </c>
      <c r="B42789" s="3">
        <v>11</v>
      </c>
      <c r="C42789" s="3">
        <v>19</v>
      </c>
      <c r="D42789" s="3">
        <v>19</v>
      </c>
      <c r="E42789" s="277">
        <v>3963.6431858682199</v>
      </c>
    </row>
    <row r="42790" spans="1:5">
      <c r="A42790" s="3">
        <v>2025</v>
      </c>
      <c r="B42790" s="3">
        <v>11</v>
      </c>
      <c r="C42790" s="3">
        <v>19</v>
      </c>
      <c r="D42790" s="3">
        <v>20</v>
      </c>
      <c r="E42790" s="277">
        <v>3951.8651468203302</v>
      </c>
    </row>
    <row r="42791" spans="1:5">
      <c r="A42791" s="3">
        <v>2025</v>
      </c>
      <c r="B42791" s="3">
        <v>11</v>
      </c>
      <c r="C42791" s="3">
        <v>19</v>
      </c>
      <c r="D42791" s="3">
        <v>21</v>
      </c>
      <c r="E42791" s="277">
        <v>3821.3716356292598</v>
      </c>
    </row>
    <row r="42792" spans="1:5">
      <c r="A42792" s="3">
        <v>2025</v>
      </c>
      <c r="B42792" s="3">
        <v>11</v>
      </c>
      <c r="C42792" s="3">
        <v>19</v>
      </c>
      <c r="D42792" s="3">
        <v>22</v>
      </c>
      <c r="E42792" s="277">
        <v>3662.8403608815302</v>
      </c>
    </row>
    <row r="42793" spans="1:5">
      <c r="A42793" s="3">
        <v>2025</v>
      </c>
      <c r="B42793" s="3">
        <v>11</v>
      </c>
      <c r="C42793" s="3">
        <v>19</v>
      </c>
      <c r="D42793" s="3">
        <v>23</v>
      </c>
      <c r="E42793" s="277">
        <v>3524.8842125761498</v>
      </c>
    </row>
    <row r="42794" spans="1:5">
      <c r="A42794" s="3">
        <v>2025</v>
      </c>
      <c r="B42794" s="3">
        <v>11</v>
      </c>
      <c r="C42794" s="3">
        <v>20</v>
      </c>
      <c r="D42794" s="3">
        <v>0</v>
      </c>
      <c r="E42794" s="277">
        <v>3434.5969041568001</v>
      </c>
    </row>
    <row r="42795" spans="1:5">
      <c r="A42795" s="3">
        <v>2025</v>
      </c>
      <c r="B42795" s="3">
        <v>11</v>
      </c>
      <c r="C42795" s="3">
        <v>20</v>
      </c>
      <c r="D42795" s="3">
        <v>1</v>
      </c>
      <c r="E42795" s="277">
        <v>3379.5426312292302</v>
      </c>
    </row>
    <row r="42796" spans="1:5">
      <c r="A42796" s="3">
        <v>2025</v>
      </c>
      <c r="B42796" s="3">
        <v>11</v>
      </c>
      <c r="C42796" s="3">
        <v>20</v>
      </c>
      <c r="D42796" s="3">
        <v>2</v>
      </c>
      <c r="E42796" s="277">
        <v>3333.62494180058</v>
      </c>
    </row>
    <row r="42797" spans="1:5">
      <c r="A42797" s="3">
        <v>2025</v>
      </c>
      <c r="B42797" s="3">
        <v>11</v>
      </c>
      <c r="C42797" s="3">
        <v>20</v>
      </c>
      <c r="D42797" s="3">
        <v>3</v>
      </c>
      <c r="E42797" s="277">
        <v>3327.4271786541599</v>
      </c>
    </row>
    <row r="42798" spans="1:5">
      <c r="A42798" s="3">
        <v>2025</v>
      </c>
      <c r="B42798" s="3">
        <v>11</v>
      </c>
      <c r="C42798" s="3">
        <v>20</v>
      </c>
      <c r="D42798" s="3">
        <v>4</v>
      </c>
      <c r="E42798" s="277">
        <v>3385.0086954205099</v>
      </c>
    </row>
    <row r="42799" spans="1:5">
      <c r="A42799" s="3">
        <v>2025</v>
      </c>
      <c r="B42799" s="3">
        <v>11</v>
      </c>
      <c r="C42799" s="3">
        <v>20</v>
      </c>
      <c r="D42799" s="3">
        <v>5</v>
      </c>
      <c r="E42799" s="277">
        <v>3507.6530493749201</v>
      </c>
    </row>
    <row r="42800" spans="1:5">
      <c r="A42800" s="3">
        <v>2025</v>
      </c>
      <c r="B42800" s="3">
        <v>11</v>
      </c>
      <c r="C42800" s="3">
        <v>20</v>
      </c>
      <c r="D42800" s="3">
        <v>6</v>
      </c>
      <c r="E42800" s="277">
        <v>3793.6858712933099</v>
      </c>
    </row>
    <row r="42801" spans="1:5">
      <c r="A42801" s="3">
        <v>2025</v>
      </c>
      <c r="B42801" s="3">
        <v>11</v>
      </c>
      <c r="C42801" s="3">
        <v>20</v>
      </c>
      <c r="D42801" s="3">
        <v>7</v>
      </c>
      <c r="E42801" s="277">
        <v>4050.8331268683401</v>
      </c>
    </row>
    <row r="42802" spans="1:5">
      <c r="A42802" s="3">
        <v>2025</v>
      </c>
      <c r="B42802" s="3">
        <v>11</v>
      </c>
      <c r="C42802" s="3">
        <v>20</v>
      </c>
      <c r="D42802" s="3">
        <v>8</v>
      </c>
      <c r="E42802" s="277">
        <v>4013.3914462155699</v>
      </c>
    </row>
    <row r="42803" spans="1:5">
      <c r="A42803" s="3">
        <v>2025</v>
      </c>
      <c r="B42803" s="3">
        <v>11</v>
      </c>
      <c r="C42803" s="3">
        <v>20</v>
      </c>
      <c r="D42803" s="3">
        <v>9</v>
      </c>
      <c r="E42803" s="277">
        <v>3903.6343001702098</v>
      </c>
    </row>
    <row r="42804" spans="1:5">
      <c r="A42804" s="3">
        <v>2025</v>
      </c>
      <c r="B42804" s="3">
        <v>11</v>
      </c>
      <c r="C42804" s="3">
        <v>20</v>
      </c>
      <c r="D42804" s="3">
        <v>10</v>
      </c>
      <c r="E42804" s="277">
        <v>3811.4832017815902</v>
      </c>
    </row>
    <row r="42805" spans="1:5">
      <c r="A42805" s="3">
        <v>2025</v>
      </c>
      <c r="B42805" s="3">
        <v>11</v>
      </c>
      <c r="C42805" s="3">
        <v>20</v>
      </c>
      <c r="D42805" s="3">
        <v>11</v>
      </c>
      <c r="E42805" s="277">
        <v>3729.7627774314501</v>
      </c>
    </row>
    <row r="42806" spans="1:5">
      <c r="A42806" s="3">
        <v>2025</v>
      </c>
      <c r="B42806" s="3">
        <v>11</v>
      </c>
      <c r="C42806" s="3">
        <v>20</v>
      </c>
      <c r="D42806" s="3">
        <v>12</v>
      </c>
      <c r="E42806" s="277">
        <v>3721.5018256705798</v>
      </c>
    </row>
    <row r="42807" spans="1:5">
      <c r="A42807" s="3">
        <v>2025</v>
      </c>
      <c r="B42807" s="3">
        <v>11</v>
      </c>
      <c r="C42807" s="3">
        <v>20</v>
      </c>
      <c r="D42807" s="3">
        <v>13</v>
      </c>
      <c r="E42807" s="277">
        <v>3694.64328007532</v>
      </c>
    </row>
    <row r="42808" spans="1:5">
      <c r="A42808" s="3">
        <v>2025</v>
      </c>
      <c r="B42808" s="3">
        <v>11</v>
      </c>
      <c r="C42808" s="3">
        <v>20</v>
      </c>
      <c r="D42808" s="3">
        <v>14</v>
      </c>
      <c r="E42808" s="277">
        <v>3758.39761872079</v>
      </c>
    </row>
    <row r="42809" spans="1:5">
      <c r="A42809" s="3">
        <v>2025</v>
      </c>
      <c r="B42809" s="3">
        <v>11</v>
      </c>
      <c r="C42809" s="3">
        <v>20</v>
      </c>
      <c r="D42809" s="3">
        <v>15</v>
      </c>
      <c r="E42809" s="277">
        <v>3748.9339885966201</v>
      </c>
    </row>
    <row r="42810" spans="1:5">
      <c r="A42810" s="3">
        <v>2025</v>
      </c>
      <c r="B42810" s="3">
        <v>11</v>
      </c>
      <c r="C42810" s="3">
        <v>20</v>
      </c>
      <c r="D42810" s="3">
        <v>16</v>
      </c>
      <c r="E42810" s="277">
        <v>3771.09682055335</v>
      </c>
    </row>
    <row r="42811" spans="1:5">
      <c r="A42811" s="3">
        <v>2025</v>
      </c>
      <c r="B42811" s="3">
        <v>11</v>
      </c>
      <c r="C42811" s="3">
        <v>20</v>
      </c>
      <c r="D42811" s="3">
        <v>17</v>
      </c>
      <c r="E42811" s="277">
        <v>4004.4825562395299</v>
      </c>
    </row>
    <row r="42812" spans="1:5">
      <c r="A42812" s="3">
        <v>2025</v>
      </c>
      <c r="B42812" s="3">
        <v>11</v>
      </c>
      <c r="C42812" s="3">
        <v>20</v>
      </c>
      <c r="D42812" s="3">
        <v>18</v>
      </c>
      <c r="E42812" s="277">
        <v>4077.9310386714001</v>
      </c>
    </row>
    <row r="42813" spans="1:5">
      <c r="A42813" s="3">
        <v>2025</v>
      </c>
      <c r="B42813" s="3">
        <v>11</v>
      </c>
      <c r="C42813" s="3">
        <v>20</v>
      </c>
      <c r="D42813" s="3">
        <v>19</v>
      </c>
      <c r="E42813" s="277">
        <v>4147.6597478986296</v>
      </c>
    </row>
    <row r="42814" spans="1:5">
      <c r="A42814" s="3">
        <v>2025</v>
      </c>
      <c r="B42814" s="3">
        <v>11</v>
      </c>
      <c r="C42814" s="3">
        <v>20</v>
      </c>
      <c r="D42814" s="3">
        <v>20</v>
      </c>
      <c r="E42814" s="277">
        <v>4103.6744589206601</v>
      </c>
    </row>
    <row r="42815" spans="1:5">
      <c r="A42815" s="3">
        <v>2025</v>
      </c>
      <c r="B42815" s="3">
        <v>11</v>
      </c>
      <c r="C42815" s="3">
        <v>20</v>
      </c>
      <c r="D42815" s="3">
        <v>21</v>
      </c>
      <c r="E42815" s="277">
        <v>3966.4235709402001</v>
      </c>
    </row>
    <row r="42816" spans="1:5">
      <c r="A42816" s="3">
        <v>2025</v>
      </c>
      <c r="B42816" s="3">
        <v>11</v>
      </c>
      <c r="C42816" s="3">
        <v>20</v>
      </c>
      <c r="D42816" s="3">
        <v>22</v>
      </c>
      <c r="E42816" s="277">
        <v>3796.4278973885098</v>
      </c>
    </row>
    <row r="42817" spans="1:5">
      <c r="A42817" s="3">
        <v>2025</v>
      </c>
      <c r="B42817" s="3">
        <v>11</v>
      </c>
      <c r="C42817" s="3">
        <v>20</v>
      </c>
      <c r="D42817" s="3">
        <v>23</v>
      </c>
      <c r="E42817" s="277">
        <v>3640.95475678926</v>
      </c>
    </row>
    <row r="42818" spans="1:5">
      <c r="A42818" s="3">
        <v>2025</v>
      </c>
      <c r="B42818" s="3">
        <v>11</v>
      </c>
      <c r="C42818" s="3">
        <v>21</v>
      </c>
      <c r="D42818" s="3">
        <v>0</v>
      </c>
      <c r="E42818" s="277">
        <v>3533.6061091842298</v>
      </c>
    </row>
    <row r="42819" spans="1:5">
      <c r="A42819" s="3">
        <v>2025</v>
      </c>
      <c r="B42819" s="3">
        <v>11</v>
      </c>
      <c r="C42819" s="3">
        <v>21</v>
      </c>
      <c r="D42819" s="3">
        <v>1</v>
      </c>
      <c r="E42819" s="277">
        <v>3485.8624136434901</v>
      </c>
    </row>
    <row r="42820" spans="1:5">
      <c r="A42820" s="3">
        <v>2025</v>
      </c>
      <c r="B42820" s="3">
        <v>11</v>
      </c>
      <c r="C42820" s="3">
        <v>21</v>
      </c>
      <c r="D42820" s="3">
        <v>2</v>
      </c>
      <c r="E42820" s="277">
        <v>3464.2717106107898</v>
      </c>
    </row>
    <row r="42821" spans="1:5">
      <c r="A42821" s="3">
        <v>2025</v>
      </c>
      <c r="B42821" s="3">
        <v>11</v>
      </c>
      <c r="C42821" s="3">
        <v>21</v>
      </c>
      <c r="D42821" s="3">
        <v>3</v>
      </c>
      <c r="E42821" s="277">
        <v>3479.8643204547602</v>
      </c>
    </row>
    <row r="42822" spans="1:5">
      <c r="A42822" s="3">
        <v>2025</v>
      </c>
      <c r="B42822" s="3">
        <v>11</v>
      </c>
      <c r="C42822" s="3">
        <v>21</v>
      </c>
      <c r="D42822" s="3">
        <v>4</v>
      </c>
      <c r="E42822" s="277">
        <v>3532.1038650556202</v>
      </c>
    </row>
    <row r="42823" spans="1:5">
      <c r="A42823" s="3">
        <v>2025</v>
      </c>
      <c r="B42823" s="3">
        <v>11</v>
      </c>
      <c r="C42823" s="3">
        <v>21</v>
      </c>
      <c r="D42823" s="3">
        <v>5</v>
      </c>
      <c r="E42823" s="277">
        <v>3649.5247645322202</v>
      </c>
    </row>
    <row r="42824" spans="1:5">
      <c r="A42824" s="3">
        <v>2025</v>
      </c>
      <c r="B42824" s="3">
        <v>11</v>
      </c>
      <c r="C42824" s="3">
        <v>21</v>
      </c>
      <c r="D42824" s="3">
        <v>6</v>
      </c>
      <c r="E42824" s="277">
        <v>4047.06575683444</v>
      </c>
    </row>
    <row r="42825" spans="1:5">
      <c r="A42825" s="3">
        <v>2025</v>
      </c>
      <c r="B42825" s="3">
        <v>11</v>
      </c>
      <c r="C42825" s="3">
        <v>21</v>
      </c>
      <c r="D42825" s="3">
        <v>7</v>
      </c>
      <c r="E42825" s="277">
        <v>4355.5699436328196</v>
      </c>
    </row>
    <row r="42826" spans="1:5">
      <c r="A42826" s="3">
        <v>2025</v>
      </c>
      <c r="B42826" s="3">
        <v>11</v>
      </c>
      <c r="C42826" s="3">
        <v>21</v>
      </c>
      <c r="D42826" s="3">
        <v>8</v>
      </c>
      <c r="E42826" s="277">
        <v>4416.14983977477</v>
      </c>
    </row>
    <row r="42827" spans="1:5">
      <c r="A42827" s="3">
        <v>2025</v>
      </c>
      <c r="B42827" s="3">
        <v>11</v>
      </c>
      <c r="C42827" s="3">
        <v>21</v>
      </c>
      <c r="D42827" s="3">
        <v>9</v>
      </c>
      <c r="E42827" s="277">
        <v>4302.5602941186698</v>
      </c>
    </row>
    <row r="42828" spans="1:5">
      <c r="A42828" s="3">
        <v>2025</v>
      </c>
      <c r="B42828" s="3">
        <v>11</v>
      </c>
      <c r="C42828" s="3">
        <v>21</v>
      </c>
      <c r="D42828" s="3">
        <v>10</v>
      </c>
      <c r="E42828" s="277">
        <v>4168.9139941330004</v>
      </c>
    </row>
    <row r="42829" spans="1:5">
      <c r="A42829" s="3">
        <v>2025</v>
      </c>
      <c r="B42829" s="3">
        <v>11</v>
      </c>
      <c r="C42829" s="3">
        <v>21</v>
      </c>
      <c r="D42829" s="3">
        <v>11</v>
      </c>
      <c r="E42829" s="277">
        <v>3968.3276957949101</v>
      </c>
    </row>
    <row r="42830" spans="1:5">
      <c r="A42830" s="3">
        <v>2025</v>
      </c>
      <c r="B42830" s="3">
        <v>11</v>
      </c>
      <c r="C42830" s="3">
        <v>21</v>
      </c>
      <c r="D42830" s="3">
        <v>12</v>
      </c>
      <c r="E42830" s="277">
        <v>3886.58997041776</v>
      </c>
    </row>
    <row r="42831" spans="1:5">
      <c r="A42831" s="3">
        <v>2025</v>
      </c>
      <c r="B42831" s="3">
        <v>11</v>
      </c>
      <c r="C42831" s="3">
        <v>21</v>
      </c>
      <c r="D42831" s="3">
        <v>13</v>
      </c>
      <c r="E42831" s="277">
        <v>3865.60416965267</v>
      </c>
    </row>
    <row r="42832" spans="1:5">
      <c r="A42832" s="3">
        <v>2025</v>
      </c>
      <c r="B42832" s="3">
        <v>11</v>
      </c>
      <c r="C42832" s="3">
        <v>21</v>
      </c>
      <c r="D42832" s="3">
        <v>14</v>
      </c>
      <c r="E42832" s="277">
        <v>3801.6244054552499</v>
      </c>
    </row>
    <row r="42833" spans="1:5">
      <c r="A42833" s="3">
        <v>2025</v>
      </c>
      <c r="B42833" s="3">
        <v>11</v>
      </c>
      <c r="C42833" s="3">
        <v>21</v>
      </c>
      <c r="D42833" s="3">
        <v>15</v>
      </c>
      <c r="E42833" s="277">
        <v>3763.91109353197</v>
      </c>
    </row>
    <row r="42834" spans="1:5">
      <c r="A42834" s="3">
        <v>2025</v>
      </c>
      <c r="B42834" s="3">
        <v>11</v>
      </c>
      <c r="C42834" s="3">
        <v>21</v>
      </c>
      <c r="D42834" s="3">
        <v>16</v>
      </c>
      <c r="E42834" s="277">
        <v>3752.3832602498601</v>
      </c>
    </row>
    <row r="42835" spans="1:5">
      <c r="A42835" s="3">
        <v>2025</v>
      </c>
      <c r="B42835" s="3">
        <v>11</v>
      </c>
      <c r="C42835" s="3">
        <v>21</v>
      </c>
      <c r="D42835" s="3">
        <v>17</v>
      </c>
      <c r="E42835" s="277">
        <v>4003.67476434012</v>
      </c>
    </row>
    <row r="42836" spans="1:5">
      <c r="A42836" s="3">
        <v>2025</v>
      </c>
      <c r="B42836" s="3">
        <v>11</v>
      </c>
      <c r="C42836" s="3">
        <v>21</v>
      </c>
      <c r="D42836" s="3">
        <v>18</v>
      </c>
      <c r="E42836" s="277">
        <v>4231.0601263079398</v>
      </c>
    </row>
    <row r="42837" spans="1:5">
      <c r="A42837" s="3">
        <v>2025</v>
      </c>
      <c r="B42837" s="3">
        <v>11</v>
      </c>
      <c r="C42837" s="3">
        <v>21</v>
      </c>
      <c r="D42837" s="3">
        <v>19</v>
      </c>
      <c r="E42837" s="277">
        <v>4267.1179976867797</v>
      </c>
    </row>
    <row r="42838" spans="1:5">
      <c r="A42838" s="3">
        <v>2025</v>
      </c>
      <c r="B42838" s="3">
        <v>11</v>
      </c>
      <c r="C42838" s="3">
        <v>21</v>
      </c>
      <c r="D42838" s="3">
        <v>20</v>
      </c>
      <c r="E42838" s="277">
        <v>4229.3120046028498</v>
      </c>
    </row>
    <row r="42839" spans="1:5">
      <c r="A42839" s="3">
        <v>2025</v>
      </c>
      <c r="B42839" s="3">
        <v>11</v>
      </c>
      <c r="C42839" s="3">
        <v>21</v>
      </c>
      <c r="D42839" s="3">
        <v>21</v>
      </c>
      <c r="E42839" s="277">
        <v>4130.8689096676799</v>
      </c>
    </row>
    <row r="42840" spans="1:5">
      <c r="A42840" s="3">
        <v>2025</v>
      </c>
      <c r="B42840" s="3">
        <v>11</v>
      </c>
      <c r="C42840" s="3">
        <v>21</v>
      </c>
      <c r="D42840" s="3">
        <v>22</v>
      </c>
      <c r="E42840" s="277">
        <v>4014.3317494113398</v>
      </c>
    </row>
    <row r="42841" spans="1:5">
      <c r="A42841" s="3">
        <v>2025</v>
      </c>
      <c r="B42841" s="3">
        <v>11</v>
      </c>
      <c r="C42841" s="3">
        <v>21</v>
      </c>
      <c r="D42841" s="3">
        <v>23</v>
      </c>
      <c r="E42841" s="277">
        <v>3851.3052195293999</v>
      </c>
    </row>
    <row r="42842" spans="1:5">
      <c r="A42842" s="3">
        <v>2025</v>
      </c>
      <c r="B42842" s="3">
        <v>11</v>
      </c>
      <c r="C42842" s="3">
        <v>22</v>
      </c>
      <c r="D42842" s="3">
        <v>0</v>
      </c>
      <c r="E42842" s="277">
        <v>3729.0306288053898</v>
      </c>
    </row>
    <row r="42843" spans="1:5">
      <c r="A42843" s="3">
        <v>2025</v>
      </c>
      <c r="B42843" s="3">
        <v>11</v>
      </c>
      <c r="C42843" s="3">
        <v>22</v>
      </c>
      <c r="D42843" s="3">
        <v>1</v>
      </c>
      <c r="E42843" s="277">
        <v>3741.51582137778</v>
      </c>
    </row>
    <row r="42844" spans="1:5">
      <c r="A42844" s="3">
        <v>2025</v>
      </c>
      <c r="B42844" s="3">
        <v>11</v>
      </c>
      <c r="C42844" s="3">
        <v>22</v>
      </c>
      <c r="D42844" s="3">
        <v>2</v>
      </c>
      <c r="E42844" s="277">
        <v>3722.7823113221102</v>
      </c>
    </row>
    <row r="42845" spans="1:5">
      <c r="A42845" s="3">
        <v>2025</v>
      </c>
      <c r="B42845" s="3">
        <v>11</v>
      </c>
      <c r="C42845" s="3">
        <v>22</v>
      </c>
      <c r="D42845" s="3">
        <v>3</v>
      </c>
      <c r="E42845" s="277">
        <v>3743.6717787315602</v>
      </c>
    </row>
    <row r="42846" spans="1:5">
      <c r="A42846" s="3">
        <v>2025</v>
      </c>
      <c r="B42846" s="3">
        <v>11</v>
      </c>
      <c r="C42846" s="3">
        <v>22</v>
      </c>
      <c r="D42846" s="3">
        <v>4</v>
      </c>
      <c r="E42846" s="277">
        <v>3762.4922997147701</v>
      </c>
    </row>
    <row r="42847" spans="1:5">
      <c r="A42847" s="3">
        <v>2025</v>
      </c>
      <c r="B42847" s="3">
        <v>11</v>
      </c>
      <c r="C42847" s="3">
        <v>22</v>
      </c>
      <c r="D42847" s="3">
        <v>5</v>
      </c>
      <c r="E42847" s="277">
        <v>3888.2455916894201</v>
      </c>
    </row>
    <row r="42848" spans="1:5">
      <c r="A42848" s="3">
        <v>2025</v>
      </c>
      <c r="B42848" s="3">
        <v>11</v>
      </c>
      <c r="C42848" s="3">
        <v>22</v>
      </c>
      <c r="D42848" s="3">
        <v>6</v>
      </c>
      <c r="E42848" s="277">
        <v>3968.2001765803202</v>
      </c>
    </row>
    <row r="42849" spans="1:5">
      <c r="A42849" s="3">
        <v>2025</v>
      </c>
      <c r="B42849" s="3">
        <v>11</v>
      </c>
      <c r="C42849" s="3">
        <v>22</v>
      </c>
      <c r="D42849" s="3">
        <v>7</v>
      </c>
      <c r="E42849" s="277">
        <v>4099.5492070176397</v>
      </c>
    </row>
    <row r="42850" spans="1:5">
      <c r="A42850" s="3">
        <v>2025</v>
      </c>
      <c r="B42850" s="3">
        <v>11</v>
      </c>
      <c r="C42850" s="3">
        <v>22</v>
      </c>
      <c r="D42850" s="3">
        <v>8</v>
      </c>
      <c r="E42850" s="277">
        <v>4141.6499665988204</v>
      </c>
    </row>
    <row r="42851" spans="1:5">
      <c r="A42851" s="3">
        <v>2025</v>
      </c>
      <c r="B42851" s="3">
        <v>11</v>
      </c>
      <c r="C42851" s="3">
        <v>22</v>
      </c>
      <c r="D42851" s="3">
        <v>9</v>
      </c>
      <c r="E42851" s="277">
        <v>4145.5362156418396</v>
      </c>
    </row>
    <row r="42852" spans="1:5">
      <c r="A42852" s="3">
        <v>2025</v>
      </c>
      <c r="B42852" s="3">
        <v>11</v>
      </c>
      <c r="C42852" s="3">
        <v>22</v>
      </c>
      <c r="D42852" s="3">
        <v>10</v>
      </c>
      <c r="E42852" s="277">
        <v>4014.42729033042</v>
      </c>
    </row>
    <row r="42853" spans="1:5">
      <c r="A42853" s="3">
        <v>2025</v>
      </c>
      <c r="B42853" s="3">
        <v>11</v>
      </c>
      <c r="C42853" s="3">
        <v>22</v>
      </c>
      <c r="D42853" s="3">
        <v>11</v>
      </c>
      <c r="E42853" s="277">
        <v>3830.9716680951201</v>
      </c>
    </row>
    <row r="42854" spans="1:5">
      <c r="A42854" s="3">
        <v>2025</v>
      </c>
      <c r="B42854" s="3">
        <v>11</v>
      </c>
      <c r="C42854" s="3">
        <v>22</v>
      </c>
      <c r="D42854" s="3">
        <v>12</v>
      </c>
      <c r="E42854" s="277">
        <v>3732.8291979035198</v>
      </c>
    </row>
    <row r="42855" spans="1:5">
      <c r="A42855" s="3">
        <v>2025</v>
      </c>
      <c r="B42855" s="3">
        <v>11</v>
      </c>
      <c r="C42855" s="3">
        <v>22</v>
      </c>
      <c r="D42855" s="3">
        <v>13</v>
      </c>
      <c r="E42855" s="277">
        <v>3650.9792686608098</v>
      </c>
    </row>
    <row r="42856" spans="1:5">
      <c r="A42856" s="3">
        <v>2025</v>
      </c>
      <c r="B42856" s="3">
        <v>11</v>
      </c>
      <c r="C42856" s="3">
        <v>22</v>
      </c>
      <c r="D42856" s="3">
        <v>14</v>
      </c>
      <c r="E42856" s="277">
        <v>3585.7144067837098</v>
      </c>
    </row>
    <row r="42857" spans="1:5">
      <c r="A42857" s="3">
        <v>2025</v>
      </c>
      <c r="B42857" s="3">
        <v>11</v>
      </c>
      <c r="C42857" s="3">
        <v>22</v>
      </c>
      <c r="D42857" s="3">
        <v>15</v>
      </c>
      <c r="E42857" s="277">
        <v>3577.1501659012602</v>
      </c>
    </row>
    <row r="42858" spans="1:5">
      <c r="A42858" s="3">
        <v>2025</v>
      </c>
      <c r="B42858" s="3">
        <v>11</v>
      </c>
      <c r="C42858" s="3">
        <v>22</v>
      </c>
      <c r="D42858" s="3">
        <v>16</v>
      </c>
      <c r="E42858" s="277">
        <v>3604.2101743584499</v>
      </c>
    </row>
    <row r="42859" spans="1:5">
      <c r="A42859" s="3">
        <v>2025</v>
      </c>
      <c r="B42859" s="3">
        <v>11</v>
      </c>
      <c r="C42859" s="3">
        <v>22</v>
      </c>
      <c r="D42859" s="3">
        <v>17</v>
      </c>
      <c r="E42859" s="277">
        <v>3760.5967964870201</v>
      </c>
    </row>
    <row r="42860" spans="1:5">
      <c r="A42860" s="3">
        <v>2025</v>
      </c>
      <c r="B42860" s="3">
        <v>11</v>
      </c>
      <c r="C42860" s="3">
        <v>22</v>
      </c>
      <c r="D42860" s="3">
        <v>18</v>
      </c>
      <c r="E42860" s="277">
        <v>3855.2390872907499</v>
      </c>
    </row>
    <row r="42861" spans="1:5">
      <c r="A42861" s="3">
        <v>2025</v>
      </c>
      <c r="B42861" s="3">
        <v>11</v>
      </c>
      <c r="C42861" s="3">
        <v>22</v>
      </c>
      <c r="D42861" s="3">
        <v>19</v>
      </c>
      <c r="E42861" s="277">
        <v>3817.75908157807</v>
      </c>
    </row>
    <row r="42862" spans="1:5">
      <c r="A42862" s="3">
        <v>2025</v>
      </c>
      <c r="B42862" s="3">
        <v>11</v>
      </c>
      <c r="C42862" s="3">
        <v>22</v>
      </c>
      <c r="D42862" s="3">
        <v>20</v>
      </c>
      <c r="E42862" s="277">
        <v>3768.1014200785698</v>
      </c>
    </row>
    <row r="42863" spans="1:5">
      <c r="A42863" s="3">
        <v>2025</v>
      </c>
      <c r="B42863" s="3">
        <v>11</v>
      </c>
      <c r="C42863" s="3">
        <v>22</v>
      </c>
      <c r="D42863" s="3">
        <v>21</v>
      </c>
      <c r="E42863" s="277">
        <v>3677.5249481514702</v>
      </c>
    </row>
    <row r="42864" spans="1:5">
      <c r="A42864" s="3">
        <v>2025</v>
      </c>
      <c r="B42864" s="3">
        <v>11</v>
      </c>
      <c r="C42864" s="3">
        <v>22</v>
      </c>
      <c r="D42864" s="3">
        <v>22</v>
      </c>
      <c r="E42864" s="277">
        <v>3574.9266436344201</v>
      </c>
    </row>
    <row r="42865" spans="1:5">
      <c r="A42865" s="3">
        <v>2025</v>
      </c>
      <c r="B42865" s="3">
        <v>11</v>
      </c>
      <c r="C42865" s="3">
        <v>22</v>
      </c>
      <c r="D42865" s="3">
        <v>23</v>
      </c>
      <c r="E42865" s="277">
        <v>3471.1295664875202</v>
      </c>
    </row>
    <row r="42866" spans="1:5">
      <c r="A42866" s="3">
        <v>2025</v>
      </c>
      <c r="B42866" s="3">
        <v>11</v>
      </c>
      <c r="C42866" s="3">
        <v>23</v>
      </c>
      <c r="D42866" s="3">
        <v>0</v>
      </c>
      <c r="E42866" s="277">
        <v>3396.0153616562302</v>
      </c>
    </row>
    <row r="42867" spans="1:5">
      <c r="A42867" s="3">
        <v>2025</v>
      </c>
      <c r="B42867" s="3">
        <v>11</v>
      </c>
      <c r="C42867" s="3">
        <v>23</v>
      </c>
      <c r="D42867" s="3">
        <v>1</v>
      </c>
      <c r="E42867" s="277">
        <v>3340.10650304929</v>
      </c>
    </row>
    <row r="42868" spans="1:5">
      <c r="A42868" s="3">
        <v>2025</v>
      </c>
      <c r="B42868" s="3">
        <v>11</v>
      </c>
      <c r="C42868" s="3">
        <v>23</v>
      </c>
      <c r="D42868" s="3">
        <v>2</v>
      </c>
      <c r="E42868" s="277">
        <v>3343.3902117887301</v>
      </c>
    </row>
    <row r="42869" spans="1:5">
      <c r="A42869" s="3">
        <v>2025</v>
      </c>
      <c r="B42869" s="3">
        <v>11</v>
      </c>
      <c r="C42869" s="3">
        <v>23</v>
      </c>
      <c r="D42869" s="3">
        <v>3</v>
      </c>
      <c r="E42869" s="277">
        <v>3366.54942665416</v>
      </c>
    </row>
    <row r="42870" spans="1:5">
      <c r="A42870" s="3">
        <v>2025</v>
      </c>
      <c r="B42870" s="3">
        <v>11</v>
      </c>
      <c r="C42870" s="3">
        <v>23</v>
      </c>
      <c r="D42870" s="3">
        <v>4</v>
      </c>
      <c r="E42870" s="277">
        <v>3402.4920559541401</v>
      </c>
    </row>
    <row r="42871" spans="1:5">
      <c r="A42871" s="3">
        <v>2025</v>
      </c>
      <c r="B42871" s="3">
        <v>11</v>
      </c>
      <c r="C42871" s="3">
        <v>23</v>
      </c>
      <c r="D42871" s="3">
        <v>5</v>
      </c>
      <c r="E42871" s="277">
        <v>3452.33575964393</v>
      </c>
    </row>
    <row r="42872" spans="1:5">
      <c r="A42872" s="3">
        <v>2025</v>
      </c>
      <c r="B42872" s="3">
        <v>11</v>
      </c>
      <c r="C42872" s="3">
        <v>23</v>
      </c>
      <c r="D42872" s="3">
        <v>6</v>
      </c>
      <c r="E42872" s="277">
        <v>3557.8371461921001</v>
      </c>
    </row>
    <row r="42873" spans="1:5">
      <c r="A42873" s="3">
        <v>2025</v>
      </c>
      <c r="B42873" s="3">
        <v>11</v>
      </c>
      <c r="C42873" s="3">
        <v>23</v>
      </c>
      <c r="D42873" s="3">
        <v>7</v>
      </c>
      <c r="E42873" s="277">
        <v>3628.26255852739</v>
      </c>
    </row>
    <row r="42874" spans="1:5">
      <c r="A42874" s="3">
        <v>2025</v>
      </c>
      <c r="B42874" s="3">
        <v>11</v>
      </c>
      <c r="C42874" s="3">
        <v>23</v>
      </c>
      <c r="D42874" s="3">
        <v>8</v>
      </c>
      <c r="E42874" s="277">
        <v>3665.7154089391602</v>
      </c>
    </row>
    <row r="42875" spans="1:5">
      <c r="A42875" s="3">
        <v>2025</v>
      </c>
      <c r="B42875" s="3">
        <v>11</v>
      </c>
      <c r="C42875" s="3">
        <v>23</v>
      </c>
      <c r="D42875" s="3">
        <v>9</v>
      </c>
      <c r="E42875" s="277">
        <v>3581.25419526724</v>
      </c>
    </row>
    <row r="42876" spans="1:5">
      <c r="A42876" s="3">
        <v>2025</v>
      </c>
      <c r="B42876" s="3">
        <v>11</v>
      </c>
      <c r="C42876" s="3">
        <v>23</v>
      </c>
      <c r="D42876" s="3">
        <v>10</v>
      </c>
      <c r="E42876" s="277">
        <v>3486.9997089025101</v>
      </c>
    </row>
    <row r="42877" spans="1:5">
      <c r="A42877" s="3">
        <v>2025</v>
      </c>
      <c r="B42877" s="3">
        <v>11</v>
      </c>
      <c r="C42877" s="3">
        <v>23</v>
      </c>
      <c r="D42877" s="3">
        <v>11</v>
      </c>
      <c r="E42877" s="277">
        <v>3350.0040068779099</v>
      </c>
    </row>
    <row r="42878" spans="1:5">
      <c r="A42878" s="3">
        <v>2025</v>
      </c>
      <c r="B42878" s="3">
        <v>11</v>
      </c>
      <c r="C42878" s="3">
        <v>23</v>
      </c>
      <c r="D42878" s="3">
        <v>12</v>
      </c>
      <c r="E42878" s="277">
        <v>3196.6681024428199</v>
      </c>
    </row>
    <row r="42879" spans="1:5">
      <c r="A42879" s="3">
        <v>2025</v>
      </c>
      <c r="B42879" s="3">
        <v>11</v>
      </c>
      <c r="C42879" s="3">
        <v>23</v>
      </c>
      <c r="D42879" s="3">
        <v>13</v>
      </c>
      <c r="E42879" s="277">
        <v>3118.1511514223998</v>
      </c>
    </row>
    <row r="42880" spans="1:5">
      <c r="A42880" s="3">
        <v>2025</v>
      </c>
      <c r="B42880" s="3">
        <v>11</v>
      </c>
      <c r="C42880" s="3">
        <v>23</v>
      </c>
      <c r="D42880" s="3">
        <v>14</v>
      </c>
      <c r="E42880" s="277">
        <v>3031.9571954160001</v>
      </c>
    </row>
    <row r="42881" spans="1:5">
      <c r="A42881" s="3">
        <v>2025</v>
      </c>
      <c r="B42881" s="3">
        <v>11</v>
      </c>
      <c r="C42881" s="3">
        <v>23</v>
      </c>
      <c r="D42881" s="3">
        <v>15</v>
      </c>
      <c r="E42881" s="277">
        <v>3023.6689978396698</v>
      </c>
    </row>
    <row r="42882" spans="1:5">
      <c r="A42882" s="3">
        <v>2025</v>
      </c>
      <c r="B42882" s="3">
        <v>11</v>
      </c>
      <c r="C42882" s="3">
        <v>23</v>
      </c>
      <c r="D42882" s="3">
        <v>16</v>
      </c>
      <c r="E42882" s="277">
        <v>3072.8718806143202</v>
      </c>
    </row>
    <row r="42883" spans="1:5">
      <c r="A42883" s="3">
        <v>2025</v>
      </c>
      <c r="B42883" s="3">
        <v>11</v>
      </c>
      <c r="C42883" s="3">
        <v>23</v>
      </c>
      <c r="D42883" s="3">
        <v>17</v>
      </c>
      <c r="E42883" s="277">
        <v>3320.1221034668602</v>
      </c>
    </row>
    <row r="42884" spans="1:5">
      <c r="A42884" s="3">
        <v>2025</v>
      </c>
      <c r="B42884" s="3">
        <v>11</v>
      </c>
      <c r="C42884" s="3">
        <v>23</v>
      </c>
      <c r="D42884" s="3">
        <v>18</v>
      </c>
      <c r="E42884" s="277">
        <v>3540.5262898715901</v>
      </c>
    </row>
    <row r="42885" spans="1:5">
      <c r="A42885" s="3">
        <v>2025</v>
      </c>
      <c r="B42885" s="3">
        <v>11</v>
      </c>
      <c r="C42885" s="3">
        <v>23</v>
      </c>
      <c r="D42885" s="3">
        <v>19</v>
      </c>
      <c r="E42885" s="277">
        <v>3571.9571051275602</v>
      </c>
    </row>
    <row r="42886" spans="1:5">
      <c r="A42886" s="3">
        <v>2025</v>
      </c>
      <c r="B42886" s="3">
        <v>11</v>
      </c>
      <c r="C42886" s="3">
        <v>23</v>
      </c>
      <c r="D42886" s="3">
        <v>20</v>
      </c>
      <c r="E42886" s="277">
        <v>3583.6933512948099</v>
      </c>
    </row>
    <row r="42887" spans="1:5">
      <c r="A42887" s="3">
        <v>2025</v>
      </c>
      <c r="B42887" s="3">
        <v>11</v>
      </c>
      <c r="C42887" s="3">
        <v>23</v>
      </c>
      <c r="D42887" s="3">
        <v>21</v>
      </c>
      <c r="E42887" s="277">
        <v>3535.8812556857802</v>
      </c>
    </row>
    <row r="42888" spans="1:5">
      <c r="A42888" s="3">
        <v>2025</v>
      </c>
      <c r="B42888" s="3">
        <v>11</v>
      </c>
      <c r="C42888" s="3">
        <v>23</v>
      </c>
      <c r="D42888" s="3">
        <v>22</v>
      </c>
      <c r="E42888" s="277">
        <v>3428.5760328719698</v>
      </c>
    </row>
    <row r="42889" spans="1:5">
      <c r="A42889" s="3">
        <v>2025</v>
      </c>
      <c r="B42889" s="3">
        <v>11</v>
      </c>
      <c r="C42889" s="3">
        <v>23</v>
      </c>
      <c r="D42889" s="3">
        <v>23</v>
      </c>
      <c r="E42889" s="277">
        <v>3276.4340581268398</v>
      </c>
    </row>
    <row r="42890" spans="1:5">
      <c r="A42890" s="3">
        <v>2025</v>
      </c>
      <c r="B42890" s="3">
        <v>11</v>
      </c>
      <c r="C42890" s="3">
        <v>24</v>
      </c>
      <c r="D42890" s="3">
        <v>0</v>
      </c>
      <c r="E42890" s="277">
        <v>3191.1718370184699</v>
      </c>
    </row>
    <row r="42891" spans="1:5">
      <c r="A42891" s="3">
        <v>2025</v>
      </c>
      <c r="B42891" s="3">
        <v>11</v>
      </c>
      <c r="C42891" s="3">
        <v>24</v>
      </c>
      <c r="D42891" s="3">
        <v>1</v>
      </c>
      <c r="E42891" s="277">
        <v>3073.8652139947199</v>
      </c>
    </row>
    <row r="42892" spans="1:5">
      <c r="A42892" s="3">
        <v>2025</v>
      </c>
      <c r="B42892" s="3">
        <v>11</v>
      </c>
      <c r="C42892" s="3">
        <v>24</v>
      </c>
      <c r="D42892" s="3">
        <v>2</v>
      </c>
      <c r="E42892" s="277">
        <v>3040.1432464401501</v>
      </c>
    </row>
    <row r="42893" spans="1:5">
      <c r="A42893" s="3">
        <v>2025</v>
      </c>
      <c r="B42893" s="3">
        <v>11</v>
      </c>
      <c r="C42893" s="3">
        <v>24</v>
      </c>
      <c r="D42893" s="3">
        <v>3</v>
      </c>
      <c r="E42893" s="277">
        <v>3032.04433805802</v>
      </c>
    </row>
    <row r="42894" spans="1:5">
      <c r="A42894" s="3">
        <v>2025</v>
      </c>
      <c r="B42894" s="3">
        <v>11</v>
      </c>
      <c r="C42894" s="3">
        <v>24</v>
      </c>
      <c r="D42894" s="3">
        <v>4</v>
      </c>
      <c r="E42894" s="277">
        <v>3111.5663044878802</v>
      </c>
    </row>
    <row r="42895" spans="1:5">
      <c r="A42895" s="3">
        <v>2025</v>
      </c>
      <c r="B42895" s="3">
        <v>11</v>
      </c>
      <c r="C42895" s="3">
        <v>24</v>
      </c>
      <c r="D42895" s="3">
        <v>5</v>
      </c>
      <c r="E42895" s="277">
        <v>3237.9959880159399</v>
      </c>
    </row>
    <row r="42896" spans="1:5">
      <c r="A42896" s="3">
        <v>2025</v>
      </c>
      <c r="B42896" s="3">
        <v>11</v>
      </c>
      <c r="C42896" s="3">
        <v>24</v>
      </c>
      <c r="D42896" s="3">
        <v>6</v>
      </c>
      <c r="E42896" s="277">
        <v>3534.8880516322101</v>
      </c>
    </row>
    <row r="42897" spans="1:5">
      <c r="A42897" s="3">
        <v>2025</v>
      </c>
      <c r="B42897" s="3">
        <v>11</v>
      </c>
      <c r="C42897" s="3">
        <v>24</v>
      </c>
      <c r="D42897" s="3">
        <v>7</v>
      </c>
      <c r="E42897" s="277">
        <v>3692.9006002672199</v>
      </c>
    </row>
    <row r="42898" spans="1:5">
      <c r="A42898" s="3">
        <v>2025</v>
      </c>
      <c r="B42898" s="3">
        <v>11</v>
      </c>
      <c r="C42898" s="3">
        <v>24</v>
      </c>
      <c r="D42898" s="3">
        <v>8</v>
      </c>
      <c r="E42898" s="277">
        <v>3717.9112979169599</v>
      </c>
    </row>
    <row r="42899" spans="1:5">
      <c r="A42899" s="3">
        <v>2025</v>
      </c>
      <c r="B42899" s="3">
        <v>11</v>
      </c>
      <c r="C42899" s="3">
        <v>24</v>
      </c>
      <c r="D42899" s="3">
        <v>9</v>
      </c>
      <c r="E42899" s="277">
        <v>3736.0376520577502</v>
      </c>
    </row>
    <row r="42900" spans="1:5">
      <c r="A42900" s="3">
        <v>2025</v>
      </c>
      <c r="B42900" s="3">
        <v>11</v>
      </c>
      <c r="C42900" s="3">
        <v>24</v>
      </c>
      <c r="D42900" s="3">
        <v>10</v>
      </c>
      <c r="E42900" s="277">
        <v>3736.1960233969098</v>
      </c>
    </row>
    <row r="42901" spans="1:5">
      <c r="A42901" s="3">
        <v>2025</v>
      </c>
      <c r="B42901" s="3">
        <v>11</v>
      </c>
      <c r="C42901" s="3">
        <v>24</v>
      </c>
      <c r="D42901" s="3">
        <v>11</v>
      </c>
      <c r="E42901" s="277">
        <v>3730.9070345851301</v>
      </c>
    </row>
    <row r="42902" spans="1:5">
      <c r="A42902" s="3">
        <v>2025</v>
      </c>
      <c r="B42902" s="3">
        <v>11</v>
      </c>
      <c r="C42902" s="3">
        <v>24</v>
      </c>
      <c r="D42902" s="3">
        <v>12</v>
      </c>
      <c r="E42902" s="277">
        <v>3723.8953733537601</v>
      </c>
    </row>
    <row r="42903" spans="1:5">
      <c r="A42903" s="3">
        <v>2025</v>
      </c>
      <c r="B42903" s="3">
        <v>11</v>
      </c>
      <c r="C42903" s="3">
        <v>24</v>
      </c>
      <c r="D42903" s="3">
        <v>13</v>
      </c>
      <c r="E42903" s="277">
        <v>3689.0181039968002</v>
      </c>
    </row>
    <row r="42904" spans="1:5">
      <c r="A42904" s="3">
        <v>2025</v>
      </c>
      <c r="B42904" s="3">
        <v>11</v>
      </c>
      <c r="C42904" s="3">
        <v>24</v>
      </c>
      <c r="D42904" s="3">
        <v>14</v>
      </c>
      <c r="E42904" s="277">
        <v>3662.36617999802</v>
      </c>
    </row>
    <row r="42905" spans="1:5">
      <c r="A42905" s="3">
        <v>2025</v>
      </c>
      <c r="B42905" s="3">
        <v>11</v>
      </c>
      <c r="C42905" s="3">
        <v>24</v>
      </c>
      <c r="D42905" s="3">
        <v>15</v>
      </c>
      <c r="E42905" s="277">
        <v>3668.10446364066</v>
      </c>
    </row>
    <row r="42906" spans="1:5">
      <c r="A42906" s="3">
        <v>2025</v>
      </c>
      <c r="B42906" s="3">
        <v>11</v>
      </c>
      <c r="C42906" s="3">
        <v>24</v>
      </c>
      <c r="D42906" s="3">
        <v>16</v>
      </c>
      <c r="E42906" s="277">
        <v>3690.4749906209199</v>
      </c>
    </row>
    <row r="42907" spans="1:5">
      <c r="A42907" s="3">
        <v>2025</v>
      </c>
      <c r="B42907" s="3">
        <v>11</v>
      </c>
      <c r="C42907" s="3">
        <v>24</v>
      </c>
      <c r="D42907" s="3">
        <v>17</v>
      </c>
      <c r="E42907" s="277">
        <v>3786.3222391771301</v>
      </c>
    </row>
    <row r="42908" spans="1:5">
      <c r="A42908" s="3">
        <v>2025</v>
      </c>
      <c r="B42908" s="3">
        <v>11</v>
      </c>
      <c r="C42908" s="3">
        <v>24</v>
      </c>
      <c r="D42908" s="3">
        <v>18</v>
      </c>
      <c r="E42908" s="277">
        <v>3880.0843040778</v>
      </c>
    </row>
    <row r="42909" spans="1:5">
      <c r="A42909" s="3">
        <v>2025</v>
      </c>
      <c r="B42909" s="3">
        <v>11</v>
      </c>
      <c r="C42909" s="3">
        <v>24</v>
      </c>
      <c r="D42909" s="3">
        <v>19</v>
      </c>
      <c r="E42909" s="277">
        <v>3849.0419378678098</v>
      </c>
    </row>
    <row r="42910" spans="1:5">
      <c r="A42910" s="3">
        <v>2025</v>
      </c>
      <c r="B42910" s="3">
        <v>11</v>
      </c>
      <c r="C42910" s="3">
        <v>24</v>
      </c>
      <c r="D42910" s="3">
        <v>20</v>
      </c>
      <c r="E42910" s="277">
        <v>3830.6834454885602</v>
      </c>
    </row>
    <row r="42911" spans="1:5">
      <c r="A42911" s="3">
        <v>2025</v>
      </c>
      <c r="B42911" s="3">
        <v>11</v>
      </c>
      <c r="C42911" s="3">
        <v>24</v>
      </c>
      <c r="D42911" s="3">
        <v>21</v>
      </c>
      <c r="E42911" s="277">
        <v>3707.5841489108402</v>
      </c>
    </row>
    <row r="42912" spans="1:5">
      <c r="A42912" s="3">
        <v>2025</v>
      </c>
      <c r="B42912" s="3">
        <v>11</v>
      </c>
      <c r="C42912" s="3">
        <v>24</v>
      </c>
      <c r="D42912" s="3">
        <v>22</v>
      </c>
      <c r="E42912" s="277">
        <v>3621.6036388578</v>
      </c>
    </row>
    <row r="42913" spans="1:5">
      <c r="A42913" s="3">
        <v>2025</v>
      </c>
      <c r="B42913" s="3">
        <v>11</v>
      </c>
      <c r="C42913" s="3">
        <v>24</v>
      </c>
      <c r="D42913" s="3">
        <v>23</v>
      </c>
      <c r="E42913" s="277">
        <v>3516.8877784227502</v>
      </c>
    </row>
    <row r="42914" spans="1:5">
      <c r="A42914" s="3">
        <v>2025</v>
      </c>
      <c r="B42914" s="3">
        <v>11</v>
      </c>
      <c r="C42914" s="3">
        <v>25</v>
      </c>
      <c r="D42914" s="3">
        <v>0</v>
      </c>
      <c r="E42914" s="277">
        <v>3381.8455729596999</v>
      </c>
    </row>
    <row r="42915" spans="1:5">
      <c r="A42915" s="3">
        <v>2025</v>
      </c>
      <c r="B42915" s="3">
        <v>11</v>
      </c>
      <c r="C42915" s="3">
        <v>25</v>
      </c>
      <c r="D42915" s="3">
        <v>1</v>
      </c>
      <c r="E42915" s="277">
        <v>3340.8587932805699</v>
      </c>
    </row>
    <row r="42916" spans="1:5">
      <c r="A42916" s="3">
        <v>2025</v>
      </c>
      <c r="B42916" s="3">
        <v>11</v>
      </c>
      <c r="C42916" s="3">
        <v>25</v>
      </c>
      <c r="D42916" s="3">
        <v>2</v>
      </c>
      <c r="E42916" s="277">
        <v>3317.0905101765102</v>
      </c>
    </row>
    <row r="42917" spans="1:5">
      <c r="A42917" s="3">
        <v>2025</v>
      </c>
      <c r="B42917" s="3">
        <v>11</v>
      </c>
      <c r="C42917" s="3">
        <v>25</v>
      </c>
      <c r="D42917" s="3">
        <v>3</v>
      </c>
      <c r="E42917" s="277">
        <v>3296.4395191819699</v>
      </c>
    </row>
    <row r="42918" spans="1:5">
      <c r="A42918" s="3">
        <v>2025</v>
      </c>
      <c r="B42918" s="3">
        <v>11</v>
      </c>
      <c r="C42918" s="3">
        <v>25</v>
      </c>
      <c r="D42918" s="3">
        <v>4</v>
      </c>
      <c r="E42918" s="277">
        <v>3339.64005174863</v>
      </c>
    </row>
    <row r="42919" spans="1:5">
      <c r="A42919" s="3">
        <v>2025</v>
      </c>
      <c r="B42919" s="3">
        <v>11</v>
      </c>
      <c r="C42919" s="3">
        <v>25</v>
      </c>
      <c r="D42919" s="3">
        <v>5</v>
      </c>
      <c r="E42919" s="277">
        <v>3460.3830069584901</v>
      </c>
    </row>
    <row r="42920" spans="1:5">
      <c r="A42920" s="3">
        <v>2025</v>
      </c>
      <c r="B42920" s="3">
        <v>11</v>
      </c>
      <c r="C42920" s="3">
        <v>25</v>
      </c>
      <c r="D42920" s="3">
        <v>6</v>
      </c>
      <c r="E42920" s="277">
        <v>3740.5909168582598</v>
      </c>
    </row>
    <row r="42921" spans="1:5">
      <c r="A42921" s="3">
        <v>2025</v>
      </c>
      <c r="B42921" s="3">
        <v>11</v>
      </c>
      <c r="C42921" s="3">
        <v>25</v>
      </c>
      <c r="D42921" s="3">
        <v>7</v>
      </c>
      <c r="E42921" s="277">
        <v>4039.9589236049301</v>
      </c>
    </row>
    <row r="42922" spans="1:5">
      <c r="A42922" s="3">
        <v>2025</v>
      </c>
      <c r="B42922" s="3">
        <v>11</v>
      </c>
      <c r="C42922" s="3">
        <v>25</v>
      </c>
      <c r="D42922" s="3">
        <v>8</v>
      </c>
      <c r="E42922" s="277">
        <v>4032.8738104528002</v>
      </c>
    </row>
    <row r="42923" spans="1:5">
      <c r="A42923" s="3">
        <v>2025</v>
      </c>
      <c r="B42923" s="3">
        <v>11</v>
      </c>
      <c r="C42923" s="3">
        <v>25</v>
      </c>
      <c r="D42923" s="3">
        <v>9</v>
      </c>
      <c r="E42923" s="277">
        <v>3952.3479086370598</v>
      </c>
    </row>
    <row r="42924" spans="1:5">
      <c r="A42924" s="3">
        <v>2025</v>
      </c>
      <c r="B42924" s="3">
        <v>11</v>
      </c>
      <c r="C42924" s="3">
        <v>25</v>
      </c>
      <c r="D42924" s="3">
        <v>10</v>
      </c>
      <c r="E42924" s="277">
        <v>3922.2893747243602</v>
      </c>
    </row>
    <row r="42925" spans="1:5">
      <c r="A42925" s="3">
        <v>2025</v>
      </c>
      <c r="B42925" s="3">
        <v>11</v>
      </c>
      <c r="C42925" s="3">
        <v>25</v>
      </c>
      <c r="D42925" s="3">
        <v>11</v>
      </c>
      <c r="E42925" s="277">
        <v>3840.7777144475399</v>
      </c>
    </row>
    <row r="42926" spans="1:5">
      <c r="A42926" s="3">
        <v>2025</v>
      </c>
      <c r="B42926" s="3">
        <v>11</v>
      </c>
      <c r="C42926" s="3">
        <v>25</v>
      </c>
      <c r="D42926" s="3">
        <v>12</v>
      </c>
      <c r="E42926" s="277">
        <v>3747.1242613545701</v>
      </c>
    </row>
    <row r="42927" spans="1:5">
      <c r="A42927" s="3">
        <v>2025</v>
      </c>
      <c r="B42927" s="3">
        <v>11</v>
      </c>
      <c r="C42927" s="3">
        <v>25</v>
      </c>
      <c r="D42927" s="3">
        <v>13</v>
      </c>
      <c r="E42927" s="277">
        <v>3695.3126924472399</v>
      </c>
    </row>
    <row r="42928" spans="1:5">
      <c r="A42928" s="3">
        <v>2025</v>
      </c>
      <c r="B42928" s="3">
        <v>11</v>
      </c>
      <c r="C42928" s="3">
        <v>25</v>
      </c>
      <c r="D42928" s="3">
        <v>14</v>
      </c>
      <c r="E42928" s="277">
        <v>3639.44129599897</v>
      </c>
    </row>
    <row r="42929" spans="1:5">
      <c r="A42929" s="3">
        <v>2025</v>
      </c>
      <c r="B42929" s="3">
        <v>11</v>
      </c>
      <c r="C42929" s="3">
        <v>25</v>
      </c>
      <c r="D42929" s="3">
        <v>15</v>
      </c>
      <c r="E42929" s="277">
        <v>3594.4370494175</v>
      </c>
    </row>
    <row r="42930" spans="1:5">
      <c r="A42930" s="3">
        <v>2025</v>
      </c>
      <c r="B42930" s="3">
        <v>11</v>
      </c>
      <c r="C42930" s="3">
        <v>25</v>
      </c>
      <c r="D42930" s="3">
        <v>16</v>
      </c>
      <c r="E42930" s="277">
        <v>3581.08518588785</v>
      </c>
    </row>
    <row r="42931" spans="1:5">
      <c r="A42931" s="3">
        <v>2025</v>
      </c>
      <c r="B42931" s="3">
        <v>11</v>
      </c>
      <c r="C42931" s="3">
        <v>25</v>
      </c>
      <c r="D42931" s="3">
        <v>17</v>
      </c>
      <c r="E42931" s="277">
        <v>3714.6673558717898</v>
      </c>
    </row>
    <row r="42932" spans="1:5">
      <c r="A42932" s="3">
        <v>2025</v>
      </c>
      <c r="B42932" s="3">
        <v>11</v>
      </c>
      <c r="C42932" s="3">
        <v>25</v>
      </c>
      <c r="D42932" s="3">
        <v>18</v>
      </c>
      <c r="E42932" s="277">
        <v>3962.4453352834098</v>
      </c>
    </row>
    <row r="42933" spans="1:5">
      <c r="A42933" s="3">
        <v>2025</v>
      </c>
      <c r="B42933" s="3">
        <v>11</v>
      </c>
      <c r="C42933" s="3">
        <v>25</v>
      </c>
      <c r="D42933" s="3">
        <v>19</v>
      </c>
      <c r="E42933" s="277">
        <v>3962.4404022839099</v>
      </c>
    </row>
    <row r="42934" spans="1:5">
      <c r="A42934" s="3">
        <v>2025</v>
      </c>
      <c r="B42934" s="3">
        <v>11</v>
      </c>
      <c r="C42934" s="3">
        <v>25</v>
      </c>
      <c r="D42934" s="3">
        <v>20</v>
      </c>
      <c r="E42934" s="277">
        <v>3942.4197422135999</v>
      </c>
    </row>
    <row r="42935" spans="1:5">
      <c r="A42935" s="3">
        <v>2025</v>
      </c>
      <c r="B42935" s="3">
        <v>11</v>
      </c>
      <c r="C42935" s="3">
        <v>25</v>
      </c>
      <c r="D42935" s="3">
        <v>21</v>
      </c>
      <c r="E42935" s="277">
        <v>3867.1895356021701</v>
      </c>
    </row>
    <row r="42936" spans="1:5">
      <c r="A42936" s="3">
        <v>2025</v>
      </c>
      <c r="B42936" s="3">
        <v>11</v>
      </c>
      <c r="C42936" s="3">
        <v>25</v>
      </c>
      <c r="D42936" s="3">
        <v>22</v>
      </c>
      <c r="E42936" s="277">
        <v>3724.8269680027902</v>
      </c>
    </row>
    <row r="42937" spans="1:5">
      <c r="A42937" s="3">
        <v>2025</v>
      </c>
      <c r="B42937" s="3">
        <v>11</v>
      </c>
      <c r="C42937" s="3">
        <v>25</v>
      </c>
      <c r="D42937" s="3">
        <v>23</v>
      </c>
      <c r="E42937" s="277">
        <v>3622.1022478546301</v>
      </c>
    </row>
    <row r="42938" spans="1:5">
      <c r="A42938" s="3">
        <v>2025</v>
      </c>
      <c r="B42938" s="3">
        <v>11</v>
      </c>
      <c r="C42938" s="3">
        <v>26</v>
      </c>
      <c r="D42938" s="3">
        <v>0</v>
      </c>
      <c r="E42938" s="277">
        <v>3533.9469043639101</v>
      </c>
    </row>
    <row r="42939" spans="1:5">
      <c r="A42939" s="3">
        <v>2025</v>
      </c>
      <c r="B42939" s="3">
        <v>11</v>
      </c>
      <c r="C42939" s="3">
        <v>26</v>
      </c>
      <c r="D42939" s="3">
        <v>1</v>
      </c>
      <c r="E42939" s="277">
        <v>3495.85766506867</v>
      </c>
    </row>
    <row r="42940" spans="1:5">
      <c r="A42940" s="3">
        <v>2025</v>
      </c>
      <c r="B42940" s="3">
        <v>11</v>
      </c>
      <c r="C42940" s="3">
        <v>26</v>
      </c>
      <c r="D42940" s="3">
        <v>2</v>
      </c>
      <c r="E42940" s="277">
        <v>3471.7971135596399</v>
      </c>
    </row>
    <row r="42941" spans="1:5">
      <c r="A42941" s="3">
        <v>2025</v>
      </c>
      <c r="B42941" s="3">
        <v>11</v>
      </c>
      <c r="C42941" s="3">
        <v>26</v>
      </c>
      <c r="D42941" s="3">
        <v>3</v>
      </c>
      <c r="E42941" s="277">
        <v>3479.0949597635499</v>
      </c>
    </row>
    <row r="42942" spans="1:5">
      <c r="A42942" s="3">
        <v>2025</v>
      </c>
      <c r="B42942" s="3">
        <v>11</v>
      </c>
      <c r="C42942" s="3">
        <v>26</v>
      </c>
      <c r="D42942" s="3">
        <v>4</v>
      </c>
      <c r="E42942" s="277">
        <v>3511.3033029723001</v>
      </c>
    </row>
    <row r="42943" spans="1:5">
      <c r="A42943" s="3">
        <v>2025</v>
      </c>
      <c r="B42943" s="3">
        <v>11</v>
      </c>
      <c r="C42943" s="3">
        <v>26</v>
      </c>
      <c r="D42943" s="3">
        <v>5</v>
      </c>
      <c r="E42943" s="277">
        <v>3644.9868477511</v>
      </c>
    </row>
    <row r="42944" spans="1:5">
      <c r="A42944" s="3">
        <v>2025</v>
      </c>
      <c r="B42944" s="3">
        <v>11</v>
      </c>
      <c r="C42944" s="3">
        <v>26</v>
      </c>
      <c r="D42944" s="3">
        <v>6</v>
      </c>
      <c r="E42944" s="277">
        <v>3927.81254504147</v>
      </c>
    </row>
    <row r="42945" spans="1:5">
      <c r="A42945" s="3">
        <v>2025</v>
      </c>
      <c r="B42945" s="3">
        <v>11</v>
      </c>
      <c r="C42945" s="3">
        <v>26</v>
      </c>
      <c r="D42945" s="3">
        <v>7</v>
      </c>
      <c r="E42945" s="277">
        <v>4223.5484410418403</v>
      </c>
    </row>
    <row r="42946" spans="1:5">
      <c r="A42946" s="3">
        <v>2025</v>
      </c>
      <c r="B42946" s="3">
        <v>11</v>
      </c>
      <c r="C42946" s="3">
        <v>26</v>
      </c>
      <c r="D42946" s="3">
        <v>8</v>
      </c>
      <c r="E42946" s="277">
        <v>4281.21190624666</v>
      </c>
    </row>
    <row r="42947" spans="1:5">
      <c r="A42947" s="3">
        <v>2025</v>
      </c>
      <c r="B42947" s="3">
        <v>11</v>
      </c>
      <c r="C42947" s="3">
        <v>26</v>
      </c>
      <c r="D42947" s="3">
        <v>9</v>
      </c>
      <c r="E42947" s="277">
        <v>4105.8601317275998</v>
      </c>
    </row>
    <row r="42948" spans="1:5">
      <c r="A42948" s="3">
        <v>2025</v>
      </c>
      <c r="B42948" s="3">
        <v>11</v>
      </c>
      <c r="C42948" s="3">
        <v>26</v>
      </c>
      <c r="D42948" s="3">
        <v>10</v>
      </c>
      <c r="E42948" s="277">
        <v>3931.3474711680001</v>
      </c>
    </row>
    <row r="42949" spans="1:5">
      <c r="A42949" s="3">
        <v>2025</v>
      </c>
      <c r="B42949" s="3">
        <v>11</v>
      </c>
      <c r="C42949" s="3">
        <v>26</v>
      </c>
      <c r="D42949" s="3">
        <v>11</v>
      </c>
      <c r="E42949" s="277">
        <v>3747.3881636441001</v>
      </c>
    </row>
    <row r="42950" spans="1:5">
      <c r="A42950" s="3">
        <v>2025</v>
      </c>
      <c r="B42950" s="3">
        <v>11</v>
      </c>
      <c r="C42950" s="3">
        <v>26</v>
      </c>
      <c r="D42950" s="3">
        <v>12</v>
      </c>
      <c r="E42950" s="277">
        <v>3627.9205900357101</v>
      </c>
    </row>
    <row r="42951" spans="1:5">
      <c r="A42951" s="3">
        <v>2025</v>
      </c>
      <c r="B42951" s="3">
        <v>11</v>
      </c>
      <c r="C42951" s="3">
        <v>26</v>
      </c>
      <c r="D42951" s="3">
        <v>13</v>
      </c>
      <c r="E42951" s="277">
        <v>3551.8212249594399</v>
      </c>
    </row>
    <row r="42952" spans="1:5">
      <c r="A42952" s="3">
        <v>2025</v>
      </c>
      <c r="B42952" s="3">
        <v>11</v>
      </c>
      <c r="C42952" s="3">
        <v>26</v>
      </c>
      <c r="D42952" s="3">
        <v>14</v>
      </c>
      <c r="E42952" s="277">
        <v>3467.7126662309702</v>
      </c>
    </row>
    <row r="42953" spans="1:5">
      <c r="A42953" s="3">
        <v>2025</v>
      </c>
      <c r="B42953" s="3">
        <v>11</v>
      </c>
      <c r="C42953" s="3">
        <v>26</v>
      </c>
      <c r="D42953" s="3">
        <v>15</v>
      </c>
      <c r="E42953" s="277">
        <v>3397.73297646428</v>
      </c>
    </row>
    <row r="42954" spans="1:5">
      <c r="A42954" s="3">
        <v>2025</v>
      </c>
      <c r="B42954" s="3">
        <v>11</v>
      </c>
      <c r="C42954" s="3">
        <v>26</v>
      </c>
      <c r="D42954" s="3">
        <v>16</v>
      </c>
      <c r="E42954" s="277">
        <v>3357.3403953481902</v>
      </c>
    </row>
    <row r="42955" spans="1:5">
      <c r="A42955" s="3">
        <v>2025</v>
      </c>
      <c r="B42955" s="3">
        <v>11</v>
      </c>
      <c r="C42955" s="3">
        <v>26</v>
      </c>
      <c r="D42955" s="3">
        <v>17</v>
      </c>
      <c r="E42955" s="277">
        <v>3529.4960870187201</v>
      </c>
    </row>
    <row r="42956" spans="1:5">
      <c r="A42956" s="3">
        <v>2025</v>
      </c>
      <c r="B42956" s="3">
        <v>11</v>
      </c>
      <c r="C42956" s="3">
        <v>26</v>
      </c>
      <c r="D42956" s="3">
        <v>18</v>
      </c>
      <c r="E42956" s="277">
        <v>3643.2410153753999</v>
      </c>
    </row>
    <row r="42957" spans="1:5">
      <c r="A42957" s="3">
        <v>2025</v>
      </c>
      <c r="B42957" s="3">
        <v>11</v>
      </c>
      <c r="C42957" s="3">
        <v>26</v>
      </c>
      <c r="D42957" s="3">
        <v>19</v>
      </c>
      <c r="E42957" s="277">
        <v>3632.48876222014</v>
      </c>
    </row>
    <row r="42958" spans="1:5">
      <c r="A42958" s="3">
        <v>2025</v>
      </c>
      <c r="B42958" s="3">
        <v>11</v>
      </c>
      <c r="C42958" s="3">
        <v>26</v>
      </c>
      <c r="D42958" s="3">
        <v>20</v>
      </c>
      <c r="E42958" s="277">
        <v>3643.1352133953301</v>
      </c>
    </row>
    <row r="42959" spans="1:5">
      <c r="A42959" s="3">
        <v>2025</v>
      </c>
      <c r="B42959" s="3">
        <v>11</v>
      </c>
      <c r="C42959" s="3">
        <v>26</v>
      </c>
      <c r="D42959" s="3">
        <v>21</v>
      </c>
      <c r="E42959" s="277">
        <v>3597.9167691329098</v>
      </c>
    </row>
    <row r="42960" spans="1:5">
      <c r="A42960" s="3">
        <v>2025</v>
      </c>
      <c r="B42960" s="3">
        <v>11</v>
      </c>
      <c r="C42960" s="3">
        <v>26</v>
      </c>
      <c r="D42960" s="3">
        <v>22</v>
      </c>
      <c r="E42960" s="277">
        <v>3521.29398779762</v>
      </c>
    </row>
    <row r="42961" spans="1:5">
      <c r="A42961" s="3">
        <v>2025</v>
      </c>
      <c r="B42961" s="3">
        <v>11</v>
      </c>
      <c r="C42961" s="3">
        <v>26</v>
      </c>
      <c r="D42961" s="3">
        <v>23</v>
      </c>
      <c r="E42961" s="277">
        <v>3383.09470968086</v>
      </c>
    </row>
    <row r="42962" spans="1:5">
      <c r="A42962" s="3">
        <v>2025</v>
      </c>
      <c r="B42962" s="3">
        <v>11</v>
      </c>
      <c r="C42962" s="3">
        <v>27</v>
      </c>
      <c r="D42962" s="3">
        <v>0</v>
      </c>
      <c r="E42962" s="277">
        <v>3220.9393994349698</v>
      </c>
    </row>
    <row r="42963" spans="1:5">
      <c r="A42963" s="3">
        <v>2025</v>
      </c>
      <c r="B42963" s="3">
        <v>11</v>
      </c>
      <c r="C42963" s="3">
        <v>27</v>
      </c>
      <c r="D42963" s="3">
        <v>1</v>
      </c>
      <c r="E42963" s="277">
        <v>3148.5703819970399</v>
      </c>
    </row>
    <row r="42964" spans="1:5">
      <c r="A42964" s="3">
        <v>2025</v>
      </c>
      <c r="B42964" s="3">
        <v>11</v>
      </c>
      <c r="C42964" s="3">
        <v>27</v>
      </c>
      <c r="D42964" s="3">
        <v>2</v>
      </c>
      <c r="E42964" s="277">
        <v>3117.1278012778498</v>
      </c>
    </row>
    <row r="42965" spans="1:5">
      <c r="A42965" s="3">
        <v>2025</v>
      </c>
      <c r="B42965" s="3">
        <v>11</v>
      </c>
      <c r="C42965" s="3">
        <v>27</v>
      </c>
      <c r="D42965" s="3">
        <v>3</v>
      </c>
      <c r="E42965" s="277">
        <v>3121.0306125109901</v>
      </c>
    </row>
    <row r="42966" spans="1:5">
      <c r="A42966" s="3">
        <v>2025</v>
      </c>
      <c r="B42966" s="3">
        <v>11</v>
      </c>
      <c r="C42966" s="3">
        <v>27</v>
      </c>
      <c r="D42966" s="3">
        <v>4</v>
      </c>
      <c r="E42966" s="277">
        <v>3141.9355060911498</v>
      </c>
    </row>
    <row r="42967" spans="1:5">
      <c r="A42967" s="3">
        <v>2025</v>
      </c>
      <c r="B42967" s="3">
        <v>11</v>
      </c>
      <c r="C42967" s="3">
        <v>27</v>
      </c>
      <c r="D42967" s="3">
        <v>5</v>
      </c>
      <c r="E42967" s="277">
        <v>3213.1032792443898</v>
      </c>
    </row>
    <row r="42968" spans="1:5">
      <c r="A42968" s="3">
        <v>2025</v>
      </c>
      <c r="B42968" s="3">
        <v>11</v>
      </c>
      <c r="C42968" s="3">
        <v>27</v>
      </c>
      <c r="D42968" s="3">
        <v>6</v>
      </c>
      <c r="E42968" s="277">
        <v>3298.3297177599702</v>
      </c>
    </row>
    <row r="42969" spans="1:5">
      <c r="A42969" s="3">
        <v>2025</v>
      </c>
      <c r="B42969" s="3">
        <v>11</v>
      </c>
      <c r="C42969" s="3">
        <v>27</v>
      </c>
      <c r="D42969" s="3">
        <v>7</v>
      </c>
      <c r="E42969" s="277">
        <v>3361.0899456543402</v>
      </c>
    </row>
    <row r="42970" spans="1:5">
      <c r="A42970" s="3">
        <v>2025</v>
      </c>
      <c r="B42970" s="3">
        <v>11</v>
      </c>
      <c r="C42970" s="3">
        <v>27</v>
      </c>
      <c r="D42970" s="3">
        <v>8</v>
      </c>
      <c r="E42970" s="277">
        <v>3400.7665483977298</v>
      </c>
    </row>
    <row r="42971" spans="1:5">
      <c r="A42971" s="3">
        <v>2025</v>
      </c>
      <c r="B42971" s="3">
        <v>11</v>
      </c>
      <c r="C42971" s="3">
        <v>27</v>
      </c>
      <c r="D42971" s="3">
        <v>9</v>
      </c>
      <c r="E42971" s="277">
        <v>3394.3158766716601</v>
      </c>
    </row>
    <row r="42972" spans="1:5">
      <c r="A42972" s="3">
        <v>2025</v>
      </c>
      <c r="B42972" s="3">
        <v>11</v>
      </c>
      <c r="C42972" s="3">
        <v>27</v>
      </c>
      <c r="D42972" s="3">
        <v>10</v>
      </c>
      <c r="E42972" s="277">
        <v>3285.2243097800501</v>
      </c>
    </row>
    <row r="42973" spans="1:5">
      <c r="A42973" s="3">
        <v>2025</v>
      </c>
      <c r="B42973" s="3">
        <v>11</v>
      </c>
      <c r="C42973" s="3">
        <v>27</v>
      </c>
      <c r="D42973" s="3">
        <v>11</v>
      </c>
      <c r="E42973" s="277">
        <v>3123.7379060980502</v>
      </c>
    </row>
    <row r="42974" spans="1:5">
      <c r="A42974" s="3">
        <v>2025</v>
      </c>
      <c r="B42974" s="3">
        <v>11</v>
      </c>
      <c r="C42974" s="3">
        <v>27</v>
      </c>
      <c r="D42974" s="3">
        <v>12</v>
      </c>
      <c r="E42974" s="277">
        <v>2956.8949379989199</v>
      </c>
    </row>
    <row r="42975" spans="1:5">
      <c r="A42975" s="3">
        <v>2025</v>
      </c>
      <c r="B42975" s="3">
        <v>11</v>
      </c>
      <c r="C42975" s="3">
        <v>27</v>
      </c>
      <c r="D42975" s="3">
        <v>13</v>
      </c>
      <c r="E42975" s="277">
        <v>2772.5990049011698</v>
      </c>
    </row>
    <row r="42976" spans="1:5">
      <c r="A42976" s="3">
        <v>2025</v>
      </c>
      <c r="B42976" s="3">
        <v>11</v>
      </c>
      <c r="C42976" s="3">
        <v>27</v>
      </c>
      <c r="D42976" s="3">
        <v>14</v>
      </c>
      <c r="E42976" s="277">
        <v>2615.2488257547102</v>
      </c>
    </row>
    <row r="42977" spans="1:5">
      <c r="A42977" s="3">
        <v>2025</v>
      </c>
      <c r="B42977" s="3">
        <v>11</v>
      </c>
      <c r="C42977" s="3">
        <v>27</v>
      </c>
      <c r="D42977" s="3">
        <v>15</v>
      </c>
      <c r="E42977" s="277">
        <v>2562.18597717795</v>
      </c>
    </row>
    <row r="42978" spans="1:5">
      <c r="A42978" s="3">
        <v>2025</v>
      </c>
      <c r="B42978" s="3">
        <v>11</v>
      </c>
      <c r="C42978" s="3">
        <v>27</v>
      </c>
      <c r="D42978" s="3">
        <v>16</v>
      </c>
      <c r="E42978" s="277">
        <v>2525.2269591517002</v>
      </c>
    </row>
    <row r="42979" spans="1:5">
      <c r="A42979" s="3">
        <v>2025</v>
      </c>
      <c r="B42979" s="3">
        <v>11</v>
      </c>
      <c r="C42979" s="3">
        <v>27</v>
      </c>
      <c r="D42979" s="3">
        <v>17</v>
      </c>
      <c r="E42979" s="277">
        <v>2658.2755254468998</v>
      </c>
    </row>
    <row r="42980" spans="1:5">
      <c r="A42980" s="3">
        <v>2025</v>
      </c>
      <c r="B42980" s="3">
        <v>11</v>
      </c>
      <c r="C42980" s="3">
        <v>27</v>
      </c>
      <c r="D42980" s="3">
        <v>18</v>
      </c>
      <c r="E42980" s="277">
        <v>2827.4235495161502</v>
      </c>
    </row>
    <row r="42981" spans="1:5">
      <c r="A42981" s="3">
        <v>2025</v>
      </c>
      <c r="B42981" s="3">
        <v>11</v>
      </c>
      <c r="C42981" s="3">
        <v>27</v>
      </c>
      <c r="D42981" s="3">
        <v>19</v>
      </c>
      <c r="E42981" s="277">
        <v>2874.1888179553498</v>
      </c>
    </row>
    <row r="42982" spans="1:5">
      <c r="A42982" s="3">
        <v>2025</v>
      </c>
      <c r="B42982" s="3">
        <v>11</v>
      </c>
      <c r="C42982" s="3">
        <v>27</v>
      </c>
      <c r="D42982" s="3">
        <v>20</v>
      </c>
      <c r="E42982" s="277">
        <v>2907.9163835712302</v>
      </c>
    </row>
    <row r="42983" spans="1:5">
      <c r="A42983" s="3">
        <v>2025</v>
      </c>
      <c r="B42983" s="3">
        <v>11</v>
      </c>
      <c r="C42983" s="3">
        <v>27</v>
      </c>
      <c r="D42983" s="3">
        <v>21</v>
      </c>
      <c r="E42983" s="277">
        <v>2906.81262495386</v>
      </c>
    </row>
    <row r="42984" spans="1:5">
      <c r="A42984" s="3">
        <v>2025</v>
      </c>
      <c r="B42984" s="3">
        <v>11</v>
      </c>
      <c r="C42984" s="3">
        <v>27</v>
      </c>
      <c r="D42984" s="3">
        <v>22</v>
      </c>
      <c r="E42984" s="277">
        <v>2860.57643397006</v>
      </c>
    </row>
    <row r="42985" spans="1:5">
      <c r="A42985" s="3">
        <v>2025</v>
      </c>
      <c r="B42985" s="3">
        <v>11</v>
      </c>
      <c r="C42985" s="3">
        <v>27</v>
      </c>
      <c r="D42985" s="3">
        <v>23</v>
      </c>
      <c r="E42985" s="277">
        <v>2809.1739393892799</v>
      </c>
    </row>
    <row r="42986" spans="1:5">
      <c r="A42986" s="3">
        <v>2025</v>
      </c>
      <c r="B42986" s="3">
        <v>11</v>
      </c>
      <c r="C42986" s="3">
        <v>28</v>
      </c>
      <c r="D42986" s="3">
        <v>0</v>
      </c>
      <c r="E42986" s="277">
        <v>2735.7180728161902</v>
      </c>
    </row>
    <row r="42987" spans="1:5">
      <c r="A42987" s="3">
        <v>2025</v>
      </c>
      <c r="B42987" s="3">
        <v>11</v>
      </c>
      <c r="C42987" s="3">
        <v>28</v>
      </c>
      <c r="D42987" s="3">
        <v>1</v>
      </c>
      <c r="E42987" s="277">
        <v>2696.6000421113799</v>
      </c>
    </row>
    <row r="42988" spans="1:5">
      <c r="A42988" s="3">
        <v>2025</v>
      </c>
      <c r="B42988" s="3">
        <v>11</v>
      </c>
      <c r="C42988" s="3">
        <v>28</v>
      </c>
      <c r="D42988" s="3">
        <v>2</v>
      </c>
      <c r="E42988" s="277">
        <v>2667.3924573874901</v>
      </c>
    </row>
    <row r="42989" spans="1:5">
      <c r="A42989" s="3">
        <v>2025</v>
      </c>
      <c r="B42989" s="3">
        <v>11</v>
      </c>
      <c r="C42989" s="3">
        <v>28</v>
      </c>
      <c r="D42989" s="3">
        <v>3</v>
      </c>
      <c r="E42989" s="277">
        <v>2706.4404077649801</v>
      </c>
    </row>
    <row r="42990" spans="1:5">
      <c r="A42990" s="3">
        <v>2025</v>
      </c>
      <c r="B42990" s="3">
        <v>11</v>
      </c>
      <c r="C42990" s="3">
        <v>28</v>
      </c>
      <c r="D42990" s="3">
        <v>4</v>
      </c>
      <c r="E42990" s="277">
        <v>2763.5397219789602</v>
      </c>
    </row>
    <row r="42991" spans="1:5">
      <c r="A42991" s="3">
        <v>2025</v>
      </c>
      <c r="B42991" s="3">
        <v>11</v>
      </c>
      <c r="C42991" s="3">
        <v>28</v>
      </c>
      <c r="D42991" s="3">
        <v>5</v>
      </c>
      <c r="E42991" s="277">
        <v>2842.8135137415702</v>
      </c>
    </row>
    <row r="42992" spans="1:5">
      <c r="A42992" s="3">
        <v>2025</v>
      </c>
      <c r="B42992" s="3">
        <v>11</v>
      </c>
      <c r="C42992" s="3">
        <v>28</v>
      </c>
      <c r="D42992" s="3">
        <v>6</v>
      </c>
      <c r="E42992" s="277">
        <v>2934.5522506430102</v>
      </c>
    </row>
    <row r="42993" spans="1:5">
      <c r="A42993" s="3">
        <v>2025</v>
      </c>
      <c r="B42993" s="3">
        <v>11</v>
      </c>
      <c r="C42993" s="3">
        <v>28</v>
      </c>
      <c r="D42993" s="3">
        <v>7</v>
      </c>
      <c r="E42993" s="277">
        <v>3137.7312838534799</v>
      </c>
    </row>
    <row r="42994" spans="1:5">
      <c r="A42994" s="3">
        <v>2025</v>
      </c>
      <c r="B42994" s="3">
        <v>11</v>
      </c>
      <c r="C42994" s="3">
        <v>28</v>
      </c>
      <c r="D42994" s="3">
        <v>8</v>
      </c>
      <c r="E42994" s="277">
        <v>3111.8507779634001</v>
      </c>
    </row>
    <row r="42995" spans="1:5">
      <c r="A42995" s="3">
        <v>2025</v>
      </c>
      <c r="B42995" s="3">
        <v>11</v>
      </c>
      <c r="C42995" s="3">
        <v>28</v>
      </c>
      <c r="D42995" s="3">
        <v>9</v>
      </c>
      <c r="E42995" s="277">
        <v>3115.4809600121398</v>
      </c>
    </row>
    <row r="42996" spans="1:5">
      <c r="A42996" s="3">
        <v>2025</v>
      </c>
      <c r="B42996" s="3">
        <v>11</v>
      </c>
      <c r="C42996" s="3">
        <v>28</v>
      </c>
      <c r="D42996" s="3">
        <v>10</v>
      </c>
      <c r="E42996" s="277">
        <v>3071.68103321426</v>
      </c>
    </row>
    <row r="42997" spans="1:5">
      <c r="A42997" s="3">
        <v>2025</v>
      </c>
      <c r="B42997" s="3">
        <v>11</v>
      </c>
      <c r="C42997" s="3">
        <v>28</v>
      </c>
      <c r="D42997" s="3">
        <v>11</v>
      </c>
      <c r="E42997" s="277">
        <v>3006.8245095684201</v>
      </c>
    </row>
    <row r="42998" spans="1:5">
      <c r="A42998" s="3">
        <v>2025</v>
      </c>
      <c r="B42998" s="3">
        <v>11</v>
      </c>
      <c r="C42998" s="3">
        <v>28</v>
      </c>
      <c r="D42998" s="3">
        <v>12</v>
      </c>
      <c r="E42998" s="277">
        <v>2950.9322789777698</v>
      </c>
    </row>
    <row r="42999" spans="1:5">
      <c r="A42999" s="3">
        <v>2025</v>
      </c>
      <c r="B42999" s="3">
        <v>11</v>
      </c>
      <c r="C42999" s="3">
        <v>28</v>
      </c>
      <c r="D42999" s="3">
        <v>13</v>
      </c>
      <c r="E42999" s="277">
        <v>2888.6636806009601</v>
      </c>
    </row>
    <row r="43000" spans="1:5">
      <c r="A43000" s="3">
        <v>2025</v>
      </c>
      <c r="B43000" s="3">
        <v>11</v>
      </c>
      <c r="C43000" s="3">
        <v>28</v>
      </c>
      <c r="D43000" s="3">
        <v>14</v>
      </c>
      <c r="E43000" s="277">
        <v>2824.9110014981902</v>
      </c>
    </row>
    <row r="43001" spans="1:5">
      <c r="A43001" s="3">
        <v>2025</v>
      </c>
      <c r="B43001" s="3">
        <v>11</v>
      </c>
      <c r="C43001" s="3">
        <v>28</v>
      </c>
      <c r="D43001" s="3">
        <v>15</v>
      </c>
      <c r="E43001" s="277">
        <v>2811.2860868725402</v>
      </c>
    </row>
    <row r="43002" spans="1:5">
      <c r="A43002" s="3">
        <v>2025</v>
      </c>
      <c r="B43002" s="3">
        <v>11</v>
      </c>
      <c r="C43002" s="3">
        <v>28</v>
      </c>
      <c r="D43002" s="3">
        <v>16</v>
      </c>
      <c r="E43002" s="277">
        <v>2897.5693046168299</v>
      </c>
    </row>
    <row r="43003" spans="1:5">
      <c r="A43003" s="3">
        <v>2025</v>
      </c>
      <c r="B43003" s="3">
        <v>11</v>
      </c>
      <c r="C43003" s="3">
        <v>28</v>
      </c>
      <c r="D43003" s="3">
        <v>17</v>
      </c>
      <c r="E43003" s="277">
        <v>3101.5592676536098</v>
      </c>
    </row>
    <row r="43004" spans="1:5">
      <c r="A43004" s="3">
        <v>2025</v>
      </c>
      <c r="B43004" s="3">
        <v>11</v>
      </c>
      <c r="C43004" s="3">
        <v>28</v>
      </c>
      <c r="D43004" s="3">
        <v>18</v>
      </c>
      <c r="E43004" s="277">
        <v>3191.2378034377398</v>
      </c>
    </row>
    <row r="43005" spans="1:5">
      <c r="A43005" s="3">
        <v>2025</v>
      </c>
      <c r="B43005" s="3">
        <v>11</v>
      </c>
      <c r="C43005" s="3">
        <v>28</v>
      </c>
      <c r="D43005" s="3">
        <v>19</v>
      </c>
      <c r="E43005" s="277">
        <v>3191.5800142220201</v>
      </c>
    </row>
    <row r="43006" spans="1:5">
      <c r="A43006" s="3">
        <v>2025</v>
      </c>
      <c r="B43006" s="3">
        <v>11</v>
      </c>
      <c r="C43006" s="3">
        <v>28</v>
      </c>
      <c r="D43006" s="3">
        <v>20</v>
      </c>
      <c r="E43006" s="277">
        <v>3189.9544875083702</v>
      </c>
    </row>
    <row r="43007" spans="1:5">
      <c r="A43007" s="3">
        <v>2025</v>
      </c>
      <c r="B43007" s="3">
        <v>11</v>
      </c>
      <c r="C43007" s="3">
        <v>28</v>
      </c>
      <c r="D43007" s="3">
        <v>21</v>
      </c>
      <c r="E43007" s="277">
        <v>3154.6853216373702</v>
      </c>
    </row>
    <row r="43008" spans="1:5">
      <c r="A43008" s="3">
        <v>2025</v>
      </c>
      <c r="B43008" s="3">
        <v>11</v>
      </c>
      <c r="C43008" s="3">
        <v>28</v>
      </c>
      <c r="D43008" s="3">
        <v>22</v>
      </c>
      <c r="E43008" s="277">
        <v>3106.3244085535998</v>
      </c>
    </row>
    <row r="43009" spans="1:5">
      <c r="A43009" s="3">
        <v>2025</v>
      </c>
      <c r="B43009" s="3">
        <v>11</v>
      </c>
      <c r="C43009" s="3">
        <v>28</v>
      </c>
      <c r="D43009" s="3">
        <v>23</v>
      </c>
      <c r="E43009" s="277">
        <v>3004.6473570161202</v>
      </c>
    </row>
    <row r="43010" spans="1:5">
      <c r="A43010" s="3">
        <v>2025</v>
      </c>
      <c r="B43010" s="3">
        <v>11</v>
      </c>
      <c r="C43010" s="3">
        <v>29</v>
      </c>
      <c r="D43010" s="3">
        <v>0</v>
      </c>
      <c r="E43010" s="277">
        <v>2946.3097308213501</v>
      </c>
    </row>
    <row r="43011" spans="1:5">
      <c r="A43011" s="3">
        <v>2025</v>
      </c>
      <c r="B43011" s="3">
        <v>11</v>
      </c>
      <c r="C43011" s="3">
        <v>29</v>
      </c>
      <c r="D43011" s="3">
        <v>1</v>
      </c>
      <c r="E43011" s="277">
        <v>2900.7275102596</v>
      </c>
    </row>
    <row r="43012" spans="1:5">
      <c r="A43012" s="3">
        <v>2025</v>
      </c>
      <c r="B43012" s="3">
        <v>11</v>
      </c>
      <c r="C43012" s="3">
        <v>29</v>
      </c>
      <c r="D43012" s="3">
        <v>2</v>
      </c>
      <c r="E43012" s="277">
        <v>2891.4831611825198</v>
      </c>
    </row>
    <row r="43013" spans="1:5">
      <c r="A43013" s="3">
        <v>2025</v>
      </c>
      <c r="B43013" s="3">
        <v>11</v>
      </c>
      <c r="C43013" s="3">
        <v>29</v>
      </c>
      <c r="D43013" s="3">
        <v>3</v>
      </c>
      <c r="E43013" s="277">
        <v>2894.0445138720902</v>
      </c>
    </row>
    <row r="43014" spans="1:5">
      <c r="A43014" s="3">
        <v>2025</v>
      </c>
      <c r="B43014" s="3">
        <v>11</v>
      </c>
      <c r="C43014" s="3">
        <v>29</v>
      </c>
      <c r="D43014" s="3">
        <v>4</v>
      </c>
      <c r="E43014" s="277">
        <v>2906.0923399984699</v>
      </c>
    </row>
    <row r="43015" spans="1:5">
      <c r="A43015" s="3">
        <v>2025</v>
      </c>
      <c r="B43015" s="3">
        <v>11</v>
      </c>
      <c r="C43015" s="3">
        <v>29</v>
      </c>
      <c r="D43015" s="3">
        <v>5</v>
      </c>
      <c r="E43015" s="277">
        <v>2961.3309440198</v>
      </c>
    </row>
    <row r="43016" spans="1:5">
      <c r="A43016" s="3">
        <v>2025</v>
      </c>
      <c r="B43016" s="3">
        <v>11</v>
      </c>
      <c r="C43016" s="3">
        <v>29</v>
      </c>
      <c r="D43016" s="3">
        <v>6</v>
      </c>
      <c r="E43016" s="277">
        <v>3041.1592237943701</v>
      </c>
    </row>
    <row r="43017" spans="1:5">
      <c r="A43017" s="3">
        <v>2025</v>
      </c>
      <c r="B43017" s="3">
        <v>11</v>
      </c>
      <c r="C43017" s="3">
        <v>29</v>
      </c>
      <c r="D43017" s="3">
        <v>7</v>
      </c>
      <c r="E43017" s="277">
        <v>3138.1761112968802</v>
      </c>
    </row>
    <row r="43018" spans="1:5">
      <c r="A43018" s="3">
        <v>2025</v>
      </c>
      <c r="B43018" s="3">
        <v>11</v>
      </c>
      <c r="C43018" s="3">
        <v>29</v>
      </c>
      <c r="D43018" s="3">
        <v>8</v>
      </c>
      <c r="E43018" s="277">
        <v>3226.7599187165902</v>
      </c>
    </row>
    <row r="43019" spans="1:5">
      <c r="A43019" s="3">
        <v>2025</v>
      </c>
      <c r="B43019" s="3">
        <v>11</v>
      </c>
      <c r="C43019" s="3">
        <v>29</v>
      </c>
      <c r="D43019" s="3">
        <v>9</v>
      </c>
      <c r="E43019" s="277">
        <v>3276.8463246934598</v>
      </c>
    </row>
    <row r="43020" spans="1:5">
      <c r="A43020" s="3">
        <v>2025</v>
      </c>
      <c r="B43020" s="3">
        <v>11</v>
      </c>
      <c r="C43020" s="3">
        <v>29</v>
      </c>
      <c r="D43020" s="3">
        <v>10</v>
      </c>
      <c r="E43020" s="277">
        <v>3288.4900555276299</v>
      </c>
    </row>
    <row r="43021" spans="1:5">
      <c r="A43021" s="3">
        <v>2025</v>
      </c>
      <c r="B43021" s="3">
        <v>11</v>
      </c>
      <c r="C43021" s="3">
        <v>29</v>
      </c>
      <c r="D43021" s="3">
        <v>11</v>
      </c>
      <c r="E43021" s="277">
        <v>3243.8320250616598</v>
      </c>
    </row>
    <row r="43022" spans="1:5">
      <c r="A43022" s="3">
        <v>2025</v>
      </c>
      <c r="B43022" s="3">
        <v>11</v>
      </c>
      <c r="C43022" s="3">
        <v>29</v>
      </c>
      <c r="D43022" s="3">
        <v>12</v>
      </c>
      <c r="E43022" s="277">
        <v>3157.7401605415698</v>
      </c>
    </row>
    <row r="43023" spans="1:5">
      <c r="A43023" s="3">
        <v>2025</v>
      </c>
      <c r="B43023" s="3">
        <v>11</v>
      </c>
      <c r="C43023" s="3">
        <v>29</v>
      </c>
      <c r="D43023" s="3">
        <v>13</v>
      </c>
      <c r="E43023" s="277">
        <v>3068.2747420934102</v>
      </c>
    </row>
    <row r="43024" spans="1:5">
      <c r="A43024" s="3">
        <v>2025</v>
      </c>
      <c r="B43024" s="3">
        <v>11</v>
      </c>
      <c r="C43024" s="3">
        <v>29</v>
      </c>
      <c r="D43024" s="3">
        <v>14</v>
      </c>
      <c r="E43024" s="277">
        <v>2999.5609370492398</v>
      </c>
    </row>
    <row r="43025" spans="1:5">
      <c r="A43025" s="3">
        <v>2025</v>
      </c>
      <c r="B43025" s="3">
        <v>11</v>
      </c>
      <c r="C43025" s="3">
        <v>29</v>
      </c>
      <c r="D43025" s="3">
        <v>15</v>
      </c>
      <c r="E43025" s="277">
        <v>2954.6909144484698</v>
      </c>
    </row>
    <row r="43026" spans="1:5">
      <c r="A43026" s="3">
        <v>2025</v>
      </c>
      <c r="B43026" s="3">
        <v>11</v>
      </c>
      <c r="C43026" s="3">
        <v>29</v>
      </c>
      <c r="D43026" s="3">
        <v>16</v>
      </c>
      <c r="E43026" s="277">
        <v>2978.5238199590699</v>
      </c>
    </row>
    <row r="43027" spans="1:5">
      <c r="A43027" s="3">
        <v>2025</v>
      </c>
      <c r="B43027" s="3">
        <v>11</v>
      </c>
      <c r="C43027" s="3">
        <v>29</v>
      </c>
      <c r="D43027" s="3">
        <v>17</v>
      </c>
      <c r="E43027" s="277">
        <v>3166.2852915917201</v>
      </c>
    </row>
    <row r="43028" spans="1:5">
      <c r="A43028" s="3">
        <v>2025</v>
      </c>
      <c r="B43028" s="3">
        <v>11</v>
      </c>
      <c r="C43028" s="3">
        <v>29</v>
      </c>
      <c r="D43028" s="3">
        <v>18</v>
      </c>
      <c r="E43028" s="277">
        <v>3291.1022264118801</v>
      </c>
    </row>
    <row r="43029" spans="1:5">
      <c r="A43029" s="3">
        <v>2025</v>
      </c>
      <c r="B43029" s="3">
        <v>11</v>
      </c>
      <c r="C43029" s="3">
        <v>29</v>
      </c>
      <c r="D43029" s="3">
        <v>19</v>
      </c>
      <c r="E43029" s="277">
        <v>3256.5482398057502</v>
      </c>
    </row>
    <row r="43030" spans="1:5">
      <c r="A43030" s="3">
        <v>2025</v>
      </c>
      <c r="B43030" s="3">
        <v>11</v>
      </c>
      <c r="C43030" s="3">
        <v>29</v>
      </c>
      <c r="D43030" s="3">
        <v>20</v>
      </c>
      <c r="E43030" s="277">
        <v>3236.7968362699398</v>
      </c>
    </row>
    <row r="43031" spans="1:5">
      <c r="A43031" s="3">
        <v>2025</v>
      </c>
      <c r="B43031" s="3">
        <v>11</v>
      </c>
      <c r="C43031" s="3">
        <v>29</v>
      </c>
      <c r="D43031" s="3">
        <v>21</v>
      </c>
      <c r="E43031" s="277">
        <v>3162.84306489952</v>
      </c>
    </row>
    <row r="43032" spans="1:5">
      <c r="A43032" s="3">
        <v>2025</v>
      </c>
      <c r="B43032" s="3">
        <v>11</v>
      </c>
      <c r="C43032" s="3">
        <v>29</v>
      </c>
      <c r="D43032" s="3">
        <v>22</v>
      </c>
      <c r="E43032" s="277">
        <v>3057.28677432103</v>
      </c>
    </row>
    <row r="43033" spans="1:5">
      <c r="A43033" s="3">
        <v>2025</v>
      </c>
      <c r="B43033" s="3">
        <v>11</v>
      </c>
      <c r="C43033" s="3">
        <v>29</v>
      </c>
      <c r="D43033" s="3">
        <v>23</v>
      </c>
      <c r="E43033" s="277">
        <v>2949.1633692545502</v>
      </c>
    </row>
    <row r="43034" spans="1:5">
      <c r="A43034" s="3">
        <v>2025</v>
      </c>
      <c r="B43034" s="3">
        <v>11</v>
      </c>
      <c r="C43034" s="3">
        <v>30</v>
      </c>
      <c r="D43034" s="3">
        <v>0</v>
      </c>
      <c r="E43034" s="277">
        <v>2835.4637132457801</v>
      </c>
    </row>
    <row r="43035" spans="1:5">
      <c r="A43035" s="3">
        <v>2025</v>
      </c>
      <c r="B43035" s="3">
        <v>11</v>
      </c>
      <c r="C43035" s="3">
        <v>30</v>
      </c>
      <c r="D43035" s="3">
        <v>1</v>
      </c>
      <c r="E43035" s="277">
        <v>2772.4610459516198</v>
      </c>
    </row>
    <row r="43036" spans="1:5">
      <c r="A43036" s="3">
        <v>2025</v>
      </c>
      <c r="B43036" s="3">
        <v>11</v>
      </c>
      <c r="C43036" s="3">
        <v>30</v>
      </c>
      <c r="D43036" s="3">
        <v>2</v>
      </c>
      <c r="E43036" s="277">
        <v>2709.3365408916402</v>
      </c>
    </row>
    <row r="43037" spans="1:5">
      <c r="A43037" s="3">
        <v>2025</v>
      </c>
      <c r="B43037" s="3">
        <v>11</v>
      </c>
      <c r="C43037" s="3">
        <v>30</v>
      </c>
      <c r="D43037" s="3">
        <v>3</v>
      </c>
      <c r="E43037" s="277">
        <v>2673.2463163409602</v>
      </c>
    </row>
    <row r="43038" spans="1:5">
      <c r="A43038" s="3">
        <v>2025</v>
      </c>
      <c r="B43038" s="3">
        <v>11</v>
      </c>
      <c r="C43038" s="3">
        <v>30</v>
      </c>
      <c r="D43038" s="3">
        <v>4</v>
      </c>
      <c r="E43038" s="277">
        <v>2686.2092623511398</v>
      </c>
    </row>
    <row r="43039" spans="1:5">
      <c r="A43039" s="3">
        <v>2025</v>
      </c>
      <c r="B43039" s="3">
        <v>11</v>
      </c>
      <c r="C43039" s="3">
        <v>30</v>
      </c>
      <c r="D43039" s="3">
        <v>5</v>
      </c>
      <c r="E43039" s="277">
        <v>2709.8710511909699</v>
      </c>
    </row>
    <row r="43040" spans="1:5">
      <c r="A43040" s="3">
        <v>2025</v>
      </c>
      <c r="B43040" s="3">
        <v>11</v>
      </c>
      <c r="C43040" s="3">
        <v>30</v>
      </c>
      <c r="D43040" s="3">
        <v>6</v>
      </c>
      <c r="E43040" s="277">
        <v>2790.8270880157502</v>
      </c>
    </row>
    <row r="43041" spans="1:5">
      <c r="A43041" s="3">
        <v>2025</v>
      </c>
      <c r="B43041" s="3">
        <v>11</v>
      </c>
      <c r="C43041" s="3">
        <v>30</v>
      </c>
      <c r="D43041" s="3">
        <v>7</v>
      </c>
      <c r="E43041" s="277">
        <v>2863.14326692847</v>
      </c>
    </row>
    <row r="43042" spans="1:5">
      <c r="A43042" s="3">
        <v>2025</v>
      </c>
      <c r="B43042" s="3">
        <v>11</v>
      </c>
      <c r="C43042" s="3">
        <v>30</v>
      </c>
      <c r="D43042" s="3">
        <v>8</v>
      </c>
      <c r="E43042" s="277">
        <v>2936.64385775958</v>
      </c>
    </row>
    <row r="43043" spans="1:5">
      <c r="A43043" s="3">
        <v>2025</v>
      </c>
      <c r="B43043" s="3">
        <v>11</v>
      </c>
      <c r="C43043" s="3">
        <v>30</v>
      </c>
      <c r="D43043" s="3">
        <v>9</v>
      </c>
      <c r="E43043" s="277">
        <v>3015.7479958058798</v>
      </c>
    </row>
    <row r="43044" spans="1:5">
      <c r="A43044" s="3">
        <v>2025</v>
      </c>
      <c r="B43044" s="3">
        <v>11</v>
      </c>
      <c r="C43044" s="3">
        <v>30</v>
      </c>
      <c r="D43044" s="3">
        <v>10</v>
      </c>
      <c r="E43044" s="277">
        <v>3042.3616532180399</v>
      </c>
    </row>
    <row r="43045" spans="1:5">
      <c r="A43045" s="3">
        <v>2025</v>
      </c>
      <c r="B43045" s="3">
        <v>11</v>
      </c>
      <c r="C43045" s="3">
        <v>30</v>
      </c>
      <c r="D43045" s="3">
        <v>11</v>
      </c>
      <c r="E43045" s="277">
        <v>3062.1705553330798</v>
      </c>
    </row>
    <row r="43046" spans="1:5">
      <c r="A43046" s="3">
        <v>2025</v>
      </c>
      <c r="B43046" s="3">
        <v>11</v>
      </c>
      <c r="C43046" s="3">
        <v>30</v>
      </c>
      <c r="D43046" s="3">
        <v>12</v>
      </c>
      <c r="E43046" s="277">
        <v>3100.7391188005199</v>
      </c>
    </row>
    <row r="43047" spans="1:5">
      <c r="A43047" s="3">
        <v>2025</v>
      </c>
      <c r="B43047" s="3">
        <v>11</v>
      </c>
      <c r="C43047" s="3">
        <v>30</v>
      </c>
      <c r="D43047" s="3">
        <v>13</v>
      </c>
      <c r="E43047" s="277">
        <v>3130.9462841435002</v>
      </c>
    </row>
    <row r="43048" spans="1:5">
      <c r="A43048" s="3">
        <v>2025</v>
      </c>
      <c r="B43048" s="3">
        <v>11</v>
      </c>
      <c r="C43048" s="3">
        <v>30</v>
      </c>
      <c r="D43048" s="3">
        <v>14</v>
      </c>
      <c r="E43048" s="277">
        <v>3156.2773494524899</v>
      </c>
    </row>
    <row r="43049" spans="1:5">
      <c r="A43049" s="3">
        <v>2025</v>
      </c>
      <c r="B43049" s="3">
        <v>11</v>
      </c>
      <c r="C43049" s="3">
        <v>30</v>
      </c>
      <c r="D43049" s="3">
        <v>15</v>
      </c>
      <c r="E43049" s="277">
        <v>3186.9092228715799</v>
      </c>
    </row>
    <row r="43050" spans="1:5">
      <c r="A43050" s="3">
        <v>2025</v>
      </c>
      <c r="B43050" s="3">
        <v>11</v>
      </c>
      <c r="C43050" s="3">
        <v>30</v>
      </c>
      <c r="D43050" s="3">
        <v>16</v>
      </c>
      <c r="E43050" s="277">
        <v>3216.2766987038599</v>
      </c>
    </row>
    <row r="43051" spans="1:5">
      <c r="A43051" s="3">
        <v>2025</v>
      </c>
      <c r="B43051" s="3">
        <v>11</v>
      </c>
      <c r="C43051" s="3">
        <v>30</v>
      </c>
      <c r="D43051" s="3">
        <v>17</v>
      </c>
      <c r="E43051" s="277">
        <v>3422.2822341685001</v>
      </c>
    </row>
    <row r="43052" spans="1:5">
      <c r="A43052" s="3">
        <v>2025</v>
      </c>
      <c r="B43052" s="3">
        <v>11</v>
      </c>
      <c r="C43052" s="3">
        <v>30</v>
      </c>
      <c r="D43052" s="3">
        <v>18</v>
      </c>
      <c r="E43052" s="277">
        <v>3513.5006008343598</v>
      </c>
    </row>
    <row r="43053" spans="1:5">
      <c r="A43053" s="3">
        <v>2025</v>
      </c>
      <c r="B43053" s="3">
        <v>11</v>
      </c>
      <c r="C43053" s="3">
        <v>30</v>
      </c>
      <c r="D43053" s="3">
        <v>19</v>
      </c>
      <c r="E43053" s="277">
        <v>3536.6662709075099</v>
      </c>
    </row>
    <row r="43054" spans="1:5">
      <c r="A43054" s="3">
        <v>2025</v>
      </c>
      <c r="B43054" s="3">
        <v>11</v>
      </c>
      <c r="C43054" s="3">
        <v>30</v>
      </c>
      <c r="D43054" s="3">
        <v>20</v>
      </c>
      <c r="E43054" s="277">
        <v>3517.3580892089499</v>
      </c>
    </row>
    <row r="43055" spans="1:5">
      <c r="A43055" s="3">
        <v>2025</v>
      </c>
      <c r="B43055" s="3">
        <v>11</v>
      </c>
      <c r="C43055" s="3">
        <v>30</v>
      </c>
      <c r="D43055" s="3">
        <v>21</v>
      </c>
      <c r="E43055" s="277">
        <v>3465.5289534879798</v>
      </c>
    </row>
    <row r="43056" spans="1:5">
      <c r="A43056" s="3">
        <v>2025</v>
      </c>
      <c r="B43056" s="3">
        <v>11</v>
      </c>
      <c r="C43056" s="3">
        <v>30</v>
      </c>
      <c r="D43056" s="3">
        <v>22</v>
      </c>
      <c r="E43056" s="277">
        <v>3291.8174380738901</v>
      </c>
    </row>
    <row r="43057" spans="1:5">
      <c r="A43057" s="3">
        <v>2025</v>
      </c>
      <c r="B43057" s="3">
        <v>11</v>
      </c>
      <c r="C43057" s="3">
        <v>30</v>
      </c>
      <c r="D43057" s="3">
        <v>23</v>
      </c>
      <c r="E43057" s="277">
        <v>3138.1702263759498</v>
      </c>
    </row>
    <row r="43058" spans="1:5">
      <c r="A43058" s="3">
        <v>2025</v>
      </c>
      <c r="B43058" s="3">
        <v>12</v>
      </c>
      <c r="C43058" s="3">
        <v>1</v>
      </c>
      <c r="D43058" s="3">
        <v>0</v>
      </c>
      <c r="E43058" s="277">
        <v>2628.2751606613501</v>
      </c>
    </row>
    <row r="43059" spans="1:5">
      <c r="A43059" s="3">
        <v>2025</v>
      </c>
      <c r="B43059" s="3">
        <v>12</v>
      </c>
      <c r="C43059" s="3">
        <v>1</v>
      </c>
      <c r="D43059" s="3">
        <v>1</v>
      </c>
      <c r="E43059" s="277">
        <v>2545.0810572172199</v>
      </c>
    </row>
    <row r="43060" spans="1:5">
      <c r="A43060" s="3">
        <v>2025</v>
      </c>
      <c r="B43060" s="3">
        <v>12</v>
      </c>
      <c r="C43060" s="3">
        <v>1</v>
      </c>
      <c r="D43060" s="3">
        <v>2</v>
      </c>
      <c r="E43060" s="277">
        <v>2507.4375715809101</v>
      </c>
    </row>
    <row r="43061" spans="1:5">
      <c r="A43061" s="3">
        <v>2025</v>
      </c>
      <c r="B43061" s="3">
        <v>12</v>
      </c>
      <c r="C43061" s="3">
        <v>1</v>
      </c>
      <c r="D43061" s="3">
        <v>3</v>
      </c>
      <c r="E43061" s="277">
        <v>2531.8292911991598</v>
      </c>
    </row>
    <row r="43062" spans="1:5">
      <c r="A43062" s="3">
        <v>2025</v>
      </c>
      <c r="B43062" s="3">
        <v>12</v>
      </c>
      <c r="C43062" s="3">
        <v>1</v>
      </c>
      <c r="D43062" s="3">
        <v>4</v>
      </c>
      <c r="E43062" s="277">
        <v>2558.5148377321302</v>
      </c>
    </row>
    <row r="43063" spans="1:5">
      <c r="A43063" s="3">
        <v>2025</v>
      </c>
      <c r="B43063" s="3">
        <v>12</v>
      </c>
      <c r="C43063" s="3">
        <v>1</v>
      </c>
      <c r="D43063" s="3">
        <v>5</v>
      </c>
      <c r="E43063" s="277">
        <v>2783.2862519311898</v>
      </c>
    </row>
    <row r="43064" spans="1:5">
      <c r="A43064" s="3">
        <v>2025</v>
      </c>
      <c r="B43064" s="3">
        <v>12</v>
      </c>
      <c r="C43064" s="3">
        <v>1</v>
      </c>
      <c r="D43064" s="3">
        <v>6</v>
      </c>
      <c r="E43064" s="277">
        <v>3153.4830702946001</v>
      </c>
    </row>
    <row r="43065" spans="1:5">
      <c r="A43065" s="3">
        <v>2025</v>
      </c>
      <c r="B43065" s="3">
        <v>12</v>
      </c>
      <c r="C43065" s="3">
        <v>1</v>
      </c>
      <c r="D43065" s="3">
        <v>7</v>
      </c>
      <c r="E43065" s="277">
        <v>3432.0733240306099</v>
      </c>
    </row>
    <row r="43066" spans="1:5">
      <c r="A43066" s="3">
        <v>2025</v>
      </c>
      <c r="B43066" s="3">
        <v>12</v>
      </c>
      <c r="C43066" s="3">
        <v>1</v>
      </c>
      <c r="D43066" s="3">
        <v>8</v>
      </c>
      <c r="E43066" s="277">
        <v>3555.6693316083101</v>
      </c>
    </row>
    <row r="43067" spans="1:5">
      <c r="A43067" s="3">
        <v>2025</v>
      </c>
      <c r="B43067" s="3">
        <v>12</v>
      </c>
      <c r="C43067" s="3">
        <v>1</v>
      </c>
      <c r="D43067" s="3">
        <v>9</v>
      </c>
      <c r="E43067" s="277">
        <v>3595.1842125082699</v>
      </c>
    </row>
    <row r="43068" spans="1:5">
      <c r="A43068" s="3">
        <v>2025</v>
      </c>
      <c r="B43068" s="3">
        <v>12</v>
      </c>
      <c r="C43068" s="3">
        <v>1</v>
      </c>
      <c r="D43068" s="3">
        <v>10</v>
      </c>
      <c r="E43068" s="277">
        <v>3700.1270537618102</v>
      </c>
    </row>
    <row r="43069" spans="1:5">
      <c r="A43069" s="3">
        <v>2025</v>
      </c>
      <c r="B43069" s="3">
        <v>12</v>
      </c>
      <c r="C43069" s="3">
        <v>1</v>
      </c>
      <c r="D43069" s="3">
        <v>11</v>
      </c>
      <c r="E43069" s="277">
        <v>3714.0778672951701</v>
      </c>
    </row>
    <row r="43070" spans="1:5">
      <c r="A43070" s="3">
        <v>2025</v>
      </c>
      <c r="B43070" s="3">
        <v>12</v>
      </c>
      <c r="C43070" s="3">
        <v>1</v>
      </c>
      <c r="D43070" s="3">
        <v>12</v>
      </c>
      <c r="E43070" s="277">
        <v>3774.2876449314199</v>
      </c>
    </row>
    <row r="43071" spans="1:5">
      <c r="A43071" s="3">
        <v>2025</v>
      </c>
      <c r="B43071" s="3">
        <v>12</v>
      </c>
      <c r="C43071" s="3">
        <v>1</v>
      </c>
      <c r="D43071" s="3">
        <v>13</v>
      </c>
      <c r="E43071" s="277">
        <v>3841.19193256073</v>
      </c>
    </row>
    <row r="43072" spans="1:5">
      <c r="A43072" s="3">
        <v>2025</v>
      </c>
      <c r="B43072" s="3">
        <v>12</v>
      </c>
      <c r="C43072" s="3">
        <v>1</v>
      </c>
      <c r="D43072" s="3">
        <v>14</v>
      </c>
      <c r="E43072" s="277">
        <v>3874.71528618508</v>
      </c>
    </row>
    <row r="43073" spans="1:5">
      <c r="A43073" s="3">
        <v>2025</v>
      </c>
      <c r="B43073" s="3">
        <v>12</v>
      </c>
      <c r="C43073" s="3">
        <v>1</v>
      </c>
      <c r="D43073" s="3">
        <v>15</v>
      </c>
      <c r="E43073" s="277">
        <v>3921.88462451952</v>
      </c>
    </row>
    <row r="43074" spans="1:5">
      <c r="A43074" s="3">
        <v>2025</v>
      </c>
      <c r="B43074" s="3">
        <v>12</v>
      </c>
      <c r="C43074" s="3">
        <v>1</v>
      </c>
      <c r="D43074" s="3">
        <v>16</v>
      </c>
      <c r="E43074" s="277">
        <v>3968.7789413550199</v>
      </c>
    </row>
    <row r="43075" spans="1:5">
      <c r="A43075" s="3">
        <v>2025</v>
      </c>
      <c r="B43075" s="3">
        <v>12</v>
      </c>
      <c r="C43075" s="3">
        <v>1</v>
      </c>
      <c r="D43075" s="3">
        <v>17</v>
      </c>
      <c r="E43075" s="277">
        <v>4163.8310200327396</v>
      </c>
    </row>
    <row r="43076" spans="1:5">
      <c r="A43076" s="3">
        <v>2025</v>
      </c>
      <c r="B43076" s="3">
        <v>12</v>
      </c>
      <c r="C43076" s="3">
        <v>1</v>
      </c>
      <c r="D43076" s="3">
        <v>18</v>
      </c>
      <c r="E43076" s="277">
        <v>4344.92006604177</v>
      </c>
    </row>
    <row r="43077" spans="1:5">
      <c r="A43077" s="3">
        <v>2025</v>
      </c>
      <c r="B43077" s="3">
        <v>12</v>
      </c>
      <c r="C43077" s="3">
        <v>1</v>
      </c>
      <c r="D43077" s="3">
        <v>19</v>
      </c>
      <c r="E43077" s="277">
        <v>4334.3359410435896</v>
      </c>
    </row>
    <row r="43078" spans="1:5">
      <c r="A43078" s="3">
        <v>2025</v>
      </c>
      <c r="B43078" s="3">
        <v>12</v>
      </c>
      <c r="C43078" s="3">
        <v>1</v>
      </c>
      <c r="D43078" s="3">
        <v>20</v>
      </c>
      <c r="E43078" s="277">
        <v>4248.66519766692</v>
      </c>
    </row>
    <row r="43079" spans="1:5">
      <c r="A43079" s="3">
        <v>2025</v>
      </c>
      <c r="B43079" s="3">
        <v>12</v>
      </c>
      <c r="C43079" s="3">
        <v>1</v>
      </c>
      <c r="D43079" s="3">
        <v>21</v>
      </c>
      <c r="E43079" s="277">
        <v>4097.7816125649497</v>
      </c>
    </row>
    <row r="43080" spans="1:5">
      <c r="A43080" s="3">
        <v>2025</v>
      </c>
      <c r="B43080" s="3">
        <v>12</v>
      </c>
      <c r="C43080" s="3">
        <v>1</v>
      </c>
      <c r="D43080" s="3">
        <v>22</v>
      </c>
      <c r="E43080" s="277">
        <v>3943.9487680980001</v>
      </c>
    </row>
    <row r="43081" spans="1:5">
      <c r="A43081" s="3">
        <v>2025</v>
      </c>
      <c r="B43081" s="3">
        <v>12</v>
      </c>
      <c r="C43081" s="3">
        <v>1</v>
      </c>
      <c r="D43081" s="3">
        <v>23</v>
      </c>
      <c r="E43081" s="277">
        <v>3667.0336300163799</v>
      </c>
    </row>
    <row r="43082" spans="1:5">
      <c r="A43082" s="3">
        <v>2025</v>
      </c>
      <c r="B43082" s="3">
        <v>12</v>
      </c>
      <c r="C43082" s="3">
        <v>2</v>
      </c>
      <c r="D43082" s="3">
        <v>0</v>
      </c>
      <c r="E43082" s="277">
        <v>3553.7746674814198</v>
      </c>
    </row>
    <row r="43083" spans="1:5">
      <c r="A43083" s="3">
        <v>2025</v>
      </c>
      <c r="B43083" s="3">
        <v>12</v>
      </c>
      <c r="C43083" s="3">
        <v>2</v>
      </c>
      <c r="D43083" s="3">
        <v>1</v>
      </c>
      <c r="E43083" s="277">
        <v>3443.5994835152901</v>
      </c>
    </row>
    <row r="43084" spans="1:5">
      <c r="A43084" s="3">
        <v>2025</v>
      </c>
      <c r="B43084" s="3">
        <v>12</v>
      </c>
      <c r="C43084" s="3">
        <v>2</v>
      </c>
      <c r="D43084" s="3">
        <v>2</v>
      </c>
      <c r="E43084" s="277">
        <v>3362.14048657169</v>
      </c>
    </row>
    <row r="43085" spans="1:5">
      <c r="A43085" s="3">
        <v>2025</v>
      </c>
      <c r="B43085" s="3">
        <v>12</v>
      </c>
      <c r="C43085" s="3">
        <v>2</v>
      </c>
      <c r="D43085" s="3">
        <v>3</v>
      </c>
      <c r="E43085" s="277">
        <v>3373.0762717182602</v>
      </c>
    </row>
    <row r="43086" spans="1:5">
      <c r="A43086" s="3">
        <v>2025</v>
      </c>
      <c r="B43086" s="3">
        <v>12</v>
      </c>
      <c r="C43086" s="3">
        <v>2</v>
      </c>
      <c r="D43086" s="3">
        <v>4</v>
      </c>
      <c r="E43086" s="277">
        <v>3402.9371192262201</v>
      </c>
    </row>
    <row r="43087" spans="1:5">
      <c r="A43087" s="3">
        <v>2025</v>
      </c>
      <c r="B43087" s="3">
        <v>12</v>
      </c>
      <c r="C43087" s="3">
        <v>2</v>
      </c>
      <c r="D43087" s="3">
        <v>5</v>
      </c>
      <c r="E43087" s="277">
        <v>3515.0157445059099</v>
      </c>
    </row>
    <row r="43088" spans="1:5">
      <c r="A43088" s="3">
        <v>2025</v>
      </c>
      <c r="B43088" s="3">
        <v>12</v>
      </c>
      <c r="C43088" s="3">
        <v>2</v>
      </c>
      <c r="D43088" s="3">
        <v>6</v>
      </c>
      <c r="E43088" s="277">
        <v>3926.8737251440898</v>
      </c>
    </row>
    <row r="43089" spans="1:5">
      <c r="A43089" s="3">
        <v>2025</v>
      </c>
      <c r="B43089" s="3">
        <v>12</v>
      </c>
      <c r="C43089" s="3">
        <v>2</v>
      </c>
      <c r="D43089" s="3">
        <v>7</v>
      </c>
      <c r="E43089" s="277">
        <v>4194.0982276373397</v>
      </c>
    </row>
    <row r="43090" spans="1:5">
      <c r="A43090" s="3">
        <v>2025</v>
      </c>
      <c r="B43090" s="3">
        <v>12</v>
      </c>
      <c r="C43090" s="3">
        <v>2</v>
      </c>
      <c r="D43090" s="3">
        <v>8</v>
      </c>
      <c r="E43090" s="277">
        <v>4162.9430656490904</v>
      </c>
    </row>
    <row r="43091" spans="1:5">
      <c r="A43091" s="3">
        <v>2025</v>
      </c>
      <c r="B43091" s="3">
        <v>12</v>
      </c>
      <c r="C43091" s="3">
        <v>2</v>
      </c>
      <c r="D43091" s="3">
        <v>9</v>
      </c>
      <c r="E43091" s="277">
        <v>4238.95465885462</v>
      </c>
    </row>
    <row r="43092" spans="1:5">
      <c r="A43092" s="3">
        <v>2025</v>
      </c>
      <c r="B43092" s="3">
        <v>12</v>
      </c>
      <c r="C43092" s="3">
        <v>2</v>
      </c>
      <c r="D43092" s="3">
        <v>10</v>
      </c>
      <c r="E43092" s="277">
        <v>4217.4657551137097</v>
      </c>
    </row>
    <row r="43093" spans="1:5">
      <c r="A43093" s="3">
        <v>2025</v>
      </c>
      <c r="B43093" s="3">
        <v>12</v>
      </c>
      <c r="C43093" s="3">
        <v>2</v>
      </c>
      <c r="D43093" s="3">
        <v>11</v>
      </c>
      <c r="E43093" s="277">
        <v>4133.0367897289798</v>
      </c>
    </row>
    <row r="43094" spans="1:5">
      <c r="A43094" s="3">
        <v>2025</v>
      </c>
      <c r="B43094" s="3">
        <v>12</v>
      </c>
      <c r="C43094" s="3">
        <v>2</v>
      </c>
      <c r="D43094" s="3">
        <v>12</v>
      </c>
      <c r="E43094" s="277">
        <v>4128.31057976378</v>
      </c>
    </row>
    <row r="43095" spans="1:5">
      <c r="A43095" s="3">
        <v>2025</v>
      </c>
      <c r="B43095" s="3">
        <v>12</v>
      </c>
      <c r="C43095" s="3">
        <v>2</v>
      </c>
      <c r="D43095" s="3">
        <v>13</v>
      </c>
      <c r="E43095" s="277">
        <v>3958.8262544480299</v>
      </c>
    </row>
    <row r="43096" spans="1:5">
      <c r="A43096" s="3">
        <v>2025</v>
      </c>
      <c r="B43096" s="3">
        <v>12</v>
      </c>
      <c r="C43096" s="3">
        <v>2</v>
      </c>
      <c r="D43096" s="3">
        <v>14</v>
      </c>
      <c r="E43096" s="277">
        <v>3994.5169395395501</v>
      </c>
    </row>
    <row r="43097" spans="1:5">
      <c r="A43097" s="3">
        <v>2025</v>
      </c>
      <c r="B43097" s="3">
        <v>12</v>
      </c>
      <c r="C43097" s="3">
        <v>2</v>
      </c>
      <c r="D43097" s="3">
        <v>15</v>
      </c>
      <c r="E43097" s="277">
        <v>3974.6574259525501</v>
      </c>
    </row>
    <row r="43098" spans="1:5">
      <c r="A43098" s="3">
        <v>2025</v>
      </c>
      <c r="B43098" s="3">
        <v>12</v>
      </c>
      <c r="C43098" s="3">
        <v>2</v>
      </c>
      <c r="D43098" s="3">
        <v>16</v>
      </c>
      <c r="E43098" s="277">
        <v>3901.4831242191599</v>
      </c>
    </row>
    <row r="43099" spans="1:5">
      <c r="A43099" s="3">
        <v>2025</v>
      </c>
      <c r="B43099" s="3">
        <v>12</v>
      </c>
      <c r="C43099" s="3">
        <v>2</v>
      </c>
      <c r="D43099" s="3">
        <v>17</v>
      </c>
      <c r="E43099" s="277">
        <v>4061.59235330301</v>
      </c>
    </row>
    <row r="43100" spans="1:5">
      <c r="A43100" s="3">
        <v>2025</v>
      </c>
      <c r="B43100" s="3">
        <v>12</v>
      </c>
      <c r="C43100" s="3">
        <v>2</v>
      </c>
      <c r="D43100" s="3">
        <v>18</v>
      </c>
      <c r="E43100" s="277">
        <v>4117.6128387834196</v>
      </c>
    </row>
    <row r="43101" spans="1:5">
      <c r="A43101" s="3">
        <v>2025</v>
      </c>
      <c r="B43101" s="3">
        <v>12</v>
      </c>
      <c r="C43101" s="3">
        <v>2</v>
      </c>
      <c r="D43101" s="3">
        <v>19</v>
      </c>
      <c r="E43101" s="277">
        <v>4065.7612327878301</v>
      </c>
    </row>
    <row r="43102" spans="1:5">
      <c r="A43102" s="3">
        <v>2025</v>
      </c>
      <c r="B43102" s="3">
        <v>12</v>
      </c>
      <c r="C43102" s="3">
        <v>2</v>
      </c>
      <c r="D43102" s="3">
        <v>20</v>
      </c>
      <c r="E43102" s="277">
        <v>4037.29944952187</v>
      </c>
    </row>
    <row r="43103" spans="1:5">
      <c r="A43103" s="3">
        <v>2025</v>
      </c>
      <c r="B43103" s="3">
        <v>12</v>
      </c>
      <c r="C43103" s="3">
        <v>2</v>
      </c>
      <c r="D43103" s="3">
        <v>21</v>
      </c>
      <c r="E43103" s="277">
        <v>3873.0256325024602</v>
      </c>
    </row>
    <row r="43104" spans="1:5">
      <c r="A43104" s="3">
        <v>2025</v>
      </c>
      <c r="B43104" s="3">
        <v>12</v>
      </c>
      <c r="C43104" s="3">
        <v>2</v>
      </c>
      <c r="D43104" s="3">
        <v>22</v>
      </c>
      <c r="E43104" s="277">
        <v>3670.7990706189798</v>
      </c>
    </row>
    <row r="43105" spans="1:5">
      <c r="A43105" s="3">
        <v>2025</v>
      </c>
      <c r="B43105" s="3">
        <v>12</v>
      </c>
      <c r="C43105" s="3">
        <v>2</v>
      </c>
      <c r="D43105" s="3">
        <v>23</v>
      </c>
      <c r="E43105" s="277">
        <v>3439.8649091092202</v>
      </c>
    </row>
    <row r="43106" spans="1:5">
      <c r="A43106" s="3">
        <v>2025</v>
      </c>
      <c r="B43106" s="3">
        <v>12</v>
      </c>
      <c r="C43106" s="3">
        <v>3</v>
      </c>
      <c r="D43106" s="3">
        <v>0</v>
      </c>
      <c r="E43106" s="277">
        <v>3315.1885184573698</v>
      </c>
    </row>
    <row r="43107" spans="1:5">
      <c r="A43107" s="3">
        <v>2025</v>
      </c>
      <c r="B43107" s="3">
        <v>12</v>
      </c>
      <c r="C43107" s="3">
        <v>3</v>
      </c>
      <c r="D43107" s="3">
        <v>1</v>
      </c>
      <c r="E43107" s="277">
        <v>3184.8467161393701</v>
      </c>
    </row>
    <row r="43108" spans="1:5">
      <c r="A43108" s="3">
        <v>2025</v>
      </c>
      <c r="B43108" s="3">
        <v>12</v>
      </c>
      <c r="C43108" s="3">
        <v>3</v>
      </c>
      <c r="D43108" s="3">
        <v>2</v>
      </c>
      <c r="E43108" s="277">
        <v>3175.5096808820199</v>
      </c>
    </row>
    <row r="43109" spans="1:5">
      <c r="A43109" s="3">
        <v>2025</v>
      </c>
      <c r="B43109" s="3">
        <v>12</v>
      </c>
      <c r="C43109" s="3">
        <v>3</v>
      </c>
      <c r="D43109" s="3">
        <v>3</v>
      </c>
      <c r="E43109" s="277">
        <v>3152.5445027025198</v>
      </c>
    </row>
    <row r="43110" spans="1:5">
      <c r="A43110" s="3">
        <v>2025</v>
      </c>
      <c r="B43110" s="3">
        <v>12</v>
      </c>
      <c r="C43110" s="3">
        <v>3</v>
      </c>
      <c r="D43110" s="3">
        <v>4</v>
      </c>
      <c r="E43110" s="277">
        <v>3197.5635915654598</v>
      </c>
    </row>
    <row r="43111" spans="1:5">
      <c r="A43111" s="3">
        <v>2025</v>
      </c>
      <c r="B43111" s="3">
        <v>12</v>
      </c>
      <c r="C43111" s="3">
        <v>3</v>
      </c>
      <c r="D43111" s="3">
        <v>5</v>
      </c>
      <c r="E43111" s="277">
        <v>3358.0096818851498</v>
      </c>
    </row>
    <row r="43112" spans="1:5">
      <c r="A43112" s="3">
        <v>2025</v>
      </c>
      <c r="B43112" s="3">
        <v>12</v>
      </c>
      <c r="C43112" s="3">
        <v>3</v>
      </c>
      <c r="D43112" s="3">
        <v>6</v>
      </c>
      <c r="E43112" s="277">
        <v>3683.4845190036899</v>
      </c>
    </row>
    <row r="43113" spans="1:5">
      <c r="A43113" s="3">
        <v>2025</v>
      </c>
      <c r="B43113" s="3">
        <v>12</v>
      </c>
      <c r="C43113" s="3">
        <v>3</v>
      </c>
      <c r="D43113" s="3">
        <v>7</v>
      </c>
      <c r="E43113" s="277">
        <v>4000.0490713161098</v>
      </c>
    </row>
    <row r="43114" spans="1:5">
      <c r="A43114" s="3">
        <v>2025</v>
      </c>
      <c r="B43114" s="3">
        <v>12</v>
      </c>
      <c r="C43114" s="3">
        <v>3</v>
      </c>
      <c r="D43114" s="3">
        <v>8</v>
      </c>
      <c r="E43114" s="277">
        <v>4061.3501044127502</v>
      </c>
    </row>
    <row r="43115" spans="1:5">
      <c r="A43115" s="3">
        <v>2025</v>
      </c>
      <c r="B43115" s="3">
        <v>12</v>
      </c>
      <c r="C43115" s="3">
        <v>3</v>
      </c>
      <c r="D43115" s="3">
        <v>9</v>
      </c>
      <c r="E43115" s="277">
        <v>4044.1423693339898</v>
      </c>
    </row>
    <row r="43116" spans="1:5">
      <c r="A43116" s="3">
        <v>2025</v>
      </c>
      <c r="B43116" s="3">
        <v>12</v>
      </c>
      <c r="C43116" s="3">
        <v>3</v>
      </c>
      <c r="D43116" s="3">
        <v>10</v>
      </c>
      <c r="E43116" s="277">
        <v>4158.9791651415599</v>
      </c>
    </row>
    <row r="43117" spans="1:5">
      <c r="A43117" s="3">
        <v>2025</v>
      </c>
      <c r="B43117" s="3">
        <v>12</v>
      </c>
      <c r="C43117" s="3">
        <v>3</v>
      </c>
      <c r="D43117" s="3">
        <v>11</v>
      </c>
      <c r="E43117" s="277">
        <v>4180.7760139087404</v>
      </c>
    </row>
    <row r="43118" spans="1:5">
      <c r="A43118" s="3">
        <v>2025</v>
      </c>
      <c r="B43118" s="3">
        <v>12</v>
      </c>
      <c r="C43118" s="3">
        <v>3</v>
      </c>
      <c r="D43118" s="3">
        <v>12</v>
      </c>
      <c r="E43118" s="277">
        <v>4146.1744451634304</v>
      </c>
    </row>
    <row r="43119" spans="1:5">
      <c r="A43119" s="3">
        <v>2025</v>
      </c>
      <c r="B43119" s="3">
        <v>12</v>
      </c>
      <c r="C43119" s="3">
        <v>3</v>
      </c>
      <c r="D43119" s="3">
        <v>13</v>
      </c>
      <c r="E43119" s="277">
        <v>4080.2965071605299</v>
      </c>
    </row>
    <row r="43120" spans="1:5">
      <c r="A43120" s="3">
        <v>2025</v>
      </c>
      <c r="B43120" s="3">
        <v>12</v>
      </c>
      <c r="C43120" s="3">
        <v>3</v>
      </c>
      <c r="D43120" s="3">
        <v>14</v>
      </c>
      <c r="E43120" s="277">
        <v>3993.63811482445</v>
      </c>
    </row>
    <row r="43121" spans="1:5">
      <c r="A43121" s="3">
        <v>2025</v>
      </c>
      <c r="B43121" s="3">
        <v>12</v>
      </c>
      <c r="C43121" s="3">
        <v>3</v>
      </c>
      <c r="D43121" s="3">
        <v>15</v>
      </c>
      <c r="E43121" s="277">
        <v>3965.1648278581702</v>
      </c>
    </row>
    <row r="43122" spans="1:5">
      <c r="A43122" s="3">
        <v>2025</v>
      </c>
      <c r="B43122" s="3">
        <v>12</v>
      </c>
      <c r="C43122" s="3">
        <v>3</v>
      </c>
      <c r="D43122" s="3">
        <v>16</v>
      </c>
      <c r="E43122" s="277">
        <v>3904.9895942795802</v>
      </c>
    </row>
    <row r="43123" spans="1:5">
      <c r="A43123" s="3">
        <v>2025</v>
      </c>
      <c r="B43123" s="3">
        <v>12</v>
      </c>
      <c r="C43123" s="3">
        <v>3</v>
      </c>
      <c r="D43123" s="3">
        <v>17</v>
      </c>
      <c r="E43123" s="277">
        <v>4119.5162109640996</v>
      </c>
    </row>
    <row r="43124" spans="1:5">
      <c r="A43124" s="3">
        <v>2025</v>
      </c>
      <c r="B43124" s="3">
        <v>12</v>
      </c>
      <c r="C43124" s="3">
        <v>3</v>
      </c>
      <c r="D43124" s="3">
        <v>18</v>
      </c>
      <c r="E43124" s="277">
        <v>4279.2890261243001</v>
      </c>
    </row>
    <row r="43125" spans="1:5">
      <c r="A43125" s="3">
        <v>2025</v>
      </c>
      <c r="B43125" s="3">
        <v>12</v>
      </c>
      <c r="C43125" s="3">
        <v>3</v>
      </c>
      <c r="D43125" s="3">
        <v>19</v>
      </c>
      <c r="E43125" s="277">
        <v>4305.1312817652997</v>
      </c>
    </row>
    <row r="43126" spans="1:5">
      <c r="A43126" s="3">
        <v>2025</v>
      </c>
      <c r="B43126" s="3">
        <v>12</v>
      </c>
      <c r="C43126" s="3">
        <v>3</v>
      </c>
      <c r="D43126" s="3">
        <v>20</v>
      </c>
      <c r="E43126" s="277">
        <v>4265.6686903437503</v>
      </c>
    </row>
    <row r="43127" spans="1:5">
      <c r="A43127" s="3">
        <v>2025</v>
      </c>
      <c r="B43127" s="3">
        <v>12</v>
      </c>
      <c r="C43127" s="3">
        <v>3</v>
      </c>
      <c r="D43127" s="3">
        <v>21</v>
      </c>
      <c r="E43127" s="277">
        <v>4127.3838793227796</v>
      </c>
    </row>
    <row r="43128" spans="1:5">
      <c r="A43128" s="3">
        <v>2025</v>
      </c>
      <c r="B43128" s="3">
        <v>12</v>
      </c>
      <c r="C43128" s="3">
        <v>3</v>
      </c>
      <c r="D43128" s="3">
        <v>22</v>
      </c>
      <c r="E43128" s="277">
        <v>4058.5253151999</v>
      </c>
    </row>
    <row r="43129" spans="1:5">
      <c r="A43129" s="3">
        <v>2025</v>
      </c>
      <c r="B43129" s="3">
        <v>12</v>
      </c>
      <c r="C43129" s="3">
        <v>3</v>
      </c>
      <c r="D43129" s="3">
        <v>23</v>
      </c>
      <c r="E43129" s="277">
        <v>3785.7127868880398</v>
      </c>
    </row>
    <row r="43130" spans="1:5">
      <c r="A43130" s="3">
        <v>2025</v>
      </c>
      <c r="B43130" s="3">
        <v>12</v>
      </c>
      <c r="C43130" s="3">
        <v>4</v>
      </c>
      <c r="D43130" s="3">
        <v>0</v>
      </c>
      <c r="E43130" s="277">
        <v>3641.6998649050902</v>
      </c>
    </row>
    <row r="43131" spans="1:5">
      <c r="A43131" s="3">
        <v>2025</v>
      </c>
      <c r="B43131" s="3">
        <v>12</v>
      </c>
      <c r="C43131" s="3">
        <v>4</v>
      </c>
      <c r="D43131" s="3">
        <v>1</v>
      </c>
      <c r="E43131" s="277">
        <v>3549.5157421803701</v>
      </c>
    </row>
    <row r="43132" spans="1:5">
      <c r="A43132" s="3">
        <v>2025</v>
      </c>
      <c r="B43132" s="3">
        <v>12</v>
      </c>
      <c r="C43132" s="3">
        <v>4</v>
      </c>
      <c r="D43132" s="3">
        <v>2</v>
      </c>
      <c r="E43132" s="277">
        <v>3554.2538333003299</v>
      </c>
    </row>
    <row r="43133" spans="1:5">
      <c r="A43133" s="3">
        <v>2025</v>
      </c>
      <c r="B43133" s="3">
        <v>12</v>
      </c>
      <c r="C43133" s="3">
        <v>4</v>
      </c>
      <c r="D43133" s="3">
        <v>3</v>
      </c>
      <c r="E43133" s="277">
        <v>3480.3423989017801</v>
      </c>
    </row>
    <row r="43134" spans="1:5">
      <c r="A43134" s="3">
        <v>2025</v>
      </c>
      <c r="B43134" s="3">
        <v>12</v>
      </c>
      <c r="C43134" s="3">
        <v>4</v>
      </c>
      <c r="D43134" s="3">
        <v>4</v>
      </c>
      <c r="E43134" s="277">
        <v>3528.5123330681799</v>
      </c>
    </row>
    <row r="43135" spans="1:5">
      <c r="A43135" s="3">
        <v>2025</v>
      </c>
      <c r="B43135" s="3">
        <v>12</v>
      </c>
      <c r="C43135" s="3">
        <v>4</v>
      </c>
      <c r="D43135" s="3">
        <v>5</v>
      </c>
      <c r="E43135" s="277">
        <v>3710.7199756427399</v>
      </c>
    </row>
    <row r="43136" spans="1:5">
      <c r="A43136" s="3">
        <v>2025</v>
      </c>
      <c r="B43136" s="3">
        <v>12</v>
      </c>
      <c r="C43136" s="3">
        <v>4</v>
      </c>
      <c r="D43136" s="3">
        <v>6</v>
      </c>
      <c r="E43136" s="277">
        <v>4128.6638066190699</v>
      </c>
    </row>
    <row r="43137" spans="1:5">
      <c r="A43137" s="3">
        <v>2025</v>
      </c>
      <c r="B43137" s="3">
        <v>12</v>
      </c>
      <c r="C43137" s="3">
        <v>4</v>
      </c>
      <c r="D43137" s="3">
        <v>7</v>
      </c>
      <c r="E43137" s="277">
        <v>4402.7115404240803</v>
      </c>
    </row>
    <row r="43138" spans="1:5">
      <c r="A43138" s="3">
        <v>2025</v>
      </c>
      <c r="B43138" s="3">
        <v>12</v>
      </c>
      <c r="C43138" s="3">
        <v>4</v>
      </c>
      <c r="D43138" s="3">
        <v>8</v>
      </c>
      <c r="E43138" s="277">
        <v>4373.6953275923197</v>
      </c>
    </row>
    <row r="43139" spans="1:5">
      <c r="A43139" s="3">
        <v>2025</v>
      </c>
      <c r="B43139" s="3">
        <v>12</v>
      </c>
      <c r="C43139" s="3">
        <v>4</v>
      </c>
      <c r="D43139" s="3">
        <v>9</v>
      </c>
      <c r="E43139" s="277">
        <v>4379.13338357677</v>
      </c>
    </row>
    <row r="43140" spans="1:5">
      <c r="A43140" s="3">
        <v>2025</v>
      </c>
      <c r="B43140" s="3">
        <v>12</v>
      </c>
      <c r="C43140" s="3">
        <v>4</v>
      </c>
      <c r="D43140" s="3">
        <v>10</v>
      </c>
      <c r="E43140" s="277">
        <v>4501.2984008410704</v>
      </c>
    </row>
    <row r="43141" spans="1:5">
      <c r="A43141" s="3">
        <v>2025</v>
      </c>
      <c r="B43141" s="3">
        <v>12</v>
      </c>
      <c r="C43141" s="3">
        <v>4</v>
      </c>
      <c r="D43141" s="3">
        <v>11</v>
      </c>
      <c r="E43141" s="277">
        <v>4425.6307563206401</v>
      </c>
    </row>
    <row r="43142" spans="1:5">
      <c r="A43142" s="3">
        <v>2025</v>
      </c>
      <c r="B43142" s="3">
        <v>12</v>
      </c>
      <c r="C43142" s="3">
        <v>4</v>
      </c>
      <c r="D43142" s="3">
        <v>12</v>
      </c>
      <c r="E43142" s="277">
        <v>4390.6716333035401</v>
      </c>
    </row>
    <row r="43143" spans="1:5">
      <c r="A43143" s="3">
        <v>2025</v>
      </c>
      <c r="B43143" s="3">
        <v>12</v>
      </c>
      <c r="C43143" s="3">
        <v>4</v>
      </c>
      <c r="D43143" s="3">
        <v>13</v>
      </c>
      <c r="E43143" s="277">
        <v>4364.9935387638097</v>
      </c>
    </row>
    <row r="43144" spans="1:5">
      <c r="A43144" s="3">
        <v>2025</v>
      </c>
      <c r="B43144" s="3">
        <v>12</v>
      </c>
      <c r="C43144" s="3">
        <v>4</v>
      </c>
      <c r="D43144" s="3">
        <v>14</v>
      </c>
      <c r="E43144" s="277">
        <v>4286.9099035904201</v>
      </c>
    </row>
    <row r="43145" spans="1:5">
      <c r="A43145" s="3">
        <v>2025</v>
      </c>
      <c r="B43145" s="3">
        <v>12</v>
      </c>
      <c r="C43145" s="3">
        <v>4</v>
      </c>
      <c r="D43145" s="3">
        <v>15</v>
      </c>
      <c r="E43145" s="277">
        <v>4229.0582516411496</v>
      </c>
    </row>
    <row r="43146" spans="1:5">
      <c r="A43146" s="3">
        <v>2025</v>
      </c>
      <c r="B43146" s="3">
        <v>12</v>
      </c>
      <c r="C43146" s="3">
        <v>4</v>
      </c>
      <c r="D43146" s="3">
        <v>16</v>
      </c>
      <c r="E43146" s="277">
        <v>4276.3983217613004</v>
      </c>
    </row>
    <row r="43147" spans="1:5">
      <c r="A43147" s="3">
        <v>2025</v>
      </c>
      <c r="B43147" s="3">
        <v>12</v>
      </c>
      <c r="C43147" s="3">
        <v>4</v>
      </c>
      <c r="D43147" s="3">
        <v>17</v>
      </c>
      <c r="E43147" s="277">
        <v>4380.9714312365704</v>
      </c>
    </row>
    <row r="43148" spans="1:5">
      <c r="A43148" s="3">
        <v>2025</v>
      </c>
      <c r="B43148" s="3">
        <v>12</v>
      </c>
      <c r="C43148" s="3">
        <v>4</v>
      </c>
      <c r="D43148" s="3">
        <v>18</v>
      </c>
      <c r="E43148" s="277">
        <v>4469.7621018474001</v>
      </c>
    </row>
    <row r="43149" spans="1:5">
      <c r="A43149" s="3">
        <v>2025</v>
      </c>
      <c r="B43149" s="3">
        <v>12</v>
      </c>
      <c r="C43149" s="3">
        <v>4</v>
      </c>
      <c r="D43149" s="3">
        <v>19</v>
      </c>
      <c r="E43149" s="277">
        <v>4362.7931564471</v>
      </c>
    </row>
    <row r="43150" spans="1:5">
      <c r="A43150" s="3">
        <v>2025</v>
      </c>
      <c r="B43150" s="3">
        <v>12</v>
      </c>
      <c r="C43150" s="3">
        <v>4</v>
      </c>
      <c r="D43150" s="3">
        <v>20</v>
      </c>
      <c r="E43150" s="277">
        <v>4298.4280665917604</v>
      </c>
    </row>
    <row r="43151" spans="1:5">
      <c r="A43151" s="3">
        <v>2025</v>
      </c>
      <c r="B43151" s="3">
        <v>12</v>
      </c>
      <c r="C43151" s="3">
        <v>4</v>
      </c>
      <c r="D43151" s="3">
        <v>21</v>
      </c>
      <c r="E43151" s="277">
        <v>4109.6069301564903</v>
      </c>
    </row>
    <row r="43152" spans="1:5">
      <c r="A43152" s="3">
        <v>2025</v>
      </c>
      <c r="B43152" s="3">
        <v>12</v>
      </c>
      <c r="C43152" s="3">
        <v>4</v>
      </c>
      <c r="D43152" s="3">
        <v>22</v>
      </c>
      <c r="E43152" s="277">
        <v>3833.75936160724</v>
      </c>
    </row>
    <row r="43153" spans="1:5">
      <c r="A43153" s="3">
        <v>2025</v>
      </c>
      <c r="B43153" s="3">
        <v>12</v>
      </c>
      <c r="C43153" s="3">
        <v>4</v>
      </c>
      <c r="D43153" s="3">
        <v>23</v>
      </c>
      <c r="E43153" s="277">
        <v>3628.5955618473099</v>
      </c>
    </row>
    <row r="43154" spans="1:5">
      <c r="A43154" s="3">
        <v>2025</v>
      </c>
      <c r="B43154" s="3">
        <v>12</v>
      </c>
      <c r="C43154" s="3">
        <v>5</v>
      </c>
      <c r="D43154" s="3">
        <v>0</v>
      </c>
      <c r="E43154" s="277">
        <v>3424.7733411088502</v>
      </c>
    </row>
    <row r="43155" spans="1:5">
      <c r="A43155" s="3">
        <v>2025</v>
      </c>
      <c r="B43155" s="3">
        <v>12</v>
      </c>
      <c r="C43155" s="3">
        <v>5</v>
      </c>
      <c r="D43155" s="3">
        <v>1</v>
      </c>
      <c r="E43155" s="277">
        <v>3311.0147517411301</v>
      </c>
    </row>
    <row r="43156" spans="1:5">
      <c r="A43156" s="3">
        <v>2025</v>
      </c>
      <c r="B43156" s="3">
        <v>12</v>
      </c>
      <c r="C43156" s="3">
        <v>5</v>
      </c>
      <c r="D43156" s="3">
        <v>2</v>
      </c>
      <c r="E43156" s="277">
        <v>3139.3266986707799</v>
      </c>
    </row>
    <row r="43157" spans="1:5">
      <c r="A43157" s="3">
        <v>2025</v>
      </c>
      <c r="B43157" s="3">
        <v>12</v>
      </c>
      <c r="C43157" s="3">
        <v>5</v>
      </c>
      <c r="D43157" s="3">
        <v>3</v>
      </c>
      <c r="E43157" s="277">
        <v>3228.1849980090501</v>
      </c>
    </row>
    <row r="43158" spans="1:5">
      <c r="A43158" s="3">
        <v>2025</v>
      </c>
      <c r="B43158" s="3">
        <v>12</v>
      </c>
      <c r="C43158" s="3">
        <v>5</v>
      </c>
      <c r="D43158" s="3">
        <v>4</v>
      </c>
      <c r="E43158" s="277">
        <v>3237.3943622024099</v>
      </c>
    </row>
    <row r="43159" spans="1:5">
      <c r="A43159" s="3">
        <v>2025</v>
      </c>
      <c r="B43159" s="3">
        <v>12</v>
      </c>
      <c r="C43159" s="3">
        <v>5</v>
      </c>
      <c r="D43159" s="3">
        <v>5</v>
      </c>
      <c r="E43159" s="277">
        <v>3345.3485420023098</v>
      </c>
    </row>
    <row r="43160" spans="1:5">
      <c r="A43160" s="3">
        <v>2025</v>
      </c>
      <c r="B43160" s="3">
        <v>12</v>
      </c>
      <c r="C43160" s="3">
        <v>5</v>
      </c>
      <c r="D43160" s="3">
        <v>6</v>
      </c>
      <c r="E43160" s="277">
        <v>3681.5108669006099</v>
      </c>
    </row>
    <row r="43161" spans="1:5">
      <c r="A43161" s="3">
        <v>2025</v>
      </c>
      <c r="B43161" s="3">
        <v>12</v>
      </c>
      <c r="C43161" s="3">
        <v>5</v>
      </c>
      <c r="D43161" s="3">
        <v>7</v>
      </c>
      <c r="E43161" s="277">
        <v>3872.1807525166801</v>
      </c>
    </row>
    <row r="43162" spans="1:5">
      <c r="A43162" s="3">
        <v>2025</v>
      </c>
      <c r="B43162" s="3">
        <v>12</v>
      </c>
      <c r="C43162" s="3">
        <v>5</v>
      </c>
      <c r="D43162" s="3">
        <v>8</v>
      </c>
      <c r="E43162" s="277">
        <v>3913.6441305657199</v>
      </c>
    </row>
    <row r="43163" spans="1:5">
      <c r="A43163" s="3">
        <v>2025</v>
      </c>
      <c r="B43163" s="3">
        <v>12</v>
      </c>
      <c r="C43163" s="3">
        <v>5</v>
      </c>
      <c r="D43163" s="3">
        <v>9</v>
      </c>
      <c r="E43163" s="277">
        <v>3885.16681911255</v>
      </c>
    </row>
    <row r="43164" spans="1:5">
      <c r="A43164" s="3">
        <v>2025</v>
      </c>
      <c r="B43164" s="3">
        <v>12</v>
      </c>
      <c r="C43164" s="3">
        <v>5</v>
      </c>
      <c r="D43164" s="3">
        <v>10</v>
      </c>
      <c r="E43164" s="277">
        <v>3909.36258850684</v>
      </c>
    </row>
    <row r="43165" spans="1:5">
      <c r="A43165" s="3">
        <v>2025</v>
      </c>
      <c r="B43165" s="3">
        <v>12</v>
      </c>
      <c r="C43165" s="3">
        <v>5</v>
      </c>
      <c r="D43165" s="3">
        <v>11</v>
      </c>
      <c r="E43165" s="277">
        <v>3826.6757124976202</v>
      </c>
    </row>
    <row r="43166" spans="1:5">
      <c r="A43166" s="3">
        <v>2025</v>
      </c>
      <c r="B43166" s="3">
        <v>12</v>
      </c>
      <c r="C43166" s="3">
        <v>5</v>
      </c>
      <c r="D43166" s="3">
        <v>12</v>
      </c>
      <c r="E43166" s="277">
        <v>3815.0923541524799</v>
      </c>
    </row>
    <row r="43167" spans="1:5">
      <c r="A43167" s="3">
        <v>2025</v>
      </c>
      <c r="B43167" s="3">
        <v>12</v>
      </c>
      <c r="C43167" s="3">
        <v>5</v>
      </c>
      <c r="D43167" s="3">
        <v>13</v>
      </c>
      <c r="E43167" s="277">
        <v>3713.86240059394</v>
      </c>
    </row>
    <row r="43168" spans="1:5">
      <c r="A43168" s="3">
        <v>2025</v>
      </c>
      <c r="B43168" s="3">
        <v>12</v>
      </c>
      <c r="C43168" s="3">
        <v>5</v>
      </c>
      <c r="D43168" s="3">
        <v>14</v>
      </c>
      <c r="E43168" s="277">
        <v>3683.7373235896498</v>
      </c>
    </row>
    <row r="43169" spans="1:5">
      <c r="A43169" s="3">
        <v>2025</v>
      </c>
      <c r="B43169" s="3">
        <v>12</v>
      </c>
      <c r="C43169" s="3">
        <v>5</v>
      </c>
      <c r="D43169" s="3">
        <v>15</v>
      </c>
      <c r="E43169" s="277">
        <v>3656.33586354114</v>
      </c>
    </row>
    <row r="43170" spans="1:5">
      <c r="A43170" s="3">
        <v>2025</v>
      </c>
      <c r="B43170" s="3">
        <v>12</v>
      </c>
      <c r="C43170" s="3">
        <v>5</v>
      </c>
      <c r="D43170" s="3">
        <v>16</v>
      </c>
      <c r="E43170" s="277">
        <v>3612.3853596502399</v>
      </c>
    </row>
    <row r="43171" spans="1:5">
      <c r="A43171" s="3">
        <v>2025</v>
      </c>
      <c r="B43171" s="3">
        <v>12</v>
      </c>
      <c r="C43171" s="3">
        <v>5</v>
      </c>
      <c r="D43171" s="3">
        <v>17</v>
      </c>
      <c r="E43171" s="277">
        <v>3754.2970340097199</v>
      </c>
    </row>
    <row r="43172" spans="1:5">
      <c r="A43172" s="3">
        <v>2025</v>
      </c>
      <c r="B43172" s="3">
        <v>12</v>
      </c>
      <c r="C43172" s="3">
        <v>5</v>
      </c>
      <c r="D43172" s="3">
        <v>18</v>
      </c>
      <c r="E43172" s="277">
        <v>3741.4201831545302</v>
      </c>
    </row>
    <row r="43173" spans="1:5">
      <c r="A43173" s="3">
        <v>2025</v>
      </c>
      <c r="B43173" s="3">
        <v>12</v>
      </c>
      <c r="C43173" s="3">
        <v>5</v>
      </c>
      <c r="D43173" s="3">
        <v>19</v>
      </c>
      <c r="E43173" s="277">
        <v>3668.6588438303102</v>
      </c>
    </row>
    <row r="43174" spans="1:5">
      <c r="A43174" s="3">
        <v>2025</v>
      </c>
      <c r="B43174" s="3">
        <v>12</v>
      </c>
      <c r="C43174" s="3">
        <v>5</v>
      </c>
      <c r="D43174" s="3">
        <v>20</v>
      </c>
      <c r="E43174" s="277">
        <v>3578.9265787848299</v>
      </c>
    </row>
    <row r="43175" spans="1:5">
      <c r="A43175" s="3">
        <v>2025</v>
      </c>
      <c r="B43175" s="3">
        <v>12</v>
      </c>
      <c r="C43175" s="3">
        <v>5</v>
      </c>
      <c r="D43175" s="3">
        <v>21</v>
      </c>
      <c r="E43175" s="277">
        <v>3463.3421397452598</v>
      </c>
    </row>
    <row r="43176" spans="1:5">
      <c r="A43176" s="3">
        <v>2025</v>
      </c>
      <c r="B43176" s="3">
        <v>12</v>
      </c>
      <c r="C43176" s="3">
        <v>5</v>
      </c>
      <c r="D43176" s="3">
        <v>22</v>
      </c>
      <c r="E43176" s="277">
        <v>3341.83367535761</v>
      </c>
    </row>
    <row r="43177" spans="1:5">
      <c r="A43177" s="3">
        <v>2025</v>
      </c>
      <c r="B43177" s="3">
        <v>12</v>
      </c>
      <c r="C43177" s="3">
        <v>5</v>
      </c>
      <c r="D43177" s="3">
        <v>23</v>
      </c>
      <c r="E43177" s="277">
        <v>3162.0001207319101</v>
      </c>
    </row>
    <row r="43178" spans="1:5">
      <c r="A43178" s="3">
        <v>2025</v>
      </c>
      <c r="B43178" s="3">
        <v>12</v>
      </c>
      <c r="C43178" s="3">
        <v>6</v>
      </c>
      <c r="D43178" s="3">
        <v>0</v>
      </c>
      <c r="E43178" s="277">
        <v>3006.2116805215401</v>
      </c>
    </row>
    <row r="43179" spans="1:5">
      <c r="A43179" s="3">
        <v>2025</v>
      </c>
      <c r="B43179" s="3">
        <v>12</v>
      </c>
      <c r="C43179" s="3">
        <v>6</v>
      </c>
      <c r="D43179" s="3">
        <v>1</v>
      </c>
      <c r="E43179" s="277">
        <v>2919.8711787664802</v>
      </c>
    </row>
    <row r="43180" spans="1:5">
      <c r="A43180" s="3">
        <v>2025</v>
      </c>
      <c r="B43180" s="3">
        <v>12</v>
      </c>
      <c r="C43180" s="3">
        <v>6</v>
      </c>
      <c r="D43180" s="3">
        <v>2</v>
      </c>
      <c r="E43180" s="277">
        <v>2845.7878192339699</v>
      </c>
    </row>
    <row r="43181" spans="1:5">
      <c r="A43181" s="3">
        <v>2025</v>
      </c>
      <c r="B43181" s="3">
        <v>12</v>
      </c>
      <c r="C43181" s="3">
        <v>6</v>
      </c>
      <c r="D43181" s="3">
        <v>3</v>
      </c>
      <c r="E43181" s="277">
        <v>2762.8249897697001</v>
      </c>
    </row>
    <row r="43182" spans="1:5">
      <c r="A43182" s="3">
        <v>2025</v>
      </c>
      <c r="B43182" s="3">
        <v>12</v>
      </c>
      <c r="C43182" s="3">
        <v>6</v>
      </c>
      <c r="D43182" s="3">
        <v>4</v>
      </c>
      <c r="E43182" s="277">
        <v>2763.1318232634999</v>
      </c>
    </row>
    <row r="43183" spans="1:5">
      <c r="A43183" s="3">
        <v>2025</v>
      </c>
      <c r="B43183" s="3">
        <v>12</v>
      </c>
      <c r="C43183" s="3">
        <v>6</v>
      </c>
      <c r="D43183" s="3">
        <v>5</v>
      </c>
      <c r="E43183" s="277">
        <v>2860.8782923834301</v>
      </c>
    </row>
    <row r="43184" spans="1:5">
      <c r="A43184" s="3">
        <v>2025</v>
      </c>
      <c r="B43184" s="3">
        <v>12</v>
      </c>
      <c r="C43184" s="3">
        <v>6</v>
      </c>
      <c r="D43184" s="3">
        <v>6</v>
      </c>
      <c r="E43184" s="277">
        <v>2983.5339638672099</v>
      </c>
    </row>
    <row r="43185" spans="1:5">
      <c r="A43185" s="3">
        <v>2025</v>
      </c>
      <c r="B43185" s="3">
        <v>12</v>
      </c>
      <c r="C43185" s="3">
        <v>6</v>
      </c>
      <c r="D43185" s="3">
        <v>7</v>
      </c>
      <c r="E43185" s="277">
        <v>3108.20324377615</v>
      </c>
    </row>
    <row r="43186" spans="1:5">
      <c r="A43186" s="3">
        <v>2025</v>
      </c>
      <c r="B43186" s="3">
        <v>12</v>
      </c>
      <c r="C43186" s="3">
        <v>6</v>
      </c>
      <c r="D43186" s="3">
        <v>8</v>
      </c>
      <c r="E43186" s="277">
        <v>3251.64256840487</v>
      </c>
    </row>
    <row r="43187" spans="1:5">
      <c r="A43187" s="3">
        <v>2025</v>
      </c>
      <c r="B43187" s="3">
        <v>12</v>
      </c>
      <c r="C43187" s="3">
        <v>6</v>
      </c>
      <c r="D43187" s="3">
        <v>9</v>
      </c>
      <c r="E43187" s="277">
        <v>3388.8649366151799</v>
      </c>
    </row>
    <row r="43188" spans="1:5">
      <c r="A43188" s="3">
        <v>2025</v>
      </c>
      <c r="B43188" s="3">
        <v>12</v>
      </c>
      <c r="C43188" s="3">
        <v>6</v>
      </c>
      <c r="D43188" s="3">
        <v>10</v>
      </c>
      <c r="E43188" s="277">
        <v>3517.6145252290598</v>
      </c>
    </row>
    <row r="43189" spans="1:5">
      <c r="A43189" s="3">
        <v>2025</v>
      </c>
      <c r="B43189" s="3">
        <v>12</v>
      </c>
      <c r="C43189" s="3">
        <v>6</v>
      </c>
      <c r="D43189" s="3">
        <v>11</v>
      </c>
      <c r="E43189" s="277">
        <v>3531.51862935796</v>
      </c>
    </row>
    <row r="43190" spans="1:5">
      <c r="A43190" s="3">
        <v>2025</v>
      </c>
      <c r="B43190" s="3">
        <v>12</v>
      </c>
      <c r="C43190" s="3">
        <v>6</v>
      </c>
      <c r="D43190" s="3">
        <v>12</v>
      </c>
      <c r="E43190" s="277">
        <v>3604.8041020247401</v>
      </c>
    </row>
    <row r="43191" spans="1:5">
      <c r="A43191" s="3">
        <v>2025</v>
      </c>
      <c r="B43191" s="3">
        <v>12</v>
      </c>
      <c r="C43191" s="3">
        <v>6</v>
      </c>
      <c r="D43191" s="3">
        <v>13</v>
      </c>
      <c r="E43191" s="277">
        <v>3557.26420584056</v>
      </c>
    </row>
    <row r="43192" spans="1:5">
      <c r="A43192" s="3">
        <v>2025</v>
      </c>
      <c r="B43192" s="3">
        <v>12</v>
      </c>
      <c r="C43192" s="3">
        <v>6</v>
      </c>
      <c r="D43192" s="3">
        <v>14</v>
      </c>
      <c r="E43192" s="277">
        <v>3537.9357983475102</v>
      </c>
    </row>
    <row r="43193" spans="1:5">
      <c r="A43193" s="3">
        <v>2025</v>
      </c>
      <c r="B43193" s="3">
        <v>12</v>
      </c>
      <c r="C43193" s="3">
        <v>6</v>
      </c>
      <c r="D43193" s="3">
        <v>15</v>
      </c>
      <c r="E43193" s="277">
        <v>3576.4695383325502</v>
      </c>
    </row>
    <row r="43194" spans="1:5">
      <c r="A43194" s="3">
        <v>2025</v>
      </c>
      <c r="B43194" s="3">
        <v>12</v>
      </c>
      <c r="C43194" s="3">
        <v>6</v>
      </c>
      <c r="D43194" s="3">
        <v>16</v>
      </c>
      <c r="E43194" s="277">
        <v>3637.9017188805701</v>
      </c>
    </row>
    <row r="43195" spans="1:5">
      <c r="A43195" s="3">
        <v>2025</v>
      </c>
      <c r="B43195" s="3">
        <v>12</v>
      </c>
      <c r="C43195" s="3">
        <v>6</v>
      </c>
      <c r="D43195" s="3">
        <v>17</v>
      </c>
      <c r="E43195" s="277">
        <v>3752.9230232802702</v>
      </c>
    </row>
    <row r="43196" spans="1:5">
      <c r="A43196" s="3">
        <v>2025</v>
      </c>
      <c r="B43196" s="3">
        <v>12</v>
      </c>
      <c r="C43196" s="3">
        <v>6</v>
      </c>
      <c r="D43196" s="3">
        <v>18</v>
      </c>
      <c r="E43196" s="277">
        <v>3807.9294102840199</v>
      </c>
    </row>
    <row r="43197" spans="1:5">
      <c r="A43197" s="3">
        <v>2025</v>
      </c>
      <c r="B43197" s="3">
        <v>12</v>
      </c>
      <c r="C43197" s="3">
        <v>6</v>
      </c>
      <c r="D43197" s="3">
        <v>19</v>
      </c>
      <c r="E43197" s="277">
        <v>3759.38365014999</v>
      </c>
    </row>
    <row r="43198" spans="1:5">
      <c r="A43198" s="3">
        <v>2025</v>
      </c>
      <c r="B43198" s="3">
        <v>12</v>
      </c>
      <c r="C43198" s="3">
        <v>6</v>
      </c>
      <c r="D43198" s="3">
        <v>20</v>
      </c>
      <c r="E43198" s="277">
        <v>3712.99355607917</v>
      </c>
    </row>
    <row r="43199" spans="1:5">
      <c r="A43199" s="3">
        <v>2025</v>
      </c>
      <c r="B43199" s="3">
        <v>12</v>
      </c>
      <c r="C43199" s="3">
        <v>6</v>
      </c>
      <c r="D43199" s="3">
        <v>21</v>
      </c>
      <c r="E43199" s="277">
        <v>3644.7299902686</v>
      </c>
    </row>
    <row r="43200" spans="1:5">
      <c r="A43200" s="3">
        <v>2025</v>
      </c>
      <c r="B43200" s="3">
        <v>12</v>
      </c>
      <c r="C43200" s="3">
        <v>6</v>
      </c>
      <c r="D43200" s="3">
        <v>22</v>
      </c>
      <c r="E43200" s="277">
        <v>3545.7239558052102</v>
      </c>
    </row>
    <row r="43201" spans="1:5">
      <c r="A43201" s="3">
        <v>2025</v>
      </c>
      <c r="B43201" s="3">
        <v>12</v>
      </c>
      <c r="C43201" s="3">
        <v>6</v>
      </c>
      <c r="D43201" s="3">
        <v>23</v>
      </c>
      <c r="E43201" s="277">
        <v>3364.5251891672001</v>
      </c>
    </row>
    <row r="43202" spans="1:5">
      <c r="A43202" s="3">
        <v>2025</v>
      </c>
      <c r="B43202" s="3">
        <v>12</v>
      </c>
      <c r="C43202" s="3">
        <v>7</v>
      </c>
      <c r="D43202" s="3">
        <v>0</v>
      </c>
      <c r="E43202" s="277">
        <v>3254.5216672721099</v>
      </c>
    </row>
    <row r="43203" spans="1:5">
      <c r="A43203" s="3">
        <v>2025</v>
      </c>
      <c r="B43203" s="3">
        <v>12</v>
      </c>
      <c r="C43203" s="3">
        <v>7</v>
      </c>
      <c r="D43203" s="3">
        <v>1</v>
      </c>
      <c r="E43203" s="277">
        <v>3140.0023436019601</v>
      </c>
    </row>
    <row r="43204" spans="1:5">
      <c r="A43204" s="3">
        <v>2025</v>
      </c>
      <c r="B43204" s="3">
        <v>12</v>
      </c>
      <c r="C43204" s="3">
        <v>7</v>
      </c>
      <c r="D43204" s="3">
        <v>2</v>
      </c>
      <c r="E43204" s="277">
        <v>3163.4108717755798</v>
      </c>
    </row>
    <row r="43205" spans="1:5">
      <c r="A43205" s="3">
        <v>2025</v>
      </c>
      <c r="B43205" s="3">
        <v>12</v>
      </c>
      <c r="C43205" s="3">
        <v>7</v>
      </c>
      <c r="D43205" s="3">
        <v>3</v>
      </c>
      <c r="E43205" s="277">
        <v>3122.9271972705401</v>
      </c>
    </row>
    <row r="43206" spans="1:5">
      <c r="A43206" s="3">
        <v>2025</v>
      </c>
      <c r="B43206" s="3">
        <v>12</v>
      </c>
      <c r="C43206" s="3">
        <v>7</v>
      </c>
      <c r="D43206" s="3">
        <v>4</v>
      </c>
      <c r="E43206" s="277">
        <v>3146.8046014023998</v>
      </c>
    </row>
    <row r="43207" spans="1:5">
      <c r="A43207" s="3">
        <v>2025</v>
      </c>
      <c r="B43207" s="3">
        <v>12</v>
      </c>
      <c r="C43207" s="3">
        <v>7</v>
      </c>
      <c r="D43207" s="3">
        <v>5</v>
      </c>
      <c r="E43207" s="277">
        <v>3221.3163974006402</v>
      </c>
    </row>
    <row r="43208" spans="1:5">
      <c r="A43208" s="3">
        <v>2025</v>
      </c>
      <c r="B43208" s="3">
        <v>12</v>
      </c>
      <c r="C43208" s="3">
        <v>7</v>
      </c>
      <c r="D43208" s="3">
        <v>6</v>
      </c>
      <c r="E43208" s="277">
        <v>3293.2456509021999</v>
      </c>
    </row>
    <row r="43209" spans="1:5">
      <c r="A43209" s="3">
        <v>2025</v>
      </c>
      <c r="B43209" s="3">
        <v>12</v>
      </c>
      <c r="C43209" s="3">
        <v>7</v>
      </c>
      <c r="D43209" s="3">
        <v>7</v>
      </c>
      <c r="E43209" s="277">
        <v>3446.64669191548</v>
      </c>
    </row>
    <row r="43210" spans="1:5">
      <c r="A43210" s="3">
        <v>2025</v>
      </c>
      <c r="B43210" s="3">
        <v>12</v>
      </c>
      <c r="C43210" s="3">
        <v>7</v>
      </c>
      <c r="D43210" s="3">
        <v>8</v>
      </c>
      <c r="E43210" s="277">
        <v>3510.6086175106502</v>
      </c>
    </row>
    <row r="43211" spans="1:5">
      <c r="A43211" s="3">
        <v>2025</v>
      </c>
      <c r="B43211" s="3">
        <v>12</v>
      </c>
      <c r="C43211" s="3">
        <v>7</v>
      </c>
      <c r="D43211" s="3">
        <v>9</v>
      </c>
      <c r="E43211" s="277">
        <v>3570.5015786091399</v>
      </c>
    </row>
    <row r="43212" spans="1:5">
      <c r="A43212" s="3">
        <v>2025</v>
      </c>
      <c r="B43212" s="3">
        <v>12</v>
      </c>
      <c r="C43212" s="3">
        <v>7</v>
      </c>
      <c r="D43212" s="3">
        <v>10</v>
      </c>
      <c r="E43212" s="277">
        <v>3516.2301661493698</v>
      </c>
    </row>
    <row r="43213" spans="1:5">
      <c r="A43213" s="3">
        <v>2025</v>
      </c>
      <c r="B43213" s="3">
        <v>12</v>
      </c>
      <c r="C43213" s="3">
        <v>7</v>
      </c>
      <c r="D43213" s="3">
        <v>11</v>
      </c>
      <c r="E43213" s="277">
        <v>3420.3220516208098</v>
      </c>
    </row>
    <row r="43214" spans="1:5">
      <c r="A43214" s="3">
        <v>2025</v>
      </c>
      <c r="B43214" s="3">
        <v>12</v>
      </c>
      <c r="C43214" s="3">
        <v>7</v>
      </c>
      <c r="D43214" s="3">
        <v>12</v>
      </c>
      <c r="E43214" s="277">
        <v>3348.0921778428801</v>
      </c>
    </row>
    <row r="43215" spans="1:5">
      <c r="A43215" s="3">
        <v>2025</v>
      </c>
      <c r="B43215" s="3">
        <v>12</v>
      </c>
      <c r="C43215" s="3">
        <v>7</v>
      </c>
      <c r="D43215" s="3">
        <v>13</v>
      </c>
      <c r="E43215" s="277">
        <v>3277.8956764476402</v>
      </c>
    </row>
    <row r="43216" spans="1:5">
      <c r="A43216" s="3">
        <v>2025</v>
      </c>
      <c r="B43216" s="3">
        <v>12</v>
      </c>
      <c r="C43216" s="3">
        <v>7</v>
      </c>
      <c r="D43216" s="3">
        <v>14</v>
      </c>
      <c r="E43216" s="277">
        <v>3246.0585176756599</v>
      </c>
    </row>
    <row r="43217" spans="1:5">
      <c r="A43217" s="3">
        <v>2025</v>
      </c>
      <c r="B43217" s="3">
        <v>12</v>
      </c>
      <c r="C43217" s="3">
        <v>7</v>
      </c>
      <c r="D43217" s="3">
        <v>15</v>
      </c>
      <c r="E43217" s="277">
        <v>3258.0257992564102</v>
      </c>
    </row>
    <row r="43218" spans="1:5">
      <c r="A43218" s="3">
        <v>2025</v>
      </c>
      <c r="B43218" s="3">
        <v>12</v>
      </c>
      <c r="C43218" s="3">
        <v>7</v>
      </c>
      <c r="D43218" s="3">
        <v>16</v>
      </c>
      <c r="E43218" s="277">
        <v>3289.89118338663</v>
      </c>
    </row>
    <row r="43219" spans="1:5">
      <c r="A43219" s="3">
        <v>2025</v>
      </c>
      <c r="B43219" s="3">
        <v>12</v>
      </c>
      <c r="C43219" s="3">
        <v>7</v>
      </c>
      <c r="D43219" s="3">
        <v>17</v>
      </c>
      <c r="E43219" s="277">
        <v>3610.5013939967298</v>
      </c>
    </row>
    <row r="43220" spans="1:5">
      <c r="A43220" s="3">
        <v>2025</v>
      </c>
      <c r="B43220" s="3">
        <v>12</v>
      </c>
      <c r="C43220" s="3">
        <v>7</v>
      </c>
      <c r="D43220" s="3">
        <v>18</v>
      </c>
      <c r="E43220" s="277">
        <v>3798.9027769244199</v>
      </c>
    </row>
    <row r="43221" spans="1:5">
      <c r="A43221" s="3">
        <v>2025</v>
      </c>
      <c r="B43221" s="3">
        <v>12</v>
      </c>
      <c r="C43221" s="3">
        <v>7</v>
      </c>
      <c r="D43221" s="3">
        <v>19</v>
      </c>
      <c r="E43221" s="277">
        <v>3817.03485454875</v>
      </c>
    </row>
    <row r="43222" spans="1:5">
      <c r="A43222" s="3">
        <v>2025</v>
      </c>
      <c r="B43222" s="3">
        <v>12</v>
      </c>
      <c r="C43222" s="3">
        <v>7</v>
      </c>
      <c r="D43222" s="3">
        <v>20</v>
      </c>
      <c r="E43222" s="277">
        <v>3860.6317124472598</v>
      </c>
    </row>
    <row r="43223" spans="1:5">
      <c r="A43223" s="3">
        <v>2025</v>
      </c>
      <c r="B43223" s="3">
        <v>12</v>
      </c>
      <c r="C43223" s="3">
        <v>7</v>
      </c>
      <c r="D43223" s="3">
        <v>21</v>
      </c>
      <c r="E43223" s="277">
        <v>3758.9254245662</v>
      </c>
    </row>
    <row r="43224" spans="1:5">
      <c r="A43224" s="3">
        <v>2025</v>
      </c>
      <c r="B43224" s="3">
        <v>12</v>
      </c>
      <c r="C43224" s="3">
        <v>7</v>
      </c>
      <c r="D43224" s="3">
        <v>22</v>
      </c>
      <c r="E43224" s="277">
        <v>3607.5870450103198</v>
      </c>
    </row>
    <row r="43225" spans="1:5">
      <c r="A43225" s="3">
        <v>2025</v>
      </c>
      <c r="B43225" s="3">
        <v>12</v>
      </c>
      <c r="C43225" s="3">
        <v>7</v>
      </c>
      <c r="D43225" s="3">
        <v>23</v>
      </c>
      <c r="E43225" s="277">
        <v>3440.1697049802001</v>
      </c>
    </row>
    <row r="43226" spans="1:5">
      <c r="A43226" s="3">
        <v>2025</v>
      </c>
      <c r="B43226" s="3">
        <v>12</v>
      </c>
      <c r="C43226" s="3">
        <v>8</v>
      </c>
      <c r="D43226" s="3">
        <v>0</v>
      </c>
      <c r="E43226" s="277">
        <v>3303.7921146772701</v>
      </c>
    </row>
    <row r="43227" spans="1:5">
      <c r="A43227" s="3">
        <v>2025</v>
      </c>
      <c r="B43227" s="3">
        <v>12</v>
      </c>
      <c r="C43227" s="3">
        <v>8</v>
      </c>
      <c r="D43227" s="3">
        <v>1</v>
      </c>
      <c r="E43227" s="277">
        <v>3240.3235814607901</v>
      </c>
    </row>
    <row r="43228" spans="1:5">
      <c r="A43228" s="3">
        <v>2025</v>
      </c>
      <c r="B43228" s="3">
        <v>12</v>
      </c>
      <c r="C43228" s="3">
        <v>8</v>
      </c>
      <c r="D43228" s="3">
        <v>2</v>
      </c>
      <c r="E43228" s="277">
        <v>3177.9118145969201</v>
      </c>
    </row>
    <row r="43229" spans="1:5">
      <c r="A43229" s="3">
        <v>2025</v>
      </c>
      <c r="B43229" s="3">
        <v>12</v>
      </c>
      <c r="C43229" s="3">
        <v>8</v>
      </c>
      <c r="D43229" s="3">
        <v>3</v>
      </c>
      <c r="E43229" s="277">
        <v>3185.6802666878202</v>
      </c>
    </row>
    <row r="43230" spans="1:5">
      <c r="A43230" s="3">
        <v>2025</v>
      </c>
      <c r="B43230" s="3">
        <v>12</v>
      </c>
      <c r="C43230" s="3">
        <v>8</v>
      </c>
      <c r="D43230" s="3">
        <v>4</v>
      </c>
      <c r="E43230" s="277">
        <v>3269.5350387619001</v>
      </c>
    </row>
    <row r="43231" spans="1:5">
      <c r="A43231" s="3">
        <v>2025</v>
      </c>
      <c r="B43231" s="3">
        <v>12</v>
      </c>
      <c r="C43231" s="3">
        <v>8</v>
      </c>
      <c r="D43231" s="3">
        <v>5</v>
      </c>
      <c r="E43231" s="277">
        <v>3520.4388750775602</v>
      </c>
    </row>
    <row r="43232" spans="1:5">
      <c r="A43232" s="3">
        <v>2025</v>
      </c>
      <c r="B43232" s="3">
        <v>12</v>
      </c>
      <c r="C43232" s="3">
        <v>8</v>
      </c>
      <c r="D43232" s="3">
        <v>6</v>
      </c>
      <c r="E43232" s="277">
        <v>3979.00793909207</v>
      </c>
    </row>
    <row r="43233" spans="1:5">
      <c r="A43233" s="3">
        <v>2025</v>
      </c>
      <c r="B43233" s="3">
        <v>12</v>
      </c>
      <c r="C43233" s="3">
        <v>8</v>
      </c>
      <c r="D43233" s="3">
        <v>7</v>
      </c>
      <c r="E43233" s="277">
        <v>4244.3701339191603</v>
      </c>
    </row>
    <row r="43234" spans="1:5">
      <c r="A43234" s="3">
        <v>2025</v>
      </c>
      <c r="B43234" s="3">
        <v>12</v>
      </c>
      <c r="C43234" s="3">
        <v>8</v>
      </c>
      <c r="D43234" s="3">
        <v>8</v>
      </c>
      <c r="E43234" s="277">
        <v>4273.5227866277901</v>
      </c>
    </row>
    <row r="43235" spans="1:5">
      <c r="A43235" s="3">
        <v>2025</v>
      </c>
      <c r="B43235" s="3">
        <v>12</v>
      </c>
      <c r="C43235" s="3">
        <v>8</v>
      </c>
      <c r="D43235" s="3">
        <v>9</v>
      </c>
      <c r="E43235" s="277">
        <v>4261.6932068035203</v>
      </c>
    </row>
    <row r="43236" spans="1:5">
      <c r="A43236" s="3">
        <v>2025</v>
      </c>
      <c r="B43236" s="3">
        <v>12</v>
      </c>
      <c r="C43236" s="3">
        <v>8</v>
      </c>
      <c r="D43236" s="3">
        <v>10</v>
      </c>
      <c r="E43236" s="277">
        <v>4144.6245163705698</v>
      </c>
    </row>
    <row r="43237" spans="1:5">
      <c r="A43237" s="3">
        <v>2025</v>
      </c>
      <c r="B43237" s="3">
        <v>12</v>
      </c>
      <c r="C43237" s="3">
        <v>8</v>
      </c>
      <c r="D43237" s="3">
        <v>11</v>
      </c>
      <c r="E43237" s="277">
        <v>4107.4191287214499</v>
      </c>
    </row>
    <row r="43238" spans="1:5">
      <c r="A43238" s="3">
        <v>2025</v>
      </c>
      <c r="B43238" s="3">
        <v>12</v>
      </c>
      <c r="C43238" s="3">
        <v>8</v>
      </c>
      <c r="D43238" s="3">
        <v>12</v>
      </c>
      <c r="E43238" s="277">
        <v>3987.4251686919101</v>
      </c>
    </row>
    <row r="43239" spans="1:5">
      <c r="A43239" s="3">
        <v>2025</v>
      </c>
      <c r="B43239" s="3">
        <v>12</v>
      </c>
      <c r="C43239" s="3">
        <v>8</v>
      </c>
      <c r="D43239" s="3">
        <v>13</v>
      </c>
      <c r="E43239" s="277">
        <v>3968.7266348522498</v>
      </c>
    </row>
    <row r="43240" spans="1:5">
      <c r="A43240" s="3">
        <v>2025</v>
      </c>
      <c r="B43240" s="3">
        <v>12</v>
      </c>
      <c r="C43240" s="3">
        <v>8</v>
      </c>
      <c r="D43240" s="3">
        <v>14</v>
      </c>
      <c r="E43240" s="277">
        <v>3894.8285502107401</v>
      </c>
    </row>
    <row r="43241" spans="1:5">
      <c r="A43241" s="3">
        <v>2025</v>
      </c>
      <c r="B43241" s="3">
        <v>12</v>
      </c>
      <c r="C43241" s="3">
        <v>8</v>
      </c>
      <c r="D43241" s="3">
        <v>15</v>
      </c>
      <c r="E43241" s="277">
        <v>3851.75125674229</v>
      </c>
    </row>
    <row r="43242" spans="1:5">
      <c r="A43242" s="3">
        <v>2025</v>
      </c>
      <c r="B43242" s="3">
        <v>12</v>
      </c>
      <c r="C43242" s="3">
        <v>8</v>
      </c>
      <c r="D43242" s="3">
        <v>16</v>
      </c>
      <c r="E43242" s="277">
        <v>3869.0734937038101</v>
      </c>
    </row>
    <row r="43243" spans="1:5">
      <c r="A43243" s="3">
        <v>2025</v>
      </c>
      <c r="B43243" s="3">
        <v>12</v>
      </c>
      <c r="C43243" s="3">
        <v>8</v>
      </c>
      <c r="D43243" s="3">
        <v>17</v>
      </c>
      <c r="E43243" s="277">
        <v>4017.03307809321</v>
      </c>
    </row>
    <row r="43244" spans="1:5">
      <c r="A43244" s="3">
        <v>2025</v>
      </c>
      <c r="B43244" s="3">
        <v>12</v>
      </c>
      <c r="C43244" s="3">
        <v>8</v>
      </c>
      <c r="D43244" s="3">
        <v>18</v>
      </c>
      <c r="E43244" s="277">
        <v>4190.1091734723204</v>
      </c>
    </row>
    <row r="43245" spans="1:5">
      <c r="A43245" s="3">
        <v>2025</v>
      </c>
      <c r="B43245" s="3">
        <v>12</v>
      </c>
      <c r="C43245" s="3">
        <v>8</v>
      </c>
      <c r="D43245" s="3">
        <v>19</v>
      </c>
      <c r="E43245" s="277">
        <v>4175.2303720694299</v>
      </c>
    </row>
    <row r="43246" spans="1:5">
      <c r="A43246" s="3">
        <v>2025</v>
      </c>
      <c r="B43246" s="3">
        <v>12</v>
      </c>
      <c r="C43246" s="3">
        <v>8</v>
      </c>
      <c r="D43246" s="3">
        <v>20</v>
      </c>
      <c r="E43246" s="277">
        <v>4093.5552298662301</v>
      </c>
    </row>
    <row r="43247" spans="1:5">
      <c r="A43247" s="3">
        <v>2025</v>
      </c>
      <c r="B43247" s="3">
        <v>12</v>
      </c>
      <c r="C43247" s="3">
        <v>8</v>
      </c>
      <c r="D43247" s="3">
        <v>21</v>
      </c>
      <c r="E43247" s="277">
        <v>3973.2790038489402</v>
      </c>
    </row>
    <row r="43248" spans="1:5">
      <c r="A43248" s="3">
        <v>2025</v>
      </c>
      <c r="B43248" s="3">
        <v>12</v>
      </c>
      <c r="C43248" s="3">
        <v>8</v>
      </c>
      <c r="D43248" s="3">
        <v>22</v>
      </c>
      <c r="E43248" s="277">
        <v>3749.7089543257298</v>
      </c>
    </row>
    <row r="43249" spans="1:5">
      <c r="A43249" s="3">
        <v>2025</v>
      </c>
      <c r="B43249" s="3">
        <v>12</v>
      </c>
      <c r="C43249" s="3">
        <v>8</v>
      </c>
      <c r="D43249" s="3">
        <v>23</v>
      </c>
      <c r="E43249" s="277">
        <v>3561.0865099043199</v>
      </c>
    </row>
    <row r="43250" spans="1:5">
      <c r="A43250" s="3">
        <v>2025</v>
      </c>
      <c r="B43250" s="3">
        <v>12</v>
      </c>
      <c r="C43250" s="3">
        <v>9</v>
      </c>
      <c r="D43250" s="3">
        <v>0</v>
      </c>
      <c r="E43250" s="277">
        <v>3322.9897858700101</v>
      </c>
    </row>
    <row r="43251" spans="1:5">
      <c r="A43251" s="3">
        <v>2025</v>
      </c>
      <c r="B43251" s="3">
        <v>12</v>
      </c>
      <c r="C43251" s="3">
        <v>9</v>
      </c>
      <c r="D43251" s="3">
        <v>1</v>
      </c>
      <c r="E43251" s="277">
        <v>3261.71413195682</v>
      </c>
    </row>
    <row r="43252" spans="1:5">
      <c r="A43252" s="3">
        <v>2025</v>
      </c>
      <c r="B43252" s="3">
        <v>12</v>
      </c>
      <c r="C43252" s="3">
        <v>9</v>
      </c>
      <c r="D43252" s="3">
        <v>2</v>
      </c>
      <c r="E43252" s="277">
        <v>3210.36156622817</v>
      </c>
    </row>
    <row r="43253" spans="1:5">
      <c r="A43253" s="3">
        <v>2025</v>
      </c>
      <c r="B43253" s="3">
        <v>12</v>
      </c>
      <c r="C43253" s="3">
        <v>9</v>
      </c>
      <c r="D43253" s="3">
        <v>3</v>
      </c>
      <c r="E43253" s="277">
        <v>3184.8753664698202</v>
      </c>
    </row>
    <row r="43254" spans="1:5">
      <c r="A43254" s="3">
        <v>2025</v>
      </c>
      <c r="B43254" s="3">
        <v>12</v>
      </c>
      <c r="C43254" s="3">
        <v>9</v>
      </c>
      <c r="D43254" s="3">
        <v>4</v>
      </c>
      <c r="E43254" s="277">
        <v>3261.43177744186</v>
      </c>
    </row>
    <row r="43255" spans="1:5">
      <c r="A43255" s="3">
        <v>2025</v>
      </c>
      <c r="B43255" s="3">
        <v>12</v>
      </c>
      <c r="C43255" s="3">
        <v>9</v>
      </c>
      <c r="D43255" s="3">
        <v>5</v>
      </c>
      <c r="E43255" s="277">
        <v>3380.1399641570301</v>
      </c>
    </row>
    <row r="43256" spans="1:5">
      <c r="A43256" s="3">
        <v>2025</v>
      </c>
      <c r="B43256" s="3">
        <v>12</v>
      </c>
      <c r="C43256" s="3">
        <v>9</v>
      </c>
      <c r="D43256" s="3">
        <v>6</v>
      </c>
      <c r="E43256" s="277">
        <v>3750.3753848881202</v>
      </c>
    </row>
    <row r="43257" spans="1:5">
      <c r="A43257" s="3">
        <v>2025</v>
      </c>
      <c r="B43257" s="3">
        <v>12</v>
      </c>
      <c r="C43257" s="3">
        <v>9</v>
      </c>
      <c r="D43257" s="3">
        <v>7</v>
      </c>
      <c r="E43257" s="277">
        <v>4057.7087112873101</v>
      </c>
    </row>
    <row r="43258" spans="1:5">
      <c r="A43258" s="3">
        <v>2025</v>
      </c>
      <c r="B43258" s="3">
        <v>12</v>
      </c>
      <c r="C43258" s="3">
        <v>9</v>
      </c>
      <c r="D43258" s="3">
        <v>8</v>
      </c>
      <c r="E43258" s="277">
        <v>4098.78161119378</v>
      </c>
    </row>
    <row r="43259" spans="1:5">
      <c r="A43259" s="3">
        <v>2025</v>
      </c>
      <c r="B43259" s="3">
        <v>12</v>
      </c>
      <c r="C43259" s="3">
        <v>9</v>
      </c>
      <c r="D43259" s="3">
        <v>9</v>
      </c>
      <c r="E43259" s="277">
        <v>4160.8945824826396</v>
      </c>
    </row>
    <row r="43260" spans="1:5">
      <c r="A43260" s="3">
        <v>2025</v>
      </c>
      <c r="B43260" s="3">
        <v>12</v>
      </c>
      <c r="C43260" s="3">
        <v>9</v>
      </c>
      <c r="D43260" s="3">
        <v>10</v>
      </c>
      <c r="E43260" s="277">
        <v>4233.7630415556296</v>
      </c>
    </row>
    <row r="43261" spans="1:5">
      <c r="A43261" s="3">
        <v>2025</v>
      </c>
      <c r="B43261" s="3">
        <v>12</v>
      </c>
      <c r="C43261" s="3">
        <v>9</v>
      </c>
      <c r="D43261" s="3">
        <v>11</v>
      </c>
      <c r="E43261" s="277">
        <v>4305.87066455289</v>
      </c>
    </row>
    <row r="43262" spans="1:5">
      <c r="A43262" s="3">
        <v>2025</v>
      </c>
      <c r="B43262" s="3">
        <v>12</v>
      </c>
      <c r="C43262" s="3">
        <v>9</v>
      </c>
      <c r="D43262" s="3">
        <v>12</v>
      </c>
      <c r="E43262" s="277">
        <v>4269.4758530239496</v>
      </c>
    </row>
    <row r="43263" spans="1:5">
      <c r="A43263" s="3">
        <v>2025</v>
      </c>
      <c r="B43263" s="3">
        <v>12</v>
      </c>
      <c r="C43263" s="3">
        <v>9</v>
      </c>
      <c r="D43263" s="3">
        <v>13</v>
      </c>
      <c r="E43263" s="277">
        <v>4219.4195054422198</v>
      </c>
    </row>
    <row r="43264" spans="1:5">
      <c r="A43264" s="3">
        <v>2025</v>
      </c>
      <c r="B43264" s="3">
        <v>12</v>
      </c>
      <c r="C43264" s="3">
        <v>9</v>
      </c>
      <c r="D43264" s="3">
        <v>14</v>
      </c>
      <c r="E43264" s="277">
        <v>4277.6989637815304</v>
      </c>
    </row>
    <row r="43265" spans="1:5">
      <c r="A43265" s="3">
        <v>2025</v>
      </c>
      <c r="B43265" s="3">
        <v>12</v>
      </c>
      <c r="C43265" s="3">
        <v>9</v>
      </c>
      <c r="D43265" s="3">
        <v>15</v>
      </c>
      <c r="E43265" s="277">
        <v>4257.6643173120601</v>
      </c>
    </row>
    <row r="43266" spans="1:5">
      <c r="A43266" s="3">
        <v>2025</v>
      </c>
      <c r="B43266" s="3">
        <v>12</v>
      </c>
      <c r="C43266" s="3">
        <v>9</v>
      </c>
      <c r="D43266" s="3">
        <v>16</v>
      </c>
      <c r="E43266" s="277">
        <v>4297.5765069178897</v>
      </c>
    </row>
    <row r="43267" spans="1:5">
      <c r="A43267" s="3">
        <v>2025</v>
      </c>
      <c r="B43267" s="3">
        <v>12</v>
      </c>
      <c r="C43267" s="3">
        <v>9</v>
      </c>
      <c r="D43267" s="3">
        <v>17</v>
      </c>
      <c r="E43267" s="277">
        <v>4512.9873687803802</v>
      </c>
    </row>
    <row r="43268" spans="1:5">
      <c r="A43268" s="3">
        <v>2025</v>
      </c>
      <c r="B43268" s="3">
        <v>12</v>
      </c>
      <c r="C43268" s="3">
        <v>9</v>
      </c>
      <c r="D43268" s="3">
        <v>18</v>
      </c>
      <c r="E43268" s="277">
        <v>4661.2242986033798</v>
      </c>
    </row>
    <row r="43269" spans="1:5">
      <c r="A43269" s="3">
        <v>2025</v>
      </c>
      <c r="B43269" s="3">
        <v>12</v>
      </c>
      <c r="C43269" s="3">
        <v>9</v>
      </c>
      <c r="D43269" s="3">
        <v>19</v>
      </c>
      <c r="E43269" s="277">
        <v>4532.6916792878601</v>
      </c>
    </row>
    <row r="43270" spans="1:5">
      <c r="A43270" s="3">
        <v>2025</v>
      </c>
      <c r="B43270" s="3">
        <v>12</v>
      </c>
      <c r="C43270" s="3">
        <v>9</v>
      </c>
      <c r="D43270" s="3">
        <v>20</v>
      </c>
      <c r="E43270" s="277">
        <v>4428.9049076769197</v>
      </c>
    </row>
    <row r="43271" spans="1:5">
      <c r="A43271" s="3">
        <v>2025</v>
      </c>
      <c r="B43271" s="3">
        <v>12</v>
      </c>
      <c r="C43271" s="3">
        <v>9</v>
      </c>
      <c r="D43271" s="3">
        <v>21</v>
      </c>
      <c r="E43271" s="277">
        <v>4239.7657208945802</v>
      </c>
    </row>
    <row r="43272" spans="1:5">
      <c r="A43272" s="3">
        <v>2025</v>
      </c>
      <c r="B43272" s="3">
        <v>12</v>
      </c>
      <c r="C43272" s="3">
        <v>9</v>
      </c>
      <c r="D43272" s="3">
        <v>22</v>
      </c>
      <c r="E43272" s="277">
        <v>3965.3173138114098</v>
      </c>
    </row>
    <row r="43273" spans="1:5">
      <c r="A43273" s="3">
        <v>2025</v>
      </c>
      <c r="B43273" s="3">
        <v>12</v>
      </c>
      <c r="C43273" s="3">
        <v>9</v>
      </c>
      <c r="D43273" s="3">
        <v>23</v>
      </c>
      <c r="E43273" s="277">
        <v>3779.9494280879098</v>
      </c>
    </row>
    <row r="43274" spans="1:5">
      <c r="A43274" s="3">
        <v>2025</v>
      </c>
      <c r="B43274" s="3">
        <v>12</v>
      </c>
      <c r="C43274" s="3">
        <v>10</v>
      </c>
      <c r="D43274" s="3">
        <v>0</v>
      </c>
      <c r="E43274" s="277">
        <v>3544.5216915609899</v>
      </c>
    </row>
    <row r="43275" spans="1:5">
      <c r="A43275" s="3">
        <v>2025</v>
      </c>
      <c r="B43275" s="3">
        <v>12</v>
      </c>
      <c r="C43275" s="3">
        <v>10</v>
      </c>
      <c r="D43275" s="3">
        <v>1</v>
      </c>
      <c r="E43275" s="277">
        <v>3438.2982295379202</v>
      </c>
    </row>
    <row r="43276" spans="1:5">
      <c r="A43276" s="3">
        <v>2025</v>
      </c>
      <c r="B43276" s="3">
        <v>12</v>
      </c>
      <c r="C43276" s="3">
        <v>10</v>
      </c>
      <c r="D43276" s="3">
        <v>2</v>
      </c>
      <c r="E43276" s="277">
        <v>3423.72879931445</v>
      </c>
    </row>
    <row r="43277" spans="1:5">
      <c r="A43277" s="3">
        <v>2025</v>
      </c>
      <c r="B43277" s="3">
        <v>12</v>
      </c>
      <c r="C43277" s="3">
        <v>10</v>
      </c>
      <c r="D43277" s="3">
        <v>3</v>
      </c>
      <c r="E43277" s="277">
        <v>3381.5663675003102</v>
      </c>
    </row>
    <row r="43278" spans="1:5">
      <c r="A43278" s="3">
        <v>2025</v>
      </c>
      <c r="B43278" s="3">
        <v>12</v>
      </c>
      <c r="C43278" s="3">
        <v>10</v>
      </c>
      <c r="D43278" s="3">
        <v>4</v>
      </c>
      <c r="E43278" s="277">
        <v>3468.4157544827999</v>
      </c>
    </row>
    <row r="43279" spans="1:5">
      <c r="A43279" s="3">
        <v>2025</v>
      </c>
      <c r="B43279" s="3">
        <v>12</v>
      </c>
      <c r="C43279" s="3">
        <v>10</v>
      </c>
      <c r="D43279" s="3">
        <v>5</v>
      </c>
      <c r="E43279" s="277">
        <v>3601.954910338</v>
      </c>
    </row>
    <row r="43280" spans="1:5">
      <c r="A43280" s="3">
        <v>2025</v>
      </c>
      <c r="B43280" s="3">
        <v>12</v>
      </c>
      <c r="C43280" s="3">
        <v>10</v>
      </c>
      <c r="D43280" s="3">
        <v>6</v>
      </c>
      <c r="E43280" s="277">
        <v>3982.6391634439301</v>
      </c>
    </row>
    <row r="43281" spans="1:5">
      <c r="A43281" s="3">
        <v>2025</v>
      </c>
      <c r="B43281" s="3">
        <v>12</v>
      </c>
      <c r="C43281" s="3">
        <v>10</v>
      </c>
      <c r="D43281" s="3">
        <v>7</v>
      </c>
      <c r="E43281" s="277">
        <v>4244.0776965863497</v>
      </c>
    </row>
    <row r="43282" spans="1:5">
      <c r="A43282" s="3">
        <v>2025</v>
      </c>
      <c r="B43282" s="3">
        <v>12</v>
      </c>
      <c r="C43282" s="3">
        <v>10</v>
      </c>
      <c r="D43282" s="3">
        <v>8</v>
      </c>
      <c r="E43282" s="277">
        <v>4264.7374145634403</v>
      </c>
    </row>
    <row r="43283" spans="1:5">
      <c r="A43283" s="3">
        <v>2025</v>
      </c>
      <c r="B43283" s="3">
        <v>12</v>
      </c>
      <c r="C43283" s="3">
        <v>10</v>
      </c>
      <c r="D43283" s="3">
        <v>9</v>
      </c>
      <c r="E43283" s="277">
        <v>4344.7818126460297</v>
      </c>
    </row>
    <row r="43284" spans="1:5">
      <c r="A43284" s="3">
        <v>2025</v>
      </c>
      <c r="B43284" s="3">
        <v>12</v>
      </c>
      <c r="C43284" s="3">
        <v>10</v>
      </c>
      <c r="D43284" s="3">
        <v>10</v>
      </c>
      <c r="E43284" s="277">
        <v>4297.3476987226304</v>
      </c>
    </row>
    <row r="43285" spans="1:5">
      <c r="A43285" s="3">
        <v>2025</v>
      </c>
      <c r="B43285" s="3">
        <v>12</v>
      </c>
      <c r="C43285" s="3">
        <v>10</v>
      </c>
      <c r="D43285" s="3">
        <v>11</v>
      </c>
      <c r="E43285" s="277">
        <v>4222.2337069346804</v>
      </c>
    </row>
    <row r="43286" spans="1:5">
      <c r="A43286" s="3">
        <v>2025</v>
      </c>
      <c r="B43286" s="3">
        <v>12</v>
      </c>
      <c r="C43286" s="3">
        <v>10</v>
      </c>
      <c r="D43286" s="3">
        <v>12</v>
      </c>
      <c r="E43286" s="277">
        <v>4221.9421444239897</v>
      </c>
    </row>
    <row r="43287" spans="1:5">
      <c r="A43287" s="3">
        <v>2025</v>
      </c>
      <c r="B43287" s="3">
        <v>12</v>
      </c>
      <c r="C43287" s="3">
        <v>10</v>
      </c>
      <c r="D43287" s="3">
        <v>13</v>
      </c>
      <c r="E43287" s="277">
        <v>4176.8451809785402</v>
      </c>
    </row>
    <row r="43288" spans="1:5">
      <c r="A43288" s="3">
        <v>2025</v>
      </c>
      <c r="B43288" s="3">
        <v>12</v>
      </c>
      <c r="C43288" s="3">
        <v>10</v>
      </c>
      <c r="D43288" s="3">
        <v>14</v>
      </c>
      <c r="E43288" s="277">
        <v>4206.2539625033496</v>
      </c>
    </row>
    <row r="43289" spans="1:5">
      <c r="A43289" s="3">
        <v>2025</v>
      </c>
      <c r="B43289" s="3">
        <v>12</v>
      </c>
      <c r="C43289" s="3">
        <v>10</v>
      </c>
      <c r="D43289" s="3">
        <v>15</v>
      </c>
      <c r="E43289" s="277">
        <v>4150.7616502723204</v>
      </c>
    </row>
    <row r="43290" spans="1:5">
      <c r="A43290" s="3">
        <v>2025</v>
      </c>
      <c r="B43290" s="3">
        <v>12</v>
      </c>
      <c r="C43290" s="3">
        <v>10</v>
      </c>
      <c r="D43290" s="3">
        <v>16</v>
      </c>
      <c r="E43290" s="277">
        <v>4237.9675297100302</v>
      </c>
    </row>
    <row r="43291" spans="1:5">
      <c r="A43291" s="3">
        <v>2025</v>
      </c>
      <c r="B43291" s="3">
        <v>12</v>
      </c>
      <c r="C43291" s="3">
        <v>10</v>
      </c>
      <c r="D43291" s="3">
        <v>17</v>
      </c>
      <c r="E43291" s="277">
        <v>4647.0320590666497</v>
      </c>
    </row>
    <row r="43292" spans="1:5">
      <c r="A43292" s="3">
        <v>2025</v>
      </c>
      <c r="B43292" s="3">
        <v>12</v>
      </c>
      <c r="C43292" s="3">
        <v>10</v>
      </c>
      <c r="D43292" s="3">
        <v>18</v>
      </c>
      <c r="E43292" s="277">
        <v>4723.3010680045199</v>
      </c>
    </row>
    <row r="43293" spans="1:5">
      <c r="A43293" s="3">
        <v>2025</v>
      </c>
      <c r="B43293" s="3">
        <v>12</v>
      </c>
      <c r="C43293" s="3">
        <v>10</v>
      </c>
      <c r="D43293" s="3">
        <v>19</v>
      </c>
      <c r="E43293" s="277">
        <v>4650.0694186462097</v>
      </c>
    </row>
    <row r="43294" spans="1:5">
      <c r="A43294" s="3">
        <v>2025</v>
      </c>
      <c r="B43294" s="3">
        <v>12</v>
      </c>
      <c r="C43294" s="3">
        <v>10</v>
      </c>
      <c r="D43294" s="3">
        <v>20</v>
      </c>
      <c r="E43294" s="277">
        <v>4632.4300792272297</v>
      </c>
    </row>
    <row r="43295" spans="1:5">
      <c r="A43295" s="3">
        <v>2025</v>
      </c>
      <c r="B43295" s="3">
        <v>12</v>
      </c>
      <c r="C43295" s="3">
        <v>10</v>
      </c>
      <c r="D43295" s="3">
        <v>21</v>
      </c>
      <c r="E43295" s="277">
        <v>4414.1590875597904</v>
      </c>
    </row>
    <row r="43296" spans="1:5">
      <c r="A43296" s="3">
        <v>2025</v>
      </c>
      <c r="B43296" s="3">
        <v>12</v>
      </c>
      <c r="C43296" s="3">
        <v>10</v>
      </c>
      <c r="D43296" s="3">
        <v>22</v>
      </c>
      <c r="E43296" s="277">
        <v>4116.3517276059702</v>
      </c>
    </row>
    <row r="43297" spans="1:5">
      <c r="A43297" s="3">
        <v>2025</v>
      </c>
      <c r="B43297" s="3">
        <v>12</v>
      </c>
      <c r="C43297" s="3">
        <v>10</v>
      </c>
      <c r="D43297" s="3">
        <v>23</v>
      </c>
      <c r="E43297" s="277">
        <v>3889.07917785264</v>
      </c>
    </row>
    <row r="43298" spans="1:5">
      <c r="A43298" s="3">
        <v>2025</v>
      </c>
      <c r="B43298" s="3">
        <v>12</v>
      </c>
      <c r="C43298" s="3">
        <v>11</v>
      </c>
      <c r="D43298" s="3">
        <v>0</v>
      </c>
      <c r="E43298" s="277">
        <v>3735.8188738950098</v>
      </c>
    </row>
    <row r="43299" spans="1:5">
      <c r="A43299" s="3">
        <v>2025</v>
      </c>
      <c r="B43299" s="3">
        <v>12</v>
      </c>
      <c r="C43299" s="3">
        <v>11</v>
      </c>
      <c r="D43299" s="3">
        <v>1</v>
      </c>
      <c r="E43299" s="277">
        <v>3657.2277261148201</v>
      </c>
    </row>
    <row r="43300" spans="1:5">
      <c r="A43300" s="3">
        <v>2025</v>
      </c>
      <c r="B43300" s="3">
        <v>12</v>
      </c>
      <c r="C43300" s="3">
        <v>11</v>
      </c>
      <c r="D43300" s="3">
        <v>2</v>
      </c>
      <c r="E43300" s="277">
        <v>3594.5777603361898</v>
      </c>
    </row>
    <row r="43301" spans="1:5">
      <c r="A43301" s="3">
        <v>2025</v>
      </c>
      <c r="B43301" s="3">
        <v>12</v>
      </c>
      <c r="C43301" s="3">
        <v>11</v>
      </c>
      <c r="D43301" s="3">
        <v>3</v>
      </c>
      <c r="E43301" s="277">
        <v>3572.4312214333299</v>
      </c>
    </row>
    <row r="43302" spans="1:5">
      <c r="A43302" s="3">
        <v>2025</v>
      </c>
      <c r="B43302" s="3">
        <v>12</v>
      </c>
      <c r="C43302" s="3">
        <v>11</v>
      </c>
      <c r="D43302" s="3">
        <v>4</v>
      </c>
      <c r="E43302" s="277">
        <v>3619.5131959012301</v>
      </c>
    </row>
    <row r="43303" spans="1:5">
      <c r="A43303" s="3">
        <v>2025</v>
      </c>
      <c r="B43303" s="3">
        <v>12</v>
      </c>
      <c r="C43303" s="3">
        <v>11</v>
      </c>
      <c r="D43303" s="3">
        <v>5</v>
      </c>
      <c r="E43303" s="277">
        <v>3826.5866694596202</v>
      </c>
    </row>
    <row r="43304" spans="1:5">
      <c r="A43304" s="3">
        <v>2025</v>
      </c>
      <c r="B43304" s="3">
        <v>12</v>
      </c>
      <c r="C43304" s="3">
        <v>11</v>
      </c>
      <c r="D43304" s="3">
        <v>6</v>
      </c>
      <c r="E43304" s="277">
        <v>4211.0677813535704</v>
      </c>
    </row>
    <row r="43305" spans="1:5">
      <c r="A43305" s="3">
        <v>2025</v>
      </c>
      <c r="B43305" s="3">
        <v>12</v>
      </c>
      <c r="C43305" s="3">
        <v>11</v>
      </c>
      <c r="D43305" s="3">
        <v>7</v>
      </c>
      <c r="E43305" s="277">
        <v>4636.1121227047997</v>
      </c>
    </row>
    <row r="43306" spans="1:5">
      <c r="A43306" s="3">
        <v>2025</v>
      </c>
      <c r="B43306" s="3">
        <v>12</v>
      </c>
      <c r="C43306" s="3">
        <v>11</v>
      </c>
      <c r="D43306" s="3">
        <v>8</v>
      </c>
      <c r="E43306" s="277">
        <v>4490.7373679702796</v>
      </c>
    </row>
    <row r="43307" spans="1:5">
      <c r="A43307" s="3">
        <v>2025</v>
      </c>
      <c r="B43307" s="3">
        <v>12</v>
      </c>
      <c r="C43307" s="3">
        <v>11</v>
      </c>
      <c r="D43307" s="3">
        <v>9</v>
      </c>
      <c r="E43307" s="277">
        <v>4431.6201424164801</v>
      </c>
    </row>
    <row r="43308" spans="1:5">
      <c r="A43308" s="3">
        <v>2025</v>
      </c>
      <c r="B43308" s="3">
        <v>12</v>
      </c>
      <c r="C43308" s="3">
        <v>11</v>
      </c>
      <c r="D43308" s="3">
        <v>10</v>
      </c>
      <c r="E43308" s="277">
        <v>4331.7976360161801</v>
      </c>
    </row>
    <row r="43309" spans="1:5">
      <c r="A43309" s="3">
        <v>2025</v>
      </c>
      <c r="B43309" s="3">
        <v>12</v>
      </c>
      <c r="C43309" s="3">
        <v>11</v>
      </c>
      <c r="D43309" s="3">
        <v>11</v>
      </c>
      <c r="E43309" s="277">
        <v>4112.7327280198397</v>
      </c>
    </row>
    <row r="43310" spans="1:5">
      <c r="A43310" s="3">
        <v>2025</v>
      </c>
      <c r="B43310" s="3">
        <v>12</v>
      </c>
      <c r="C43310" s="3">
        <v>11</v>
      </c>
      <c r="D43310" s="3">
        <v>12</v>
      </c>
      <c r="E43310" s="277">
        <v>3962.9933687202902</v>
      </c>
    </row>
    <row r="43311" spans="1:5">
      <c r="A43311" s="3">
        <v>2025</v>
      </c>
      <c r="B43311" s="3">
        <v>12</v>
      </c>
      <c r="C43311" s="3">
        <v>11</v>
      </c>
      <c r="D43311" s="3">
        <v>13</v>
      </c>
      <c r="E43311" s="277">
        <v>3872.6000388027901</v>
      </c>
    </row>
    <row r="43312" spans="1:5">
      <c r="A43312" s="3">
        <v>2025</v>
      </c>
      <c r="B43312" s="3">
        <v>12</v>
      </c>
      <c r="C43312" s="3">
        <v>11</v>
      </c>
      <c r="D43312" s="3">
        <v>14</v>
      </c>
      <c r="E43312" s="277">
        <v>3790.2107045176599</v>
      </c>
    </row>
    <row r="43313" spans="1:5">
      <c r="A43313" s="3">
        <v>2025</v>
      </c>
      <c r="B43313" s="3">
        <v>12</v>
      </c>
      <c r="C43313" s="3">
        <v>11</v>
      </c>
      <c r="D43313" s="3">
        <v>15</v>
      </c>
      <c r="E43313" s="277">
        <v>3752.1485505165201</v>
      </c>
    </row>
    <row r="43314" spans="1:5">
      <c r="A43314" s="3">
        <v>2025</v>
      </c>
      <c r="B43314" s="3">
        <v>12</v>
      </c>
      <c r="C43314" s="3">
        <v>11</v>
      </c>
      <c r="D43314" s="3">
        <v>16</v>
      </c>
      <c r="E43314" s="277">
        <v>3754.9968391145198</v>
      </c>
    </row>
    <row r="43315" spans="1:5">
      <c r="A43315" s="3">
        <v>2025</v>
      </c>
      <c r="B43315" s="3">
        <v>12</v>
      </c>
      <c r="C43315" s="3">
        <v>11</v>
      </c>
      <c r="D43315" s="3">
        <v>17</v>
      </c>
      <c r="E43315" s="277">
        <v>4110.4843959636501</v>
      </c>
    </row>
    <row r="43316" spans="1:5">
      <c r="A43316" s="3">
        <v>2025</v>
      </c>
      <c r="B43316" s="3">
        <v>12</v>
      </c>
      <c r="C43316" s="3">
        <v>11</v>
      </c>
      <c r="D43316" s="3">
        <v>18</v>
      </c>
      <c r="E43316" s="277">
        <v>4433.2264988475399</v>
      </c>
    </row>
    <row r="43317" spans="1:5">
      <c r="A43317" s="3">
        <v>2025</v>
      </c>
      <c r="B43317" s="3">
        <v>12</v>
      </c>
      <c r="C43317" s="3">
        <v>11</v>
      </c>
      <c r="D43317" s="3">
        <v>19</v>
      </c>
      <c r="E43317" s="277">
        <v>4461.3740723766796</v>
      </c>
    </row>
    <row r="43318" spans="1:5">
      <c r="A43318" s="3">
        <v>2025</v>
      </c>
      <c r="B43318" s="3">
        <v>12</v>
      </c>
      <c r="C43318" s="3">
        <v>11</v>
      </c>
      <c r="D43318" s="3">
        <v>20</v>
      </c>
      <c r="E43318" s="277">
        <v>4632.7784330077102</v>
      </c>
    </row>
    <row r="43319" spans="1:5">
      <c r="A43319" s="3">
        <v>2025</v>
      </c>
      <c r="B43319" s="3">
        <v>12</v>
      </c>
      <c r="C43319" s="3">
        <v>11</v>
      </c>
      <c r="D43319" s="3">
        <v>21</v>
      </c>
      <c r="E43319" s="277">
        <v>4531.0254697348901</v>
      </c>
    </row>
    <row r="43320" spans="1:5">
      <c r="A43320" s="3">
        <v>2025</v>
      </c>
      <c r="B43320" s="3">
        <v>12</v>
      </c>
      <c r="C43320" s="3">
        <v>11</v>
      </c>
      <c r="D43320" s="3">
        <v>22</v>
      </c>
      <c r="E43320" s="277">
        <v>4228.8013978528097</v>
      </c>
    </row>
    <row r="43321" spans="1:5">
      <c r="A43321" s="3">
        <v>2025</v>
      </c>
      <c r="B43321" s="3">
        <v>12</v>
      </c>
      <c r="C43321" s="3">
        <v>11</v>
      </c>
      <c r="D43321" s="3">
        <v>23</v>
      </c>
      <c r="E43321" s="277">
        <v>4064.5604158313599</v>
      </c>
    </row>
    <row r="43322" spans="1:5">
      <c r="A43322" s="3">
        <v>2025</v>
      </c>
      <c r="B43322" s="3">
        <v>12</v>
      </c>
      <c r="C43322" s="3">
        <v>12</v>
      </c>
      <c r="D43322" s="3">
        <v>0</v>
      </c>
      <c r="E43322" s="277">
        <v>3955.6762651901299</v>
      </c>
    </row>
    <row r="43323" spans="1:5">
      <c r="A43323" s="3">
        <v>2025</v>
      </c>
      <c r="B43323" s="3">
        <v>12</v>
      </c>
      <c r="C43323" s="3">
        <v>12</v>
      </c>
      <c r="D43323" s="3">
        <v>1</v>
      </c>
      <c r="E43323" s="277">
        <v>3909.8870981926002</v>
      </c>
    </row>
    <row r="43324" spans="1:5">
      <c r="A43324" s="3">
        <v>2025</v>
      </c>
      <c r="B43324" s="3">
        <v>12</v>
      </c>
      <c r="C43324" s="3">
        <v>12</v>
      </c>
      <c r="D43324" s="3">
        <v>2</v>
      </c>
      <c r="E43324" s="277">
        <v>3966.14288006381</v>
      </c>
    </row>
    <row r="43325" spans="1:5">
      <c r="A43325" s="3">
        <v>2025</v>
      </c>
      <c r="B43325" s="3">
        <v>12</v>
      </c>
      <c r="C43325" s="3">
        <v>12</v>
      </c>
      <c r="D43325" s="3">
        <v>3</v>
      </c>
      <c r="E43325" s="277">
        <v>3965.5278633184998</v>
      </c>
    </row>
    <row r="43326" spans="1:5">
      <c r="A43326" s="3">
        <v>2025</v>
      </c>
      <c r="B43326" s="3">
        <v>12</v>
      </c>
      <c r="C43326" s="3">
        <v>12</v>
      </c>
      <c r="D43326" s="3">
        <v>4</v>
      </c>
      <c r="E43326" s="277">
        <v>4021.1797315461499</v>
      </c>
    </row>
    <row r="43327" spans="1:5">
      <c r="A43327" s="3">
        <v>2025</v>
      </c>
      <c r="B43327" s="3">
        <v>12</v>
      </c>
      <c r="C43327" s="3">
        <v>12</v>
      </c>
      <c r="D43327" s="3">
        <v>5</v>
      </c>
      <c r="E43327" s="277">
        <v>4279.0702118433101</v>
      </c>
    </row>
    <row r="43328" spans="1:5">
      <c r="A43328" s="3">
        <v>2025</v>
      </c>
      <c r="B43328" s="3">
        <v>12</v>
      </c>
      <c r="C43328" s="3">
        <v>12</v>
      </c>
      <c r="D43328" s="3">
        <v>6</v>
      </c>
      <c r="E43328" s="277">
        <v>4815.2064884523797</v>
      </c>
    </row>
    <row r="43329" spans="1:5">
      <c r="A43329" s="3">
        <v>2025</v>
      </c>
      <c r="B43329" s="3">
        <v>12</v>
      </c>
      <c r="C43329" s="3">
        <v>12</v>
      </c>
      <c r="D43329" s="3">
        <v>7</v>
      </c>
      <c r="E43329" s="277">
        <v>5029.0098373114497</v>
      </c>
    </row>
    <row r="43330" spans="1:5">
      <c r="A43330" s="3">
        <v>2025</v>
      </c>
      <c r="B43330" s="3">
        <v>12</v>
      </c>
      <c r="C43330" s="3">
        <v>12</v>
      </c>
      <c r="D43330" s="3">
        <v>8</v>
      </c>
      <c r="E43330" s="277">
        <v>4981.0952583042599</v>
      </c>
    </row>
    <row r="43331" spans="1:5">
      <c r="A43331" s="3">
        <v>2025</v>
      </c>
      <c r="B43331" s="3">
        <v>12</v>
      </c>
      <c r="C43331" s="3">
        <v>12</v>
      </c>
      <c r="D43331" s="3">
        <v>9</v>
      </c>
      <c r="E43331" s="277">
        <v>4814.6726130715397</v>
      </c>
    </row>
    <row r="43332" spans="1:5">
      <c r="A43332" s="3">
        <v>2025</v>
      </c>
      <c r="B43332" s="3">
        <v>12</v>
      </c>
      <c r="C43332" s="3">
        <v>12</v>
      </c>
      <c r="D43332" s="3">
        <v>10</v>
      </c>
      <c r="E43332" s="277">
        <v>4604.3562503268604</v>
      </c>
    </row>
    <row r="43333" spans="1:5">
      <c r="A43333" s="3">
        <v>2025</v>
      </c>
      <c r="B43333" s="3">
        <v>12</v>
      </c>
      <c r="C43333" s="3">
        <v>12</v>
      </c>
      <c r="D43333" s="3">
        <v>11</v>
      </c>
      <c r="E43333" s="277">
        <v>4172.6074337794798</v>
      </c>
    </row>
    <row r="43334" spans="1:5">
      <c r="A43334" s="3">
        <v>2025</v>
      </c>
      <c r="B43334" s="3">
        <v>12</v>
      </c>
      <c r="C43334" s="3">
        <v>12</v>
      </c>
      <c r="D43334" s="3">
        <v>12</v>
      </c>
      <c r="E43334" s="277">
        <v>4026.2937564148001</v>
      </c>
    </row>
    <row r="43335" spans="1:5">
      <c r="A43335" s="3">
        <v>2025</v>
      </c>
      <c r="B43335" s="3">
        <v>12</v>
      </c>
      <c r="C43335" s="3">
        <v>12</v>
      </c>
      <c r="D43335" s="3">
        <v>13</v>
      </c>
      <c r="E43335" s="277">
        <v>3860.9335759962601</v>
      </c>
    </row>
    <row r="43336" spans="1:5">
      <c r="A43336" s="3">
        <v>2025</v>
      </c>
      <c r="B43336" s="3">
        <v>12</v>
      </c>
      <c r="C43336" s="3">
        <v>12</v>
      </c>
      <c r="D43336" s="3">
        <v>14</v>
      </c>
      <c r="E43336" s="277">
        <v>3695.4494863227701</v>
      </c>
    </row>
    <row r="43337" spans="1:5">
      <c r="A43337" s="3">
        <v>2025</v>
      </c>
      <c r="B43337" s="3">
        <v>12</v>
      </c>
      <c r="C43337" s="3">
        <v>12</v>
      </c>
      <c r="D43337" s="3">
        <v>15</v>
      </c>
      <c r="E43337" s="277">
        <v>3692.9114674781499</v>
      </c>
    </row>
    <row r="43338" spans="1:5">
      <c r="A43338" s="3">
        <v>2025</v>
      </c>
      <c r="B43338" s="3">
        <v>12</v>
      </c>
      <c r="C43338" s="3">
        <v>12</v>
      </c>
      <c r="D43338" s="3">
        <v>16</v>
      </c>
      <c r="E43338" s="277">
        <v>3716.49363333254</v>
      </c>
    </row>
    <row r="43339" spans="1:5">
      <c r="A43339" s="3">
        <v>2025</v>
      </c>
      <c r="B43339" s="3">
        <v>12</v>
      </c>
      <c r="C43339" s="3">
        <v>12</v>
      </c>
      <c r="D43339" s="3">
        <v>17</v>
      </c>
      <c r="E43339" s="277">
        <v>3988.40694925139</v>
      </c>
    </row>
    <row r="43340" spans="1:5">
      <c r="A43340" s="3">
        <v>2025</v>
      </c>
      <c r="B43340" s="3">
        <v>12</v>
      </c>
      <c r="C43340" s="3">
        <v>12</v>
      </c>
      <c r="D43340" s="3">
        <v>18</v>
      </c>
      <c r="E43340" s="277">
        <v>4141.34281405396</v>
      </c>
    </row>
    <row r="43341" spans="1:5">
      <c r="A43341" s="3">
        <v>2025</v>
      </c>
      <c r="B43341" s="3">
        <v>12</v>
      </c>
      <c r="C43341" s="3">
        <v>12</v>
      </c>
      <c r="D43341" s="3">
        <v>19</v>
      </c>
      <c r="E43341" s="277">
        <v>4166.5341405507197</v>
      </c>
    </row>
    <row r="43342" spans="1:5">
      <c r="A43342" s="3">
        <v>2025</v>
      </c>
      <c r="B43342" s="3">
        <v>12</v>
      </c>
      <c r="C43342" s="3">
        <v>12</v>
      </c>
      <c r="D43342" s="3">
        <v>20</v>
      </c>
      <c r="E43342" s="277">
        <v>4191.3697176973301</v>
      </c>
    </row>
    <row r="43343" spans="1:5">
      <c r="A43343" s="3">
        <v>2025</v>
      </c>
      <c r="B43343" s="3">
        <v>12</v>
      </c>
      <c r="C43343" s="3">
        <v>12</v>
      </c>
      <c r="D43343" s="3">
        <v>21</v>
      </c>
      <c r="E43343" s="277">
        <v>4120.6623658858098</v>
      </c>
    </row>
    <row r="43344" spans="1:5">
      <c r="A43344" s="3">
        <v>2025</v>
      </c>
      <c r="B43344" s="3">
        <v>12</v>
      </c>
      <c r="C43344" s="3">
        <v>12</v>
      </c>
      <c r="D43344" s="3">
        <v>22</v>
      </c>
      <c r="E43344" s="277">
        <v>3966.9955513651598</v>
      </c>
    </row>
    <row r="43345" spans="1:5">
      <c r="A43345" s="3">
        <v>2025</v>
      </c>
      <c r="B43345" s="3">
        <v>12</v>
      </c>
      <c r="C43345" s="3">
        <v>12</v>
      </c>
      <c r="D43345" s="3">
        <v>23</v>
      </c>
      <c r="E43345" s="277">
        <v>3763.82937927392</v>
      </c>
    </row>
    <row r="43346" spans="1:5">
      <c r="A43346" s="3">
        <v>2025</v>
      </c>
      <c r="B43346" s="3">
        <v>12</v>
      </c>
      <c r="C43346" s="3">
        <v>13</v>
      </c>
      <c r="D43346" s="3">
        <v>0</v>
      </c>
      <c r="E43346" s="277">
        <v>3543.1359771501302</v>
      </c>
    </row>
    <row r="43347" spans="1:5">
      <c r="A43347" s="3">
        <v>2025</v>
      </c>
      <c r="B43347" s="3">
        <v>12</v>
      </c>
      <c r="C43347" s="3">
        <v>13</v>
      </c>
      <c r="D43347" s="3">
        <v>1</v>
      </c>
      <c r="E43347" s="277">
        <v>3478.9231558871502</v>
      </c>
    </row>
    <row r="43348" spans="1:5">
      <c r="A43348" s="3">
        <v>2025</v>
      </c>
      <c r="B43348" s="3">
        <v>12</v>
      </c>
      <c r="C43348" s="3">
        <v>13</v>
      </c>
      <c r="D43348" s="3">
        <v>2</v>
      </c>
      <c r="E43348" s="277">
        <v>3363.5924865985298</v>
      </c>
    </row>
    <row r="43349" spans="1:5">
      <c r="A43349" s="3">
        <v>2025</v>
      </c>
      <c r="B43349" s="3">
        <v>12</v>
      </c>
      <c r="C43349" s="3">
        <v>13</v>
      </c>
      <c r="D43349" s="3">
        <v>3</v>
      </c>
      <c r="E43349" s="277">
        <v>3338.27009777782</v>
      </c>
    </row>
    <row r="43350" spans="1:5">
      <c r="A43350" s="3">
        <v>2025</v>
      </c>
      <c r="B43350" s="3">
        <v>12</v>
      </c>
      <c r="C43350" s="3">
        <v>13</v>
      </c>
      <c r="D43350" s="3">
        <v>4</v>
      </c>
      <c r="E43350" s="277">
        <v>3327.89656723599</v>
      </c>
    </row>
    <row r="43351" spans="1:5">
      <c r="A43351" s="3">
        <v>2025</v>
      </c>
      <c r="B43351" s="3">
        <v>12</v>
      </c>
      <c r="C43351" s="3">
        <v>13</v>
      </c>
      <c r="D43351" s="3">
        <v>5</v>
      </c>
      <c r="E43351" s="277">
        <v>3359.0574239181101</v>
      </c>
    </row>
    <row r="43352" spans="1:5">
      <c r="A43352" s="3">
        <v>2025</v>
      </c>
      <c r="B43352" s="3">
        <v>12</v>
      </c>
      <c r="C43352" s="3">
        <v>13</v>
      </c>
      <c r="D43352" s="3">
        <v>6</v>
      </c>
      <c r="E43352" s="277">
        <v>3533.0436692733201</v>
      </c>
    </row>
    <row r="43353" spans="1:5">
      <c r="A43353" s="3">
        <v>2025</v>
      </c>
      <c r="B43353" s="3">
        <v>12</v>
      </c>
      <c r="C43353" s="3">
        <v>13</v>
      </c>
      <c r="D43353" s="3">
        <v>7</v>
      </c>
      <c r="E43353" s="277">
        <v>3643.76611315222</v>
      </c>
    </row>
    <row r="43354" spans="1:5">
      <c r="A43354" s="3">
        <v>2025</v>
      </c>
      <c r="B43354" s="3">
        <v>12</v>
      </c>
      <c r="C43354" s="3">
        <v>13</v>
      </c>
      <c r="D43354" s="3">
        <v>8</v>
      </c>
      <c r="E43354" s="277">
        <v>3797.2795446386899</v>
      </c>
    </row>
    <row r="43355" spans="1:5">
      <c r="A43355" s="3">
        <v>2025</v>
      </c>
      <c r="B43355" s="3">
        <v>12</v>
      </c>
      <c r="C43355" s="3">
        <v>13</v>
      </c>
      <c r="D43355" s="3">
        <v>9</v>
      </c>
      <c r="E43355" s="277">
        <v>3876.5895184044898</v>
      </c>
    </row>
    <row r="43356" spans="1:5">
      <c r="A43356" s="3">
        <v>2025</v>
      </c>
      <c r="B43356" s="3">
        <v>12</v>
      </c>
      <c r="C43356" s="3">
        <v>13</v>
      </c>
      <c r="D43356" s="3">
        <v>10</v>
      </c>
      <c r="E43356" s="277">
        <v>3836.9982341268601</v>
      </c>
    </row>
    <row r="43357" spans="1:5">
      <c r="A43357" s="3">
        <v>2025</v>
      </c>
      <c r="B43357" s="3">
        <v>12</v>
      </c>
      <c r="C43357" s="3">
        <v>13</v>
      </c>
      <c r="D43357" s="3">
        <v>11</v>
      </c>
      <c r="E43357" s="277">
        <v>3746.6958862492302</v>
      </c>
    </row>
    <row r="43358" spans="1:5">
      <c r="A43358" s="3">
        <v>2025</v>
      </c>
      <c r="B43358" s="3">
        <v>12</v>
      </c>
      <c r="C43358" s="3">
        <v>13</v>
      </c>
      <c r="D43358" s="3">
        <v>12</v>
      </c>
      <c r="E43358" s="277">
        <v>3652.4206379261</v>
      </c>
    </row>
    <row r="43359" spans="1:5">
      <c r="A43359" s="3">
        <v>2025</v>
      </c>
      <c r="B43359" s="3">
        <v>12</v>
      </c>
      <c r="C43359" s="3">
        <v>13</v>
      </c>
      <c r="D43359" s="3">
        <v>13</v>
      </c>
      <c r="E43359" s="277">
        <v>3538.3086603781499</v>
      </c>
    </row>
    <row r="43360" spans="1:5">
      <c r="A43360" s="3">
        <v>2025</v>
      </c>
      <c r="B43360" s="3">
        <v>12</v>
      </c>
      <c r="C43360" s="3">
        <v>13</v>
      </c>
      <c r="D43360" s="3">
        <v>14</v>
      </c>
      <c r="E43360" s="277">
        <v>3557.2897429274099</v>
      </c>
    </row>
    <row r="43361" spans="1:5">
      <c r="A43361" s="3">
        <v>2025</v>
      </c>
      <c r="B43361" s="3">
        <v>12</v>
      </c>
      <c r="C43361" s="3">
        <v>13</v>
      </c>
      <c r="D43361" s="3">
        <v>15</v>
      </c>
      <c r="E43361" s="277">
        <v>3506.8053273430601</v>
      </c>
    </row>
    <row r="43362" spans="1:5">
      <c r="A43362" s="3">
        <v>2025</v>
      </c>
      <c r="B43362" s="3">
        <v>12</v>
      </c>
      <c r="C43362" s="3">
        <v>13</v>
      </c>
      <c r="D43362" s="3">
        <v>16</v>
      </c>
      <c r="E43362" s="277">
        <v>3513.0750377468999</v>
      </c>
    </row>
    <row r="43363" spans="1:5">
      <c r="A43363" s="3">
        <v>2025</v>
      </c>
      <c r="B43363" s="3">
        <v>12</v>
      </c>
      <c r="C43363" s="3">
        <v>13</v>
      </c>
      <c r="D43363" s="3">
        <v>17</v>
      </c>
      <c r="E43363" s="277">
        <v>3686.4003793373599</v>
      </c>
    </row>
    <row r="43364" spans="1:5">
      <c r="A43364" s="3">
        <v>2025</v>
      </c>
      <c r="B43364" s="3">
        <v>12</v>
      </c>
      <c r="C43364" s="3">
        <v>13</v>
      </c>
      <c r="D43364" s="3">
        <v>18</v>
      </c>
      <c r="E43364" s="277">
        <v>3711.9465584546101</v>
      </c>
    </row>
    <row r="43365" spans="1:5">
      <c r="A43365" s="3">
        <v>2025</v>
      </c>
      <c r="B43365" s="3">
        <v>12</v>
      </c>
      <c r="C43365" s="3">
        <v>13</v>
      </c>
      <c r="D43365" s="3">
        <v>19</v>
      </c>
      <c r="E43365" s="277">
        <v>3703.0024801937202</v>
      </c>
    </row>
    <row r="43366" spans="1:5">
      <c r="A43366" s="3">
        <v>2025</v>
      </c>
      <c r="B43366" s="3">
        <v>12</v>
      </c>
      <c r="C43366" s="3">
        <v>13</v>
      </c>
      <c r="D43366" s="3">
        <v>20</v>
      </c>
      <c r="E43366" s="277">
        <v>3663.3711499200099</v>
      </c>
    </row>
    <row r="43367" spans="1:5">
      <c r="A43367" s="3">
        <v>2025</v>
      </c>
      <c r="B43367" s="3">
        <v>12</v>
      </c>
      <c r="C43367" s="3">
        <v>13</v>
      </c>
      <c r="D43367" s="3">
        <v>21</v>
      </c>
      <c r="E43367" s="277">
        <v>3528.2925180421898</v>
      </c>
    </row>
    <row r="43368" spans="1:5">
      <c r="A43368" s="3">
        <v>2025</v>
      </c>
      <c r="B43368" s="3">
        <v>12</v>
      </c>
      <c r="C43368" s="3">
        <v>13</v>
      </c>
      <c r="D43368" s="3">
        <v>22</v>
      </c>
      <c r="E43368" s="277">
        <v>3441.3916185499602</v>
      </c>
    </row>
    <row r="43369" spans="1:5">
      <c r="A43369" s="3">
        <v>2025</v>
      </c>
      <c r="B43369" s="3">
        <v>12</v>
      </c>
      <c r="C43369" s="3">
        <v>13</v>
      </c>
      <c r="D43369" s="3">
        <v>23</v>
      </c>
      <c r="E43369" s="277">
        <v>3247.3808773526898</v>
      </c>
    </row>
    <row r="43370" spans="1:5">
      <c r="A43370" s="3">
        <v>2025</v>
      </c>
      <c r="B43370" s="3">
        <v>12</v>
      </c>
      <c r="C43370" s="3">
        <v>14</v>
      </c>
      <c r="D43370" s="3">
        <v>0</v>
      </c>
      <c r="E43370" s="277">
        <v>3120.83935079905</v>
      </c>
    </row>
    <row r="43371" spans="1:5">
      <c r="A43371" s="3">
        <v>2025</v>
      </c>
      <c r="B43371" s="3">
        <v>12</v>
      </c>
      <c r="C43371" s="3">
        <v>14</v>
      </c>
      <c r="D43371" s="3">
        <v>1</v>
      </c>
      <c r="E43371" s="277">
        <v>3041.9205813910798</v>
      </c>
    </row>
    <row r="43372" spans="1:5">
      <c r="A43372" s="3">
        <v>2025</v>
      </c>
      <c r="B43372" s="3">
        <v>12</v>
      </c>
      <c r="C43372" s="3">
        <v>14</v>
      </c>
      <c r="D43372" s="3">
        <v>2</v>
      </c>
      <c r="E43372" s="277">
        <v>2968.0990527415101</v>
      </c>
    </row>
    <row r="43373" spans="1:5">
      <c r="A43373" s="3">
        <v>2025</v>
      </c>
      <c r="B43373" s="3">
        <v>12</v>
      </c>
      <c r="C43373" s="3">
        <v>14</v>
      </c>
      <c r="D43373" s="3">
        <v>3</v>
      </c>
      <c r="E43373" s="277">
        <v>2984.4547758899398</v>
      </c>
    </row>
    <row r="43374" spans="1:5">
      <c r="A43374" s="3">
        <v>2025</v>
      </c>
      <c r="B43374" s="3">
        <v>12</v>
      </c>
      <c r="C43374" s="3">
        <v>14</v>
      </c>
      <c r="D43374" s="3">
        <v>4</v>
      </c>
      <c r="E43374" s="277">
        <v>2960.69694438436</v>
      </c>
    </row>
    <row r="43375" spans="1:5">
      <c r="A43375" s="3">
        <v>2025</v>
      </c>
      <c r="B43375" s="3">
        <v>12</v>
      </c>
      <c r="C43375" s="3">
        <v>14</v>
      </c>
      <c r="D43375" s="3">
        <v>5</v>
      </c>
      <c r="E43375" s="277">
        <v>2992.9617265024599</v>
      </c>
    </row>
    <row r="43376" spans="1:5">
      <c r="A43376" s="3">
        <v>2025</v>
      </c>
      <c r="B43376" s="3">
        <v>12</v>
      </c>
      <c r="C43376" s="3">
        <v>14</v>
      </c>
      <c r="D43376" s="3">
        <v>6</v>
      </c>
      <c r="E43376" s="277">
        <v>3157.3097903327698</v>
      </c>
    </row>
    <row r="43377" spans="1:5">
      <c r="A43377" s="3">
        <v>2025</v>
      </c>
      <c r="B43377" s="3">
        <v>12</v>
      </c>
      <c r="C43377" s="3">
        <v>14</v>
      </c>
      <c r="D43377" s="3">
        <v>7</v>
      </c>
      <c r="E43377" s="277">
        <v>3190.8658550609098</v>
      </c>
    </row>
    <row r="43378" spans="1:5">
      <c r="A43378" s="3">
        <v>2025</v>
      </c>
      <c r="B43378" s="3">
        <v>12</v>
      </c>
      <c r="C43378" s="3">
        <v>14</v>
      </c>
      <c r="D43378" s="3">
        <v>8</v>
      </c>
      <c r="E43378" s="277">
        <v>3296.8571542773002</v>
      </c>
    </row>
    <row r="43379" spans="1:5">
      <c r="A43379" s="3">
        <v>2025</v>
      </c>
      <c r="B43379" s="3">
        <v>12</v>
      </c>
      <c r="C43379" s="3">
        <v>14</v>
      </c>
      <c r="D43379" s="3">
        <v>9</v>
      </c>
      <c r="E43379" s="277">
        <v>3363.8540103372602</v>
      </c>
    </row>
    <row r="43380" spans="1:5">
      <c r="A43380" s="3">
        <v>2025</v>
      </c>
      <c r="B43380" s="3">
        <v>12</v>
      </c>
      <c r="C43380" s="3">
        <v>14</v>
      </c>
      <c r="D43380" s="3">
        <v>10</v>
      </c>
      <c r="E43380" s="277">
        <v>3388.3964750929199</v>
      </c>
    </row>
    <row r="43381" spans="1:5">
      <c r="A43381" s="3">
        <v>2025</v>
      </c>
      <c r="B43381" s="3">
        <v>12</v>
      </c>
      <c r="C43381" s="3">
        <v>14</v>
      </c>
      <c r="D43381" s="3">
        <v>11</v>
      </c>
      <c r="E43381" s="277">
        <v>3370.19631728171</v>
      </c>
    </row>
    <row r="43382" spans="1:5">
      <c r="A43382" s="3">
        <v>2025</v>
      </c>
      <c r="B43382" s="3">
        <v>12</v>
      </c>
      <c r="C43382" s="3">
        <v>14</v>
      </c>
      <c r="D43382" s="3">
        <v>12</v>
      </c>
      <c r="E43382" s="277">
        <v>3401.5191163283798</v>
      </c>
    </row>
    <row r="43383" spans="1:5">
      <c r="A43383" s="3">
        <v>2025</v>
      </c>
      <c r="B43383" s="3">
        <v>12</v>
      </c>
      <c r="C43383" s="3">
        <v>14</v>
      </c>
      <c r="D43383" s="3">
        <v>13</v>
      </c>
      <c r="E43383" s="277">
        <v>3344.5501244004799</v>
      </c>
    </row>
    <row r="43384" spans="1:5">
      <c r="A43384" s="3">
        <v>2025</v>
      </c>
      <c r="B43384" s="3">
        <v>12</v>
      </c>
      <c r="C43384" s="3">
        <v>14</v>
      </c>
      <c r="D43384" s="3">
        <v>14</v>
      </c>
      <c r="E43384" s="277">
        <v>3368.2397730232901</v>
      </c>
    </row>
    <row r="43385" spans="1:5">
      <c r="A43385" s="3">
        <v>2025</v>
      </c>
      <c r="B43385" s="3">
        <v>12</v>
      </c>
      <c r="C43385" s="3">
        <v>14</v>
      </c>
      <c r="D43385" s="3">
        <v>15</v>
      </c>
      <c r="E43385" s="277">
        <v>3323.5094456816</v>
      </c>
    </row>
    <row r="43386" spans="1:5">
      <c r="A43386" s="3">
        <v>2025</v>
      </c>
      <c r="B43386" s="3">
        <v>12</v>
      </c>
      <c r="C43386" s="3">
        <v>14</v>
      </c>
      <c r="D43386" s="3">
        <v>16</v>
      </c>
      <c r="E43386" s="277">
        <v>3342.49921151542</v>
      </c>
    </row>
    <row r="43387" spans="1:5">
      <c r="A43387" s="3">
        <v>2025</v>
      </c>
      <c r="B43387" s="3">
        <v>12</v>
      </c>
      <c r="C43387" s="3">
        <v>14</v>
      </c>
      <c r="D43387" s="3">
        <v>17</v>
      </c>
      <c r="E43387" s="277">
        <v>3541.4787100785602</v>
      </c>
    </row>
    <row r="43388" spans="1:5">
      <c r="A43388" s="3">
        <v>2025</v>
      </c>
      <c r="B43388" s="3">
        <v>12</v>
      </c>
      <c r="C43388" s="3">
        <v>14</v>
      </c>
      <c r="D43388" s="3">
        <v>18</v>
      </c>
      <c r="E43388" s="277">
        <v>3678.4576002765698</v>
      </c>
    </row>
    <row r="43389" spans="1:5">
      <c r="A43389" s="3">
        <v>2025</v>
      </c>
      <c r="B43389" s="3">
        <v>12</v>
      </c>
      <c r="C43389" s="3">
        <v>14</v>
      </c>
      <c r="D43389" s="3">
        <v>19</v>
      </c>
      <c r="E43389" s="277">
        <v>3649.77293570847</v>
      </c>
    </row>
    <row r="43390" spans="1:5">
      <c r="A43390" s="3">
        <v>2025</v>
      </c>
      <c r="B43390" s="3">
        <v>12</v>
      </c>
      <c r="C43390" s="3">
        <v>14</v>
      </c>
      <c r="D43390" s="3">
        <v>20</v>
      </c>
      <c r="E43390" s="277">
        <v>3673.0893057654798</v>
      </c>
    </row>
    <row r="43391" spans="1:5">
      <c r="A43391" s="3">
        <v>2025</v>
      </c>
      <c r="B43391" s="3">
        <v>12</v>
      </c>
      <c r="C43391" s="3">
        <v>14</v>
      </c>
      <c r="D43391" s="3">
        <v>21</v>
      </c>
      <c r="E43391" s="277">
        <v>3561.53756880622</v>
      </c>
    </row>
    <row r="43392" spans="1:5">
      <c r="A43392" s="3">
        <v>2025</v>
      </c>
      <c r="B43392" s="3">
        <v>12</v>
      </c>
      <c r="C43392" s="3">
        <v>14</v>
      </c>
      <c r="D43392" s="3">
        <v>22</v>
      </c>
      <c r="E43392" s="277">
        <v>3356.55909724926</v>
      </c>
    </row>
    <row r="43393" spans="1:5">
      <c r="A43393" s="3">
        <v>2025</v>
      </c>
      <c r="B43393" s="3">
        <v>12</v>
      </c>
      <c r="C43393" s="3">
        <v>14</v>
      </c>
      <c r="D43393" s="3">
        <v>23</v>
      </c>
      <c r="E43393" s="277">
        <v>3238.4861464524902</v>
      </c>
    </row>
    <row r="43394" spans="1:5">
      <c r="A43394" s="3">
        <v>2025</v>
      </c>
      <c r="B43394" s="3">
        <v>12</v>
      </c>
      <c r="C43394" s="3">
        <v>15</v>
      </c>
      <c r="D43394" s="3">
        <v>0</v>
      </c>
      <c r="E43394" s="277">
        <v>3073.4155764747902</v>
      </c>
    </row>
    <row r="43395" spans="1:5">
      <c r="A43395" s="3">
        <v>2025</v>
      </c>
      <c r="B43395" s="3">
        <v>12</v>
      </c>
      <c r="C43395" s="3">
        <v>15</v>
      </c>
      <c r="D43395" s="3">
        <v>1</v>
      </c>
      <c r="E43395" s="277">
        <v>3062.3012158927099</v>
      </c>
    </row>
    <row r="43396" spans="1:5">
      <c r="A43396" s="3">
        <v>2025</v>
      </c>
      <c r="B43396" s="3">
        <v>12</v>
      </c>
      <c r="C43396" s="3">
        <v>15</v>
      </c>
      <c r="D43396" s="3">
        <v>2</v>
      </c>
      <c r="E43396" s="277">
        <v>2985.6688678458199</v>
      </c>
    </row>
    <row r="43397" spans="1:5">
      <c r="A43397" s="3">
        <v>2025</v>
      </c>
      <c r="B43397" s="3">
        <v>12</v>
      </c>
      <c r="C43397" s="3">
        <v>15</v>
      </c>
      <c r="D43397" s="3">
        <v>3</v>
      </c>
      <c r="E43397" s="277">
        <v>3020.75171255033</v>
      </c>
    </row>
    <row r="43398" spans="1:5">
      <c r="A43398" s="3">
        <v>2025</v>
      </c>
      <c r="B43398" s="3">
        <v>12</v>
      </c>
      <c r="C43398" s="3">
        <v>15</v>
      </c>
      <c r="D43398" s="3">
        <v>4</v>
      </c>
      <c r="E43398" s="277">
        <v>3070.6699555963601</v>
      </c>
    </row>
    <row r="43399" spans="1:5">
      <c r="A43399" s="3">
        <v>2025</v>
      </c>
      <c r="B43399" s="3">
        <v>12</v>
      </c>
      <c r="C43399" s="3">
        <v>15</v>
      </c>
      <c r="D43399" s="3">
        <v>5</v>
      </c>
      <c r="E43399" s="277">
        <v>3276.94105614516</v>
      </c>
    </row>
    <row r="43400" spans="1:5">
      <c r="A43400" s="3">
        <v>2025</v>
      </c>
      <c r="B43400" s="3">
        <v>12</v>
      </c>
      <c r="C43400" s="3">
        <v>15</v>
      </c>
      <c r="D43400" s="3">
        <v>6</v>
      </c>
      <c r="E43400" s="277">
        <v>3693.7321068913602</v>
      </c>
    </row>
    <row r="43401" spans="1:5">
      <c r="A43401" s="3">
        <v>2025</v>
      </c>
      <c r="B43401" s="3">
        <v>12</v>
      </c>
      <c r="C43401" s="3">
        <v>15</v>
      </c>
      <c r="D43401" s="3">
        <v>7</v>
      </c>
      <c r="E43401" s="277">
        <v>4004.36626115635</v>
      </c>
    </row>
    <row r="43402" spans="1:5">
      <c r="A43402" s="3">
        <v>2025</v>
      </c>
      <c r="B43402" s="3">
        <v>12</v>
      </c>
      <c r="C43402" s="3">
        <v>15</v>
      </c>
      <c r="D43402" s="3">
        <v>8</v>
      </c>
      <c r="E43402" s="277">
        <v>4088.84955956559</v>
      </c>
    </row>
    <row r="43403" spans="1:5">
      <c r="A43403" s="3">
        <v>2025</v>
      </c>
      <c r="B43403" s="3">
        <v>12</v>
      </c>
      <c r="C43403" s="3">
        <v>15</v>
      </c>
      <c r="D43403" s="3">
        <v>9</v>
      </c>
      <c r="E43403" s="277">
        <v>4076.77499755292</v>
      </c>
    </row>
    <row r="43404" spans="1:5">
      <c r="A43404" s="3">
        <v>2025</v>
      </c>
      <c r="B43404" s="3">
        <v>12</v>
      </c>
      <c r="C43404" s="3">
        <v>15</v>
      </c>
      <c r="D43404" s="3">
        <v>10</v>
      </c>
      <c r="E43404" s="277">
        <v>3988.2425769317001</v>
      </c>
    </row>
    <row r="43405" spans="1:5">
      <c r="A43405" s="3">
        <v>2025</v>
      </c>
      <c r="B43405" s="3">
        <v>12</v>
      </c>
      <c r="C43405" s="3">
        <v>15</v>
      </c>
      <c r="D43405" s="3">
        <v>11</v>
      </c>
      <c r="E43405" s="277">
        <v>3866.1951697223699</v>
      </c>
    </row>
    <row r="43406" spans="1:5">
      <c r="A43406" s="3">
        <v>2025</v>
      </c>
      <c r="B43406" s="3">
        <v>12</v>
      </c>
      <c r="C43406" s="3">
        <v>15</v>
      </c>
      <c r="D43406" s="3">
        <v>12</v>
      </c>
      <c r="E43406" s="277">
        <v>3816.0037000044299</v>
      </c>
    </row>
    <row r="43407" spans="1:5">
      <c r="A43407" s="3">
        <v>2025</v>
      </c>
      <c r="B43407" s="3">
        <v>12</v>
      </c>
      <c r="C43407" s="3">
        <v>15</v>
      </c>
      <c r="D43407" s="3">
        <v>13</v>
      </c>
      <c r="E43407" s="277">
        <v>3627.0368855901102</v>
      </c>
    </row>
    <row r="43408" spans="1:5">
      <c r="A43408" s="3">
        <v>2025</v>
      </c>
      <c r="B43408" s="3">
        <v>12</v>
      </c>
      <c r="C43408" s="3">
        <v>15</v>
      </c>
      <c r="D43408" s="3">
        <v>14</v>
      </c>
      <c r="E43408" s="277">
        <v>3587.1667251948002</v>
      </c>
    </row>
    <row r="43409" spans="1:5">
      <c r="A43409" s="3">
        <v>2025</v>
      </c>
      <c r="B43409" s="3">
        <v>12</v>
      </c>
      <c r="C43409" s="3">
        <v>15</v>
      </c>
      <c r="D43409" s="3">
        <v>15</v>
      </c>
      <c r="E43409" s="277">
        <v>3590.03530822026</v>
      </c>
    </row>
    <row r="43410" spans="1:5">
      <c r="A43410" s="3">
        <v>2025</v>
      </c>
      <c r="B43410" s="3">
        <v>12</v>
      </c>
      <c r="C43410" s="3">
        <v>15</v>
      </c>
      <c r="D43410" s="3">
        <v>16</v>
      </c>
      <c r="E43410" s="277">
        <v>3691.2705792072302</v>
      </c>
    </row>
    <row r="43411" spans="1:5">
      <c r="A43411" s="3">
        <v>2025</v>
      </c>
      <c r="B43411" s="3">
        <v>12</v>
      </c>
      <c r="C43411" s="3">
        <v>15</v>
      </c>
      <c r="D43411" s="3">
        <v>17</v>
      </c>
      <c r="E43411" s="277">
        <v>3914.20837886954</v>
      </c>
    </row>
    <row r="43412" spans="1:5">
      <c r="A43412" s="3">
        <v>2025</v>
      </c>
      <c r="B43412" s="3">
        <v>12</v>
      </c>
      <c r="C43412" s="3">
        <v>15</v>
      </c>
      <c r="D43412" s="3">
        <v>18</v>
      </c>
      <c r="E43412" s="277">
        <v>4052.2337756843999</v>
      </c>
    </row>
    <row r="43413" spans="1:5">
      <c r="A43413" s="3">
        <v>2025</v>
      </c>
      <c r="B43413" s="3">
        <v>12</v>
      </c>
      <c r="C43413" s="3">
        <v>15</v>
      </c>
      <c r="D43413" s="3">
        <v>19</v>
      </c>
      <c r="E43413" s="277">
        <v>3995.3462872106102</v>
      </c>
    </row>
    <row r="43414" spans="1:5">
      <c r="A43414" s="3">
        <v>2025</v>
      </c>
      <c r="B43414" s="3">
        <v>12</v>
      </c>
      <c r="C43414" s="3">
        <v>15</v>
      </c>
      <c r="D43414" s="3">
        <v>20</v>
      </c>
      <c r="E43414" s="277">
        <v>3950.4617111570001</v>
      </c>
    </row>
    <row r="43415" spans="1:5">
      <c r="A43415" s="3">
        <v>2025</v>
      </c>
      <c r="B43415" s="3">
        <v>12</v>
      </c>
      <c r="C43415" s="3">
        <v>15</v>
      </c>
      <c r="D43415" s="3">
        <v>21</v>
      </c>
      <c r="E43415" s="277">
        <v>3810.1831310733601</v>
      </c>
    </row>
    <row r="43416" spans="1:5">
      <c r="A43416" s="3">
        <v>2025</v>
      </c>
      <c r="B43416" s="3">
        <v>12</v>
      </c>
      <c r="C43416" s="3">
        <v>15</v>
      </c>
      <c r="D43416" s="3">
        <v>22</v>
      </c>
      <c r="E43416" s="277">
        <v>3568.3635642497502</v>
      </c>
    </row>
    <row r="43417" spans="1:5">
      <c r="A43417" s="3">
        <v>2025</v>
      </c>
      <c r="B43417" s="3">
        <v>12</v>
      </c>
      <c r="C43417" s="3">
        <v>15</v>
      </c>
      <c r="D43417" s="3">
        <v>23</v>
      </c>
      <c r="E43417" s="277">
        <v>3337.6778455059298</v>
      </c>
    </row>
    <row r="43418" spans="1:5">
      <c r="A43418" s="3">
        <v>2025</v>
      </c>
      <c r="B43418" s="3">
        <v>12</v>
      </c>
      <c r="C43418" s="3">
        <v>16</v>
      </c>
      <c r="D43418" s="3">
        <v>0</v>
      </c>
      <c r="E43418" s="277">
        <v>3164.9358320285901</v>
      </c>
    </row>
    <row r="43419" spans="1:5">
      <c r="A43419" s="3">
        <v>2025</v>
      </c>
      <c r="B43419" s="3">
        <v>12</v>
      </c>
      <c r="C43419" s="3">
        <v>16</v>
      </c>
      <c r="D43419" s="3">
        <v>1</v>
      </c>
      <c r="E43419" s="277">
        <v>3035.34044118564</v>
      </c>
    </row>
    <row r="43420" spans="1:5">
      <c r="A43420" s="3">
        <v>2025</v>
      </c>
      <c r="B43420" s="3">
        <v>12</v>
      </c>
      <c r="C43420" s="3">
        <v>16</v>
      </c>
      <c r="D43420" s="3">
        <v>2</v>
      </c>
      <c r="E43420" s="277">
        <v>2946.61578146294</v>
      </c>
    </row>
    <row r="43421" spans="1:5">
      <c r="A43421" s="3">
        <v>2025</v>
      </c>
      <c r="B43421" s="3">
        <v>12</v>
      </c>
      <c r="C43421" s="3">
        <v>16</v>
      </c>
      <c r="D43421" s="3">
        <v>3</v>
      </c>
      <c r="E43421" s="277">
        <v>2960.8670400013798</v>
      </c>
    </row>
    <row r="43422" spans="1:5">
      <c r="A43422" s="3">
        <v>2025</v>
      </c>
      <c r="B43422" s="3">
        <v>12</v>
      </c>
      <c r="C43422" s="3">
        <v>16</v>
      </c>
      <c r="D43422" s="3">
        <v>4</v>
      </c>
      <c r="E43422" s="277">
        <v>2965.2939823196102</v>
      </c>
    </row>
    <row r="43423" spans="1:5">
      <c r="A43423" s="3">
        <v>2025</v>
      </c>
      <c r="B43423" s="3">
        <v>12</v>
      </c>
      <c r="C43423" s="3">
        <v>16</v>
      </c>
      <c r="D43423" s="3">
        <v>5</v>
      </c>
      <c r="E43423" s="277">
        <v>3079.9886224235502</v>
      </c>
    </row>
    <row r="43424" spans="1:5">
      <c r="A43424" s="3">
        <v>2025</v>
      </c>
      <c r="B43424" s="3">
        <v>12</v>
      </c>
      <c r="C43424" s="3">
        <v>16</v>
      </c>
      <c r="D43424" s="3">
        <v>6</v>
      </c>
      <c r="E43424" s="277">
        <v>3406.9050997658901</v>
      </c>
    </row>
    <row r="43425" spans="1:5">
      <c r="A43425" s="3">
        <v>2025</v>
      </c>
      <c r="B43425" s="3">
        <v>12</v>
      </c>
      <c r="C43425" s="3">
        <v>16</v>
      </c>
      <c r="D43425" s="3">
        <v>7</v>
      </c>
      <c r="E43425" s="277">
        <v>3706.01346471343</v>
      </c>
    </row>
    <row r="43426" spans="1:5">
      <c r="A43426" s="3">
        <v>2025</v>
      </c>
      <c r="B43426" s="3">
        <v>12</v>
      </c>
      <c r="C43426" s="3">
        <v>16</v>
      </c>
      <c r="D43426" s="3">
        <v>8</v>
      </c>
      <c r="E43426" s="277">
        <v>3753.9671381208</v>
      </c>
    </row>
    <row r="43427" spans="1:5">
      <c r="A43427" s="3">
        <v>2025</v>
      </c>
      <c r="B43427" s="3">
        <v>12</v>
      </c>
      <c r="C43427" s="3">
        <v>16</v>
      </c>
      <c r="D43427" s="3">
        <v>9</v>
      </c>
      <c r="E43427" s="277">
        <v>3797.5837279277798</v>
      </c>
    </row>
    <row r="43428" spans="1:5">
      <c r="A43428" s="3">
        <v>2025</v>
      </c>
      <c r="B43428" s="3">
        <v>12</v>
      </c>
      <c r="C43428" s="3">
        <v>16</v>
      </c>
      <c r="D43428" s="3">
        <v>10</v>
      </c>
      <c r="E43428" s="277">
        <v>3845.2939471388499</v>
      </c>
    </row>
    <row r="43429" spans="1:5">
      <c r="A43429" s="3">
        <v>2025</v>
      </c>
      <c r="B43429" s="3">
        <v>12</v>
      </c>
      <c r="C43429" s="3">
        <v>16</v>
      </c>
      <c r="D43429" s="3">
        <v>11</v>
      </c>
      <c r="E43429" s="277">
        <v>3810.6168739610998</v>
      </c>
    </row>
    <row r="43430" spans="1:5">
      <c r="A43430" s="3">
        <v>2025</v>
      </c>
      <c r="B43430" s="3">
        <v>12</v>
      </c>
      <c r="C43430" s="3">
        <v>16</v>
      </c>
      <c r="D43430" s="3">
        <v>12</v>
      </c>
      <c r="E43430" s="277">
        <v>3855.3273326538902</v>
      </c>
    </row>
    <row r="43431" spans="1:5">
      <c r="A43431" s="3">
        <v>2025</v>
      </c>
      <c r="B43431" s="3">
        <v>12</v>
      </c>
      <c r="C43431" s="3">
        <v>16</v>
      </c>
      <c r="D43431" s="3">
        <v>13</v>
      </c>
      <c r="E43431" s="277">
        <v>3846.9550167463199</v>
      </c>
    </row>
    <row r="43432" spans="1:5">
      <c r="A43432" s="3">
        <v>2025</v>
      </c>
      <c r="B43432" s="3">
        <v>12</v>
      </c>
      <c r="C43432" s="3">
        <v>16</v>
      </c>
      <c r="D43432" s="3">
        <v>14</v>
      </c>
      <c r="E43432" s="277">
        <v>3835.8169955907501</v>
      </c>
    </row>
    <row r="43433" spans="1:5">
      <c r="A43433" s="3">
        <v>2025</v>
      </c>
      <c r="B43433" s="3">
        <v>12</v>
      </c>
      <c r="C43433" s="3">
        <v>16</v>
      </c>
      <c r="D43433" s="3">
        <v>15</v>
      </c>
      <c r="E43433" s="277">
        <v>3820.1848519570799</v>
      </c>
    </row>
    <row r="43434" spans="1:5">
      <c r="A43434" s="3">
        <v>2025</v>
      </c>
      <c r="B43434" s="3">
        <v>12</v>
      </c>
      <c r="C43434" s="3">
        <v>16</v>
      </c>
      <c r="D43434" s="3">
        <v>16</v>
      </c>
      <c r="E43434" s="277">
        <v>3898.2443615959901</v>
      </c>
    </row>
    <row r="43435" spans="1:5">
      <c r="A43435" s="3">
        <v>2025</v>
      </c>
      <c r="B43435" s="3">
        <v>12</v>
      </c>
      <c r="C43435" s="3">
        <v>16</v>
      </c>
      <c r="D43435" s="3">
        <v>17</v>
      </c>
      <c r="E43435" s="277">
        <v>4078.7569756337998</v>
      </c>
    </row>
    <row r="43436" spans="1:5">
      <c r="A43436" s="3">
        <v>2025</v>
      </c>
      <c r="B43436" s="3">
        <v>12</v>
      </c>
      <c r="C43436" s="3">
        <v>16</v>
      </c>
      <c r="D43436" s="3">
        <v>18</v>
      </c>
      <c r="E43436" s="277">
        <v>4225.9636396770902</v>
      </c>
    </row>
    <row r="43437" spans="1:5">
      <c r="A43437" s="3">
        <v>2025</v>
      </c>
      <c r="B43437" s="3">
        <v>12</v>
      </c>
      <c r="C43437" s="3">
        <v>16</v>
      </c>
      <c r="D43437" s="3">
        <v>19</v>
      </c>
      <c r="E43437" s="277">
        <v>4234.3294610298599</v>
      </c>
    </row>
    <row r="43438" spans="1:5">
      <c r="A43438" s="3">
        <v>2025</v>
      </c>
      <c r="B43438" s="3">
        <v>12</v>
      </c>
      <c r="C43438" s="3">
        <v>16</v>
      </c>
      <c r="D43438" s="3">
        <v>20</v>
      </c>
      <c r="E43438" s="277">
        <v>4217.3648481959199</v>
      </c>
    </row>
    <row r="43439" spans="1:5">
      <c r="A43439" s="3">
        <v>2025</v>
      </c>
      <c r="B43439" s="3">
        <v>12</v>
      </c>
      <c r="C43439" s="3">
        <v>16</v>
      </c>
      <c r="D43439" s="3">
        <v>21</v>
      </c>
      <c r="E43439" s="277">
        <v>4050.7657807124201</v>
      </c>
    </row>
    <row r="43440" spans="1:5">
      <c r="A43440" s="3">
        <v>2025</v>
      </c>
      <c r="B43440" s="3">
        <v>12</v>
      </c>
      <c r="C43440" s="3">
        <v>16</v>
      </c>
      <c r="D43440" s="3">
        <v>22</v>
      </c>
      <c r="E43440" s="277">
        <v>3808.6546772532101</v>
      </c>
    </row>
    <row r="43441" spans="1:5">
      <c r="A43441" s="3">
        <v>2025</v>
      </c>
      <c r="B43441" s="3">
        <v>12</v>
      </c>
      <c r="C43441" s="3">
        <v>16</v>
      </c>
      <c r="D43441" s="3">
        <v>23</v>
      </c>
      <c r="E43441" s="277">
        <v>3600.9560015129</v>
      </c>
    </row>
    <row r="43442" spans="1:5">
      <c r="A43442" s="3">
        <v>2025</v>
      </c>
      <c r="B43442" s="3">
        <v>12</v>
      </c>
      <c r="C43442" s="3">
        <v>17</v>
      </c>
      <c r="D43442" s="3">
        <v>0</v>
      </c>
      <c r="E43442" s="277">
        <v>3444.7608529443801</v>
      </c>
    </row>
    <row r="43443" spans="1:5">
      <c r="A43443" s="3">
        <v>2025</v>
      </c>
      <c r="B43443" s="3">
        <v>12</v>
      </c>
      <c r="C43443" s="3">
        <v>17</v>
      </c>
      <c r="D43443" s="3">
        <v>1</v>
      </c>
      <c r="E43443" s="277">
        <v>3318.5832840965099</v>
      </c>
    </row>
    <row r="43444" spans="1:5">
      <c r="A43444" s="3">
        <v>2025</v>
      </c>
      <c r="B43444" s="3">
        <v>12</v>
      </c>
      <c r="C43444" s="3">
        <v>17</v>
      </c>
      <c r="D43444" s="3">
        <v>2</v>
      </c>
      <c r="E43444" s="277">
        <v>3286.8573970011498</v>
      </c>
    </row>
    <row r="43445" spans="1:5">
      <c r="A43445" s="3">
        <v>2025</v>
      </c>
      <c r="B43445" s="3">
        <v>12</v>
      </c>
      <c r="C43445" s="3">
        <v>17</v>
      </c>
      <c r="D43445" s="3">
        <v>3</v>
      </c>
      <c r="E43445" s="277">
        <v>3281.4803739807599</v>
      </c>
    </row>
    <row r="43446" spans="1:5">
      <c r="A43446" s="3">
        <v>2025</v>
      </c>
      <c r="B43446" s="3">
        <v>12</v>
      </c>
      <c r="C43446" s="3">
        <v>17</v>
      </c>
      <c r="D43446" s="3">
        <v>4</v>
      </c>
      <c r="E43446" s="277">
        <v>3342.9622088988499</v>
      </c>
    </row>
    <row r="43447" spans="1:5">
      <c r="A43447" s="3">
        <v>2025</v>
      </c>
      <c r="B43447" s="3">
        <v>12</v>
      </c>
      <c r="C43447" s="3">
        <v>17</v>
      </c>
      <c r="D43447" s="3">
        <v>5</v>
      </c>
      <c r="E43447" s="277">
        <v>3556.84034018902</v>
      </c>
    </row>
    <row r="43448" spans="1:5">
      <c r="A43448" s="3">
        <v>2025</v>
      </c>
      <c r="B43448" s="3">
        <v>12</v>
      </c>
      <c r="C43448" s="3">
        <v>17</v>
      </c>
      <c r="D43448" s="3">
        <v>6</v>
      </c>
      <c r="E43448" s="277">
        <v>3962.8473825798501</v>
      </c>
    </row>
    <row r="43449" spans="1:5">
      <c r="A43449" s="3">
        <v>2025</v>
      </c>
      <c r="B43449" s="3">
        <v>12</v>
      </c>
      <c r="C43449" s="3">
        <v>17</v>
      </c>
      <c r="D43449" s="3">
        <v>7</v>
      </c>
      <c r="E43449" s="277">
        <v>4315.7007788806804</v>
      </c>
    </row>
    <row r="43450" spans="1:5">
      <c r="A43450" s="3">
        <v>2025</v>
      </c>
      <c r="B43450" s="3">
        <v>12</v>
      </c>
      <c r="C43450" s="3">
        <v>17</v>
      </c>
      <c r="D43450" s="3">
        <v>8</v>
      </c>
      <c r="E43450" s="277">
        <v>4482.9760030361804</v>
      </c>
    </row>
    <row r="43451" spans="1:5">
      <c r="A43451" s="3">
        <v>2025</v>
      </c>
      <c r="B43451" s="3">
        <v>12</v>
      </c>
      <c r="C43451" s="3">
        <v>17</v>
      </c>
      <c r="D43451" s="3">
        <v>9</v>
      </c>
      <c r="E43451" s="277">
        <v>4463.9509677145998</v>
      </c>
    </row>
    <row r="43452" spans="1:5">
      <c r="A43452" s="3">
        <v>2025</v>
      </c>
      <c r="B43452" s="3">
        <v>12</v>
      </c>
      <c r="C43452" s="3">
        <v>17</v>
      </c>
      <c r="D43452" s="3">
        <v>10</v>
      </c>
      <c r="E43452" s="277">
        <v>4577.9344475470698</v>
      </c>
    </row>
    <row r="43453" spans="1:5">
      <c r="A43453" s="3">
        <v>2025</v>
      </c>
      <c r="B43453" s="3">
        <v>12</v>
      </c>
      <c r="C43453" s="3">
        <v>17</v>
      </c>
      <c r="D43453" s="3">
        <v>11</v>
      </c>
      <c r="E43453" s="277">
        <v>4377.44197597931</v>
      </c>
    </row>
    <row r="43454" spans="1:5">
      <c r="A43454" s="3">
        <v>2025</v>
      </c>
      <c r="B43454" s="3">
        <v>12</v>
      </c>
      <c r="C43454" s="3">
        <v>17</v>
      </c>
      <c r="D43454" s="3">
        <v>12</v>
      </c>
      <c r="E43454" s="277">
        <v>4261.8914462284301</v>
      </c>
    </row>
    <row r="43455" spans="1:5">
      <c r="A43455" s="3">
        <v>2025</v>
      </c>
      <c r="B43455" s="3">
        <v>12</v>
      </c>
      <c r="C43455" s="3">
        <v>17</v>
      </c>
      <c r="D43455" s="3">
        <v>13</v>
      </c>
      <c r="E43455" s="277">
        <v>4157.8906467499301</v>
      </c>
    </row>
    <row r="43456" spans="1:5">
      <c r="A43456" s="3">
        <v>2025</v>
      </c>
      <c r="B43456" s="3">
        <v>12</v>
      </c>
      <c r="C43456" s="3">
        <v>17</v>
      </c>
      <c r="D43456" s="3">
        <v>14</v>
      </c>
      <c r="E43456" s="277">
        <v>4128.9697031259302</v>
      </c>
    </row>
    <row r="43457" spans="1:5">
      <c r="A43457" s="3">
        <v>2025</v>
      </c>
      <c r="B43457" s="3">
        <v>12</v>
      </c>
      <c r="C43457" s="3">
        <v>17</v>
      </c>
      <c r="D43457" s="3">
        <v>15</v>
      </c>
      <c r="E43457" s="277">
        <v>4028.4270328511002</v>
      </c>
    </row>
    <row r="43458" spans="1:5">
      <c r="A43458" s="3">
        <v>2025</v>
      </c>
      <c r="B43458" s="3">
        <v>12</v>
      </c>
      <c r="C43458" s="3">
        <v>17</v>
      </c>
      <c r="D43458" s="3">
        <v>16</v>
      </c>
      <c r="E43458" s="277">
        <v>4118.8484696621699</v>
      </c>
    </row>
    <row r="43459" spans="1:5">
      <c r="A43459" s="3">
        <v>2025</v>
      </c>
      <c r="B43459" s="3">
        <v>12</v>
      </c>
      <c r="C43459" s="3">
        <v>17</v>
      </c>
      <c r="D43459" s="3">
        <v>17</v>
      </c>
      <c r="E43459" s="277">
        <v>4449.4821234724104</v>
      </c>
    </row>
    <row r="43460" spans="1:5">
      <c r="A43460" s="3">
        <v>2025</v>
      </c>
      <c r="B43460" s="3">
        <v>12</v>
      </c>
      <c r="C43460" s="3">
        <v>17</v>
      </c>
      <c r="D43460" s="3">
        <v>18</v>
      </c>
      <c r="E43460" s="277">
        <v>4679.2820142619203</v>
      </c>
    </row>
    <row r="43461" spans="1:5">
      <c r="A43461" s="3">
        <v>2025</v>
      </c>
      <c r="B43461" s="3">
        <v>12</v>
      </c>
      <c r="C43461" s="3">
        <v>17</v>
      </c>
      <c r="D43461" s="3">
        <v>19</v>
      </c>
      <c r="E43461" s="277">
        <v>4624.4081610020903</v>
      </c>
    </row>
    <row r="43462" spans="1:5">
      <c r="A43462" s="3">
        <v>2025</v>
      </c>
      <c r="B43462" s="3">
        <v>12</v>
      </c>
      <c r="C43462" s="3">
        <v>17</v>
      </c>
      <c r="D43462" s="3">
        <v>20</v>
      </c>
      <c r="E43462" s="277">
        <v>4771.2763049876203</v>
      </c>
    </row>
    <row r="43463" spans="1:5">
      <c r="A43463" s="3">
        <v>2025</v>
      </c>
      <c r="B43463" s="3">
        <v>12</v>
      </c>
      <c r="C43463" s="3">
        <v>17</v>
      </c>
      <c r="D43463" s="3">
        <v>21</v>
      </c>
      <c r="E43463" s="277">
        <v>4691.3263132890597</v>
      </c>
    </row>
    <row r="43464" spans="1:5">
      <c r="A43464" s="3">
        <v>2025</v>
      </c>
      <c r="B43464" s="3">
        <v>12</v>
      </c>
      <c r="C43464" s="3">
        <v>17</v>
      </c>
      <c r="D43464" s="3">
        <v>22</v>
      </c>
      <c r="E43464" s="277">
        <v>4322.3293859047299</v>
      </c>
    </row>
    <row r="43465" spans="1:5">
      <c r="A43465" s="3">
        <v>2025</v>
      </c>
      <c r="B43465" s="3">
        <v>12</v>
      </c>
      <c r="C43465" s="3">
        <v>17</v>
      </c>
      <c r="D43465" s="3">
        <v>23</v>
      </c>
      <c r="E43465" s="277">
        <v>4101.5274673403501</v>
      </c>
    </row>
    <row r="43466" spans="1:5">
      <c r="A43466" s="3">
        <v>2025</v>
      </c>
      <c r="B43466" s="3">
        <v>12</v>
      </c>
      <c r="C43466" s="3">
        <v>18</v>
      </c>
      <c r="D43466" s="3">
        <v>0</v>
      </c>
      <c r="E43466" s="277">
        <v>3899.6889563730801</v>
      </c>
    </row>
    <row r="43467" spans="1:5">
      <c r="A43467" s="3">
        <v>2025</v>
      </c>
      <c r="B43467" s="3">
        <v>12</v>
      </c>
      <c r="C43467" s="3">
        <v>18</v>
      </c>
      <c r="D43467" s="3">
        <v>1</v>
      </c>
      <c r="E43467" s="277">
        <v>3798.19839715339</v>
      </c>
    </row>
    <row r="43468" spans="1:5">
      <c r="A43468" s="3">
        <v>2025</v>
      </c>
      <c r="B43468" s="3">
        <v>12</v>
      </c>
      <c r="C43468" s="3">
        <v>18</v>
      </c>
      <c r="D43468" s="3">
        <v>2</v>
      </c>
      <c r="E43468" s="277">
        <v>3733.2439858217799</v>
      </c>
    </row>
    <row r="43469" spans="1:5">
      <c r="A43469" s="3">
        <v>2025</v>
      </c>
      <c r="B43469" s="3">
        <v>12</v>
      </c>
      <c r="C43469" s="3">
        <v>18</v>
      </c>
      <c r="D43469" s="3">
        <v>3</v>
      </c>
      <c r="E43469" s="277">
        <v>3668.8491233034702</v>
      </c>
    </row>
    <row r="43470" spans="1:5">
      <c r="A43470" s="3">
        <v>2025</v>
      </c>
      <c r="B43470" s="3">
        <v>12</v>
      </c>
      <c r="C43470" s="3">
        <v>18</v>
      </c>
      <c r="D43470" s="3">
        <v>4</v>
      </c>
      <c r="E43470" s="277">
        <v>3793.7335618693101</v>
      </c>
    </row>
    <row r="43471" spans="1:5">
      <c r="A43471" s="3">
        <v>2025</v>
      </c>
      <c r="B43471" s="3">
        <v>12</v>
      </c>
      <c r="C43471" s="3">
        <v>18</v>
      </c>
      <c r="D43471" s="3">
        <v>5</v>
      </c>
      <c r="E43471" s="277">
        <v>3968.3409025977599</v>
      </c>
    </row>
    <row r="43472" spans="1:5">
      <c r="A43472" s="3">
        <v>2025</v>
      </c>
      <c r="B43472" s="3">
        <v>12</v>
      </c>
      <c r="C43472" s="3">
        <v>18</v>
      </c>
      <c r="D43472" s="3">
        <v>6</v>
      </c>
      <c r="E43472" s="277">
        <v>4404.1963202562001</v>
      </c>
    </row>
    <row r="43473" spans="1:5">
      <c r="A43473" s="3">
        <v>2025</v>
      </c>
      <c r="B43473" s="3">
        <v>12</v>
      </c>
      <c r="C43473" s="3">
        <v>18</v>
      </c>
      <c r="D43473" s="3">
        <v>7</v>
      </c>
      <c r="E43473" s="277">
        <v>4867.4821968282804</v>
      </c>
    </row>
    <row r="43474" spans="1:5">
      <c r="A43474" s="3">
        <v>2025</v>
      </c>
      <c r="B43474" s="3">
        <v>12</v>
      </c>
      <c r="C43474" s="3">
        <v>18</v>
      </c>
      <c r="D43474" s="3">
        <v>8</v>
      </c>
      <c r="E43474" s="277">
        <v>4822.2551716176304</v>
      </c>
    </row>
    <row r="43475" spans="1:5">
      <c r="A43475" s="3">
        <v>2025</v>
      </c>
      <c r="B43475" s="3">
        <v>12</v>
      </c>
      <c r="C43475" s="3">
        <v>18</v>
      </c>
      <c r="D43475" s="3">
        <v>9</v>
      </c>
      <c r="E43475" s="277">
        <v>4779.7641801301597</v>
      </c>
    </row>
    <row r="43476" spans="1:5">
      <c r="A43476" s="3">
        <v>2025</v>
      </c>
      <c r="B43476" s="3">
        <v>12</v>
      </c>
      <c r="C43476" s="3">
        <v>18</v>
      </c>
      <c r="D43476" s="3">
        <v>10</v>
      </c>
      <c r="E43476" s="277">
        <v>4798.5916375767001</v>
      </c>
    </row>
    <row r="43477" spans="1:5">
      <c r="A43477" s="3">
        <v>2025</v>
      </c>
      <c r="B43477" s="3">
        <v>12</v>
      </c>
      <c r="C43477" s="3">
        <v>18</v>
      </c>
      <c r="D43477" s="3">
        <v>11</v>
      </c>
      <c r="E43477" s="277">
        <v>4592.8859243124698</v>
      </c>
    </row>
    <row r="43478" spans="1:5">
      <c r="A43478" s="3">
        <v>2025</v>
      </c>
      <c r="B43478" s="3">
        <v>12</v>
      </c>
      <c r="C43478" s="3">
        <v>18</v>
      </c>
      <c r="D43478" s="3">
        <v>12</v>
      </c>
      <c r="E43478" s="277">
        <v>4458.0101327387001</v>
      </c>
    </row>
    <row r="43479" spans="1:5">
      <c r="A43479" s="3">
        <v>2025</v>
      </c>
      <c r="B43479" s="3">
        <v>12</v>
      </c>
      <c r="C43479" s="3">
        <v>18</v>
      </c>
      <c r="D43479" s="3">
        <v>13</v>
      </c>
      <c r="E43479" s="277">
        <v>4494.60680247867</v>
      </c>
    </row>
    <row r="43480" spans="1:5">
      <c r="A43480" s="3">
        <v>2025</v>
      </c>
      <c r="B43480" s="3">
        <v>12</v>
      </c>
      <c r="C43480" s="3">
        <v>18</v>
      </c>
      <c r="D43480" s="3">
        <v>14</v>
      </c>
      <c r="E43480" s="277">
        <v>4367.1076067488902</v>
      </c>
    </row>
    <row r="43481" spans="1:5">
      <c r="A43481" s="3">
        <v>2025</v>
      </c>
      <c r="B43481" s="3">
        <v>12</v>
      </c>
      <c r="C43481" s="3">
        <v>18</v>
      </c>
      <c r="D43481" s="3">
        <v>15</v>
      </c>
      <c r="E43481" s="277">
        <v>4255.0290680317403</v>
      </c>
    </row>
    <row r="43482" spans="1:5">
      <c r="A43482" s="3">
        <v>2025</v>
      </c>
      <c r="B43482" s="3">
        <v>12</v>
      </c>
      <c r="C43482" s="3">
        <v>18</v>
      </c>
      <c r="D43482" s="3">
        <v>16</v>
      </c>
      <c r="E43482" s="277">
        <v>4368.4141145407802</v>
      </c>
    </row>
    <row r="43483" spans="1:5">
      <c r="A43483" s="3">
        <v>2025</v>
      </c>
      <c r="B43483" s="3">
        <v>12</v>
      </c>
      <c r="C43483" s="3">
        <v>18</v>
      </c>
      <c r="D43483" s="3">
        <v>17</v>
      </c>
      <c r="E43483" s="277">
        <v>4621.3659577190201</v>
      </c>
    </row>
    <row r="43484" spans="1:5">
      <c r="A43484" s="3">
        <v>2025</v>
      </c>
      <c r="B43484" s="3">
        <v>12</v>
      </c>
      <c r="C43484" s="3">
        <v>18</v>
      </c>
      <c r="D43484" s="3">
        <v>18</v>
      </c>
      <c r="E43484" s="277">
        <v>4772.7791386013696</v>
      </c>
    </row>
    <row r="43485" spans="1:5">
      <c r="A43485" s="3">
        <v>2025</v>
      </c>
      <c r="B43485" s="3">
        <v>12</v>
      </c>
      <c r="C43485" s="3">
        <v>18</v>
      </c>
      <c r="D43485" s="3">
        <v>19</v>
      </c>
      <c r="E43485" s="277">
        <v>4685.7428655590502</v>
      </c>
    </row>
    <row r="43486" spans="1:5">
      <c r="A43486" s="3">
        <v>2025</v>
      </c>
      <c r="B43486" s="3">
        <v>12</v>
      </c>
      <c r="C43486" s="3">
        <v>18</v>
      </c>
      <c r="D43486" s="3">
        <v>20</v>
      </c>
      <c r="E43486" s="277">
        <v>4743.8405230087201</v>
      </c>
    </row>
    <row r="43487" spans="1:5">
      <c r="A43487" s="3">
        <v>2025</v>
      </c>
      <c r="B43487" s="3">
        <v>12</v>
      </c>
      <c r="C43487" s="3">
        <v>18</v>
      </c>
      <c r="D43487" s="3">
        <v>21</v>
      </c>
      <c r="E43487" s="277">
        <v>4483.4053112925203</v>
      </c>
    </row>
    <row r="43488" spans="1:5">
      <c r="A43488" s="3">
        <v>2025</v>
      </c>
      <c r="B43488" s="3">
        <v>12</v>
      </c>
      <c r="C43488" s="3">
        <v>18</v>
      </c>
      <c r="D43488" s="3">
        <v>22</v>
      </c>
      <c r="E43488" s="277">
        <v>4210.5804420207696</v>
      </c>
    </row>
    <row r="43489" spans="1:5">
      <c r="A43489" s="3">
        <v>2025</v>
      </c>
      <c r="B43489" s="3">
        <v>12</v>
      </c>
      <c r="C43489" s="3">
        <v>18</v>
      </c>
      <c r="D43489" s="3">
        <v>23</v>
      </c>
      <c r="E43489" s="277">
        <v>3973.1444062373798</v>
      </c>
    </row>
    <row r="43490" spans="1:5">
      <c r="A43490" s="3">
        <v>2025</v>
      </c>
      <c r="B43490" s="3">
        <v>12</v>
      </c>
      <c r="C43490" s="3">
        <v>19</v>
      </c>
      <c r="D43490" s="3">
        <v>0</v>
      </c>
      <c r="E43490" s="277">
        <v>3825.8037536305501</v>
      </c>
    </row>
    <row r="43491" spans="1:5">
      <c r="A43491" s="3">
        <v>2025</v>
      </c>
      <c r="B43491" s="3">
        <v>12</v>
      </c>
      <c r="C43491" s="3">
        <v>19</v>
      </c>
      <c r="D43491" s="3">
        <v>1</v>
      </c>
      <c r="E43491" s="277">
        <v>3718.8762946335901</v>
      </c>
    </row>
    <row r="43492" spans="1:5">
      <c r="A43492" s="3">
        <v>2025</v>
      </c>
      <c r="B43492" s="3">
        <v>12</v>
      </c>
      <c r="C43492" s="3">
        <v>19</v>
      </c>
      <c r="D43492" s="3">
        <v>2</v>
      </c>
      <c r="E43492" s="277">
        <v>3647.5572878255298</v>
      </c>
    </row>
    <row r="43493" spans="1:5">
      <c r="A43493" s="3">
        <v>2025</v>
      </c>
      <c r="B43493" s="3">
        <v>12</v>
      </c>
      <c r="C43493" s="3">
        <v>19</v>
      </c>
      <c r="D43493" s="3">
        <v>3</v>
      </c>
      <c r="E43493" s="277">
        <v>3660.0208043728499</v>
      </c>
    </row>
    <row r="43494" spans="1:5">
      <c r="A43494" s="3">
        <v>2025</v>
      </c>
      <c r="B43494" s="3">
        <v>12</v>
      </c>
      <c r="C43494" s="3">
        <v>19</v>
      </c>
      <c r="D43494" s="3">
        <v>4</v>
      </c>
      <c r="E43494" s="277">
        <v>3694.1207493758502</v>
      </c>
    </row>
    <row r="43495" spans="1:5">
      <c r="A43495" s="3">
        <v>2025</v>
      </c>
      <c r="B43495" s="3">
        <v>12</v>
      </c>
      <c r="C43495" s="3">
        <v>19</v>
      </c>
      <c r="D43495" s="3">
        <v>5</v>
      </c>
      <c r="E43495" s="277">
        <v>3897.0955755619998</v>
      </c>
    </row>
    <row r="43496" spans="1:5">
      <c r="A43496" s="3">
        <v>2025</v>
      </c>
      <c r="B43496" s="3">
        <v>12</v>
      </c>
      <c r="C43496" s="3">
        <v>19</v>
      </c>
      <c r="D43496" s="3">
        <v>6</v>
      </c>
      <c r="E43496" s="277">
        <v>4360.8190007498597</v>
      </c>
    </row>
    <row r="43497" spans="1:5">
      <c r="A43497" s="3">
        <v>2025</v>
      </c>
      <c r="B43497" s="3">
        <v>12</v>
      </c>
      <c r="C43497" s="3">
        <v>19</v>
      </c>
      <c r="D43497" s="3">
        <v>7</v>
      </c>
      <c r="E43497" s="277">
        <v>4823.8659356195803</v>
      </c>
    </row>
    <row r="43498" spans="1:5">
      <c r="A43498" s="3">
        <v>2025</v>
      </c>
      <c r="B43498" s="3">
        <v>12</v>
      </c>
      <c r="C43498" s="3">
        <v>19</v>
      </c>
      <c r="D43498" s="3">
        <v>8</v>
      </c>
      <c r="E43498" s="277">
        <v>4829.2250478846299</v>
      </c>
    </row>
    <row r="43499" spans="1:5">
      <c r="A43499" s="3">
        <v>2025</v>
      </c>
      <c r="B43499" s="3">
        <v>12</v>
      </c>
      <c r="C43499" s="3">
        <v>19</v>
      </c>
      <c r="D43499" s="3">
        <v>9</v>
      </c>
      <c r="E43499" s="277">
        <v>4667.5087720339798</v>
      </c>
    </row>
    <row r="43500" spans="1:5">
      <c r="A43500" s="3">
        <v>2025</v>
      </c>
      <c r="B43500" s="3">
        <v>12</v>
      </c>
      <c r="C43500" s="3">
        <v>19</v>
      </c>
      <c r="D43500" s="3">
        <v>10</v>
      </c>
      <c r="E43500" s="277">
        <v>4420.2324527134997</v>
      </c>
    </row>
    <row r="43501" spans="1:5">
      <c r="A43501" s="3">
        <v>2025</v>
      </c>
      <c r="B43501" s="3">
        <v>12</v>
      </c>
      <c r="C43501" s="3">
        <v>19</v>
      </c>
      <c r="D43501" s="3">
        <v>11</v>
      </c>
      <c r="E43501" s="277">
        <v>4310.0179485166</v>
      </c>
    </row>
    <row r="43502" spans="1:5">
      <c r="A43502" s="3">
        <v>2025</v>
      </c>
      <c r="B43502" s="3">
        <v>12</v>
      </c>
      <c r="C43502" s="3">
        <v>19</v>
      </c>
      <c r="D43502" s="3">
        <v>12</v>
      </c>
      <c r="E43502" s="277">
        <v>4207.6973537806298</v>
      </c>
    </row>
    <row r="43503" spans="1:5">
      <c r="A43503" s="3">
        <v>2025</v>
      </c>
      <c r="B43503" s="3">
        <v>12</v>
      </c>
      <c r="C43503" s="3">
        <v>19</v>
      </c>
      <c r="D43503" s="3">
        <v>13</v>
      </c>
      <c r="E43503" s="277">
        <v>4123.7647922409997</v>
      </c>
    </row>
    <row r="43504" spans="1:5">
      <c r="A43504" s="3">
        <v>2025</v>
      </c>
      <c r="B43504" s="3">
        <v>12</v>
      </c>
      <c r="C43504" s="3">
        <v>19</v>
      </c>
      <c r="D43504" s="3">
        <v>14</v>
      </c>
      <c r="E43504" s="277">
        <v>4045.04091816147</v>
      </c>
    </row>
    <row r="43505" spans="1:5">
      <c r="A43505" s="3">
        <v>2025</v>
      </c>
      <c r="B43505" s="3">
        <v>12</v>
      </c>
      <c r="C43505" s="3">
        <v>19</v>
      </c>
      <c r="D43505" s="3">
        <v>15</v>
      </c>
      <c r="E43505" s="277">
        <v>3986.5566160991698</v>
      </c>
    </row>
    <row r="43506" spans="1:5">
      <c r="A43506" s="3">
        <v>2025</v>
      </c>
      <c r="B43506" s="3">
        <v>12</v>
      </c>
      <c r="C43506" s="3">
        <v>19</v>
      </c>
      <c r="D43506" s="3">
        <v>16</v>
      </c>
      <c r="E43506" s="277">
        <v>3961.2460776278399</v>
      </c>
    </row>
    <row r="43507" spans="1:5">
      <c r="A43507" s="3">
        <v>2025</v>
      </c>
      <c r="B43507" s="3">
        <v>12</v>
      </c>
      <c r="C43507" s="3">
        <v>19</v>
      </c>
      <c r="D43507" s="3">
        <v>17</v>
      </c>
      <c r="E43507" s="277">
        <v>4225.0323325899599</v>
      </c>
    </row>
    <row r="43508" spans="1:5">
      <c r="A43508" s="3">
        <v>2025</v>
      </c>
      <c r="B43508" s="3">
        <v>12</v>
      </c>
      <c r="C43508" s="3">
        <v>19</v>
      </c>
      <c r="D43508" s="3">
        <v>18</v>
      </c>
      <c r="E43508" s="277">
        <v>4524.9892025693498</v>
      </c>
    </row>
    <row r="43509" spans="1:5">
      <c r="A43509" s="3">
        <v>2025</v>
      </c>
      <c r="B43509" s="3">
        <v>12</v>
      </c>
      <c r="C43509" s="3">
        <v>19</v>
      </c>
      <c r="D43509" s="3">
        <v>19</v>
      </c>
      <c r="E43509" s="277">
        <v>4606.4901219139201</v>
      </c>
    </row>
    <row r="43510" spans="1:5">
      <c r="A43510" s="3">
        <v>2025</v>
      </c>
      <c r="B43510" s="3">
        <v>12</v>
      </c>
      <c r="C43510" s="3">
        <v>19</v>
      </c>
      <c r="D43510" s="3">
        <v>20</v>
      </c>
      <c r="E43510" s="277">
        <v>4619.0788097271297</v>
      </c>
    </row>
    <row r="43511" spans="1:5">
      <c r="A43511" s="3">
        <v>2025</v>
      </c>
      <c r="B43511" s="3">
        <v>12</v>
      </c>
      <c r="C43511" s="3">
        <v>19</v>
      </c>
      <c r="D43511" s="3">
        <v>21</v>
      </c>
      <c r="E43511" s="277">
        <v>4597.9106281178001</v>
      </c>
    </row>
    <row r="43512" spans="1:5">
      <c r="A43512" s="3">
        <v>2025</v>
      </c>
      <c r="B43512" s="3">
        <v>12</v>
      </c>
      <c r="C43512" s="3">
        <v>19</v>
      </c>
      <c r="D43512" s="3">
        <v>22</v>
      </c>
      <c r="E43512" s="277">
        <v>4329.6215983370803</v>
      </c>
    </row>
    <row r="43513" spans="1:5">
      <c r="A43513" s="3">
        <v>2025</v>
      </c>
      <c r="B43513" s="3">
        <v>12</v>
      </c>
      <c r="C43513" s="3">
        <v>19</v>
      </c>
      <c r="D43513" s="3">
        <v>23</v>
      </c>
      <c r="E43513" s="277">
        <v>4133.1479190178097</v>
      </c>
    </row>
    <row r="43514" spans="1:5">
      <c r="A43514" s="3">
        <v>2025</v>
      </c>
      <c r="B43514" s="3">
        <v>12</v>
      </c>
      <c r="C43514" s="3">
        <v>20</v>
      </c>
      <c r="D43514" s="3">
        <v>0</v>
      </c>
      <c r="E43514" s="277">
        <v>3921.0058791051802</v>
      </c>
    </row>
    <row r="43515" spans="1:5">
      <c r="A43515" s="3">
        <v>2025</v>
      </c>
      <c r="B43515" s="3">
        <v>12</v>
      </c>
      <c r="C43515" s="3">
        <v>20</v>
      </c>
      <c r="D43515" s="3">
        <v>1</v>
      </c>
      <c r="E43515" s="277">
        <v>3796.5223954861499</v>
      </c>
    </row>
    <row r="43516" spans="1:5">
      <c r="A43516" s="3">
        <v>2025</v>
      </c>
      <c r="B43516" s="3">
        <v>12</v>
      </c>
      <c r="C43516" s="3">
        <v>20</v>
      </c>
      <c r="D43516" s="3">
        <v>2</v>
      </c>
      <c r="E43516" s="277">
        <v>3712.4169246080901</v>
      </c>
    </row>
    <row r="43517" spans="1:5">
      <c r="A43517" s="3">
        <v>2025</v>
      </c>
      <c r="B43517" s="3">
        <v>12</v>
      </c>
      <c r="C43517" s="3">
        <v>20</v>
      </c>
      <c r="D43517" s="3">
        <v>3</v>
      </c>
      <c r="E43517" s="277">
        <v>3663.0614133856202</v>
      </c>
    </row>
    <row r="43518" spans="1:5">
      <c r="A43518" s="3">
        <v>2025</v>
      </c>
      <c r="B43518" s="3">
        <v>12</v>
      </c>
      <c r="C43518" s="3">
        <v>20</v>
      </c>
      <c r="D43518" s="3">
        <v>4</v>
      </c>
      <c r="E43518" s="277">
        <v>3638.5155504137501</v>
      </c>
    </row>
    <row r="43519" spans="1:5">
      <c r="A43519" s="3">
        <v>2025</v>
      </c>
      <c r="B43519" s="3">
        <v>12</v>
      </c>
      <c r="C43519" s="3">
        <v>20</v>
      </c>
      <c r="D43519" s="3">
        <v>5</v>
      </c>
      <c r="E43519" s="277">
        <v>3713.10482527356</v>
      </c>
    </row>
    <row r="43520" spans="1:5">
      <c r="A43520" s="3">
        <v>2025</v>
      </c>
      <c r="B43520" s="3">
        <v>12</v>
      </c>
      <c r="C43520" s="3">
        <v>20</v>
      </c>
      <c r="D43520" s="3">
        <v>6</v>
      </c>
      <c r="E43520" s="277">
        <v>3830.44921282101</v>
      </c>
    </row>
    <row r="43521" spans="1:5">
      <c r="A43521" s="3">
        <v>2025</v>
      </c>
      <c r="B43521" s="3">
        <v>12</v>
      </c>
      <c r="C43521" s="3">
        <v>20</v>
      </c>
      <c r="D43521" s="3">
        <v>7</v>
      </c>
      <c r="E43521" s="277">
        <v>4017.5457298246502</v>
      </c>
    </row>
    <row r="43522" spans="1:5">
      <c r="A43522" s="3">
        <v>2025</v>
      </c>
      <c r="B43522" s="3">
        <v>12</v>
      </c>
      <c r="C43522" s="3">
        <v>20</v>
      </c>
      <c r="D43522" s="3">
        <v>8</v>
      </c>
      <c r="E43522" s="277">
        <v>4145.4253688149602</v>
      </c>
    </row>
    <row r="43523" spans="1:5">
      <c r="A43523" s="3">
        <v>2025</v>
      </c>
      <c r="B43523" s="3">
        <v>12</v>
      </c>
      <c r="C43523" s="3">
        <v>20</v>
      </c>
      <c r="D43523" s="3">
        <v>9</v>
      </c>
      <c r="E43523" s="277">
        <v>4193.0686141278002</v>
      </c>
    </row>
    <row r="43524" spans="1:5">
      <c r="A43524" s="3">
        <v>2025</v>
      </c>
      <c r="B43524" s="3">
        <v>12</v>
      </c>
      <c r="C43524" s="3">
        <v>20</v>
      </c>
      <c r="D43524" s="3">
        <v>10</v>
      </c>
      <c r="E43524" s="277">
        <v>4144.1972056763598</v>
      </c>
    </row>
    <row r="43525" spans="1:5">
      <c r="A43525" s="3">
        <v>2025</v>
      </c>
      <c r="B43525" s="3">
        <v>12</v>
      </c>
      <c r="C43525" s="3">
        <v>20</v>
      </c>
      <c r="D43525" s="3">
        <v>11</v>
      </c>
      <c r="E43525" s="277">
        <v>4059.6775392404502</v>
      </c>
    </row>
    <row r="43526" spans="1:5">
      <c r="A43526" s="3">
        <v>2025</v>
      </c>
      <c r="B43526" s="3">
        <v>12</v>
      </c>
      <c r="C43526" s="3">
        <v>20</v>
      </c>
      <c r="D43526" s="3">
        <v>12</v>
      </c>
      <c r="E43526" s="277">
        <v>3958.4294067680098</v>
      </c>
    </row>
    <row r="43527" spans="1:5">
      <c r="A43527" s="3">
        <v>2025</v>
      </c>
      <c r="B43527" s="3">
        <v>12</v>
      </c>
      <c r="C43527" s="3">
        <v>20</v>
      </c>
      <c r="D43527" s="3">
        <v>13</v>
      </c>
      <c r="E43527" s="277">
        <v>3805.4101985573802</v>
      </c>
    </row>
    <row r="43528" spans="1:5">
      <c r="A43528" s="3">
        <v>2025</v>
      </c>
      <c r="B43528" s="3">
        <v>12</v>
      </c>
      <c r="C43528" s="3">
        <v>20</v>
      </c>
      <c r="D43528" s="3">
        <v>14</v>
      </c>
      <c r="E43528" s="277">
        <v>3690.7249086720499</v>
      </c>
    </row>
    <row r="43529" spans="1:5">
      <c r="A43529" s="3">
        <v>2025</v>
      </c>
      <c r="B43529" s="3">
        <v>12</v>
      </c>
      <c r="C43529" s="3">
        <v>20</v>
      </c>
      <c r="D43529" s="3">
        <v>15</v>
      </c>
      <c r="E43529" s="277">
        <v>3645.18578385197</v>
      </c>
    </row>
    <row r="43530" spans="1:5">
      <c r="A43530" s="3">
        <v>2025</v>
      </c>
      <c r="B43530" s="3">
        <v>12</v>
      </c>
      <c r="C43530" s="3">
        <v>20</v>
      </c>
      <c r="D43530" s="3">
        <v>16</v>
      </c>
      <c r="E43530" s="277">
        <v>3663.4826992809199</v>
      </c>
    </row>
    <row r="43531" spans="1:5">
      <c r="A43531" s="3">
        <v>2025</v>
      </c>
      <c r="B43531" s="3">
        <v>12</v>
      </c>
      <c r="C43531" s="3">
        <v>20</v>
      </c>
      <c r="D43531" s="3">
        <v>17</v>
      </c>
      <c r="E43531" s="277">
        <v>3845.20794554235</v>
      </c>
    </row>
    <row r="43532" spans="1:5">
      <c r="A43532" s="3">
        <v>2025</v>
      </c>
      <c r="B43532" s="3">
        <v>12</v>
      </c>
      <c r="C43532" s="3">
        <v>20</v>
      </c>
      <c r="D43532" s="3">
        <v>18</v>
      </c>
      <c r="E43532" s="277">
        <v>4062.14701019008</v>
      </c>
    </row>
    <row r="43533" spans="1:5">
      <c r="A43533" s="3">
        <v>2025</v>
      </c>
      <c r="B43533" s="3">
        <v>12</v>
      </c>
      <c r="C43533" s="3">
        <v>20</v>
      </c>
      <c r="D43533" s="3">
        <v>19</v>
      </c>
      <c r="E43533" s="277">
        <v>4069.72041227924</v>
      </c>
    </row>
    <row r="43534" spans="1:5">
      <c r="A43534" s="3">
        <v>2025</v>
      </c>
      <c r="B43534" s="3">
        <v>12</v>
      </c>
      <c r="C43534" s="3">
        <v>20</v>
      </c>
      <c r="D43534" s="3">
        <v>20</v>
      </c>
      <c r="E43534" s="277">
        <v>4040.1364295314402</v>
      </c>
    </row>
    <row r="43535" spans="1:5">
      <c r="A43535" s="3">
        <v>2025</v>
      </c>
      <c r="B43535" s="3">
        <v>12</v>
      </c>
      <c r="C43535" s="3">
        <v>20</v>
      </c>
      <c r="D43535" s="3">
        <v>21</v>
      </c>
      <c r="E43535" s="277">
        <v>4022.26401469644</v>
      </c>
    </row>
    <row r="43536" spans="1:5">
      <c r="A43536" s="3">
        <v>2025</v>
      </c>
      <c r="B43536" s="3">
        <v>12</v>
      </c>
      <c r="C43536" s="3">
        <v>20</v>
      </c>
      <c r="D43536" s="3">
        <v>22</v>
      </c>
      <c r="E43536" s="277">
        <v>3919.9037705985402</v>
      </c>
    </row>
    <row r="43537" spans="1:5">
      <c r="A43537" s="3">
        <v>2025</v>
      </c>
      <c r="B43537" s="3">
        <v>12</v>
      </c>
      <c r="C43537" s="3">
        <v>20</v>
      </c>
      <c r="D43537" s="3">
        <v>23</v>
      </c>
      <c r="E43537" s="277">
        <v>3809.7351356470699</v>
      </c>
    </row>
    <row r="43538" spans="1:5">
      <c r="A43538" s="3">
        <v>2025</v>
      </c>
      <c r="B43538" s="3">
        <v>12</v>
      </c>
      <c r="C43538" s="3">
        <v>21</v>
      </c>
      <c r="D43538" s="3">
        <v>0</v>
      </c>
      <c r="E43538" s="277">
        <v>3714.8870370937002</v>
      </c>
    </row>
    <row r="43539" spans="1:5">
      <c r="A43539" s="3">
        <v>2025</v>
      </c>
      <c r="B43539" s="3">
        <v>12</v>
      </c>
      <c r="C43539" s="3">
        <v>21</v>
      </c>
      <c r="D43539" s="3">
        <v>1</v>
      </c>
      <c r="E43539" s="277">
        <v>3659.9542304573301</v>
      </c>
    </row>
    <row r="43540" spans="1:5">
      <c r="A43540" s="3">
        <v>2025</v>
      </c>
      <c r="B43540" s="3">
        <v>12</v>
      </c>
      <c r="C43540" s="3">
        <v>21</v>
      </c>
      <c r="D43540" s="3">
        <v>2</v>
      </c>
      <c r="E43540" s="277">
        <v>3672.3528820001702</v>
      </c>
    </row>
    <row r="43541" spans="1:5">
      <c r="A43541" s="3">
        <v>2025</v>
      </c>
      <c r="B43541" s="3">
        <v>12</v>
      </c>
      <c r="C43541" s="3">
        <v>21</v>
      </c>
      <c r="D43541" s="3">
        <v>3</v>
      </c>
      <c r="E43541" s="277">
        <v>3645.6572583295501</v>
      </c>
    </row>
    <row r="43542" spans="1:5">
      <c r="A43542" s="3">
        <v>2025</v>
      </c>
      <c r="B43542" s="3">
        <v>12</v>
      </c>
      <c r="C43542" s="3">
        <v>21</v>
      </c>
      <c r="D43542" s="3">
        <v>4</v>
      </c>
      <c r="E43542" s="277">
        <v>3731.4802071711201</v>
      </c>
    </row>
    <row r="43543" spans="1:5">
      <c r="A43543" s="3">
        <v>2025</v>
      </c>
      <c r="B43543" s="3">
        <v>12</v>
      </c>
      <c r="C43543" s="3">
        <v>21</v>
      </c>
      <c r="D43543" s="3">
        <v>5</v>
      </c>
      <c r="E43543" s="277">
        <v>3844.7436749602098</v>
      </c>
    </row>
    <row r="43544" spans="1:5">
      <c r="A43544" s="3">
        <v>2025</v>
      </c>
      <c r="B43544" s="3">
        <v>12</v>
      </c>
      <c r="C43544" s="3">
        <v>21</v>
      </c>
      <c r="D43544" s="3">
        <v>6</v>
      </c>
      <c r="E43544" s="277">
        <v>3990.5804967510398</v>
      </c>
    </row>
    <row r="43545" spans="1:5">
      <c r="A43545" s="3">
        <v>2025</v>
      </c>
      <c r="B43545" s="3">
        <v>12</v>
      </c>
      <c r="C43545" s="3">
        <v>21</v>
      </c>
      <c r="D43545" s="3">
        <v>7</v>
      </c>
      <c r="E43545" s="277">
        <v>4166.4140134265099</v>
      </c>
    </row>
    <row r="43546" spans="1:5">
      <c r="A43546" s="3">
        <v>2025</v>
      </c>
      <c r="B43546" s="3">
        <v>12</v>
      </c>
      <c r="C43546" s="3">
        <v>21</v>
      </c>
      <c r="D43546" s="3">
        <v>8</v>
      </c>
      <c r="E43546" s="277">
        <v>4239.8501336660502</v>
      </c>
    </row>
    <row r="43547" spans="1:5">
      <c r="A43547" s="3">
        <v>2025</v>
      </c>
      <c r="B43547" s="3">
        <v>12</v>
      </c>
      <c r="C43547" s="3">
        <v>21</v>
      </c>
      <c r="D43547" s="3">
        <v>9</v>
      </c>
      <c r="E43547" s="277">
        <v>4132.5298687687</v>
      </c>
    </row>
    <row r="43548" spans="1:5">
      <c r="A43548" s="3">
        <v>2025</v>
      </c>
      <c r="B43548" s="3">
        <v>12</v>
      </c>
      <c r="C43548" s="3">
        <v>21</v>
      </c>
      <c r="D43548" s="3">
        <v>10</v>
      </c>
      <c r="E43548" s="277">
        <v>3866.79537867606</v>
      </c>
    </row>
    <row r="43549" spans="1:5">
      <c r="A43549" s="3">
        <v>2025</v>
      </c>
      <c r="B43549" s="3">
        <v>12</v>
      </c>
      <c r="C43549" s="3">
        <v>21</v>
      </c>
      <c r="D43549" s="3">
        <v>11</v>
      </c>
      <c r="E43549" s="277">
        <v>3640.5765343527301</v>
      </c>
    </row>
    <row r="43550" spans="1:5">
      <c r="A43550" s="3">
        <v>2025</v>
      </c>
      <c r="B43550" s="3">
        <v>12</v>
      </c>
      <c r="C43550" s="3">
        <v>21</v>
      </c>
      <c r="D43550" s="3">
        <v>12</v>
      </c>
      <c r="E43550" s="277">
        <v>3481.8440322842098</v>
      </c>
    </row>
    <row r="43551" spans="1:5">
      <c r="A43551" s="3">
        <v>2025</v>
      </c>
      <c r="B43551" s="3">
        <v>12</v>
      </c>
      <c r="C43551" s="3">
        <v>21</v>
      </c>
      <c r="D43551" s="3">
        <v>13</v>
      </c>
      <c r="E43551" s="277">
        <v>3378.2348909395</v>
      </c>
    </row>
    <row r="43552" spans="1:5">
      <c r="A43552" s="3">
        <v>2025</v>
      </c>
      <c r="B43552" s="3">
        <v>12</v>
      </c>
      <c r="C43552" s="3">
        <v>21</v>
      </c>
      <c r="D43552" s="3">
        <v>14</v>
      </c>
      <c r="E43552" s="277">
        <v>3280.17642130589</v>
      </c>
    </row>
    <row r="43553" spans="1:5">
      <c r="A43553" s="3">
        <v>2025</v>
      </c>
      <c r="B43553" s="3">
        <v>12</v>
      </c>
      <c r="C43553" s="3">
        <v>21</v>
      </c>
      <c r="D43553" s="3">
        <v>15</v>
      </c>
      <c r="E43553" s="277">
        <v>3223.7817116238498</v>
      </c>
    </row>
    <row r="43554" spans="1:5">
      <c r="A43554" s="3">
        <v>2025</v>
      </c>
      <c r="B43554" s="3">
        <v>12</v>
      </c>
      <c r="C43554" s="3">
        <v>21</v>
      </c>
      <c r="D43554" s="3">
        <v>16</v>
      </c>
      <c r="E43554" s="277">
        <v>3290.98049910379</v>
      </c>
    </row>
    <row r="43555" spans="1:5">
      <c r="A43555" s="3">
        <v>2025</v>
      </c>
      <c r="B43555" s="3">
        <v>12</v>
      </c>
      <c r="C43555" s="3">
        <v>21</v>
      </c>
      <c r="D43555" s="3">
        <v>17</v>
      </c>
      <c r="E43555" s="277">
        <v>3556.9843153705801</v>
      </c>
    </row>
    <row r="43556" spans="1:5">
      <c r="A43556" s="3">
        <v>2025</v>
      </c>
      <c r="B43556" s="3">
        <v>12</v>
      </c>
      <c r="C43556" s="3">
        <v>21</v>
      </c>
      <c r="D43556" s="3">
        <v>18</v>
      </c>
      <c r="E43556" s="277">
        <v>3787.6083892861202</v>
      </c>
    </row>
    <row r="43557" spans="1:5">
      <c r="A43557" s="3">
        <v>2025</v>
      </c>
      <c r="B43557" s="3">
        <v>12</v>
      </c>
      <c r="C43557" s="3">
        <v>21</v>
      </c>
      <c r="D43557" s="3">
        <v>19</v>
      </c>
      <c r="E43557" s="277">
        <v>3831.0243214494399</v>
      </c>
    </row>
    <row r="43558" spans="1:5">
      <c r="A43558" s="3">
        <v>2025</v>
      </c>
      <c r="B43558" s="3">
        <v>12</v>
      </c>
      <c r="C43558" s="3">
        <v>21</v>
      </c>
      <c r="D43558" s="3">
        <v>20</v>
      </c>
      <c r="E43558" s="277">
        <v>3886.7298987000499</v>
      </c>
    </row>
    <row r="43559" spans="1:5">
      <c r="A43559" s="3">
        <v>2025</v>
      </c>
      <c r="B43559" s="3">
        <v>12</v>
      </c>
      <c r="C43559" s="3">
        <v>21</v>
      </c>
      <c r="D43559" s="3">
        <v>21</v>
      </c>
      <c r="E43559" s="277">
        <v>3874.88989814448</v>
      </c>
    </row>
    <row r="43560" spans="1:5">
      <c r="A43560" s="3">
        <v>2025</v>
      </c>
      <c r="B43560" s="3">
        <v>12</v>
      </c>
      <c r="C43560" s="3">
        <v>21</v>
      </c>
      <c r="D43560" s="3">
        <v>22</v>
      </c>
      <c r="E43560" s="277">
        <v>3751.9424335119602</v>
      </c>
    </row>
    <row r="43561" spans="1:5">
      <c r="A43561" s="3">
        <v>2025</v>
      </c>
      <c r="B43561" s="3">
        <v>12</v>
      </c>
      <c r="C43561" s="3">
        <v>21</v>
      </c>
      <c r="D43561" s="3">
        <v>23</v>
      </c>
      <c r="E43561" s="277">
        <v>3606.4643213550198</v>
      </c>
    </row>
    <row r="43562" spans="1:5">
      <c r="A43562" s="3">
        <v>2025</v>
      </c>
      <c r="B43562" s="3">
        <v>12</v>
      </c>
      <c r="C43562" s="3">
        <v>22</v>
      </c>
      <c r="D43562" s="3">
        <v>0</v>
      </c>
      <c r="E43562" s="277">
        <v>3498.2590990468202</v>
      </c>
    </row>
    <row r="43563" spans="1:5">
      <c r="A43563" s="3">
        <v>2025</v>
      </c>
      <c r="B43563" s="3">
        <v>12</v>
      </c>
      <c r="C43563" s="3">
        <v>22</v>
      </c>
      <c r="D43563" s="3">
        <v>1</v>
      </c>
      <c r="E43563" s="277">
        <v>3369.0874774364902</v>
      </c>
    </row>
    <row r="43564" spans="1:5">
      <c r="A43564" s="3">
        <v>2025</v>
      </c>
      <c r="B43564" s="3">
        <v>12</v>
      </c>
      <c r="C43564" s="3">
        <v>22</v>
      </c>
      <c r="D43564" s="3">
        <v>2</v>
      </c>
      <c r="E43564" s="277">
        <v>3368.82405084223</v>
      </c>
    </row>
    <row r="43565" spans="1:5">
      <c r="A43565" s="3">
        <v>2025</v>
      </c>
      <c r="B43565" s="3">
        <v>12</v>
      </c>
      <c r="C43565" s="3">
        <v>22</v>
      </c>
      <c r="D43565" s="3">
        <v>3</v>
      </c>
      <c r="E43565" s="277">
        <v>3316.2772677050202</v>
      </c>
    </row>
    <row r="43566" spans="1:5">
      <c r="A43566" s="3">
        <v>2025</v>
      </c>
      <c r="B43566" s="3">
        <v>12</v>
      </c>
      <c r="C43566" s="3">
        <v>22</v>
      </c>
      <c r="D43566" s="3">
        <v>4</v>
      </c>
      <c r="E43566" s="277">
        <v>3392.0520065175101</v>
      </c>
    </row>
    <row r="43567" spans="1:5">
      <c r="A43567" s="3">
        <v>2025</v>
      </c>
      <c r="B43567" s="3">
        <v>12</v>
      </c>
      <c r="C43567" s="3">
        <v>22</v>
      </c>
      <c r="D43567" s="3">
        <v>5</v>
      </c>
      <c r="E43567" s="277">
        <v>3508.1803093193598</v>
      </c>
    </row>
    <row r="43568" spans="1:5">
      <c r="A43568" s="3">
        <v>2025</v>
      </c>
      <c r="B43568" s="3">
        <v>12</v>
      </c>
      <c r="C43568" s="3">
        <v>22</v>
      </c>
      <c r="D43568" s="3">
        <v>6</v>
      </c>
      <c r="E43568" s="277">
        <v>3809.7205259187399</v>
      </c>
    </row>
    <row r="43569" spans="1:5">
      <c r="A43569" s="3">
        <v>2025</v>
      </c>
      <c r="B43569" s="3">
        <v>12</v>
      </c>
      <c r="C43569" s="3">
        <v>22</v>
      </c>
      <c r="D43569" s="3">
        <v>7</v>
      </c>
      <c r="E43569" s="277">
        <v>3947.13139771136</v>
      </c>
    </row>
    <row r="43570" spans="1:5">
      <c r="A43570" s="3">
        <v>2025</v>
      </c>
      <c r="B43570" s="3">
        <v>12</v>
      </c>
      <c r="C43570" s="3">
        <v>22</v>
      </c>
      <c r="D43570" s="3">
        <v>8</v>
      </c>
      <c r="E43570" s="277">
        <v>4009.8207302639398</v>
      </c>
    </row>
    <row r="43571" spans="1:5">
      <c r="A43571" s="3">
        <v>2025</v>
      </c>
      <c r="B43571" s="3">
        <v>12</v>
      </c>
      <c r="C43571" s="3">
        <v>22</v>
      </c>
      <c r="D43571" s="3">
        <v>9</v>
      </c>
      <c r="E43571" s="277">
        <v>4009.3814309202398</v>
      </c>
    </row>
    <row r="43572" spans="1:5">
      <c r="A43572" s="3">
        <v>2025</v>
      </c>
      <c r="B43572" s="3">
        <v>12</v>
      </c>
      <c r="C43572" s="3">
        <v>22</v>
      </c>
      <c r="D43572" s="3">
        <v>10</v>
      </c>
      <c r="E43572" s="277">
        <v>3893.9197245762498</v>
      </c>
    </row>
    <row r="43573" spans="1:5">
      <c r="A43573" s="3">
        <v>2025</v>
      </c>
      <c r="B43573" s="3">
        <v>12</v>
      </c>
      <c r="C43573" s="3">
        <v>22</v>
      </c>
      <c r="D43573" s="3">
        <v>11</v>
      </c>
      <c r="E43573" s="277">
        <v>3771.8545124224602</v>
      </c>
    </row>
    <row r="43574" spans="1:5">
      <c r="A43574" s="3">
        <v>2025</v>
      </c>
      <c r="B43574" s="3">
        <v>12</v>
      </c>
      <c r="C43574" s="3">
        <v>22</v>
      </c>
      <c r="D43574" s="3">
        <v>12</v>
      </c>
      <c r="E43574" s="277">
        <v>3716.8206115683201</v>
      </c>
    </row>
    <row r="43575" spans="1:5">
      <c r="A43575" s="3">
        <v>2025</v>
      </c>
      <c r="B43575" s="3">
        <v>12</v>
      </c>
      <c r="C43575" s="3">
        <v>22</v>
      </c>
      <c r="D43575" s="3">
        <v>13</v>
      </c>
      <c r="E43575" s="277">
        <v>3654.1127297815701</v>
      </c>
    </row>
    <row r="43576" spans="1:5">
      <c r="A43576" s="3">
        <v>2025</v>
      </c>
      <c r="B43576" s="3">
        <v>12</v>
      </c>
      <c r="C43576" s="3">
        <v>22</v>
      </c>
      <c r="D43576" s="3">
        <v>14</v>
      </c>
      <c r="E43576" s="277">
        <v>3588.1930472568101</v>
      </c>
    </row>
    <row r="43577" spans="1:5">
      <c r="A43577" s="3">
        <v>2025</v>
      </c>
      <c r="B43577" s="3">
        <v>12</v>
      </c>
      <c r="C43577" s="3">
        <v>22</v>
      </c>
      <c r="D43577" s="3">
        <v>15</v>
      </c>
      <c r="E43577" s="277">
        <v>3528.02731983482</v>
      </c>
    </row>
    <row r="43578" spans="1:5">
      <c r="A43578" s="3">
        <v>2025</v>
      </c>
      <c r="B43578" s="3">
        <v>12</v>
      </c>
      <c r="C43578" s="3">
        <v>22</v>
      </c>
      <c r="D43578" s="3">
        <v>16</v>
      </c>
      <c r="E43578" s="277">
        <v>3549.8076108659402</v>
      </c>
    </row>
    <row r="43579" spans="1:5">
      <c r="A43579" s="3">
        <v>2025</v>
      </c>
      <c r="B43579" s="3">
        <v>12</v>
      </c>
      <c r="C43579" s="3">
        <v>22</v>
      </c>
      <c r="D43579" s="3">
        <v>17</v>
      </c>
      <c r="E43579" s="277">
        <v>3762.7927987589601</v>
      </c>
    </row>
    <row r="43580" spans="1:5">
      <c r="A43580" s="3">
        <v>2025</v>
      </c>
      <c r="B43580" s="3">
        <v>12</v>
      </c>
      <c r="C43580" s="3">
        <v>22</v>
      </c>
      <c r="D43580" s="3">
        <v>18</v>
      </c>
      <c r="E43580" s="277">
        <v>3799.3647927655902</v>
      </c>
    </row>
    <row r="43581" spans="1:5">
      <c r="A43581" s="3">
        <v>2025</v>
      </c>
      <c r="B43581" s="3">
        <v>12</v>
      </c>
      <c r="C43581" s="3">
        <v>22</v>
      </c>
      <c r="D43581" s="3">
        <v>19</v>
      </c>
      <c r="E43581" s="277">
        <v>3777.5026394706701</v>
      </c>
    </row>
    <row r="43582" spans="1:5">
      <c r="A43582" s="3">
        <v>2025</v>
      </c>
      <c r="B43582" s="3">
        <v>12</v>
      </c>
      <c r="C43582" s="3">
        <v>22</v>
      </c>
      <c r="D43582" s="3">
        <v>20</v>
      </c>
      <c r="E43582" s="277">
        <v>3783.1841595842102</v>
      </c>
    </row>
    <row r="43583" spans="1:5">
      <c r="A43583" s="3">
        <v>2025</v>
      </c>
      <c r="B43583" s="3">
        <v>12</v>
      </c>
      <c r="C43583" s="3">
        <v>22</v>
      </c>
      <c r="D43583" s="3">
        <v>21</v>
      </c>
      <c r="E43583" s="277">
        <v>3652.6633194390101</v>
      </c>
    </row>
    <row r="43584" spans="1:5">
      <c r="A43584" s="3">
        <v>2025</v>
      </c>
      <c r="B43584" s="3">
        <v>12</v>
      </c>
      <c r="C43584" s="3">
        <v>22</v>
      </c>
      <c r="D43584" s="3">
        <v>22</v>
      </c>
      <c r="E43584" s="277">
        <v>3507.1022635961599</v>
      </c>
    </row>
    <row r="43585" spans="1:5">
      <c r="A43585" s="3">
        <v>2025</v>
      </c>
      <c r="B43585" s="3">
        <v>12</v>
      </c>
      <c r="C43585" s="3">
        <v>22</v>
      </c>
      <c r="D43585" s="3">
        <v>23</v>
      </c>
      <c r="E43585" s="277">
        <v>3300.11917441381</v>
      </c>
    </row>
    <row r="43586" spans="1:5">
      <c r="A43586" s="3">
        <v>2025</v>
      </c>
      <c r="B43586" s="3">
        <v>12</v>
      </c>
      <c r="C43586" s="3">
        <v>23</v>
      </c>
      <c r="D43586" s="3">
        <v>0</v>
      </c>
      <c r="E43586" s="277">
        <v>3114.3673803528</v>
      </c>
    </row>
    <row r="43587" spans="1:5">
      <c r="A43587" s="3">
        <v>2025</v>
      </c>
      <c r="B43587" s="3">
        <v>12</v>
      </c>
      <c r="C43587" s="3">
        <v>23</v>
      </c>
      <c r="D43587" s="3">
        <v>1</v>
      </c>
      <c r="E43587" s="277">
        <v>3019.46302532656</v>
      </c>
    </row>
    <row r="43588" spans="1:5">
      <c r="A43588" s="3">
        <v>2025</v>
      </c>
      <c r="B43588" s="3">
        <v>12</v>
      </c>
      <c r="C43588" s="3">
        <v>23</v>
      </c>
      <c r="D43588" s="3">
        <v>2</v>
      </c>
      <c r="E43588" s="277">
        <v>2912.7974183076399</v>
      </c>
    </row>
    <row r="43589" spans="1:5">
      <c r="A43589" s="3">
        <v>2025</v>
      </c>
      <c r="B43589" s="3">
        <v>12</v>
      </c>
      <c r="C43589" s="3">
        <v>23</v>
      </c>
      <c r="D43589" s="3">
        <v>3</v>
      </c>
      <c r="E43589" s="277">
        <v>2864.7069001713799</v>
      </c>
    </row>
    <row r="43590" spans="1:5">
      <c r="A43590" s="3">
        <v>2025</v>
      </c>
      <c r="B43590" s="3">
        <v>12</v>
      </c>
      <c r="C43590" s="3">
        <v>23</v>
      </c>
      <c r="D43590" s="3">
        <v>4</v>
      </c>
      <c r="E43590" s="277">
        <v>2858.6833816937301</v>
      </c>
    </row>
    <row r="43591" spans="1:5">
      <c r="A43591" s="3">
        <v>2025</v>
      </c>
      <c r="B43591" s="3">
        <v>12</v>
      </c>
      <c r="C43591" s="3">
        <v>23</v>
      </c>
      <c r="D43591" s="3">
        <v>5</v>
      </c>
      <c r="E43591" s="277">
        <v>2971.0051082896398</v>
      </c>
    </row>
    <row r="43592" spans="1:5">
      <c r="A43592" s="3">
        <v>2025</v>
      </c>
      <c r="B43592" s="3">
        <v>12</v>
      </c>
      <c r="C43592" s="3">
        <v>23</v>
      </c>
      <c r="D43592" s="3">
        <v>6</v>
      </c>
      <c r="E43592" s="277">
        <v>3205.26066633252</v>
      </c>
    </row>
    <row r="43593" spans="1:5">
      <c r="A43593" s="3">
        <v>2025</v>
      </c>
      <c r="B43593" s="3">
        <v>12</v>
      </c>
      <c r="C43593" s="3">
        <v>23</v>
      </c>
      <c r="D43593" s="3">
        <v>7</v>
      </c>
      <c r="E43593" s="277">
        <v>3427.6079222513799</v>
      </c>
    </row>
    <row r="43594" spans="1:5">
      <c r="A43594" s="3">
        <v>2025</v>
      </c>
      <c r="B43594" s="3">
        <v>12</v>
      </c>
      <c r="C43594" s="3">
        <v>23</v>
      </c>
      <c r="D43594" s="3">
        <v>8</v>
      </c>
      <c r="E43594" s="277">
        <v>3510.5981134611402</v>
      </c>
    </row>
    <row r="43595" spans="1:5">
      <c r="A43595" s="3">
        <v>2025</v>
      </c>
      <c r="B43595" s="3">
        <v>12</v>
      </c>
      <c r="C43595" s="3">
        <v>23</v>
      </c>
      <c r="D43595" s="3">
        <v>9</v>
      </c>
      <c r="E43595" s="277">
        <v>3602.99191989666</v>
      </c>
    </row>
    <row r="43596" spans="1:5">
      <c r="A43596" s="3">
        <v>2025</v>
      </c>
      <c r="B43596" s="3">
        <v>12</v>
      </c>
      <c r="C43596" s="3">
        <v>23</v>
      </c>
      <c r="D43596" s="3">
        <v>10</v>
      </c>
      <c r="E43596" s="277">
        <v>3636.9206638313699</v>
      </c>
    </row>
    <row r="43597" spans="1:5">
      <c r="A43597" s="3">
        <v>2025</v>
      </c>
      <c r="B43597" s="3">
        <v>12</v>
      </c>
      <c r="C43597" s="3">
        <v>23</v>
      </c>
      <c r="D43597" s="3">
        <v>11</v>
      </c>
      <c r="E43597" s="277">
        <v>3523.1938413612702</v>
      </c>
    </row>
    <row r="43598" spans="1:5">
      <c r="A43598" s="3">
        <v>2025</v>
      </c>
      <c r="B43598" s="3">
        <v>12</v>
      </c>
      <c r="C43598" s="3">
        <v>23</v>
      </c>
      <c r="D43598" s="3">
        <v>12</v>
      </c>
      <c r="E43598" s="277">
        <v>3529.9341534976602</v>
      </c>
    </row>
    <row r="43599" spans="1:5">
      <c r="A43599" s="3">
        <v>2025</v>
      </c>
      <c r="B43599" s="3">
        <v>12</v>
      </c>
      <c r="C43599" s="3">
        <v>23</v>
      </c>
      <c r="D43599" s="3">
        <v>13</v>
      </c>
      <c r="E43599" s="277">
        <v>3475.1566545474502</v>
      </c>
    </row>
    <row r="43600" spans="1:5">
      <c r="A43600" s="3">
        <v>2025</v>
      </c>
      <c r="B43600" s="3">
        <v>12</v>
      </c>
      <c r="C43600" s="3">
        <v>23</v>
      </c>
      <c r="D43600" s="3">
        <v>14</v>
      </c>
      <c r="E43600" s="277">
        <v>3507.68088843445</v>
      </c>
    </row>
    <row r="43601" spans="1:5">
      <c r="A43601" s="3">
        <v>2025</v>
      </c>
      <c r="B43601" s="3">
        <v>12</v>
      </c>
      <c r="C43601" s="3">
        <v>23</v>
      </c>
      <c r="D43601" s="3">
        <v>15</v>
      </c>
      <c r="E43601" s="277">
        <v>3460.6099767587202</v>
      </c>
    </row>
    <row r="43602" spans="1:5">
      <c r="A43602" s="3">
        <v>2025</v>
      </c>
      <c r="B43602" s="3">
        <v>12</v>
      </c>
      <c r="C43602" s="3">
        <v>23</v>
      </c>
      <c r="D43602" s="3">
        <v>16</v>
      </c>
      <c r="E43602" s="277">
        <v>3439.5081273456699</v>
      </c>
    </row>
    <row r="43603" spans="1:5">
      <c r="A43603" s="3">
        <v>2025</v>
      </c>
      <c r="B43603" s="3">
        <v>12</v>
      </c>
      <c r="C43603" s="3">
        <v>23</v>
      </c>
      <c r="D43603" s="3">
        <v>17</v>
      </c>
      <c r="E43603" s="277">
        <v>3604.9975242748401</v>
      </c>
    </row>
    <row r="43604" spans="1:5">
      <c r="A43604" s="3">
        <v>2025</v>
      </c>
      <c r="B43604" s="3">
        <v>12</v>
      </c>
      <c r="C43604" s="3">
        <v>23</v>
      </c>
      <c r="D43604" s="3">
        <v>18</v>
      </c>
      <c r="E43604" s="277">
        <v>3582.99267962879</v>
      </c>
    </row>
    <row r="43605" spans="1:5">
      <c r="A43605" s="3">
        <v>2025</v>
      </c>
      <c r="B43605" s="3">
        <v>12</v>
      </c>
      <c r="C43605" s="3">
        <v>23</v>
      </c>
      <c r="D43605" s="3">
        <v>19</v>
      </c>
      <c r="E43605" s="277">
        <v>3484.1741240792298</v>
      </c>
    </row>
    <row r="43606" spans="1:5">
      <c r="A43606" s="3">
        <v>2025</v>
      </c>
      <c r="B43606" s="3">
        <v>12</v>
      </c>
      <c r="C43606" s="3">
        <v>23</v>
      </c>
      <c r="D43606" s="3">
        <v>20</v>
      </c>
      <c r="E43606" s="277">
        <v>3438.1046782192302</v>
      </c>
    </row>
    <row r="43607" spans="1:5">
      <c r="A43607" s="3">
        <v>2025</v>
      </c>
      <c r="B43607" s="3">
        <v>12</v>
      </c>
      <c r="C43607" s="3">
        <v>23</v>
      </c>
      <c r="D43607" s="3">
        <v>21</v>
      </c>
      <c r="E43607" s="277">
        <v>3345.41490345696</v>
      </c>
    </row>
    <row r="43608" spans="1:5">
      <c r="A43608" s="3">
        <v>2025</v>
      </c>
      <c r="B43608" s="3">
        <v>12</v>
      </c>
      <c r="C43608" s="3">
        <v>23</v>
      </c>
      <c r="D43608" s="3">
        <v>22</v>
      </c>
      <c r="E43608" s="277">
        <v>3159.0240350013401</v>
      </c>
    </row>
    <row r="43609" spans="1:5">
      <c r="A43609" s="3">
        <v>2025</v>
      </c>
      <c r="B43609" s="3">
        <v>12</v>
      </c>
      <c r="C43609" s="3">
        <v>23</v>
      </c>
      <c r="D43609" s="3">
        <v>23</v>
      </c>
      <c r="E43609" s="277">
        <v>2972.4487452344201</v>
      </c>
    </row>
    <row r="43610" spans="1:5">
      <c r="A43610" s="3">
        <v>2025</v>
      </c>
      <c r="B43610" s="3">
        <v>12</v>
      </c>
      <c r="C43610" s="3">
        <v>24</v>
      </c>
      <c r="D43610" s="3">
        <v>0</v>
      </c>
      <c r="E43610" s="277">
        <v>2783.5688442278401</v>
      </c>
    </row>
    <row r="43611" spans="1:5">
      <c r="A43611" s="3">
        <v>2025</v>
      </c>
      <c r="B43611" s="3">
        <v>12</v>
      </c>
      <c r="C43611" s="3">
        <v>24</v>
      </c>
      <c r="D43611" s="3">
        <v>1</v>
      </c>
      <c r="E43611" s="277">
        <v>2631.9563981811002</v>
      </c>
    </row>
    <row r="43612" spans="1:5">
      <c r="A43612" s="3">
        <v>2025</v>
      </c>
      <c r="B43612" s="3">
        <v>12</v>
      </c>
      <c r="C43612" s="3">
        <v>24</v>
      </c>
      <c r="D43612" s="3">
        <v>2</v>
      </c>
      <c r="E43612" s="277">
        <v>2514.6001268794598</v>
      </c>
    </row>
    <row r="43613" spans="1:5">
      <c r="A43613" s="3">
        <v>2025</v>
      </c>
      <c r="B43613" s="3">
        <v>12</v>
      </c>
      <c r="C43613" s="3">
        <v>24</v>
      </c>
      <c r="D43613" s="3">
        <v>3</v>
      </c>
      <c r="E43613" s="277">
        <v>2469.59596356867</v>
      </c>
    </row>
    <row r="43614" spans="1:5">
      <c r="A43614" s="3">
        <v>2025</v>
      </c>
      <c r="B43614" s="3">
        <v>12</v>
      </c>
      <c r="C43614" s="3">
        <v>24</v>
      </c>
      <c r="D43614" s="3">
        <v>4</v>
      </c>
      <c r="E43614" s="277">
        <v>2467.3298510325899</v>
      </c>
    </row>
    <row r="43615" spans="1:5">
      <c r="A43615" s="3">
        <v>2025</v>
      </c>
      <c r="B43615" s="3">
        <v>12</v>
      </c>
      <c r="C43615" s="3">
        <v>24</v>
      </c>
      <c r="D43615" s="3">
        <v>5</v>
      </c>
      <c r="E43615" s="277">
        <v>2516.9932938520801</v>
      </c>
    </row>
    <row r="43616" spans="1:5">
      <c r="A43616" s="3">
        <v>2025</v>
      </c>
      <c r="B43616" s="3">
        <v>12</v>
      </c>
      <c r="C43616" s="3">
        <v>24</v>
      </c>
      <c r="D43616" s="3">
        <v>6</v>
      </c>
      <c r="E43616" s="277">
        <v>2674.00423164943</v>
      </c>
    </row>
    <row r="43617" spans="1:5">
      <c r="A43617" s="3">
        <v>2025</v>
      </c>
      <c r="B43617" s="3">
        <v>12</v>
      </c>
      <c r="C43617" s="3">
        <v>24</v>
      </c>
      <c r="D43617" s="3">
        <v>7</v>
      </c>
      <c r="E43617" s="277">
        <v>2814.8523562739902</v>
      </c>
    </row>
    <row r="43618" spans="1:5">
      <c r="A43618" s="3">
        <v>2025</v>
      </c>
      <c r="B43618" s="3">
        <v>12</v>
      </c>
      <c r="C43618" s="3">
        <v>24</v>
      </c>
      <c r="D43618" s="3">
        <v>8</v>
      </c>
      <c r="E43618" s="277">
        <v>2902.3482197466001</v>
      </c>
    </row>
    <row r="43619" spans="1:5">
      <c r="A43619" s="3">
        <v>2025</v>
      </c>
      <c r="B43619" s="3">
        <v>12</v>
      </c>
      <c r="C43619" s="3">
        <v>24</v>
      </c>
      <c r="D43619" s="3">
        <v>9</v>
      </c>
      <c r="E43619" s="277">
        <v>3013.3131088206801</v>
      </c>
    </row>
    <row r="43620" spans="1:5">
      <c r="A43620" s="3">
        <v>2025</v>
      </c>
      <c r="B43620" s="3">
        <v>12</v>
      </c>
      <c r="C43620" s="3">
        <v>24</v>
      </c>
      <c r="D43620" s="3">
        <v>10</v>
      </c>
      <c r="E43620" s="277">
        <v>3037.8234396958401</v>
      </c>
    </row>
    <row r="43621" spans="1:5">
      <c r="A43621" s="3">
        <v>2025</v>
      </c>
      <c r="B43621" s="3">
        <v>12</v>
      </c>
      <c r="C43621" s="3">
        <v>24</v>
      </c>
      <c r="D43621" s="3">
        <v>11</v>
      </c>
      <c r="E43621" s="277">
        <v>3031.9271088616301</v>
      </c>
    </row>
    <row r="43622" spans="1:5">
      <c r="A43622" s="3">
        <v>2025</v>
      </c>
      <c r="B43622" s="3">
        <v>12</v>
      </c>
      <c r="C43622" s="3">
        <v>24</v>
      </c>
      <c r="D43622" s="3">
        <v>12</v>
      </c>
      <c r="E43622" s="277">
        <v>3028.0275560949899</v>
      </c>
    </row>
    <row r="43623" spans="1:5">
      <c r="A43623" s="3">
        <v>2025</v>
      </c>
      <c r="B43623" s="3">
        <v>12</v>
      </c>
      <c r="C43623" s="3">
        <v>24</v>
      </c>
      <c r="D43623" s="3">
        <v>13</v>
      </c>
      <c r="E43623" s="277">
        <v>2996.0692213914099</v>
      </c>
    </row>
    <row r="43624" spans="1:5">
      <c r="A43624" s="3">
        <v>2025</v>
      </c>
      <c r="B43624" s="3">
        <v>12</v>
      </c>
      <c r="C43624" s="3">
        <v>24</v>
      </c>
      <c r="D43624" s="3">
        <v>14</v>
      </c>
      <c r="E43624" s="277">
        <v>2980.4408465910501</v>
      </c>
    </row>
    <row r="43625" spans="1:5">
      <c r="A43625" s="3">
        <v>2025</v>
      </c>
      <c r="B43625" s="3">
        <v>12</v>
      </c>
      <c r="C43625" s="3">
        <v>24</v>
      </c>
      <c r="D43625" s="3">
        <v>15</v>
      </c>
      <c r="E43625" s="277">
        <v>2949.5757288585501</v>
      </c>
    </row>
    <row r="43626" spans="1:5">
      <c r="A43626" s="3">
        <v>2025</v>
      </c>
      <c r="B43626" s="3">
        <v>12</v>
      </c>
      <c r="C43626" s="3">
        <v>24</v>
      </c>
      <c r="D43626" s="3">
        <v>16</v>
      </c>
      <c r="E43626" s="277">
        <v>3000.7629008848098</v>
      </c>
    </row>
    <row r="43627" spans="1:5">
      <c r="A43627" s="3">
        <v>2025</v>
      </c>
      <c r="B43627" s="3">
        <v>12</v>
      </c>
      <c r="C43627" s="3">
        <v>24</v>
      </c>
      <c r="D43627" s="3">
        <v>17</v>
      </c>
      <c r="E43627" s="277">
        <v>3110.08477853353</v>
      </c>
    </row>
    <row r="43628" spans="1:5">
      <c r="A43628" s="3">
        <v>2025</v>
      </c>
      <c r="B43628" s="3">
        <v>12</v>
      </c>
      <c r="C43628" s="3">
        <v>24</v>
      </c>
      <c r="D43628" s="3">
        <v>18</v>
      </c>
      <c r="E43628" s="277">
        <v>3131.3305259939398</v>
      </c>
    </row>
    <row r="43629" spans="1:5">
      <c r="A43629" s="3">
        <v>2025</v>
      </c>
      <c r="B43629" s="3">
        <v>12</v>
      </c>
      <c r="C43629" s="3">
        <v>24</v>
      </c>
      <c r="D43629" s="3">
        <v>19</v>
      </c>
      <c r="E43629" s="277">
        <v>3099.4740833076098</v>
      </c>
    </row>
    <row r="43630" spans="1:5">
      <c r="A43630" s="3">
        <v>2025</v>
      </c>
      <c r="B43630" s="3">
        <v>12</v>
      </c>
      <c r="C43630" s="3">
        <v>24</v>
      </c>
      <c r="D43630" s="3">
        <v>20</v>
      </c>
      <c r="E43630" s="277">
        <v>3075.9390085703999</v>
      </c>
    </row>
    <row r="43631" spans="1:5">
      <c r="A43631" s="3">
        <v>2025</v>
      </c>
      <c r="B43631" s="3">
        <v>12</v>
      </c>
      <c r="C43631" s="3">
        <v>24</v>
      </c>
      <c r="D43631" s="3">
        <v>21</v>
      </c>
      <c r="E43631" s="277">
        <v>3058.5676388126399</v>
      </c>
    </row>
    <row r="43632" spans="1:5">
      <c r="A43632" s="3">
        <v>2025</v>
      </c>
      <c r="B43632" s="3">
        <v>12</v>
      </c>
      <c r="C43632" s="3">
        <v>24</v>
      </c>
      <c r="D43632" s="3">
        <v>22</v>
      </c>
      <c r="E43632" s="277">
        <v>2985.2579862282901</v>
      </c>
    </row>
    <row r="43633" spans="1:5">
      <c r="A43633" s="3">
        <v>2025</v>
      </c>
      <c r="B43633" s="3">
        <v>12</v>
      </c>
      <c r="C43633" s="3">
        <v>24</v>
      </c>
      <c r="D43633" s="3">
        <v>23</v>
      </c>
      <c r="E43633" s="277">
        <v>2872.2642015482302</v>
      </c>
    </row>
    <row r="43634" spans="1:5">
      <c r="A43634" s="3">
        <v>2025</v>
      </c>
      <c r="B43634" s="3">
        <v>12</v>
      </c>
      <c r="C43634" s="3">
        <v>25</v>
      </c>
      <c r="D43634" s="3">
        <v>0</v>
      </c>
      <c r="E43634" s="277">
        <v>2774.3057023514302</v>
      </c>
    </row>
    <row r="43635" spans="1:5">
      <c r="A43635" s="3">
        <v>2025</v>
      </c>
      <c r="B43635" s="3">
        <v>12</v>
      </c>
      <c r="C43635" s="3">
        <v>25</v>
      </c>
      <c r="D43635" s="3">
        <v>1</v>
      </c>
      <c r="E43635" s="277">
        <v>2689.8067346102898</v>
      </c>
    </row>
    <row r="43636" spans="1:5">
      <c r="A43636" s="3">
        <v>2025</v>
      </c>
      <c r="B43636" s="3">
        <v>12</v>
      </c>
      <c r="C43636" s="3">
        <v>25</v>
      </c>
      <c r="D43636" s="3">
        <v>2</v>
      </c>
      <c r="E43636" s="277">
        <v>2647.2735258986399</v>
      </c>
    </row>
    <row r="43637" spans="1:5">
      <c r="A43637" s="3">
        <v>2025</v>
      </c>
      <c r="B43637" s="3">
        <v>12</v>
      </c>
      <c r="C43637" s="3">
        <v>25</v>
      </c>
      <c r="D43637" s="3">
        <v>3</v>
      </c>
      <c r="E43637" s="277">
        <v>2633.02506931588</v>
      </c>
    </row>
    <row r="43638" spans="1:5">
      <c r="A43638" s="3">
        <v>2025</v>
      </c>
      <c r="B43638" s="3">
        <v>12</v>
      </c>
      <c r="C43638" s="3">
        <v>25</v>
      </c>
      <c r="D43638" s="3">
        <v>4</v>
      </c>
      <c r="E43638" s="277">
        <v>2673.30453813435</v>
      </c>
    </row>
    <row r="43639" spans="1:5">
      <c r="A43639" s="3">
        <v>2025</v>
      </c>
      <c r="B43639" s="3">
        <v>12</v>
      </c>
      <c r="C43639" s="3">
        <v>25</v>
      </c>
      <c r="D43639" s="3">
        <v>5</v>
      </c>
      <c r="E43639" s="277">
        <v>2740.98575214323</v>
      </c>
    </row>
    <row r="43640" spans="1:5">
      <c r="A43640" s="3">
        <v>2025</v>
      </c>
      <c r="B43640" s="3">
        <v>12</v>
      </c>
      <c r="C43640" s="3">
        <v>25</v>
      </c>
      <c r="D43640" s="3">
        <v>6</v>
      </c>
      <c r="E43640" s="277">
        <v>2833.0639744006198</v>
      </c>
    </row>
    <row r="43641" spans="1:5">
      <c r="A43641" s="3">
        <v>2025</v>
      </c>
      <c r="B43641" s="3">
        <v>12</v>
      </c>
      <c r="C43641" s="3">
        <v>25</v>
      </c>
      <c r="D43641" s="3">
        <v>7</v>
      </c>
      <c r="E43641" s="277">
        <v>2944.02738126844</v>
      </c>
    </row>
    <row r="43642" spans="1:5">
      <c r="A43642" s="3">
        <v>2025</v>
      </c>
      <c r="B43642" s="3">
        <v>12</v>
      </c>
      <c r="C43642" s="3">
        <v>25</v>
      </c>
      <c r="D43642" s="3">
        <v>8</v>
      </c>
      <c r="E43642" s="277">
        <v>3019.7162848825701</v>
      </c>
    </row>
    <row r="43643" spans="1:5">
      <c r="A43643" s="3">
        <v>2025</v>
      </c>
      <c r="B43643" s="3">
        <v>12</v>
      </c>
      <c r="C43643" s="3">
        <v>25</v>
      </c>
      <c r="D43643" s="3">
        <v>9</v>
      </c>
      <c r="E43643" s="277">
        <v>3104.37709281458</v>
      </c>
    </row>
    <row r="43644" spans="1:5">
      <c r="A43644" s="3">
        <v>2025</v>
      </c>
      <c r="B43644" s="3">
        <v>12</v>
      </c>
      <c r="C43644" s="3">
        <v>25</v>
      </c>
      <c r="D43644" s="3">
        <v>10</v>
      </c>
      <c r="E43644" s="277">
        <v>3128.9569627414999</v>
      </c>
    </row>
    <row r="43645" spans="1:5">
      <c r="A43645" s="3">
        <v>2025</v>
      </c>
      <c r="B43645" s="3">
        <v>12</v>
      </c>
      <c r="C43645" s="3">
        <v>25</v>
      </c>
      <c r="D43645" s="3">
        <v>11</v>
      </c>
      <c r="E43645" s="277">
        <v>3109.0178406619498</v>
      </c>
    </row>
    <row r="43646" spans="1:5">
      <c r="A43646" s="3">
        <v>2025</v>
      </c>
      <c r="B43646" s="3">
        <v>12</v>
      </c>
      <c r="C43646" s="3">
        <v>25</v>
      </c>
      <c r="D43646" s="3">
        <v>12</v>
      </c>
      <c r="E43646" s="277">
        <v>3067.2853153971</v>
      </c>
    </row>
    <row r="43647" spans="1:5">
      <c r="A43647" s="3">
        <v>2025</v>
      </c>
      <c r="B43647" s="3">
        <v>12</v>
      </c>
      <c r="C43647" s="3">
        <v>25</v>
      </c>
      <c r="D43647" s="3">
        <v>13</v>
      </c>
      <c r="E43647" s="277">
        <v>2960.4784054601801</v>
      </c>
    </row>
    <row r="43648" spans="1:5">
      <c r="A43648" s="3">
        <v>2025</v>
      </c>
      <c r="B43648" s="3">
        <v>12</v>
      </c>
      <c r="C43648" s="3">
        <v>25</v>
      </c>
      <c r="D43648" s="3">
        <v>14</v>
      </c>
      <c r="E43648" s="277">
        <v>2854.59509181371</v>
      </c>
    </row>
    <row r="43649" spans="1:5">
      <c r="A43649" s="3">
        <v>2025</v>
      </c>
      <c r="B43649" s="3">
        <v>12</v>
      </c>
      <c r="C43649" s="3">
        <v>25</v>
      </c>
      <c r="D43649" s="3">
        <v>15</v>
      </c>
      <c r="E43649" s="277">
        <v>2767.0035274809602</v>
      </c>
    </row>
    <row r="43650" spans="1:5">
      <c r="A43650" s="3">
        <v>2025</v>
      </c>
      <c r="B43650" s="3">
        <v>12</v>
      </c>
      <c r="C43650" s="3">
        <v>25</v>
      </c>
      <c r="D43650" s="3">
        <v>16</v>
      </c>
      <c r="E43650" s="277">
        <v>2755.9275634688402</v>
      </c>
    </row>
    <row r="43651" spans="1:5">
      <c r="A43651" s="3">
        <v>2025</v>
      </c>
      <c r="B43651" s="3">
        <v>12</v>
      </c>
      <c r="C43651" s="3">
        <v>25</v>
      </c>
      <c r="D43651" s="3">
        <v>17</v>
      </c>
      <c r="E43651" s="277">
        <v>2909.85923712669</v>
      </c>
    </row>
    <row r="43652" spans="1:5">
      <c r="A43652" s="3">
        <v>2025</v>
      </c>
      <c r="B43652" s="3">
        <v>12</v>
      </c>
      <c r="C43652" s="3">
        <v>25</v>
      </c>
      <c r="D43652" s="3">
        <v>18</v>
      </c>
      <c r="E43652" s="277">
        <v>3089.6791908732798</v>
      </c>
    </row>
    <row r="43653" spans="1:5">
      <c r="A43653" s="3">
        <v>2025</v>
      </c>
      <c r="B43653" s="3">
        <v>12</v>
      </c>
      <c r="C43653" s="3">
        <v>25</v>
      </c>
      <c r="D43653" s="3">
        <v>19</v>
      </c>
      <c r="E43653" s="277">
        <v>3138.5408168539898</v>
      </c>
    </row>
    <row r="43654" spans="1:5">
      <c r="A43654" s="3">
        <v>2025</v>
      </c>
      <c r="B43654" s="3">
        <v>12</v>
      </c>
      <c r="C43654" s="3">
        <v>25</v>
      </c>
      <c r="D43654" s="3">
        <v>20</v>
      </c>
      <c r="E43654" s="277">
        <v>3204.8750615695499</v>
      </c>
    </row>
    <row r="43655" spans="1:5">
      <c r="A43655" s="3">
        <v>2025</v>
      </c>
      <c r="B43655" s="3">
        <v>12</v>
      </c>
      <c r="C43655" s="3">
        <v>25</v>
      </c>
      <c r="D43655" s="3">
        <v>21</v>
      </c>
      <c r="E43655" s="277">
        <v>3227.8807809080399</v>
      </c>
    </row>
    <row r="43656" spans="1:5">
      <c r="A43656" s="3">
        <v>2025</v>
      </c>
      <c r="B43656" s="3">
        <v>12</v>
      </c>
      <c r="C43656" s="3">
        <v>25</v>
      </c>
      <c r="D43656" s="3">
        <v>22</v>
      </c>
      <c r="E43656" s="277">
        <v>3202.7422672129401</v>
      </c>
    </row>
    <row r="43657" spans="1:5">
      <c r="A43657" s="3">
        <v>2025</v>
      </c>
      <c r="B43657" s="3">
        <v>12</v>
      </c>
      <c r="C43657" s="3">
        <v>25</v>
      </c>
      <c r="D43657" s="3">
        <v>23</v>
      </c>
      <c r="E43657" s="277">
        <v>3127.9400986364799</v>
      </c>
    </row>
    <row r="43658" spans="1:5">
      <c r="A43658" s="3">
        <v>2025</v>
      </c>
      <c r="B43658" s="3">
        <v>12</v>
      </c>
      <c r="C43658" s="3">
        <v>26</v>
      </c>
      <c r="D43658" s="3">
        <v>0</v>
      </c>
      <c r="E43658" s="277">
        <v>3039.5630164256099</v>
      </c>
    </row>
    <row r="43659" spans="1:5">
      <c r="A43659" s="3">
        <v>2025</v>
      </c>
      <c r="B43659" s="3">
        <v>12</v>
      </c>
      <c r="C43659" s="3">
        <v>26</v>
      </c>
      <c r="D43659" s="3">
        <v>1</v>
      </c>
      <c r="E43659" s="277">
        <v>3005.8045797493</v>
      </c>
    </row>
    <row r="43660" spans="1:5">
      <c r="A43660" s="3">
        <v>2025</v>
      </c>
      <c r="B43660" s="3">
        <v>12</v>
      </c>
      <c r="C43660" s="3">
        <v>26</v>
      </c>
      <c r="D43660" s="3">
        <v>2</v>
      </c>
      <c r="E43660" s="277">
        <v>2998.5391702790098</v>
      </c>
    </row>
    <row r="43661" spans="1:5">
      <c r="A43661" s="3">
        <v>2025</v>
      </c>
      <c r="B43661" s="3">
        <v>12</v>
      </c>
      <c r="C43661" s="3">
        <v>26</v>
      </c>
      <c r="D43661" s="3">
        <v>3</v>
      </c>
      <c r="E43661" s="277">
        <v>2999.0142276852198</v>
      </c>
    </row>
    <row r="43662" spans="1:5">
      <c r="A43662" s="3">
        <v>2025</v>
      </c>
      <c r="B43662" s="3">
        <v>12</v>
      </c>
      <c r="C43662" s="3">
        <v>26</v>
      </c>
      <c r="D43662" s="3">
        <v>4</v>
      </c>
      <c r="E43662" s="277">
        <v>3072.82690542511</v>
      </c>
    </row>
    <row r="43663" spans="1:5">
      <c r="A43663" s="3">
        <v>2025</v>
      </c>
      <c r="B43663" s="3">
        <v>12</v>
      </c>
      <c r="C43663" s="3">
        <v>26</v>
      </c>
      <c r="D43663" s="3">
        <v>5</v>
      </c>
      <c r="E43663" s="277">
        <v>3198.85170841545</v>
      </c>
    </row>
    <row r="43664" spans="1:5">
      <c r="A43664" s="3">
        <v>2025</v>
      </c>
      <c r="B43664" s="3">
        <v>12</v>
      </c>
      <c r="C43664" s="3">
        <v>26</v>
      </c>
      <c r="D43664" s="3">
        <v>6</v>
      </c>
      <c r="E43664" s="277">
        <v>3364.4559302377102</v>
      </c>
    </row>
    <row r="43665" spans="1:5">
      <c r="A43665" s="3">
        <v>2025</v>
      </c>
      <c r="B43665" s="3">
        <v>12</v>
      </c>
      <c r="C43665" s="3">
        <v>26</v>
      </c>
      <c r="D43665" s="3">
        <v>7</v>
      </c>
      <c r="E43665" s="277">
        <v>3549.6962946121798</v>
      </c>
    </row>
    <row r="43666" spans="1:5">
      <c r="A43666" s="3">
        <v>2025</v>
      </c>
      <c r="B43666" s="3">
        <v>12</v>
      </c>
      <c r="C43666" s="3">
        <v>26</v>
      </c>
      <c r="D43666" s="3">
        <v>8</v>
      </c>
      <c r="E43666" s="277">
        <v>3608.31344909367</v>
      </c>
    </row>
    <row r="43667" spans="1:5">
      <c r="A43667" s="3">
        <v>2025</v>
      </c>
      <c r="B43667" s="3">
        <v>12</v>
      </c>
      <c r="C43667" s="3">
        <v>26</v>
      </c>
      <c r="D43667" s="3">
        <v>9</v>
      </c>
      <c r="E43667" s="277">
        <v>3574.03968775161</v>
      </c>
    </row>
    <row r="43668" spans="1:5">
      <c r="A43668" s="3">
        <v>2025</v>
      </c>
      <c r="B43668" s="3">
        <v>12</v>
      </c>
      <c r="C43668" s="3">
        <v>26</v>
      </c>
      <c r="D43668" s="3">
        <v>10</v>
      </c>
      <c r="E43668" s="277">
        <v>3432.1329284819299</v>
      </c>
    </row>
    <row r="43669" spans="1:5">
      <c r="A43669" s="3">
        <v>2025</v>
      </c>
      <c r="B43669" s="3">
        <v>12</v>
      </c>
      <c r="C43669" s="3">
        <v>26</v>
      </c>
      <c r="D43669" s="3">
        <v>11</v>
      </c>
      <c r="E43669" s="277">
        <v>3296.11499669971</v>
      </c>
    </row>
    <row r="43670" spans="1:5">
      <c r="A43670" s="3">
        <v>2025</v>
      </c>
      <c r="B43670" s="3">
        <v>12</v>
      </c>
      <c r="C43670" s="3">
        <v>26</v>
      </c>
      <c r="D43670" s="3">
        <v>12</v>
      </c>
      <c r="E43670" s="277">
        <v>3150.9550037246499</v>
      </c>
    </row>
    <row r="43671" spans="1:5">
      <c r="A43671" s="3">
        <v>2025</v>
      </c>
      <c r="B43671" s="3">
        <v>12</v>
      </c>
      <c r="C43671" s="3">
        <v>26</v>
      </c>
      <c r="D43671" s="3">
        <v>13</v>
      </c>
      <c r="E43671" s="277">
        <v>3051.3806468165799</v>
      </c>
    </row>
    <row r="43672" spans="1:5">
      <c r="A43672" s="3">
        <v>2025</v>
      </c>
      <c r="B43672" s="3">
        <v>12</v>
      </c>
      <c r="C43672" s="3">
        <v>26</v>
      </c>
      <c r="D43672" s="3">
        <v>14</v>
      </c>
      <c r="E43672" s="277">
        <v>2964.6050188040599</v>
      </c>
    </row>
    <row r="43673" spans="1:5">
      <c r="A43673" s="3">
        <v>2025</v>
      </c>
      <c r="B43673" s="3">
        <v>12</v>
      </c>
      <c r="C43673" s="3">
        <v>26</v>
      </c>
      <c r="D43673" s="3">
        <v>15</v>
      </c>
      <c r="E43673" s="277">
        <v>2917.1385522282399</v>
      </c>
    </row>
    <row r="43674" spans="1:5">
      <c r="A43674" s="3">
        <v>2025</v>
      </c>
      <c r="B43674" s="3">
        <v>12</v>
      </c>
      <c r="C43674" s="3">
        <v>26</v>
      </c>
      <c r="D43674" s="3">
        <v>16</v>
      </c>
      <c r="E43674" s="277">
        <v>2943.7952378332502</v>
      </c>
    </row>
    <row r="43675" spans="1:5">
      <c r="A43675" s="3">
        <v>2025</v>
      </c>
      <c r="B43675" s="3">
        <v>12</v>
      </c>
      <c r="C43675" s="3">
        <v>26</v>
      </c>
      <c r="D43675" s="3">
        <v>17</v>
      </c>
      <c r="E43675" s="277">
        <v>3122.66779113955</v>
      </c>
    </row>
    <row r="43676" spans="1:5">
      <c r="A43676" s="3">
        <v>2025</v>
      </c>
      <c r="B43676" s="3">
        <v>12</v>
      </c>
      <c r="C43676" s="3">
        <v>26</v>
      </c>
      <c r="D43676" s="3">
        <v>18</v>
      </c>
      <c r="E43676" s="277">
        <v>3281.6697845015601</v>
      </c>
    </row>
    <row r="43677" spans="1:5">
      <c r="A43677" s="3">
        <v>2025</v>
      </c>
      <c r="B43677" s="3">
        <v>12</v>
      </c>
      <c r="C43677" s="3">
        <v>26</v>
      </c>
      <c r="D43677" s="3">
        <v>19</v>
      </c>
      <c r="E43677" s="277">
        <v>3264.97186693706</v>
      </c>
    </row>
    <row r="43678" spans="1:5">
      <c r="A43678" s="3">
        <v>2025</v>
      </c>
      <c r="B43678" s="3">
        <v>12</v>
      </c>
      <c r="C43678" s="3">
        <v>26</v>
      </c>
      <c r="D43678" s="3">
        <v>20</v>
      </c>
      <c r="E43678" s="277">
        <v>3247.6396517723501</v>
      </c>
    </row>
    <row r="43679" spans="1:5">
      <c r="A43679" s="3">
        <v>2025</v>
      </c>
      <c r="B43679" s="3">
        <v>12</v>
      </c>
      <c r="C43679" s="3">
        <v>26</v>
      </c>
      <c r="D43679" s="3">
        <v>21</v>
      </c>
      <c r="E43679" s="277">
        <v>3185.1055930228999</v>
      </c>
    </row>
    <row r="43680" spans="1:5">
      <c r="A43680" s="3">
        <v>2025</v>
      </c>
      <c r="B43680" s="3">
        <v>12</v>
      </c>
      <c r="C43680" s="3">
        <v>26</v>
      </c>
      <c r="D43680" s="3">
        <v>22</v>
      </c>
      <c r="E43680" s="277">
        <v>3092.75071146241</v>
      </c>
    </row>
    <row r="43681" spans="1:5">
      <c r="A43681" s="3">
        <v>2025</v>
      </c>
      <c r="B43681" s="3">
        <v>12</v>
      </c>
      <c r="C43681" s="3">
        <v>26</v>
      </c>
      <c r="D43681" s="3">
        <v>23</v>
      </c>
      <c r="E43681" s="277">
        <v>2977.3425229291702</v>
      </c>
    </row>
    <row r="43682" spans="1:5">
      <c r="A43682" s="3">
        <v>2025</v>
      </c>
      <c r="B43682" s="3">
        <v>12</v>
      </c>
      <c r="C43682" s="3">
        <v>27</v>
      </c>
      <c r="D43682" s="3">
        <v>0</v>
      </c>
      <c r="E43682" s="277">
        <v>2825.8225658678398</v>
      </c>
    </row>
    <row r="43683" spans="1:5">
      <c r="A43683" s="3">
        <v>2025</v>
      </c>
      <c r="B43683" s="3">
        <v>12</v>
      </c>
      <c r="C43683" s="3">
        <v>27</v>
      </c>
      <c r="D43683" s="3">
        <v>1</v>
      </c>
      <c r="E43683" s="277">
        <v>2726.70606296595</v>
      </c>
    </row>
    <row r="43684" spans="1:5">
      <c r="A43684" s="3">
        <v>2025</v>
      </c>
      <c r="B43684" s="3">
        <v>12</v>
      </c>
      <c r="C43684" s="3">
        <v>27</v>
      </c>
      <c r="D43684" s="3">
        <v>2</v>
      </c>
      <c r="E43684" s="277">
        <v>2671.8621794190899</v>
      </c>
    </row>
    <row r="43685" spans="1:5">
      <c r="A43685" s="3">
        <v>2025</v>
      </c>
      <c r="B43685" s="3">
        <v>12</v>
      </c>
      <c r="C43685" s="3">
        <v>27</v>
      </c>
      <c r="D43685" s="3">
        <v>3</v>
      </c>
      <c r="E43685" s="277">
        <v>2648.0511725385199</v>
      </c>
    </row>
    <row r="43686" spans="1:5">
      <c r="A43686" s="3">
        <v>2025</v>
      </c>
      <c r="B43686" s="3">
        <v>12</v>
      </c>
      <c r="C43686" s="3">
        <v>27</v>
      </c>
      <c r="D43686" s="3">
        <v>4</v>
      </c>
      <c r="E43686" s="277">
        <v>2636.3604479669398</v>
      </c>
    </row>
    <row r="43687" spans="1:5">
      <c r="A43687" s="3">
        <v>2025</v>
      </c>
      <c r="B43687" s="3">
        <v>12</v>
      </c>
      <c r="C43687" s="3">
        <v>27</v>
      </c>
      <c r="D43687" s="3">
        <v>5</v>
      </c>
      <c r="E43687" s="277">
        <v>2686.7543261195201</v>
      </c>
    </row>
    <row r="43688" spans="1:5">
      <c r="A43688" s="3">
        <v>2025</v>
      </c>
      <c r="B43688" s="3">
        <v>12</v>
      </c>
      <c r="C43688" s="3">
        <v>27</v>
      </c>
      <c r="D43688" s="3">
        <v>6</v>
      </c>
      <c r="E43688" s="277">
        <v>2778.9611702951402</v>
      </c>
    </row>
    <row r="43689" spans="1:5">
      <c r="A43689" s="3">
        <v>2025</v>
      </c>
      <c r="B43689" s="3">
        <v>12</v>
      </c>
      <c r="C43689" s="3">
        <v>27</v>
      </c>
      <c r="D43689" s="3">
        <v>7</v>
      </c>
      <c r="E43689" s="277">
        <v>2891.6347503411898</v>
      </c>
    </row>
    <row r="43690" spans="1:5">
      <c r="A43690" s="3">
        <v>2025</v>
      </c>
      <c r="B43690" s="3">
        <v>12</v>
      </c>
      <c r="C43690" s="3">
        <v>27</v>
      </c>
      <c r="D43690" s="3">
        <v>8</v>
      </c>
      <c r="E43690" s="277">
        <v>2964.2386839462902</v>
      </c>
    </row>
    <row r="43691" spans="1:5">
      <c r="A43691" s="3">
        <v>2025</v>
      </c>
      <c r="B43691" s="3">
        <v>12</v>
      </c>
      <c r="C43691" s="3">
        <v>27</v>
      </c>
      <c r="D43691" s="3">
        <v>9</v>
      </c>
      <c r="E43691" s="277">
        <v>3015.6237278465101</v>
      </c>
    </row>
    <row r="43692" spans="1:5">
      <c r="A43692" s="3">
        <v>2025</v>
      </c>
      <c r="B43692" s="3">
        <v>12</v>
      </c>
      <c r="C43692" s="3">
        <v>27</v>
      </c>
      <c r="D43692" s="3">
        <v>10</v>
      </c>
      <c r="E43692" s="277">
        <v>3083.48607869853</v>
      </c>
    </row>
    <row r="43693" spans="1:5">
      <c r="A43693" s="3">
        <v>2025</v>
      </c>
      <c r="B43693" s="3">
        <v>12</v>
      </c>
      <c r="C43693" s="3">
        <v>27</v>
      </c>
      <c r="D43693" s="3">
        <v>11</v>
      </c>
      <c r="E43693" s="277">
        <v>3085.7470810463201</v>
      </c>
    </row>
    <row r="43694" spans="1:5">
      <c r="A43694" s="3">
        <v>2025</v>
      </c>
      <c r="B43694" s="3">
        <v>12</v>
      </c>
      <c r="C43694" s="3">
        <v>27</v>
      </c>
      <c r="D43694" s="3">
        <v>12</v>
      </c>
      <c r="E43694" s="277">
        <v>3071.4216145284699</v>
      </c>
    </row>
    <row r="43695" spans="1:5">
      <c r="A43695" s="3">
        <v>2025</v>
      </c>
      <c r="B43695" s="3">
        <v>12</v>
      </c>
      <c r="C43695" s="3">
        <v>27</v>
      </c>
      <c r="D43695" s="3">
        <v>13</v>
      </c>
      <c r="E43695" s="277">
        <v>3017.7344690120599</v>
      </c>
    </row>
    <row r="43696" spans="1:5">
      <c r="A43696" s="3">
        <v>2025</v>
      </c>
      <c r="B43696" s="3">
        <v>12</v>
      </c>
      <c r="C43696" s="3">
        <v>27</v>
      </c>
      <c r="D43696" s="3">
        <v>14</v>
      </c>
      <c r="E43696" s="277">
        <v>2923.45741240597</v>
      </c>
    </row>
    <row r="43697" spans="1:5">
      <c r="A43697" s="3">
        <v>2025</v>
      </c>
      <c r="B43697" s="3">
        <v>12</v>
      </c>
      <c r="C43697" s="3">
        <v>27</v>
      </c>
      <c r="D43697" s="3">
        <v>15</v>
      </c>
      <c r="E43697" s="277">
        <v>2895.32195830311</v>
      </c>
    </row>
    <row r="43698" spans="1:5">
      <c r="A43698" s="3">
        <v>2025</v>
      </c>
      <c r="B43698" s="3">
        <v>12</v>
      </c>
      <c r="C43698" s="3">
        <v>27</v>
      </c>
      <c r="D43698" s="3">
        <v>16</v>
      </c>
      <c r="E43698" s="277">
        <v>2907.37399607826</v>
      </c>
    </row>
    <row r="43699" spans="1:5">
      <c r="A43699" s="3">
        <v>2025</v>
      </c>
      <c r="B43699" s="3">
        <v>12</v>
      </c>
      <c r="C43699" s="3">
        <v>27</v>
      </c>
      <c r="D43699" s="3">
        <v>17</v>
      </c>
      <c r="E43699" s="277">
        <v>3093.1870339882598</v>
      </c>
    </row>
    <row r="43700" spans="1:5">
      <c r="A43700" s="3">
        <v>2025</v>
      </c>
      <c r="B43700" s="3">
        <v>12</v>
      </c>
      <c r="C43700" s="3">
        <v>27</v>
      </c>
      <c r="D43700" s="3">
        <v>18</v>
      </c>
      <c r="E43700" s="277">
        <v>3152.18021430106</v>
      </c>
    </row>
    <row r="43701" spans="1:5">
      <c r="A43701" s="3">
        <v>2025</v>
      </c>
      <c r="B43701" s="3">
        <v>12</v>
      </c>
      <c r="C43701" s="3">
        <v>27</v>
      </c>
      <c r="D43701" s="3">
        <v>19</v>
      </c>
      <c r="E43701" s="277">
        <v>3135.9275157524398</v>
      </c>
    </row>
    <row r="43702" spans="1:5">
      <c r="A43702" s="3">
        <v>2025</v>
      </c>
      <c r="B43702" s="3">
        <v>12</v>
      </c>
      <c r="C43702" s="3">
        <v>27</v>
      </c>
      <c r="D43702" s="3">
        <v>20</v>
      </c>
      <c r="E43702" s="277">
        <v>3082.3090523495198</v>
      </c>
    </row>
    <row r="43703" spans="1:5">
      <c r="A43703" s="3">
        <v>2025</v>
      </c>
      <c r="B43703" s="3">
        <v>12</v>
      </c>
      <c r="C43703" s="3">
        <v>27</v>
      </c>
      <c r="D43703" s="3">
        <v>21</v>
      </c>
      <c r="E43703" s="277">
        <v>3035.8932088380802</v>
      </c>
    </row>
    <row r="43704" spans="1:5">
      <c r="A43704" s="3">
        <v>2025</v>
      </c>
      <c r="B43704" s="3">
        <v>12</v>
      </c>
      <c r="C43704" s="3">
        <v>27</v>
      </c>
      <c r="D43704" s="3">
        <v>22</v>
      </c>
      <c r="E43704" s="277">
        <v>2911.2906642202902</v>
      </c>
    </row>
    <row r="43705" spans="1:5">
      <c r="A43705" s="3">
        <v>2025</v>
      </c>
      <c r="B43705" s="3">
        <v>12</v>
      </c>
      <c r="C43705" s="3">
        <v>27</v>
      </c>
      <c r="D43705" s="3">
        <v>23</v>
      </c>
      <c r="E43705" s="277">
        <v>2788.12565053959</v>
      </c>
    </row>
    <row r="43706" spans="1:5">
      <c r="A43706" s="3">
        <v>2025</v>
      </c>
      <c r="B43706" s="3">
        <v>12</v>
      </c>
      <c r="C43706" s="3">
        <v>28</v>
      </c>
      <c r="D43706" s="3">
        <v>0</v>
      </c>
      <c r="E43706" s="277">
        <v>2681.48464164801</v>
      </c>
    </row>
    <row r="43707" spans="1:5">
      <c r="A43707" s="3">
        <v>2025</v>
      </c>
      <c r="B43707" s="3">
        <v>12</v>
      </c>
      <c r="C43707" s="3">
        <v>28</v>
      </c>
      <c r="D43707" s="3">
        <v>1</v>
      </c>
      <c r="E43707" s="277">
        <v>2552.2635079206202</v>
      </c>
    </row>
    <row r="43708" spans="1:5">
      <c r="A43708" s="3">
        <v>2025</v>
      </c>
      <c r="B43708" s="3">
        <v>12</v>
      </c>
      <c r="C43708" s="3">
        <v>28</v>
      </c>
      <c r="D43708" s="3">
        <v>2</v>
      </c>
      <c r="E43708" s="277">
        <v>2520.32817396573</v>
      </c>
    </row>
    <row r="43709" spans="1:5">
      <c r="A43709" s="3">
        <v>2025</v>
      </c>
      <c r="B43709" s="3">
        <v>12</v>
      </c>
      <c r="C43709" s="3">
        <v>28</v>
      </c>
      <c r="D43709" s="3">
        <v>3</v>
      </c>
      <c r="E43709" s="277">
        <v>2494.45565417445</v>
      </c>
    </row>
    <row r="43710" spans="1:5">
      <c r="A43710" s="3">
        <v>2025</v>
      </c>
      <c r="B43710" s="3">
        <v>12</v>
      </c>
      <c r="C43710" s="3">
        <v>28</v>
      </c>
      <c r="D43710" s="3">
        <v>4</v>
      </c>
      <c r="E43710" s="277">
        <v>2572.7279404770702</v>
      </c>
    </row>
    <row r="43711" spans="1:5">
      <c r="A43711" s="3">
        <v>2025</v>
      </c>
      <c r="B43711" s="3">
        <v>12</v>
      </c>
      <c r="C43711" s="3">
        <v>28</v>
      </c>
      <c r="D43711" s="3">
        <v>5</v>
      </c>
      <c r="E43711" s="277">
        <v>2637.78329209513</v>
      </c>
    </row>
    <row r="43712" spans="1:5">
      <c r="A43712" s="3">
        <v>2025</v>
      </c>
      <c r="B43712" s="3">
        <v>12</v>
      </c>
      <c r="C43712" s="3">
        <v>28</v>
      </c>
      <c r="D43712" s="3">
        <v>6</v>
      </c>
      <c r="E43712" s="277">
        <v>2756.38169361869</v>
      </c>
    </row>
    <row r="43713" spans="1:5">
      <c r="A43713" s="3">
        <v>2025</v>
      </c>
      <c r="B43713" s="3">
        <v>12</v>
      </c>
      <c r="C43713" s="3">
        <v>28</v>
      </c>
      <c r="D43713" s="3">
        <v>7</v>
      </c>
      <c r="E43713" s="277">
        <v>2893.5893294913899</v>
      </c>
    </row>
    <row r="43714" spans="1:5">
      <c r="A43714" s="3">
        <v>2025</v>
      </c>
      <c r="B43714" s="3">
        <v>12</v>
      </c>
      <c r="C43714" s="3">
        <v>28</v>
      </c>
      <c r="D43714" s="3">
        <v>8</v>
      </c>
      <c r="E43714" s="277">
        <v>2995.7207306827099</v>
      </c>
    </row>
    <row r="43715" spans="1:5">
      <c r="A43715" s="3">
        <v>2025</v>
      </c>
      <c r="B43715" s="3">
        <v>12</v>
      </c>
      <c r="C43715" s="3">
        <v>28</v>
      </c>
      <c r="D43715" s="3">
        <v>9</v>
      </c>
      <c r="E43715" s="277">
        <v>3107.26993453352</v>
      </c>
    </row>
    <row r="43716" spans="1:5">
      <c r="A43716" s="3">
        <v>2025</v>
      </c>
      <c r="B43716" s="3">
        <v>12</v>
      </c>
      <c r="C43716" s="3">
        <v>28</v>
      </c>
      <c r="D43716" s="3">
        <v>10</v>
      </c>
      <c r="E43716" s="277">
        <v>3182.6087985484</v>
      </c>
    </row>
    <row r="43717" spans="1:5">
      <c r="A43717" s="3">
        <v>2025</v>
      </c>
      <c r="B43717" s="3">
        <v>12</v>
      </c>
      <c r="C43717" s="3">
        <v>28</v>
      </c>
      <c r="D43717" s="3">
        <v>11</v>
      </c>
      <c r="E43717" s="277">
        <v>3232.4216078547101</v>
      </c>
    </row>
    <row r="43718" spans="1:5">
      <c r="A43718" s="3">
        <v>2025</v>
      </c>
      <c r="B43718" s="3">
        <v>12</v>
      </c>
      <c r="C43718" s="3">
        <v>28</v>
      </c>
      <c r="D43718" s="3">
        <v>12</v>
      </c>
      <c r="E43718" s="277">
        <v>3288.48581239642</v>
      </c>
    </row>
    <row r="43719" spans="1:5">
      <c r="A43719" s="3">
        <v>2025</v>
      </c>
      <c r="B43719" s="3">
        <v>12</v>
      </c>
      <c r="C43719" s="3">
        <v>28</v>
      </c>
      <c r="D43719" s="3">
        <v>13</v>
      </c>
      <c r="E43719" s="277">
        <v>3307.8712982242</v>
      </c>
    </row>
    <row r="43720" spans="1:5">
      <c r="A43720" s="3">
        <v>2025</v>
      </c>
      <c r="B43720" s="3">
        <v>12</v>
      </c>
      <c r="C43720" s="3">
        <v>28</v>
      </c>
      <c r="D43720" s="3">
        <v>14</v>
      </c>
      <c r="E43720" s="277">
        <v>3281.7053679526298</v>
      </c>
    </row>
    <row r="43721" spans="1:5">
      <c r="A43721" s="3">
        <v>2025</v>
      </c>
      <c r="B43721" s="3">
        <v>12</v>
      </c>
      <c r="C43721" s="3">
        <v>28</v>
      </c>
      <c r="D43721" s="3">
        <v>15</v>
      </c>
      <c r="E43721" s="277">
        <v>3290.5669647872901</v>
      </c>
    </row>
    <row r="43722" spans="1:5">
      <c r="A43722" s="3">
        <v>2025</v>
      </c>
      <c r="B43722" s="3">
        <v>12</v>
      </c>
      <c r="C43722" s="3">
        <v>28</v>
      </c>
      <c r="D43722" s="3">
        <v>16</v>
      </c>
      <c r="E43722" s="277">
        <v>3340.87801840475</v>
      </c>
    </row>
    <row r="43723" spans="1:5">
      <c r="A43723" s="3">
        <v>2025</v>
      </c>
      <c r="B43723" s="3">
        <v>12</v>
      </c>
      <c r="C43723" s="3">
        <v>28</v>
      </c>
      <c r="D43723" s="3">
        <v>17</v>
      </c>
      <c r="E43723" s="277">
        <v>3496.2358433644999</v>
      </c>
    </row>
    <row r="43724" spans="1:5">
      <c r="A43724" s="3">
        <v>2025</v>
      </c>
      <c r="B43724" s="3">
        <v>12</v>
      </c>
      <c r="C43724" s="3">
        <v>28</v>
      </c>
      <c r="D43724" s="3">
        <v>18</v>
      </c>
      <c r="E43724" s="277">
        <v>3578.8835631132501</v>
      </c>
    </row>
    <row r="43725" spans="1:5">
      <c r="A43725" s="3">
        <v>2025</v>
      </c>
      <c r="B43725" s="3">
        <v>12</v>
      </c>
      <c r="C43725" s="3">
        <v>28</v>
      </c>
      <c r="D43725" s="3">
        <v>19</v>
      </c>
      <c r="E43725" s="277">
        <v>3568.8843484141098</v>
      </c>
    </row>
    <row r="43726" spans="1:5">
      <c r="A43726" s="3">
        <v>2025</v>
      </c>
      <c r="B43726" s="3">
        <v>12</v>
      </c>
      <c r="C43726" s="3">
        <v>28</v>
      </c>
      <c r="D43726" s="3">
        <v>20</v>
      </c>
      <c r="E43726" s="277">
        <v>3518.0110466786</v>
      </c>
    </row>
    <row r="43727" spans="1:5">
      <c r="A43727" s="3">
        <v>2025</v>
      </c>
      <c r="B43727" s="3">
        <v>12</v>
      </c>
      <c r="C43727" s="3">
        <v>28</v>
      </c>
      <c r="D43727" s="3">
        <v>21</v>
      </c>
      <c r="E43727" s="277">
        <v>3442.0296940354501</v>
      </c>
    </row>
    <row r="43728" spans="1:5">
      <c r="A43728" s="3">
        <v>2025</v>
      </c>
      <c r="B43728" s="3">
        <v>12</v>
      </c>
      <c r="C43728" s="3">
        <v>28</v>
      </c>
      <c r="D43728" s="3">
        <v>22</v>
      </c>
      <c r="E43728" s="277">
        <v>3341.44258114576</v>
      </c>
    </row>
    <row r="43729" spans="1:5">
      <c r="A43729" s="3">
        <v>2025</v>
      </c>
      <c r="B43729" s="3">
        <v>12</v>
      </c>
      <c r="C43729" s="3">
        <v>28</v>
      </c>
      <c r="D43729" s="3">
        <v>23</v>
      </c>
      <c r="E43729" s="277">
        <v>3201.8774827407201</v>
      </c>
    </row>
    <row r="43730" spans="1:5">
      <c r="A43730" s="3">
        <v>2025</v>
      </c>
      <c r="B43730" s="3">
        <v>12</v>
      </c>
      <c r="C43730" s="3">
        <v>29</v>
      </c>
      <c r="D43730" s="3">
        <v>0</v>
      </c>
      <c r="E43730" s="277">
        <v>3091.0165921815501</v>
      </c>
    </row>
    <row r="43731" spans="1:5">
      <c r="A43731" s="3">
        <v>2025</v>
      </c>
      <c r="B43731" s="3">
        <v>12</v>
      </c>
      <c r="C43731" s="3">
        <v>29</v>
      </c>
      <c r="D43731" s="3">
        <v>1</v>
      </c>
      <c r="E43731" s="277">
        <v>3047.2335464437401</v>
      </c>
    </row>
    <row r="43732" spans="1:5">
      <c r="A43732" s="3">
        <v>2025</v>
      </c>
      <c r="B43732" s="3">
        <v>12</v>
      </c>
      <c r="C43732" s="3">
        <v>29</v>
      </c>
      <c r="D43732" s="3">
        <v>2</v>
      </c>
      <c r="E43732" s="277">
        <v>3025.7648867154999</v>
      </c>
    </row>
    <row r="43733" spans="1:5">
      <c r="A43733" s="3">
        <v>2025</v>
      </c>
      <c r="B43733" s="3">
        <v>12</v>
      </c>
      <c r="C43733" s="3">
        <v>29</v>
      </c>
      <c r="D43733" s="3">
        <v>3</v>
      </c>
      <c r="E43733" s="277">
        <v>3046.0270285741399</v>
      </c>
    </row>
    <row r="43734" spans="1:5">
      <c r="A43734" s="3">
        <v>2025</v>
      </c>
      <c r="B43734" s="3">
        <v>12</v>
      </c>
      <c r="C43734" s="3">
        <v>29</v>
      </c>
      <c r="D43734" s="3">
        <v>4</v>
      </c>
      <c r="E43734" s="277">
        <v>3122.5929028053902</v>
      </c>
    </row>
    <row r="43735" spans="1:5">
      <c r="A43735" s="3">
        <v>2025</v>
      </c>
      <c r="B43735" s="3">
        <v>12</v>
      </c>
      <c r="C43735" s="3">
        <v>29</v>
      </c>
      <c r="D43735" s="3">
        <v>5</v>
      </c>
      <c r="E43735" s="277">
        <v>3274.8633041305102</v>
      </c>
    </row>
    <row r="43736" spans="1:5">
      <c r="A43736" s="3">
        <v>2025</v>
      </c>
      <c r="B43736" s="3">
        <v>12</v>
      </c>
      <c r="C43736" s="3">
        <v>29</v>
      </c>
      <c r="D43736" s="3">
        <v>6</v>
      </c>
      <c r="E43736" s="277">
        <v>3510.3364454325501</v>
      </c>
    </row>
    <row r="43737" spans="1:5">
      <c r="A43737" s="3">
        <v>2025</v>
      </c>
      <c r="B43737" s="3">
        <v>12</v>
      </c>
      <c r="C43737" s="3">
        <v>29</v>
      </c>
      <c r="D43737" s="3">
        <v>7</v>
      </c>
      <c r="E43737" s="277">
        <v>3759.7926381729599</v>
      </c>
    </row>
    <row r="43738" spans="1:5">
      <c r="A43738" s="3">
        <v>2025</v>
      </c>
      <c r="B43738" s="3">
        <v>12</v>
      </c>
      <c r="C43738" s="3">
        <v>29</v>
      </c>
      <c r="D43738" s="3">
        <v>8</v>
      </c>
      <c r="E43738" s="277">
        <v>3854.6113557448698</v>
      </c>
    </row>
    <row r="43739" spans="1:5">
      <c r="A43739" s="3">
        <v>2025</v>
      </c>
      <c r="B43739" s="3">
        <v>12</v>
      </c>
      <c r="C43739" s="3">
        <v>29</v>
      </c>
      <c r="D43739" s="3">
        <v>9</v>
      </c>
      <c r="E43739" s="277">
        <v>3917.3615539350699</v>
      </c>
    </row>
    <row r="43740" spans="1:5">
      <c r="A43740" s="3">
        <v>2025</v>
      </c>
      <c r="B43740" s="3">
        <v>12</v>
      </c>
      <c r="C43740" s="3">
        <v>29</v>
      </c>
      <c r="D43740" s="3">
        <v>10</v>
      </c>
      <c r="E43740" s="277">
        <v>3944.2088439326199</v>
      </c>
    </row>
    <row r="43741" spans="1:5">
      <c r="A43741" s="3">
        <v>2025</v>
      </c>
      <c r="B43741" s="3">
        <v>12</v>
      </c>
      <c r="C43741" s="3">
        <v>29</v>
      </c>
      <c r="D43741" s="3">
        <v>11</v>
      </c>
      <c r="E43741" s="277">
        <v>3855.8375562240899</v>
      </c>
    </row>
    <row r="43742" spans="1:5">
      <c r="A43742" s="3">
        <v>2025</v>
      </c>
      <c r="B43742" s="3">
        <v>12</v>
      </c>
      <c r="C43742" s="3">
        <v>29</v>
      </c>
      <c r="D43742" s="3">
        <v>12</v>
      </c>
      <c r="E43742" s="277">
        <v>3802.0180558277798</v>
      </c>
    </row>
    <row r="43743" spans="1:5">
      <c r="A43743" s="3">
        <v>2025</v>
      </c>
      <c r="B43743" s="3">
        <v>12</v>
      </c>
      <c r="C43743" s="3">
        <v>29</v>
      </c>
      <c r="D43743" s="3">
        <v>13</v>
      </c>
      <c r="E43743" s="277">
        <v>3727.1652228189</v>
      </c>
    </row>
    <row r="43744" spans="1:5">
      <c r="A43744" s="3">
        <v>2025</v>
      </c>
      <c r="B43744" s="3">
        <v>12</v>
      </c>
      <c r="C43744" s="3">
        <v>29</v>
      </c>
      <c r="D43744" s="3">
        <v>14</v>
      </c>
      <c r="E43744" s="277">
        <v>3681.00136349685</v>
      </c>
    </row>
    <row r="43745" spans="1:5">
      <c r="A43745" s="3">
        <v>2025</v>
      </c>
      <c r="B43745" s="3">
        <v>12</v>
      </c>
      <c r="C43745" s="3">
        <v>29</v>
      </c>
      <c r="D43745" s="3">
        <v>15</v>
      </c>
      <c r="E43745" s="277">
        <v>3661.36072614763</v>
      </c>
    </row>
    <row r="43746" spans="1:5">
      <c r="A43746" s="3">
        <v>2025</v>
      </c>
      <c r="B43746" s="3">
        <v>12</v>
      </c>
      <c r="C43746" s="3">
        <v>29</v>
      </c>
      <c r="D43746" s="3">
        <v>16</v>
      </c>
      <c r="E43746" s="277">
        <v>3693.7433651490401</v>
      </c>
    </row>
    <row r="43747" spans="1:5">
      <c r="A43747" s="3">
        <v>2025</v>
      </c>
      <c r="B43747" s="3">
        <v>12</v>
      </c>
      <c r="C43747" s="3">
        <v>29</v>
      </c>
      <c r="D43747" s="3">
        <v>17</v>
      </c>
      <c r="E43747" s="277">
        <v>3864.38999627252</v>
      </c>
    </row>
    <row r="43748" spans="1:5">
      <c r="A43748" s="3">
        <v>2025</v>
      </c>
      <c r="B43748" s="3">
        <v>12</v>
      </c>
      <c r="C43748" s="3">
        <v>29</v>
      </c>
      <c r="D43748" s="3">
        <v>18</v>
      </c>
      <c r="E43748" s="277">
        <v>4037.8696783553</v>
      </c>
    </row>
    <row r="43749" spans="1:5">
      <c r="A43749" s="3">
        <v>2025</v>
      </c>
      <c r="B43749" s="3">
        <v>12</v>
      </c>
      <c r="C43749" s="3">
        <v>29</v>
      </c>
      <c r="D43749" s="3">
        <v>19</v>
      </c>
      <c r="E43749" s="277">
        <v>4007.2992780721702</v>
      </c>
    </row>
    <row r="43750" spans="1:5">
      <c r="A43750" s="3">
        <v>2025</v>
      </c>
      <c r="B43750" s="3">
        <v>12</v>
      </c>
      <c r="C43750" s="3">
        <v>29</v>
      </c>
      <c r="D43750" s="3">
        <v>20</v>
      </c>
      <c r="E43750" s="277">
        <v>3971.9397899842002</v>
      </c>
    </row>
    <row r="43751" spans="1:5">
      <c r="A43751" s="3">
        <v>2025</v>
      </c>
      <c r="B43751" s="3">
        <v>12</v>
      </c>
      <c r="C43751" s="3">
        <v>29</v>
      </c>
      <c r="D43751" s="3">
        <v>21</v>
      </c>
      <c r="E43751" s="277">
        <v>3874.8074530097801</v>
      </c>
    </row>
    <row r="43752" spans="1:5">
      <c r="A43752" s="3">
        <v>2025</v>
      </c>
      <c r="B43752" s="3">
        <v>12</v>
      </c>
      <c r="C43752" s="3">
        <v>29</v>
      </c>
      <c r="D43752" s="3">
        <v>22</v>
      </c>
      <c r="E43752" s="277">
        <v>3715.5223859341199</v>
      </c>
    </row>
    <row r="43753" spans="1:5">
      <c r="A43753" s="3">
        <v>2025</v>
      </c>
      <c r="B43753" s="3">
        <v>12</v>
      </c>
      <c r="C43753" s="3">
        <v>29</v>
      </c>
      <c r="D43753" s="3">
        <v>23</v>
      </c>
      <c r="E43753" s="277">
        <v>3569.0582536792099</v>
      </c>
    </row>
    <row r="43754" spans="1:5">
      <c r="A43754" s="3">
        <v>2025</v>
      </c>
      <c r="B43754" s="3">
        <v>12</v>
      </c>
      <c r="C43754" s="3">
        <v>30</v>
      </c>
      <c r="D43754" s="3">
        <v>0</v>
      </c>
      <c r="E43754" s="277">
        <v>3487.0683822727401</v>
      </c>
    </row>
    <row r="43755" spans="1:5">
      <c r="A43755" s="3">
        <v>2025</v>
      </c>
      <c r="B43755" s="3">
        <v>12</v>
      </c>
      <c r="C43755" s="3">
        <v>30</v>
      </c>
      <c r="D43755" s="3">
        <v>1</v>
      </c>
      <c r="E43755" s="277">
        <v>3388.7826615983299</v>
      </c>
    </row>
    <row r="43756" spans="1:5">
      <c r="A43756" s="3">
        <v>2025</v>
      </c>
      <c r="B43756" s="3">
        <v>12</v>
      </c>
      <c r="C43756" s="3">
        <v>30</v>
      </c>
      <c r="D43756" s="3">
        <v>2</v>
      </c>
      <c r="E43756" s="277">
        <v>3368.8485555457601</v>
      </c>
    </row>
    <row r="43757" spans="1:5">
      <c r="A43757" s="3">
        <v>2025</v>
      </c>
      <c r="B43757" s="3">
        <v>12</v>
      </c>
      <c r="C43757" s="3">
        <v>30</v>
      </c>
      <c r="D43757" s="3">
        <v>3</v>
      </c>
      <c r="E43757" s="277">
        <v>3383.0961532258498</v>
      </c>
    </row>
    <row r="43758" spans="1:5">
      <c r="A43758" s="3">
        <v>2025</v>
      </c>
      <c r="B43758" s="3">
        <v>12</v>
      </c>
      <c r="C43758" s="3">
        <v>30</v>
      </c>
      <c r="D43758" s="3">
        <v>4</v>
      </c>
      <c r="E43758" s="277">
        <v>3428.27241208841</v>
      </c>
    </row>
    <row r="43759" spans="1:5">
      <c r="A43759" s="3">
        <v>2025</v>
      </c>
      <c r="B43759" s="3">
        <v>12</v>
      </c>
      <c r="C43759" s="3">
        <v>30</v>
      </c>
      <c r="D43759" s="3">
        <v>5</v>
      </c>
      <c r="E43759" s="277">
        <v>3627.4635619085998</v>
      </c>
    </row>
    <row r="43760" spans="1:5">
      <c r="A43760" s="3">
        <v>2025</v>
      </c>
      <c r="B43760" s="3">
        <v>12</v>
      </c>
      <c r="C43760" s="3">
        <v>30</v>
      </c>
      <c r="D43760" s="3">
        <v>6</v>
      </c>
      <c r="E43760" s="277">
        <v>3902.7010188412801</v>
      </c>
    </row>
    <row r="43761" spans="1:5">
      <c r="A43761" s="3">
        <v>2025</v>
      </c>
      <c r="B43761" s="3">
        <v>12</v>
      </c>
      <c r="C43761" s="3">
        <v>30</v>
      </c>
      <c r="D43761" s="3">
        <v>7</v>
      </c>
      <c r="E43761" s="277">
        <v>4182.1918170132603</v>
      </c>
    </row>
    <row r="43762" spans="1:5">
      <c r="A43762" s="3">
        <v>2025</v>
      </c>
      <c r="B43762" s="3">
        <v>12</v>
      </c>
      <c r="C43762" s="3">
        <v>30</v>
      </c>
      <c r="D43762" s="3">
        <v>8</v>
      </c>
      <c r="E43762" s="277">
        <v>4286.6882286345299</v>
      </c>
    </row>
    <row r="43763" spans="1:5">
      <c r="A43763" s="3">
        <v>2025</v>
      </c>
      <c r="B43763" s="3">
        <v>12</v>
      </c>
      <c r="C43763" s="3">
        <v>30</v>
      </c>
      <c r="D43763" s="3">
        <v>9</v>
      </c>
      <c r="E43763" s="277">
        <v>4207.2932220897501</v>
      </c>
    </row>
    <row r="43764" spans="1:5">
      <c r="A43764" s="3">
        <v>2025</v>
      </c>
      <c r="B43764" s="3">
        <v>12</v>
      </c>
      <c r="C43764" s="3">
        <v>30</v>
      </c>
      <c r="D43764" s="3">
        <v>10</v>
      </c>
      <c r="E43764" s="277">
        <v>4098.4386627945096</v>
      </c>
    </row>
    <row r="43765" spans="1:5">
      <c r="A43765" s="3">
        <v>2025</v>
      </c>
      <c r="B43765" s="3">
        <v>12</v>
      </c>
      <c r="C43765" s="3">
        <v>30</v>
      </c>
      <c r="D43765" s="3">
        <v>11</v>
      </c>
      <c r="E43765" s="277">
        <v>3964.6011597482802</v>
      </c>
    </row>
    <row r="43766" spans="1:5">
      <c r="A43766" s="3">
        <v>2025</v>
      </c>
      <c r="B43766" s="3">
        <v>12</v>
      </c>
      <c r="C43766" s="3">
        <v>30</v>
      </c>
      <c r="D43766" s="3">
        <v>12</v>
      </c>
      <c r="E43766" s="277">
        <v>3851.8336375887902</v>
      </c>
    </row>
    <row r="43767" spans="1:5">
      <c r="A43767" s="3">
        <v>2025</v>
      </c>
      <c r="B43767" s="3">
        <v>12</v>
      </c>
      <c r="C43767" s="3">
        <v>30</v>
      </c>
      <c r="D43767" s="3">
        <v>13</v>
      </c>
      <c r="E43767" s="277">
        <v>3746.4546253489998</v>
      </c>
    </row>
    <row r="43768" spans="1:5">
      <c r="A43768" s="3">
        <v>2025</v>
      </c>
      <c r="B43768" s="3">
        <v>12</v>
      </c>
      <c r="C43768" s="3">
        <v>30</v>
      </c>
      <c r="D43768" s="3">
        <v>14</v>
      </c>
      <c r="E43768" s="277">
        <v>3657.8230115962201</v>
      </c>
    </row>
    <row r="43769" spans="1:5">
      <c r="A43769" s="3">
        <v>2025</v>
      </c>
      <c r="B43769" s="3">
        <v>12</v>
      </c>
      <c r="C43769" s="3">
        <v>30</v>
      </c>
      <c r="D43769" s="3">
        <v>15</v>
      </c>
      <c r="E43769" s="277">
        <v>3590.0751619152202</v>
      </c>
    </row>
    <row r="43770" spans="1:5">
      <c r="A43770" s="3">
        <v>2025</v>
      </c>
      <c r="B43770" s="3">
        <v>12</v>
      </c>
      <c r="C43770" s="3">
        <v>30</v>
      </c>
      <c r="D43770" s="3">
        <v>16</v>
      </c>
      <c r="E43770" s="277">
        <v>3595.6652386379101</v>
      </c>
    </row>
    <row r="43771" spans="1:5">
      <c r="A43771" s="3">
        <v>2025</v>
      </c>
      <c r="B43771" s="3">
        <v>12</v>
      </c>
      <c r="C43771" s="3">
        <v>30</v>
      </c>
      <c r="D43771" s="3">
        <v>17</v>
      </c>
      <c r="E43771" s="277">
        <v>3843.1388266819399</v>
      </c>
    </row>
    <row r="43772" spans="1:5">
      <c r="A43772" s="3">
        <v>2025</v>
      </c>
      <c r="B43772" s="3">
        <v>12</v>
      </c>
      <c r="C43772" s="3">
        <v>30</v>
      </c>
      <c r="D43772" s="3">
        <v>18</v>
      </c>
      <c r="E43772" s="277">
        <v>4138.0763436982797</v>
      </c>
    </row>
    <row r="43773" spans="1:5">
      <c r="A43773" s="3">
        <v>2025</v>
      </c>
      <c r="B43773" s="3">
        <v>12</v>
      </c>
      <c r="C43773" s="3">
        <v>30</v>
      </c>
      <c r="D43773" s="3">
        <v>19</v>
      </c>
      <c r="E43773" s="277">
        <v>4122.8868946462298</v>
      </c>
    </row>
    <row r="43774" spans="1:5">
      <c r="A43774" s="3">
        <v>2025</v>
      </c>
      <c r="B43774" s="3">
        <v>12</v>
      </c>
      <c r="C43774" s="3">
        <v>30</v>
      </c>
      <c r="D43774" s="3">
        <v>20</v>
      </c>
      <c r="E43774" s="277">
        <v>4116.8945884291497</v>
      </c>
    </row>
    <row r="43775" spans="1:5">
      <c r="A43775" s="3">
        <v>2025</v>
      </c>
      <c r="B43775" s="3">
        <v>12</v>
      </c>
      <c r="C43775" s="3">
        <v>30</v>
      </c>
      <c r="D43775" s="3">
        <v>21</v>
      </c>
      <c r="E43775" s="277">
        <v>4063.1850499502102</v>
      </c>
    </row>
    <row r="43776" spans="1:5">
      <c r="A43776" s="3">
        <v>2025</v>
      </c>
      <c r="B43776" s="3">
        <v>12</v>
      </c>
      <c r="C43776" s="3">
        <v>30</v>
      </c>
      <c r="D43776" s="3">
        <v>22</v>
      </c>
      <c r="E43776" s="277">
        <v>3949.374270668</v>
      </c>
    </row>
    <row r="43777" spans="1:5">
      <c r="A43777" s="3">
        <v>2025</v>
      </c>
      <c r="B43777" s="3">
        <v>12</v>
      </c>
      <c r="C43777" s="3">
        <v>30</v>
      </c>
      <c r="D43777" s="3">
        <v>23</v>
      </c>
      <c r="E43777" s="277">
        <v>3803.6353554667098</v>
      </c>
    </row>
    <row r="43778" spans="1:5">
      <c r="A43778" s="3">
        <v>2025</v>
      </c>
      <c r="B43778" s="3">
        <v>12</v>
      </c>
      <c r="C43778" s="3">
        <v>31</v>
      </c>
      <c r="D43778" s="3">
        <v>0</v>
      </c>
      <c r="E43778" s="277">
        <v>3705.31777379088</v>
      </c>
    </row>
    <row r="43779" spans="1:5">
      <c r="A43779" s="3">
        <v>2025</v>
      </c>
      <c r="B43779" s="3">
        <v>12</v>
      </c>
      <c r="C43779" s="3">
        <v>31</v>
      </c>
      <c r="D43779" s="3">
        <v>1</v>
      </c>
      <c r="E43779" s="277">
        <v>3663.97126998369</v>
      </c>
    </row>
    <row r="43780" spans="1:5">
      <c r="A43780" s="3">
        <v>2025</v>
      </c>
      <c r="B43780" s="3">
        <v>12</v>
      </c>
      <c r="C43780" s="3">
        <v>31</v>
      </c>
      <c r="D43780" s="3">
        <v>2</v>
      </c>
      <c r="E43780" s="277">
        <v>3647.5783855568602</v>
      </c>
    </row>
    <row r="43781" spans="1:5">
      <c r="A43781" s="3">
        <v>2025</v>
      </c>
      <c r="B43781" s="3">
        <v>12</v>
      </c>
      <c r="C43781" s="3">
        <v>31</v>
      </c>
      <c r="D43781" s="3">
        <v>3</v>
      </c>
      <c r="E43781" s="277">
        <v>3667.4399367238002</v>
      </c>
    </row>
    <row r="43782" spans="1:5">
      <c r="A43782" s="3">
        <v>2025</v>
      </c>
      <c r="B43782" s="3">
        <v>12</v>
      </c>
      <c r="C43782" s="3">
        <v>31</v>
      </c>
      <c r="D43782" s="3">
        <v>4</v>
      </c>
      <c r="E43782" s="277">
        <v>3729.1395995092398</v>
      </c>
    </row>
    <row r="43783" spans="1:5">
      <c r="A43783" s="3">
        <v>2025</v>
      </c>
      <c r="B43783" s="3">
        <v>12</v>
      </c>
      <c r="C43783" s="3">
        <v>31</v>
      </c>
      <c r="D43783" s="3">
        <v>5</v>
      </c>
      <c r="E43783" s="277">
        <v>3892.7982166158499</v>
      </c>
    </row>
    <row r="43784" spans="1:5">
      <c r="A43784" s="3">
        <v>2025</v>
      </c>
      <c r="B43784" s="3">
        <v>12</v>
      </c>
      <c r="C43784" s="3">
        <v>31</v>
      </c>
      <c r="D43784" s="3">
        <v>6</v>
      </c>
      <c r="E43784" s="277">
        <v>4133.4340945351196</v>
      </c>
    </row>
    <row r="43785" spans="1:5">
      <c r="A43785" s="3">
        <v>2025</v>
      </c>
      <c r="B43785" s="3">
        <v>12</v>
      </c>
      <c r="C43785" s="3">
        <v>31</v>
      </c>
      <c r="D43785" s="3">
        <v>7</v>
      </c>
      <c r="E43785" s="277">
        <v>4452.6364865691903</v>
      </c>
    </row>
    <row r="43786" spans="1:5">
      <c r="A43786" s="3">
        <v>2025</v>
      </c>
      <c r="B43786" s="3">
        <v>12</v>
      </c>
      <c r="C43786" s="3">
        <v>31</v>
      </c>
      <c r="D43786" s="3">
        <v>8</v>
      </c>
      <c r="E43786" s="277">
        <v>4582.6754308550699</v>
      </c>
    </row>
    <row r="43787" spans="1:5">
      <c r="A43787" s="3">
        <v>2025</v>
      </c>
      <c r="B43787" s="3">
        <v>12</v>
      </c>
      <c r="C43787" s="3">
        <v>31</v>
      </c>
      <c r="D43787" s="3">
        <v>9</v>
      </c>
      <c r="E43787" s="277">
        <v>4506.6080944647501</v>
      </c>
    </row>
    <row r="43788" spans="1:5">
      <c r="A43788" s="3">
        <v>2025</v>
      </c>
      <c r="B43788" s="3">
        <v>12</v>
      </c>
      <c r="C43788" s="3">
        <v>31</v>
      </c>
      <c r="D43788" s="3">
        <v>10</v>
      </c>
      <c r="E43788" s="277">
        <v>4312.18555780938</v>
      </c>
    </row>
    <row r="43789" spans="1:5">
      <c r="A43789" s="3">
        <v>2025</v>
      </c>
      <c r="B43789" s="3">
        <v>12</v>
      </c>
      <c r="C43789" s="3">
        <v>31</v>
      </c>
      <c r="D43789" s="3">
        <v>11</v>
      </c>
      <c r="E43789" s="277">
        <v>4127.92475910964</v>
      </c>
    </row>
    <row r="43790" spans="1:5">
      <c r="A43790" s="3">
        <v>2025</v>
      </c>
      <c r="B43790" s="3">
        <v>12</v>
      </c>
      <c r="C43790" s="3">
        <v>31</v>
      </c>
      <c r="D43790" s="3">
        <v>12</v>
      </c>
      <c r="E43790" s="277">
        <v>3948.1386023139798</v>
      </c>
    </row>
    <row r="43791" spans="1:5">
      <c r="A43791" s="3">
        <v>2025</v>
      </c>
      <c r="B43791" s="3">
        <v>12</v>
      </c>
      <c r="C43791" s="3">
        <v>31</v>
      </c>
      <c r="D43791" s="3">
        <v>13</v>
      </c>
      <c r="E43791" s="277">
        <v>3797.7528273722901</v>
      </c>
    </row>
    <row r="43792" spans="1:5">
      <c r="A43792" s="3">
        <v>2025</v>
      </c>
      <c r="B43792" s="3">
        <v>12</v>
      </c>
      <c r="C43792" s="3">
        <v>31</v>
      </c>
      <c r="D43792" s="3">
        <v>14</v>
      </c>
      <c r="E43792" s="277">
        <v>3689.4729152263899</v>
      </c>
    </row>
    <row r="43793" spans="1:5">
      <c r="A43793" s="3">
        <v>2025</v>
      </c>
      <c r="B43793" s="3">
        <v>12</v>
      </c>
      <c r="C43793" s="3">
        <v>31</v>
      </c>
      <c r="D43793" s="3">
        <v>15</v>
      </c>
      <c r="E43793" s="277">
        <v>3597.8622145199402</v>
      </c>
    </row>
    <row r="43794" spans="1:5">
      <c r="A43794" s="3">
        <v>2025</v>
      </c>
      <c r="B43794" s="3">
        <v>12</v>
      </c>
      <c r="C43794" s="3">
        <v>31</v>
      </c>
      <c r="D43794" s="3">
        <v>16</v>
      </c>
      <c r="E43794" s="277">
        <v>3618.9316043290601</v>
      </c>
    </row>
    <row r="43795" spans="1:5">
      <c r="A43795" s="3">
        <v>2025</v>
      </c>
      <c r="B43795" s="3">
        <v>12</v>
      </c>
      <c r="C43795" s="3">
        <v>31</v>
      </c>
      <c r="D43795" s="3">
        <v>17</v>
      </c>
      <c r="E43795" s="277">
        <v>3876.1506030761302</v>
      </c>
    </row>
    <row r="43796" spans="1:5">
      <c r="A43796" s="3">
        <v>2025</v>
      </c>
      <c r="B43796" s="3">
        <v>12</v>
      </c>
      <c r="C43796" s="3">
        <v>31</v>
      </c>
      <c r="D43796" s="3">
        <v>18</v>
      </c>
      <c r="E43796" s="277">
        <v>4115.34843574756</v>
      </c>
    </row>
    <row r="43797" spans="1:5">
      <c r="A43797" s="3">
        <v>2025</v>
      </c>
      <c r="B43797" s="3">
        <v>12</v>
      </c>
      <c r="C43797" s="3">
        <v>31</v>
      </c>
      <c r="D43797" s="3">
        <v>19</v>
      </c>
      <c r="E43797" s="277">
        <v>4105.0893574618103</v>
      </c>
    </row>
    <row r="43798" spans="1:5">
      <c r="A43798" s="3">
        <v>2025</v>
      </c>
      <c r="B43798" s="3">
        <v>12</v>
      </c>
      <c r="C43798" s="3">
        <v>31</v>
      </c>
      <c r="D43798" s="3">
        <v>20</v>
      </c>
      <c r="E43798" s="277">
        <v>4041.3976845787702</v>
      </c>
    </row>
    <row r="43799" spans="1:5">
      <c r="A43799" s="3">
        <v>2025</v>
      </c>
      <c r="B43799" s="3">
        <v>12</v>
      </c>
      <c r="C43799" s="3">
        <v>31</v>
      </c>
      <c r="D43799" s="3">
        <v>21</v>
      </c>
      <c r="E43799" s="277">
        <v>3979.35840747663</v>
      </c>
    </row>
    <row r="43800" spans="1:5">
      <c r="A43800" s="3">
        <v>2025</v>
      </c>
      <c r="B43800" s="3">
        <v>12</v>
      </c>
      <c r="C43800" s="3">
        <v>31</v>
      </c>
      <c r="D43800" s="3">
        <v>22</v>
      </c>
      <c r="E43800" s="277">
        <v>3873.75034051701</v>
      </c>
    </row>
    <row r="43801" spans="1:5">
      <c r="A43801" s="3">
        <v>2025</v>
      </c>
      <c r="B43801" s="3">
        <v>12</v>
      </c>
      <c r="C43801" s="3">
        <v>31</v>
      </c>
      <c r="D43801" s="3">
        <v>23</v>
      </c>
      <c r="E43801" s="277">
        <v>3805.1084862760499</v>
      </c>
    </row>
    <row r="43802" spans="1:5">
      <c r="A43802" s="3">
        <v>2026</v>
      </c>
      <c r="B43802" s="3">
        <v>1</v>
      </c>
      <c r="C43802" s="3">
        <v>1</v>
      </c>
      <c r="D43802" s="3">
        <v>0</v>
      </c>
      <c r="E43802" s="277">
        <v>3665.0572792226799</v>
      </c>
    </row>
    <row r="43803" spans="1:5">
      <c r="A43803" s="3">
        <v>2026</v>
      </c>
      <c r="B43803" s="3">
        <v>1</v>
      </c>
      <c r="C43803" s="3">
        <v>1</v>
      </c>
      <c r="D43803" s="3">
        <v>1</v>
      </c>
      <c r="E43803" s="277">
        <v>3601.4586688494901</v>
      </c>
    </row>
    <row r="43804" spans="1:5">
      <c r="A43804" s="3">
        <v>2026</v>
      </c>
      <c r="B43804" s="3">
        <v>1</v>
      </c>
      <c r="C43804" s="3">
        <v>1</v>
      </c>
      <c r="D43804" s="3">
        <v>2</v>
      </c>
      <c r="E43804" s="277">
        <v>3557.0292236251798</v>
      </c>
    </row>
    <row r="43805" spans="1:5">
      <c r="A43805" s="3">
        <v>2026</v>
      </c>
      <c r="B43805" s="3">
        <v>1</v>
      </c>
      <c r="C43805" s="3">
        <v>1</v>
      </c>
      <c r="D43805" s="3">
        <v>3</v>
      </c>
      <c r="E43805" s="277">
        <v>3573.3963832290301</v>
      </c>
    </row>
    <row r="43806" spans="1:5">
      <c r="A43806" s="3">
        <v>2026</v>
      </c>
      <c r="B43806" s="3">
        <v>1</v>
      </c>
      <c r="C43806" s="3">
        <v>1</v>
      </c>
      <c r="D43806" s="3">
        <v>4</v>
      </c>
      <c r="E43806" s="277">
        <v>3603.2074195361702</v>
      </c>
    </row>
    <row r="43807" spans="1:5">
      <c r="A43807" s="3">
        <v>2026</v>
      </c>
      <c r="B43807" s="3">
        <v>1</v>
      </c>
      <c r="C43807" s="3">
        <v>1</v>
      </c>
      <c r="D43807" s="3">
        <v>5</v>
      </c>
      <c r="E43807" s="277">
        <v>3679.26864709555</v>
      </c>
    </row>
    <row r="43808" spans="1:5">
      <c r="A43808" s="3">
        <v>2026</v>
      </c>
      <c r="B43808" s="3">
        <v>1</v>
      </c>
      <c r="C43808" s="3">
        <v>1</v>
      </c>
      <c r="D43808" s="3">
        <v>6</v>
      </c>
      <c r="E43808" s="277">
        <v>3766.8012183680198</v>
      </c>
    </row>
    <row r="43809" spans="1:5">
      <c r="A43809" s="3">
        <v>2026</v>
      </c>
      <c r="B43809" s="3">
        <v>1</v>
      </c>
      <c r="C43809" s="3">
        <v>1</v>
      </c>
      <c r="D43809" s="3">
        <v>7</v>
      </c>
      <c r="E43809" s="277">
        <v>3835.5819857418801</v>
      </c>
    </row>
    <row r="43810" spans="1:5">
      <c r="A43810" s="3">
        <v>2026</v>
      </c>
      <c r="B43810" s="3">
        <v>1</v>
      </c>
      <c r="C43810" s="3">
        <v>1</v>
      </c>
      <c r="D43810" s="3">
        <v>8</v>
      </c>
      <c r="E43810" s="277">
        <v>3797.4513098247598</v>
      </c>
    </row>
    <row r="43811" spans="1:5">
      <c r="A43811" s="3">
        <v>2026</v>
      </c>
      <c r="B43811" s="3">
        <v>1</v>
      </c>
      <c r="C43811" s="3">
        <v>1</v>
      </c>
      <c r="D43811" s="3">
        <v>9</v>
      </c>
      <c r="E43811" s="277">
        <v>3819.68951269545</v>
      </c>
    </row>
    <row r="43812" spans="1:5">
      <c r="A43812" s="3">
        <v>2026</v>
      </c>
      <c r="B43812" s="3">
        <v>1</v>
      </c>
      <c r="C43812" s="3">
        <v>1</v>
      </c>
      <c r="D43812" s="3">
        <v>10</v>
      </c>
      <c r="E43812" s="277">
        <v>3809.93164670542</v>
      </c>
    </row>
    <row r="43813" spans="1:5">
      <c r="A43813" s="3">
        <v>2026</v>
      </c>
      <c r="B43813" s="3">
        <v>1</v>
      </c>
      <c r="C43813" s="3">
        <v>1</v>
      </c>
      <c r="D43813" s="3">
        <v>11</v>
      </c>
      <c r="E43813" s="277">
        <v>3740.3946717210702</v>
      </c>
    </row>
    <row r="43814" spans="1:5">
      <c r="A43814" s="3">
        <v>2026</v>
      </c>
      <c r="B43814" s="3">
        <v>1</v>
      </c>
      <c r="C43814" s="3">
        <v>1</v>
      </c>
      <c r="D43814" s="3">
        <v>12</v>
      </c>
      <c r="E43814" s="277">
        <v>3647.5068219828299</v>
      </c>
    </row>
    <row r="43815" spans="1:5">
      <c r="A43815" s="3">
        <v>2026</v>
      </c>
      <c r="B43815" s="3">
        <v>1</v>
      </c>
      <c r="C43815" s="3">
        <v>1</v>
      </c>
      <c r="D43815" s="3">
        <v>13</v>
      </c>
      <c r="E43815" s="277">
        <v>3430.2184742734999</v>
      </c>
    </row>
    <row r="43816" spans="1:5">
      <c r="A43816" s="3">
        <v>2026</v>
      </c>
      <c r="B43816" s="3">
        <v>1</v>
      </c>
      <c r="C43816" s="3">
        <v>1</v>
      </c>
      <c r="D43816" s="3">
        <v>14</v>
      </c>
      <c r="E43816" s="277">
        <v>3256.7677113160198</v>
      </c>
    </row>
    <row r="43817" spans="1:5">
      <c r="A43817" s="3">
        <v>2026</v>
      </c>
      <c r="B43817" s="3">
        <v>1</v>
      </c>
      <c r="C43817" s="3">
        <v>1</v>
      </c>
      <c r="D43817" s="3">
        <v>15</v>
      </c>
      <c r="E43817" s="277">
        <v>3191.3526683383898</v>
      </c>
    </row>
    <row r="43818" spans="1:5">
      <c r="A43818" s="3">
        <v>2026</v>
      </c>
      <c r="B43818" s="3">
        <v>1</v>
      </c>
      <c r="C43818" s="3">
        <v>1</v>
      </c>
      <c r="D43818" s="3">
        <v>16</v>
      </c>
      <c r="E43818" s="277">
        <v>3306.9542799363198</v>
      </c>
    </row>
    <row r="43819" spans="1:5">
      <c r="A43819" s="3">
        <v>2026</v>
      </c>
      <c r="B43819" s="3">
        <v>1</v>
      </c>
      <c r="C43819" s="3">
        <v>1</v>
      </c>
      <c r="D43819" s="3">
        <v>17</v>
      </c>
      <c r="E43819" s="277">
        <v>3595.4285322749702</v>
      </c>
    </row>
    <row r="43820" spans="1:5">
      <c r="A43820" s="3">
        <v>2026</v>
      </c>
      <c r="B43820" s="3">
        <v>1</v>
      </c>
      <c r="C43820" s="3">
        <v>1</v>
      </c>
      <c r="D43820" s="3">
        <v>18</v>
      </c>
      <c r="E43820" s="277">
        <v>3764.43886808254</v>
      </c>
    </row>
    <row r="43821" spans="1:5">
      <c r="A43821" s="3">
        <v>2026</v>
      </c>
      <c r="B43821" s="3">
        <v>1</v>
      </c>
      <c r="C43821" s="3">
        <v>1</v>
      </c>
      <c r="D43821" s="3">
        <v>19</v>
      </c>
      <c r="E43821" s="277">
        <v>3750.3984443775098</v>
      </c>
    </row>
    <row r="43822" spans="1:5">
      <c r="A43822" s="3">
        <v>2026</v>
      </c>
      <c r="B43822" s="3">
        <v>1</v>
      </c>
      <c r="C43822" s="3">
        <v>1</v>
      </c>
      <c r="D43822" s="3">
        <v>20</v>
      </c>
      <c r="E43822" s="277">
        <v>3643.6060092851399</v>
      </c>
    </row>
    <row r="43823" spans="1:5">
      <c r="A43823" s="3">
        <v>2026</v>
      </c>
      <c r="B43823" s="3">
        <v>1</v>
      </c>
      <c r="C43823" s="3">
        <v>1</v>
      </c>
      <c r="D43823" s="3">
        <v>21</v>
      </c>
      <c r="E43823" s="277">
        <v>3590.3481096267401</v>
      </c>
    </row>
    <row r="43824" spans="1:5">
      <c r="A43824" s="3">
        <v>2026</v>
      </c>
      <c r="B43824" s="3">
        <v>1</v>
      </c>
      <c r="C43824" s="3">
        <v>1</v>
      </c>
      <c r="D43824" s="3">
        <v>22</v>
      </c>
      <c r="E43824" s="277">
        <v>3373.9152449193498</v>
      </c>
    </row>
    <row r="43825" spans="1:5">
      <c r="A43825" s="3">
        <v>2026</v>
      </c>
      <c r="B43825" s="3">
        <v>1</v>
      </c>
      <c r="C43825" s="3">
        <v>1</v>
      </c>
      <c r="D43825" s="3">
        <v>23</v>
      </c>
      <c r="E43825" s="277">
        <v>3177.83523699548</v>
      </c>
    </row>
    <row r="43826" spans="1:5">
      <c r="A43826" s="3">
        <v>2026</v>
      </c>
      <c r="B43826" s="3">
        <v>1</v>
      </c>
      <c r="C43826" s="3">
        <v>2</v>
      </c>
      <c r="D43826" s="3">
        <v>0</v>
      </c>
      <c r="E43826" s="277">
        <v>3096.7478260644398</v>
      </c>
    </row>
    <row r="43827" spans="1:5">
      <c r="A43827" s="3">
        <v>2026</v>
      </c>
      <c r="B43827" s="3">
        <v>1</v>
      </c>
      <c r="C43827" s="3">
        <v>2</v>
      </c>
      <c r="D43827" s="3">
        <v>1</v>
      </c>
      <c r="E43827" s="277">
        <v>3023.0243287549301</v>
      </c>
    </row>
    <row r="43828" spans="1:5">
      <c r="A43828" s="3">
        <v>2026</v>
      </c>
      <c r="B43828" s="3">
        <v>1</v>
      </c>
      <c r="C43828" s="3">
        <v>2</v>
      </c>
      <c r="D43828" s="3">
        <v>2</v>
      </c>
      <c r="E43828" s="277">
        <v>2914.6961684248899</v>
      </c>
    </row>
    <row r="43829" spans="1:5">
      <c r="A43829" s="3">
        <v>2026</v>
      </c>
      <c r="B43829" s="3">
        <v>1</v>
      </c>
      <c r="C43829" s="3">
        <v>2</v>
      </c>
      <c r="D43829" s="3">
        <v>3</v>
      </c>
      <c r="E43829" s="277">
        <v>2940.7798599582302</v>
      </c>
    </row>
    <row r="43830" spans="1:5">
      <c r="A43830" s="3">
        <v>2026</v>
      </c>
      <c r="B43830" s="3">
        <v>1</v>
      </c>
      <c r="C43830" s="3">
        <v>2</v>
      </c>
      <c r="D43830" s="3">
        <v>4</v>
      </c>
      <c r="E43830" s="277">
        <v>2929.1658745954601</v>
      </c>
    </row>
    <row r="43831" spans="1:5">
      <c r="A43831" s="3">
        <v>2026</v>
      </c>
      <c r="B43831" s="3">
        <v>1</v>
      </c>
      <c r="C43831" s="3">
        <v>2</v>
      </c>
      <c r="D43831" s="3">
        <v>5</v>
      </c>
      <c r="E43831" s="277">
        <v>3048.86126675783</v>
      </c>
    </row>
    <row r="43832" spans="1:5">
      <c r="A43832" s="3">
        <v>2026</v>
      </c>
      <c r="B43832" s="3">
        <v>1</v>
      </c>
      <c r="C43832" s="3">
        <v>2</v>
      </c>
      <c r="D43832" s="3">
        <v>6</v>
      </c>
      <c r="E43832" s="277">
        <v>3243.7577766397098</v>
      </c>
    </row>
    <row r="43833" spans="1:5">
      <c r="A43833" s="3">
        <v>2026</v>
      </c>
      <c r="B43833" s="3">
        <v>1</v>
      </c>
      <c r="C43833" s="3">
        <v>2</v>
      </c>
      <c r="D43833" s="3">
        <v>7</v>
      </c>
      <c r="E43833" s="277">
        <v>3494.57407743364</v>
      </c>
    </row>
    <row r="43834" spans="1:5">
      <c r="A43834" s="3">
        <v>2026</v>
      </c>
      <c r="B43834" s="3">
        <v>1</v>
      </c>
      <c r="C43834" s="3">
        <v>2</v>
      </c>
      <c r="D43834" s="3">
        <v>8</v>
      </c>
      <c r="E43834" s="277">
        <v>3614.3953664063201</v>
      </c>
    </row>
    <row r="43835" spans="1:5">
      <c r="A43835" s="3">
        <v>2026</v>
      </c>
      <c r="B43835" s="3">
        <v>1</v>
      </c>
      <c r="C43835" s="3">
        <v>2</v>
      </c>
      <c r="D43835" s="3">
        <v>9</v>
      </c>
      <c r="E43835" s="277">
        <v>3650.2210645160299</v>
      </c>
    </row>
    <row r="43836" spans="1:5">
      <c r="A43836" s="3">
        <v>2026</v>
      </c>
      <c r="B43836" s="3">
        <v>1</v>
      </c>
      <c r="C43836" s="3">
        <v>2</v>
      </c>
      <c r="D43836" s="3">
        <v>10</v>
      </c>
      <c r="E43836" s="277">
        <v>3792.6272490675401</v>
      </c>
    </row>
    <row r="43837" spans="1:5">
      <c r="A43837" s="3">
        <v>2026</v>
      </c>
      <c r="B43837" s="3">
        <v>1</v>
      </c>
      <c r="C43837" s="3">
        <v>2</v>
      </c>
      <c r="D43837" s="3">
        <v>11</v>
      </c>
      <c r="E43837" s="277">
        <v>3779.9755313409901</v>
      </c>
    </row>
    <row r="43838" spans="1:5">
      <c r="A43838" s="3">
        <v>2026</v>
      </c>
      <c r="B43838" s="3">
        <v>1</v>
      </c>
      <c r="C43838" s="3">
        <v>2</v>
      </c>
      <c r="D43838" s="3">
        <v>12</v>
      </c>
      <c r="E43838" s="277">
        <v>3761.0518096574101</v>
      </c>
    </row>
    <row r="43839" spans="1:5">
      <c r="A43839" s="3">
        <v>2026</v>
      </c>
      <c r="B43839" s="3">
        <v>1</v>
      </c>
      <c r="C43839" s="3">
        <v>2</v>
      </c>
      <c r="D43839" s="3">
        <v>13</v>
      </c>
      <c r="E43839" s="277">
        <v>3689.9660836401099</v>
      </c>
    </row>
    <row r="43840" spans="1:5">
      <c r="A43840" s="3">
        <v>2026</v>
      </c>
      <c r="B43840" s="3">
        <v>1</v>
      </c>
      <c r="C43840" s="3">
        <v>2</v>
      </c>
      <c r="D43840" s="3">
        <v>14</v>
      </c>
      <c r="E43840" s="277">
        <v>3651.1518315445201</v>
      </c>
    </row>
    <row r="43841" spans="1:5">
      <c r="A43841" s="3">
        <v>2026</v>
      </c>
      <c r="B43841" s="3">
        <v>1</v>
      </c>
      <c r="C43841" s="3">
        <v>2</v>
      </c>
      <c r="D43841" s="3">
        <v>15</v>
      </c>
      <c r="E43841" s="277">
        <v>3602.7939442082302</v>
      </c>
    </row>
    <row r="43842" spans="1:5">
      <c r="A43842" s="3">
        <v>2026</v>
      </c>
      <c r="B43842" s="3">
        <v>1</v>
      </c>
      <c r="C43842" s="3">
        <v>2</v>
      </c>
      <c r="D43842" s="3">
        <v>16</v>
      </c>
      <c r="E43842" s="277">
        <v>3565.5412806477502</v>
      </c>
    </row>
    <row r="43843" spans="1:5">
      <c r="A43843" s="3">
        <v>2026</v>
      </c>
      <c r="B43843" s="3">
        <v>1</v>
      </c>
      <c r="C43843" s="3">
        <v>2</v>
      </c>
      <c r="D43843" s="3">
        <v>17</v>
      </c>
      <c r="E43843" s="277">
        <v>3753.95129048116</v>
      </c>
    </row>
    <row r="43844" spans="1:5">
      <c r="A43844" s="3">
        <v>2026</v>
      </c>
      <c r="B43844" s="3">
        <v>1</v>
      </c>
      <c r="C43844" s="3">
        <v>2</v>
      </c>
      <c r="D43844" s="3">
        <v>18</v>
      </c>
      <c r="E43844" s="277">
        <v>3828.6982693506998</v>
      </c>
    </row>
    <row r="43845" spans="1:5">
      <c r="A43845" s="3">
        <v>2026</v>
      </c>
      <c r="B43845" s="3">
        <v>1</v>
      </c>
      <c r="C43845" s="3">
        <v>2</v>
      </c>
      <c r="D43845" s="3">
        <v>19</v>
      </c>
      <c r="E43845" s="277">
        <v>3704.9656636701402</v>
      </c>
    </row>
    <row r="43846" spans="1:5">
      <c r="A43846" s="3">
        <v>2026</v>
      </c>
      <c r="B43846" s="3">
        <v>1</v>
      </c>
      <c r="C43846" s="3">
        <v>2</v>
      </c>
      <c r="D43846" s="3">
        <v>20</v>
      </c>
      <c r="E43846" s="277">
        <v>3672.07744155095</v>
      </c>
    </row>
    <row r="43847" spans="1:5">
      <c r="A43847" s="3">
        <v>2026</v>
      </c>
      <c r="B43847" s="3">
        <v>1</v>
      </c>
      <c r="C43847" s="3">
        <v>2</v>
      </c>
      <c r="D43847" s="3">
        <v>21</v>
      </c>
      <c r="E43847" s="277">
        <v>3541.4952592661398</v>
      </c>
    </row>
    <row r="43848" spans="1:5">
      <c r="A43848" s="3">
        <v>2026</v>
      </c>
      <c r="B43848" s="3">
        <v>1</v>
      </c>
      <c r="C43848" s="3">
        <v>2</v>
      </c>
      <c r="D43848" s="3">
        <v>22</v>
      </c>
      <c r="E43848" s="277">
        <v>3377.7417077350301</v>
      </c>
    </row>
    <row r="43849" spans="1:5">
      <c r="A43849" s="3">
        <v>2026</v>
      </c>
      <c r="B43849" s="3">
        <v>1</v>
      </c>
      <c r="C43849" s="3">
        <v>2</v>
      </c>
      <c r="D43849" s="3">
        <v>23</v>
      </c>
      <c r="E43849" s="277">
        <v>3180.43941634166</v>
      </c>
    </row>
    <row r="43850" spans="1:5">
      <c r="A43850" s="3">
        <v>2026</v>
      </c>
      <c r="B43850" s="3">
        <v>1</v>
      </c>
      <c r="C43850" s="3">
        <v>3</v>
      </c>
      <c r="D43850" s="3">
        <v>0</v>
      </c>
      <c r="E43850" s="277">
        <v>3068.1556114300902</v>
      </c>
    </row>
    <row r="43851" spans="1:5">
      <c r="A43851" s="3">
        <v>2026</v>
      </c>
      <c r="B43851" s="3">
        <v>1</v>
      </c>
      <c r="C43851" s="3">
        <v>3</v>
      </c>
      <c r="D43851" s="3">
        <v>1</v>
      </c>
      <c r="E43851" s="277">
        <v>2903.6484198272001</v>
      </c>
    </row>
    <row r="43852" spans="1:5">
      <c r="A43852" s="3">
        <v>2026</v>
      </c>
      <c r="B43852" s="3">
        <v>1</v>
      </c>
      <c r="C43852" s="3">
        <v>3</v>
      </c>
      <c r="D43852" s="3">
        <v>2</v>
      </c>
      <c r="E43852" s="277">
        <v>2834.8883656766002</v>
      </c>
    </row>
    <row r="43853" spans="1:5">
      <c r="A43853" s="3">
        <v>2026</v>
      </c>
      <c r="B43853" s="3">
        <v>1</v>
      </c>
      <c r="C43853" s="3">
        <v>3</v>
      </c>
      <c r="D43853" s="3">
        <v>3</v>
      </c>
      <c r="E43853" s="277">
        <v>2769.1528212795301</v>
      </c>
    </row>
    <row r="43854" spans="1:5">
      <c r="A43854" s="3">
        <v>2026</v>
      </c>
      <c r="B43854" s="3">
        <v>1</v>
      </c>
      <c r="C43854" s="3">
        <v>3</v>
      </c>
      <c r="D43854" s="3">
        <v>4</v>
      </c>
      <c r="E43854" s="277">
        <v>2798.7278472285102</v>
      </c>
    </row>
    <row r="43855" spans="1:5">
      <c r="A43855" s="3">
        <v>2026</v>
      </c>
      <c r="B43855" s="3">
        <v>1</v>
      </c>
      <c r="C43855" s="3">
        <v>3</v>
      </c>
      <c r="D43855" s="3">
        <v>5</v>
      </c>
      <c r="E43855" s="277">
        <v>2797.96530136923</v>
      </c>
    </row>
    <row r="43856" spans="1:5">
      <c r="A43856" s="3">
        <v>2026</v>
      </c>
      <c r="B43856" s="3">
        <v>1</v>
      </c>
      <c r="C43856" s="3">
        <v>3</v>
      </c>
      <c r="D43856" s="3">
        <v>6</v>
      </c>
      <c r="E43856" s="277">
        <v>2831.5140889714398</v>
      </c>
    </row>
    <row r="43857" spans="1:5">
      <c r="A43857" s="3">
        <v>2026</v>
      </c>
      <c r="B43857" s="3">
        <v>1</v>
      </c>
      <c r="C43857" s="3">
        <v>3</v>
      </c>
      <c r="D43857" s="3">
        <v>7</v>
      </c>
      <c r="E43857" s="277">
        <v>3027.3510467061701</v>
      </c>
    </row>
    <row r="43858" spans="1:5">
      <c r="A43858" s="3">
        <v>2026</v>
      </c>
      <c r="B43858" s="3">
        <v>1</v>
      </c>
      <c r="C43858" s="3">
        <v>3</v>
      </c>
      <c r="D43858" s="3">
        <v>8</v>
      </c>
      <c r="E43858" s="277">
        <v>3056.26896558934</v>
      </c>
    </row>
    <row r="43859" spans="1:5">
      <c r="A43859" s="3">
        <v>2026</v>
      </c>
      <c r="B43859" s="3">
        <v>1</v>
      </c>
      <c r="C43859" s="3">
        <v>3</v>
      </c>
      <c r="D43859" s="3">
        <v>9</v>
      </c>
      <c r="E43859" s="277">
        <v>3107.31568475835</v>
      </c>
    </row>
    <row r="43860" spans="1:5">
      <c r="A43860" s="3">
        <v>2026</v>
      </c>
      <c r="B43860" s="3">
        <v>1</v>
      </c>
      <c r="C43860" s="3">
        <v>3</v>
      </c>
      <c r="D43860" s="3">
        <v>10</v>
      </c>
      <c r="E43860" s="277">
        <v>3078.01834260655</v>
      </c>
    </row>
    <row r="43861" spans="1:5">
      <c r="A43861" s="3">
        <v>2026</v>
      </c>
      <c r="B43861" s="3">
        <v>1</v>
      </c>
      <c r="C43861" s="3">
        <v>3</v>
      </c>
      <c r="D43861" s="3">
        <v>11</v>
      </c>
      <c r="E43861" s="277">
        <v>3129.1597821713499</v>
      </c>
    </row>
    <row r="43862" spans="1:5">
      <c r="A43862" s="3">
        <v>2026</v>
      </c>
      <c r="B43862" s="3">
        <v>1</v>
      </c>
      <c r="C43862" s="3">
        <v>3</v>
      </c>
      <c r="D43862" s="3">
        <v>12</v>
      </c>
      <c r="E43862" s="277">
        <v>3023.0982344397098</v>
      </c>
    </row>
    <row r="43863" spans="1:5">
      <c r="A43863" s="3">
        <v>2026</v>
      </c>
      <c r="B43863" s="3">
        <v>1</v>
      </c>
      <c r="C43863" s="3">
        <v>3</v>
      </c>
      <c r="D43863" s="3">
        <v>13</v>
      </c>
      <c r="E43863" s="277">
        <v>2959.5202978113098</v>
      </c>
    </row>
    <row r="43864" spans="1:5">
      <c r="A43864" s="3">
        <v>2026</v>
      </c>
      <c r="B43864" s="3">
        <v>1</v>
      </c>
      <c r="C43864" s="3">
        <v>3</v>
      </c>
      <c r="D43864" s="3">
        <v>14</v>
      </c>
      <c r="E43864" s="277">
        <v>2973.7008618661798</v>
      </c>
    </row>
    <row r="43865" spans="1:5">
      <c r="A43865" s="3">
        <v>2026</v>
      </c>
      <c r="B43865" s="3">
        <v>1</v>
      </c>
      <c r="C43865" s="3">
        <v>3</v>
      </c>
      <c r="D43865" s="3">
        <v>15</v>
      </c>
      <c r="E43865" s="277">
        <v>2890.05616624906</v>
      </c>
    </row>
    <row r="43866" spans="1:5">
      <c r="A43866" s="3">
        <v>2026</v>
      </c>
      <c r="B43866" s="3">
        <v>1</v>
      </c>
      <c r="C43866" s="3">
        <v>3</v>
      </c>
      <c r="D43866" s="3">
        <v>16</v>
      </c>
      <c r="E43866" s="277">
        <v>2959.2416711058399</v>
      </c>
    </row>
    <row r="43867" spans="1:5">
      <c r="A43867" s="3">
        <v>2026</v>
      </c>
      <c r="B43867" s="3">
        <v>1</v>
      </c>
      <c r="C43867" s="3">
        <v>3</v>
      </c>
      <c r="D43867" s="3">
        <v>17</v>
      </c>
      <c r="E43867" s="277">
        <v>3070.09932661926</v>
      </c>
    </row>
    <row r="43868" spans="1:5">
      <c r="A43868" s="3">
        <v>2026</v>
      </c>
      <c r="B43868" s="3">
        <v>1</v>
      </c>
      <c r="C43868" s="3">
        <v>3</v>
      </c>
      <c r="D43868" s="3">
        <v>18</v>
      </c>
      <c r="E43868" s="277">
        <v>3105.9607461798901</v>
      </c>
    </row>
    <row r="43869" spans="1:5">
      <c r="A43869" s="3">
        <v>2026</v>
      </c>
      <c r="B43869" s="3">
        <v>1</v>
      </c>
      <c r="C43869" s="3">
        <v>3</v>
      </c>
      <c r="D43869" s="3">
        <v>19</v>
      </c>
      <c r="E43869" s="277">
        <v>2985.3490957905701</v>
      </c>
    </row>
    <row r="43870" spans="1:5">
      <c r="A43870" s="3">
        <v>2026</v>
      </c>
      <c r="B43870" s="3">
        <v>1</v>
      </c>
      <c r="C43870" s="3">
        <v>3</v>
      </c>
      <c r="D43870" s="3">
        <v>20</v>
      </c>
      <c r="E43870" s="277">
        <v>2919.2328463765798</v>
      </c>
    </row>
    <row r="43871" spans="1:5">
      <c r="A43871" s="3">
        <v>2026</v>
      </c>
      <c r="B43871" s="3">
        <v>1</v>
      </c>
      <c r="C43871" s="3">
        <v>3</v>
      </c>
      <c r="D43871" s="3">
        <v>21</v>
      </c>
      <c r="E43871" s="277">
        <v>2799.0823177221</v>
      </c>
    </row>
    <row r="43872" spans="1:5">
      <c r="A43872" s="3">
        <v>2026</v>
      </c>
      <c r="B43872" s="3">
        <v>1</v>
      </c>
      <c r="C43872" s="3">
        <v>3</v>
      </c>
      <c r="D43872" s="3">
        <v>22</v>
      </c>
      <c r="E43872" s="277">
        <v>2725.5251066208698</v>
      </c>
    </row>
    <row r="43873" spans="1:5">
      <c r="A43873" s="3">
        <v>2026</v>
      </c>
      <c r="B43873" s="3">
        <v>1</v>
      </c>
      <c r="C43873" s="3">
        <v>3</v>
      </c>
      <c r="D43873" s="3">
        <v>23</v>
      </c>
      <c r="E43873" s="277">
        <v>2648.4168580824999</v>
      </c>
    </row>
    <row r="43874" spans="1:5">
      <c r="A43874" s="3">
        <v>2026</v>
      </c>
      <c r="B43874" s="3">
        <v>1</v>
      </c>
      <c r="C43874" s="3">
        <v>4</v>
      </c>
      <c r="D43874" s="3">
        <v>0</v>
      </c>
      <c r="E43874" s="277">
        <v>2596.0205352595799</v>
      </c>
    </row>
    <row r="43875" spans="1:5">
      <c r="A43875" s="3">
        <v>2026</v>
      </c>
      <c r="B43875" s="3">
        <v>1</v>
      </c>
      <c r="C43875" s="3">
        <v>4</v>
      </c>
      <c r="D43875" s="3">
        <v>1</v>
      </c>
      <c r="E43875" s="277">
        <v>2537.8841887695198</v>
      </c>
    </row>
    <row r="43876" spans="1:5">
      <c r="A43876" s="3">
        <v>2026</v>
      </c>
      <c r="B43876" s="3">
        <v>1</v>
      </c>
      <c r="C43876" s="3">
        <v>4</v>
      </c>
      <c r="D43876" s="3">
        <v>2</v>
      </c>
      <c r="E43876" s="277">
        <v>2498.8442593302798</v>
      </c>
    </row>
    <row r="43877" spans="1:5">
      <c r="A43877" s="3">
        <v>2026</v>
      </c>
      <c r="B43877" s="3">
        <v>1</v>
      </c>
      <c r="C43877" s="3">
        <v>4</v>
      </c>
      <c r="D43877" s="3">
        <v>3</v>
      </c>
      <c r="E43877" s="277">
        <v>2475.96143592408</v>
      </c>
    </row>
    <row r="43878" spans="1:5">
      <c r="A43878" s="3">
        <v>2026</v>
      </c>
      <c r="B43878" s="3">
        <v>1</v>
      </c>
      <c r="C43878" s="3">
        <v>4</v>
      </c>
      <c r="D43878" s="3">
        <v>4</v>
      </c>
      <c r="E43878" s="277">
        <v>2450.0236202337901</v>
      </c>
    </row>
    <row r="43879" spans="1:5">
      <c r="A43879" s="3">
        <v>2026</v>
      </c>
      <c r="B43879" s="3">
        <v>1</v>
      </c>
      <c r="C43879" s="3">
        <v>4</v>
      </c>
      <c r="D43879" s="3">
        <v>5</v>
      </c>
      <c r="E43879" s="277">
        <v>2499.6020616179098</v>
      </c>
    </row>
    <row r="43880" spans="1:5">
      <c r="A43880" s="3">
        <v>2026</v>
      </c>
      <c r="B43880" s="3">
        <v>1</v>
      </c>
      <c r="C43880" s="3">
        <v>4</v>
      </c>
      <c r="D43880" s="3">
        <v>6</v>
      </c>
      <c r="E43880" s="277">
        <v>2558.5325128334798</v>
      </c>
    </row>
    <row r="43881" spans="1:5">
      <c r="A43881" s="3">
        <v>2026</v>
      </c>
      <c r="B43881" s="3">
        <v>1</v>
      </c>
      <c r="C43881" s="3">
        <v>4</v>
      </c>
      <c r="D43881" s="3">
        <v>7</v>
      </c>
      <c r="E43881" s="277">
        <v>2617.6374780322399</v>
      </c>
    </row>
    <row r="43882" spans="1:5">
      <c r="A43882" s="3">
        <v>2026</v>
      </c>
      <c r="B43882" s="3">
        <v>1</v>
      </c>
      <c r="C43882" s="3">
        <v>4</v>
      </c>
      <c r="D43882" s="3">
        <v>8</v>
      </c>
      <c r="E43882" s="277">
        <v>2655.8108413383002</v>
      </c>
    </row>
    <row r="43883" spans="1:5">
      <c r="A43883" s="3">
        <v>2026</v>
      </c>
      <c r="B43883" s="3">
        <v>1</v>
      </c>
      <c r="C43883" s="3">
        <v>4</v>
      </c>
      <c r="D43883" s="3">
        <v>9</v>
      </c>
      <c r="E43883" s="277">
        <v>2742.2813678013099</v>
      </c>
    </row>
    <row r="43884" spans="1:5">
      <c r="A43884" s="3">
        <v>2026</v>
      </c>
      <c r="B43884" s="3">
        <v>1</v>
      </c>
      <c r="C43884" s="3">
        <v>4</v>
      </c>
      <c r="D43884" s="3">
        <v>10</v>
      </c>
      <c r="E43884" s="277">
        <v>2783.7525211945399</v>
      </c>
    </row>
    <row r="43885" spans="1:5">
      <c r="A43885" s="3">
        <v>2026</v>
      </c>
      <c r="B43885" s="3">
        <v>1</v>
      </c>
      <c r="C43885" s="3">
        <v>4</v>
      </c>
      <c r="D43885" s="3">
        <v>11</v>
      </c>
      <c r="E43885" s="277">
        <v>2889.8247725597398</v>
      </c>
    </row>
    <row r="43886" spans="1:5">
      <c r="A43886" s="3">
        <v>2026</v>
      </c>
      <c r="B43886" s="3">
        <v>1</v>
      </c>
      <c r="C43886" s="3">
        <v>4</v>
      </c>
      <c r="D43886" s="3">
        <v>12</v>
      </c>
      <c r="E43886" s="277">
        <v>3031.8736112707902</v>
      </c>
    </row>
    <row r="43887" spans="1:5">
      <c r="A43887" s="3">
        <v>2026</v>
      </c>
      <c r="B43887" s="3">
        <v>1</v>
      </c>
      <c r="C43887" s="3">
        <v>4</v>
      </c>
      <c r="D43887" s="3">
        <v>13</v>
      </c>
      <c r="E43887" s="277">
        <v>3073.7363035601102</v>
      </c>
    </row>
    <row r="43888" spans="1:5">
      <c r="A43888" s="3">
        <v>2026</v>
      </c>
      <c r="B43888" s="3">
        <v>1</v>
      </c>
      <c r="C43888" s="3">
        <v>4</v>
      </c>
      <c r="D43888" s="3">
        <v>14</v>
      </c>
      <c r="E43888" s="277">
        <v>3092.5581246726501</v>
      </c>
    </row>
    <row r="43889" spans="1:5">
      <c r="A43889" s="3">
        <v>2026</v>
      </c>
      <c r="B43889" s="3">
        <v>1</v>
      </c>
      <c r="C43889" s="3">
        <v>4</v>
      </c>
      <c r="D43889" s="3">
        <v>15</v>
      </c>
      <c r="E43889" s="277">
        <v>3181.32824252929</v>
      </c>
    </row>
    <row r="43890" spans="1:5">
      <c r="A43890" s="3">
        <v>2026</v>
      </c>
      <c r="B43890" s="3">
        <v>1</v>
      </c>
      <c r="C43890" s="3">
        <v>4</v>
      </c>
      <c r="D43890" s="3">
        <v>16</v>
      </c>
      <c r="E43890" s="277">
        <v>3287.2125223483699</v>
      </c>
    </row>
    <row r="43891" spans="1:5">
      <c r="A43891" s="3">
        <v>2026</v>
      </c>
      <c r="B43891" s="3">
        <v>1</v>
      </c>
      <c r="C43891" s="3">
        <v>4</v>
      </c>
      <c r="D43891" s="3">
        <v>17</v>
      </c>
      <c r="E43891" s="277">
        <v>3529.2269127382001</v>
      </c>
    </row>
    <row r="43892" spans="1:5">
      <c r="A43892" s="3">
        <v>2026</v>
      </c>
      <c r="B43892" s="3">
        <v>1</v>
      </c>
      <c r="C43892" s="3">
        <v>4</v>
      </c>
      <c r="D43892" s="3">
        <v>18</v>
      </c>
      <c r="E43892" s="277">
        <v>3730.3426610592701</v>
      </c>
    </row>
    <row r="43893" spans="1:5">
      <c r="A43893" s="3">
        <v>2026</v>
      </c>
      <c r="B43893" s="3">
        <v>1</v>
      </c>
      <c r="C43893" s="3">
        <v>4</v>
      </c>
      <c r="D43893" s="3">
        <v>19</v>
      </c>
      <c r="E43893" s="277">
        <v>3712.4332298188201</v>
      </c>
    </row>
    <row r="43894" spans="1:5">
      <c r="A43894" s="3">
        <v>2026</v>
      </c>
      <c r="B43894" s="3">
        <v>1</v>
      </c>
      <c r="C43894" s="3">
        <v>4</v>
      </c>
      <c r="D43894" s="3">
        <v>20</v>
      </c>
      <c r="E43894" s="277">
        <v>3666.8946704698101</v>
      </c>
    </row>
    <row r="43895" spans="1:5">
      <c r="A43895" s="3">
        <v>2026</v>
      </c>
      <c r="B43895" s="3">
        <v>1</v>
      </c>
      <c r="C43895" s="3">
        <v>4</v>
      </c>
      <c r="D43895" s="3">
        <v>21</v>
      </c>
      <c r="E43895" s="277">
        <v>3671.5326419173998</v>
      </c>
    </row>
    <row r="43896" spans="1:5">
      <c r="A43896" s="3">
        <v>2026</v>
      </c>
      <c r="B43896" s="3">
        <v>1</v>
      </c>
      <c r="C43896" s="3">
        <v>4</v>
      </c>
      <c r="D43896" s="3">
        <v>22</v>
      </c>
      <c r="E43896" s="277">
        <v>3547.95594441706</v>
      </c>
    </row>
    <row r="43897" spans="1:5">
      <c r="A43897" s="3">
        <v>2026</v>
      </c>
      <c r="B43897" s="3">
        <v>1</v>
      </c>
      <c r="C43897" s="3">
        <v>4</v>
      </c>
      <c r="D43897" s="3">
        <v>23</v>
      </c>
      <c r="E43897" s="277">
        <v>3498.9292453634298</v>
      </c>
    </row>
    <row r="43898" spans="1:5">
      <c r="A43898" s="3">
        <v>2026</v>
      </c>
      <c r="B43898" s="3">
        <v>1</v>
      </c>
      <c r="C43898" s="3">
        <v>5</v>
      </c>
      <c r="D43898" s="3">
        <v>0</v>
      </c>
      <c r="E43898" s="277">
        <v>3431.5083285936698</v>
      </c>
    </row>
    <row r="43899" spans="1:5">
      <c r="A43899" s="3">
        <v>2026</v>
      </c>
      <c r="B43899" s="3">
        <v>1</v>
      </c>
      <c r="C43899" s="3">
        <v>5</v>
      </c>
      <c r="D43899" s="3">
        <v>1</v>
      </c>
      <c r="E43899" s="277">
        <v>3435.4828171834802</v>
      </c>
    </row>
    <row r="43900" spans="1:5">
      <c r="A43900" s="3">
        <v>2026</v>
      </c>
      <c r="B43900" s="3">
        <v>1</v>
      </c>
      <c r="C43900" s="3">
        <v>5</v>
      </c>
      <c r="D43900" s="3">
        <v>2</v>
      </c>
      <c r="E43900" s="277">
        <v>3560.0923071761199</v>
      </c>
    </row>
    <row r="43901" spans="1:5">
      <c r="A43901" s="3">
        <v>2026</v>
      </c>
      <c r="B43901" s="3">
        <v>1</v>
      </c>
      <c r="C43901" s="3">
        <v>5</v>
      </c>
      <c r="D43901" s="3">
        <v>3</v>
      </c>
      <c r="E43901" s="277">
        <v>3634.14787251185</v>
      </c>
    </row>
    <row r="43902" spans="1:5">
      <c r="A43902" s="3">
        <v>2026</v>
      </c>
      <c r="B43902" s="3">
        <v>1</v>
      </c>
      <c r="C43902" s="3">
        <v>5</v>
      </c>
      <c r="D43902" s="3">
        <v>4</v>
      </c>
      <c r="E43902" s="277">
        <v>3840.7134925957398</v>
      </c>
    </row>
    <row r="43903" spans="1:5">
      <c r="A43903" s="3">
        <v>2026</v>
      </c>
      <c r="B43903" s="3">
        <v>1</v>
      </c>
      <c r="C43903" s="3">
        <v>5</v>
      </c>
      <c r="D43903" s="3">
        <v>5</v>
      </c>
      <c r="E43903" s="277">
        <v>4129.3455091876003</v>
      </c>
    </row>
    <row r="43904" spans="1:5">
      <c r="A43904" s="3">
        <v>2026</v>
      </c>
      <c r="B43904" s="3">
        <v>1</v>
      </c>
      <c r="C43904" s="3">
        <v>5</v>
      </c>
      <c r="D43904" s="3">
        <v>6</v>
      </c>
      <c r="E43904" s="277">
        <v>4688.1089903802103</v>
      </c>
    </row>
    <row r="43905" spans="1:5">
      <c r="A43905" s="3">
        <v>2026</v>
      </c>
      <c r="B43905" s="3">
        <v>1</v>
      </c>
      <c r="C43905" s="3">
        <v>5</v>
      </c>
      <c r="D43905" s="3">
        <v>7</v>
      </c>
      <c r="E43905" s="277">
        <v>5063.7209152864398</v>
      </c>
    </row>
    <row r="43906" spans="1:5">
      <c r="A43906" s="3">
        <v>2026</v>
      </c>
      <c r="B43906" s="3">
        <v>1</v>
      </c>
      <c r="C43906" s="3">
        <v>5</v>
      </c>
      <c r="D43906" s="3">
        <v>8</v>
      </c>
      <c r="E43906" s="277">
        <v>5070.6674139802899</v>
      </c>
    </row>
    <row r="43907" spans="1:5">
      <c r="A43907" s="3">
        <v>2026</v>
      </c>
      <c r="B43907" s="3">
        <v>1</v>
      </c>
      <c r="C43907" s="3">
        <v>5</v>
      </c>
      <c r="D43907" s="3">
        <v>9</v>
      </c>
      <c r="E43907" s="277">
        <v>4995.4925060463802</v>
      </c>
    </row>
    <row r="43908" spans="1:5">
      <c r="A43908" s="3">
        <v>2026</v>
      </c>
      <c r="B43908" s="3">
        <v>1</v>
      </c>
      <c r="C43908" s="3">
        <v>5</v>
      </c>
      <c r="D43908" s="3">
        <v>10</v>
      </c>
      <c r="E43908" s="277">
        <v>4974.7510977117399</v>
      </c>
    </row>
    <row r="43909" spans="1:5">
      <c r="A43909" s="3">
        <v>2026</v>
      </c>
      <c r="B43909" s="3">
        <v>1</v>
      </c>
      <c r="C43909" s="3">
        <v>5</v>
      </c>
      <c r="D43909" s="3">
        <v>11</v>
      </c>
      <c r="E43909" s="277">
        <v>4750.52037769449</v>
      </c>
    </row>
    <row r="43910" spans="1:5">
      <c r="A43910" s="3">
        <v>2026</v>
      </c>
      <c r="B43910" s="3">
        <v>1</v>
      </c>
      <c r="C43910" s="3">
        <v>5</v>
      </c>
      <c r="D43910" s="3">
        <v>12</v>
      </c>
      <c r="E43910" s="277">
        <v>4641.6941960720897</v>
      </c>
    </row>
    <row r="43911" spans="1:5">
      <c r="A43911" s="3">
        <v>2026</v>
      </c>
      <c r="B43911" s="3">
        <v>1</v>
      </c>
      <c r="C43911" s="3">
        <v>5</v>
      </c>
      <c r="D43911" s="3">
        <v>13</v>
      </c>
      <c r="E43911" s="277">
        <v>4472.92638603265</v>
      </c>
    </row>
    <row r="43912" spans="1:5">
      <c r="A43912" s="3">
        <v>2026</v>
      </c>
      <c r="B43912" s="3">
        <v>1</v>
      </c>
      <c r="C43912" s="3">
        <v>5</v>
      </c>
      <c r="D43912" s="3">
        <v>14</v>
      </c>
      <c r="E43912" s="277">
        <v>4297.8741970072297</v>
      </c>
    </row>
    <row r="43913" spans="1:5">
      <c r="A43913" s="3">
        <v>2026</v>
      </c>
      <c r="B43913" s="3">
        <v>1</v>
      </c>
      <c r="C43913" s="3">
        <v>5</v>
      </c>
      <c r="D43913" s="3">
        <v>15</v>
      </c>
      <c r="E43913" s="277">
        <v>4386.28914412618</v>
      </c>
    </row>
    <row r="43914" spans="1:5">
      <c r="A43914" s="3">
        <v>2026</v>
      </c>
      <c r="B43914" s="3">
        <v>1</v>
      </c>
      <c r="C43914" s="3">
        <v>5</v>
      </c>
      <c r="D43914" s="3">
        <v>16</v>
      </c>
      <c r="E43914" s="277">
        <v>4340.1383675268098</v>
      </c>
    </row>
    <row r="43915" spans="1:5">
      <c r="A43915" s="3">
        <v>2026</v>
      </c>
      <c r="B43915" s="3">
        <v>1</v>
      </c>
      <c r="C43915" s="3">
        <v>5</v>
      </c>
      <c r="D43915" s="3">
        <v>17</v>
      </c>
      <c r="E43915" s="277">
        <v>4617.1751163766903</v>
      </c>
    </row>
    <row r="43916" spans="1:5">
      <c r="A43916" s="3">
        <v>2026</v>
      </c>
      <c r="B43916" s="3">
        <v>1</v>
      </c>
      <c r="C43916" s="3">
        <v>5</v>
      </c>
      <c r="D43916" s="3">
        <v>18</v>
      </c>
      <c r="E43916" s="277">
        <v>4973.4194265575297</v>
      </c>
    </row>
    <row r="43917" spans="1:5">
      <c r="A43917" s="3">
        <v>2026</v>
      </c>
      <c r="B43917" s="3">
        <v>1</v>
      </c>
      <c r="C43917" s="3">
        <v>5</v>
      </c>
      <c r="D43917" s="3">
        <v>19</v>
      </c>
      <c r="E43917" s="277">
        <v>4972.11191880142</v>
      </c>
    </row>
    <row r="43918" spans="1:5">
      <c r="A43918" s="3">
        <v>2026</v>
      </c>
      <c r="B43918" s="3">
        <v>1</v>
      </c>
      <c r="C43918" s="3">
        <v>5</v>
      </c>
      <c r="D43918" s="3">
        <v>20</v>
      </c>
      <c r="E43918" s="277">
        <v>4949.9725879970401</v>
      </c>
    </row>
    <row r="43919" spans="1:5">
      <c r="A43919" s="3">
        <v>2026</v>
      </c>
      <c r="B43919" s="3">
        <v>1</v>
      </c>
      <c r="C43919" s="3">
        <v>5</v>
      </c>
      <c r="D43919" s="3">
        <v>21</v>
      </c>
      <c r="E43919" s="277">
        <v>4767.6024444064496</v>
      </c>
    </row>
    <row r="43920" spans="1:5">
      <c r="A43920" s="3">
        <v>2026</v>
      </c>
      <c r="B43920" s="3">
        <v>1</v>
      </c>
      <c r="C43920" s="3">
        <v>5</v>
      </c>
      <c r="D43920" s="3">
        <v>22</v>
      </c>
      <c r="E43920" s="277">
        <v>4532.34745118517</v>
      </c>
    </row>
    <row r="43921" spans="1:5">
      <c r="A43921" s="3">
        <v>2026</v>
      </c>
      <c r="B43921" s="3">
        <v>1</v>
      </c>
      <c r="C43921" s="3">
        <v>5</v>
      </c>
      <c r="D43921" s="3">
        <v>23</v>
      </c>
      <c r="E43921" s="277">
        <v>4332.2927388414801</v>
      </c>
    </row>
    <row r="43922" spans="1:5">
      <c r="A43922" s="3">
        <v>2026</v>
      </c>
      <c r="B43922" s="3">
        <v>1</v>
      </c>
      <c r="C43922" s="3">
        <v>6</v>
      </c>
      <c r="D43922" s="3">
        <v>0</v>
      </c>
      <c r="E43922" s="277">
        <v>4134.8457534647996</v>
      </c>
    </row>
    <row r="43923" spans="1:5">
      <c r="A43923" s="3">
        <v>2026</v>
      </c>
      <c r="B43923" s="3">
        <v>1</v>
      </c>
      <c r="C43923" s="3">
        <v>6</v>
      </c>
      <c r="D43923" s="3">
        <v>1</v>
      </c>
      <c r="E43923" s="277">
        <v>4000.94022111514</v>
      </c>
    </row>
    <row r="43924" spans="1:5">
      <c r="A43924" s="3">
        <v>2026</v>
      </c>
      <c r="B43924" s="3">
        <v>1</v>
      </c>
      <c r="C43924" s="3">
        <v>6</v>
      </c>
      <c r="D43924" s="3">
        <v>2</v>
      </c>
      <c r="E43924" s="277">
        <v>3890.5022710465801</v>
      </c>
    </row>
    <row r="43925" spans="1:5">
      <c r="A43925" s="3">
        <v>2026</v>
      </c>
      <c r="B43925" s="3">
        <v>1</v>
      </c>
      <c r="C43925" s="3">
        <v>6</v>
      </c>
      <c r="D43925" s="3">
        <v>3</v>
      </c>
      <c r="E43925" s="277">
        <v>3796.1856039906302</v>
      </c>
    </row>
    <row r="43926" spans="1:5">
      <c r="A43926" s="3">
        <v>2026</v>
      </c>
      <c r="B43926" s="3">
        <v>1</v>
      </c>
      <c r="C43926" s="3">
        <v>6</v>
      </c>
      <c r="D43926" s="3">
        <v>4</v>
      </c>
      <c r="E43926" s="277">
        <v>3843.8066776668202</v>
      </c>
    </row>
    <row r="43927" spans="1:5">
      <c r="A43927" s="3">
        <v>2026</v>
      </c>
      <c r="B43927" s="3">
        <v>1</v>
      </c>
      <c r="C43927" s="3">
        <v>6</v>
      </c>
      <c r="D43927" s="3">
        <v>5</v>
      </c>
      <c r="E43927" s="277">
        <v>4072.1521314890801</v>
      </c>
    </row>
    <row r="43928" spans="1:5">
      <c r="A43928" s="3">
        <v>2026</v>
      </c>
      <c r="B43928" s="3">
        <v>1</v>
      </c>
      <c r="C43928" s="3">
        <v>6</v>
      </c>
      <c r="D43928" s="3">
        <v>6</v>
      </c>
      <c r="E43928" s="277">
        <v>4510.0979502331202</v>
      </c>
    </row>
    <row r="43929" spans="1:5">
      <c r="A43929" s="3">
        <v>2026</v>
      </c>
      <c r="B43929" s="3">
        <v>1</v>
      </c>
      <c r="C43929" s="3">
        <v>6</v>
      </c>
      <c r="D43929" s="3">
        <v>7</v>
      </c>
      <c r="E43929" s="277">
        <v>4905.3331057586402</v>
      </c>
    </row>
    <row r="43930" spans="1:5">
      <c r="A43930" s="3">
        <v>2026</v>
      </c>
      <c r="B43930" s="3">
        <v>1</v>
      </c>
      <c r="C43930" s="3">
        <v>6</v>
      </c>
      <c r="D43930" s="3">
        <v>8</v>
      </c>
      <c r="E43930" s="277">
        <v>4825.9722301807897</v>
      </c>
    </row>
    <row r="43931" spans="1:5">
      <c r="A43931" s="3">
        <v>2026</v>
      </c>
      <c r="B43931" s="3">
        <v>1</v>
      </c>
      <c r="C43931" s="3">
        <v>6</v>
      </c>
      <c r="D43931" s="3">
        <v>9</v>
      </c>
      <c r="E43931" s="277">
        <v>4756.8632285459998</v>
      </c>
    </row>
    <row r="43932" spans="1:5">
      <c r="A43932" s="3">
        <v>2026</v>
      </c>
      <c r="B43932" s="3">
        <v>1</v>
      </c>
      <c r="C43932" s="3">
        <v>6</v>
      </c>
      <c r="D43932" s="3">
        <v>10</v>
      </c>
      <c r="E43932" s="277">
        <v>4681.8419952467802</v>
      </c>
    </row>
    <row r="43933" spans="1:5">
      <c r="A43933" s="3">
        <v>2026</v>
      </c>
      <c r="B43933" s="3">
        <v>1</v>
      </c>
      <c r="C43933" s="3">
        <v>6</v>
      </c>
      <c r="D43933" s="3">
        <v>11</v>
      </c>
      <c r="E43933" s="277">
        <v>4615.8150110328297</v>
      </c>
    </row>
    <row r="43934" spans="1:5">
      <c r="A43934" s="3">
        <v>2026</v>
      </c>
      <c r="B43934" s="3">
        <v>1</v>
      </c>
      <c r="C43934" s="3">
        <v>6</v>
      </c>
      <c r="D43934" s="3">
        <v>12</v>
      </c>
      <c r="E43934" s="277">
        <v>4531.5081259776198</v>
      </c>
    </row>
    <row r="43935" spans="1:5">
      <c r="A43935" s="3">
        <v>2026</v>
      </c>
      <c r="B43935" s="3">
        <v>1</v>
      </c>
      <c r="C43935" s="3">
        <v>6</v>
      </c>
      <c r="D43935" s="3">
        <v>13</v>
      </c>
      <c r="E43935" s="277">
        <v>4313.7023232232796</v>
      </c>
    </row>
    <row r="43936" spans="1:5">
      <c r="A43936" s="3">
        <v>2026</v>
      </c>
      <c r="B43936" s="3">
        <v>1</v>
      </c>
      <c r="C43936" s="3">
        <v>6</v>
      </c>
      <c r="D43936" s="3">
        <v>14</v>
      </c>
      <c r="E43936" s="277">
        <v>4210.1481078033503</v>
      </c>
    </row>
    <row r="43937" spans="1:5">
      <c r="A43937" s="3">
        <v>2026</v>
      </c>
      <c r="B43937" s="3">
        <v>1</v>
      </c>
      <c r="C43937" s="3">
        <v>6</v>
      </c>
      <c r="D43937" s="3">
        <v>15</v>
      </c>
      <c r="E43937" s="277">
        <v>4216.8984314844602</v>
      </c>
    </row>
    <row r="43938" spans="1:5">
      <c r="A43938" s="3">
        <v>2026</v>
      </c>
      <c r="B43938" s="3">
        <v>1</v>
      </c>
      <c r="C43938" s="3">
        <v>6</v>
      </c>
      <c r="D43938" s="3">
        <v>16</v>
      </c>
      <c r="E43938" s="277">
        <v>4251.19533439716</v>
      </c>
    </row>
    <row r="43939" spans="1:5">
      <c r="A43939" s="3">
        <v>2026</v>
      </c>
      <c r="B43939" s="3">
        <v>1</v>
      </c>
      <c r="C43939" s="3">
        <v>6</v>
      </c>
      <c r="D43939" s="3">
        <v>17</v>
      </c>
      <c r="E43939" s="277">
        <v>4435.6823218359796</v>
      </c>
    </row>
    <row r="43940" spans="1:5">
      <c r="A43940" s="3">
        <v>2026</v>
      </c>
      <c r="B43940" s="3">
        <v>1</v>
      </c>
      <c r="C43940" s="3">
        <v>6</v>
      </c>
      <c r="D43940" s="3">
        <v>18</v>
      </c>
      <c r="E43940" s="277">
        <v>4674.6928335093698</v>
      </c>
    </row>
    <row r="43941" spans="1:5">
      <c r="A43941" s="3">
        <v>2026</v>
      </c>
      <c r="B43941" s="3">
        <v>1</v>
      </c>
      <c r="C43941" s="3">
        <v>6</v>
      </c>
      <c r="D43941" s="3">
        <v>19</v>
      </c>
      <c r="E43941" s="277">
        <v>4726.4892706760502</v>
      </c>
    </row>
    <row r="43942" spans="1:5">
      <c r="A43942" s="3">
        <v>2026</v>
      </c>
      <c r="B43942" s="3">
        <v>1</v>
      </c>
      <c r="C43942" s="3">
        <v>6</v>
      </c>
      <c r="D43942" s="3">
        <v>20</v>
      </c>
      <c r="E43942" s="277">
        <v>4690.7498984550602</v>
      </c>
    </row>
    <row r="43943" spans="1:5">
      <c r="A43943" s="3">
        <v>2026</v>
      </c>
      <c r="B43943" s="3">
        <v>1</v>
      </c>
      <c r="C43943" s="3">
        <v>6</v>
      </c>
      <c r="D43943" s="3">
        <v>21</v>
      </c>
      <c r="E43943" s="277">
        <v>4603.6221297572501</v>
      </c>
    </row>
    <row r="43944" spans="1:5">
      <c r="A43944" s="3">
        <v>2026</v>
      </c>
      <c r="B43944" s="3">
        <v>1</v>
      </c>
      <c r="C43944" s="3">
        <v>6</v>
      </c>
      <c r="D43944" s="3">
        <v>22</v>
      </c>
      <c r="E43944" s="277">
        <v>4390.9636005013599</v>
      </c>
    </row>
    <row r="43945" spans="1:5">
      <c r="A43945" s="3">
        <v>2026</v>
      </c>
      <c r="B43945" s="3">
        <v>1</v>
      </c>
      <c r="C43945" s="3">
        <v>6</v>
      </c>
      <c r="D43945" s="3">
        <v>23</v>
      </c>
      <c r="E43945" s="277">
        <v>4265.2418696810601</v>
      </c>
    </row>
    <row r="43946" spans="1:5">
      <c r="A43946" s="3">
        <v>2026</v>
      </c>
      <c r="B43946" s="3">
        <v>1</v>
      </c>
      <c r="C43946" s="3">
        <v>7</v>
      </c>
      <c r="D43946" s="3">
        <v>0</v>
      </c>
      <c r="E43946" s="277">
        <v>4100.26865032973</v>
      </c>
    </row>
    <row r="43947" spans="1:5">
      <c r="A43947" s="3">
        <v>2026</v>
      </c>
      <c r="B43947" s="3">
        <v>1</v>
      </c>
      <c r="C43947" s="3">
        <v>7</v>
      </c>
      <c r="D43947" s="3">
        <v>1</v>
      </c>
      <c r="E43947" s="277">
        <v>4008.4048214719601</v>
      </c>
    </row>
    <row r="43948" spans="1:5">
      <c r="A43948" s="3">
        <v>2026</v>
      </c>
      <c r="B43948" s="3">
        <v>1</v>
      </c>
      <c r="C43948" s="3">
        <v>7</v>
      </c>
      <c r="D43948" s="3">
        <v>2</v>
      </c>
      <c r="E43948" s="277">
        <v>3959.8303228140098</v>
      </c>
    </row>
    <row r="43949" spans="1:5">
      <c r="A43949" s="3">
        <v>2026</v>
      </c>
      <c r="B43949" s="3">
        <v>1</v>
      </c>
      <c r="C43949" s="3">
        <v>7</v>
      </c>
      <c r="D43949" s="3">
        <v>3</v>
      </c>
      <c r="E43949" s="277">
        <v>3992.48569267929</v>
      </c>
    </row>
    <row r="43950" spans="1:5">
      <c r="A43950" s="3">
        <v>2026</v>
      </c>
      <c r="B43950" s="3">
        <v>1</v>
      </c>
      <c r="C43950" s="3">
        <v>7</v>
      </c>
      <c r="D43950" s="3">
        <v>4</v>
      </c>
      <c r="E43950" s="277">
        <v>4168.6144931202398</v>
      </c>
    </row>
    <row r="43951" spans="1:5">
      <c r="A43951" s="3">
        <v>2026</v>
      </c>
      <c r="B43951" s="3">
        <v>1</v>
      </c>
      <c r="C43951" s="3">
        <v>7</v>
      </c>
      <c r="D43951" s="3">
        <v>5</v>
      </c>
      <c r="E43951" s="277">
        <v>4417.7868312302198</v>
      </c>
    </row>
    <row r="43952" spans="1:5">
      <c r="A43952" s="3">
        <v>2026</v>
      </c>
      <c r="B43952" s="3">
        <v>1</v>
      </c>
      <c r="C43952" s="3">
        <v>7</v>
      </c>
      <c r="D43952" s="3">
        <v>6</v>
      </c>
      <c r="E43952" s="277">
        <v>4917.2312724052199</v>
      </c>
    </row>
    <row r="43953" spans="1:5">
      <c r="A43953" s="3">
        <v>2026</v>
      </c>
      <c r="B43953" s="3">
        <v>1</v>
      </c>
      <c r="C43953" s="3">
        <v>7</v>
      </c>
      <c r="D43953" s="3">
        <v>7</v>
      </c>
      <c r="E43953" s="277">
        <v>5142.2465178106004</v>
      </c>
    </row>
    <row r="43954" spans="1:5">
      <c r="A43954" s="3">
        <v>2026</v>
      </c>
      <c r="B43954" s="3">
        <v>1</v>
      </c>
      <c r="C43954" s="3">
        <v>7</v>
      </c>
      <c r="D43954" s="3">
        <v>8</v>
      </c>
      <c r="E43954" s="277">
        <v>5168.5817259430696</v>
      </c>
    </row>
    <row r="43955" spans="1:5">
      <c r="A43955" s="3">
        <v>2026</v>
      </c>
      <c r="B43955" s="3">
        <v>1</v>
      </c>
      <c r="C43955" s="3">
        <v>7</v>
      </c>
      <c r="D43955" s="3">
        <v>9</v>
      </c>
      <c r="E43955" s="277">
        <v>5200.0480339843598</v>
      </c>
    </row>
    <row r="43956" spans="1:5">
      <c r="A43956" s="3">
        <v>2026</v>
      </c>
      <c r="B43956" s="3">
        <v>1</v>
      </c>
      <c r="C43956" s="3">
        <v>7</v>
      </c>
      <c r="D43956" s="3">
        <v>10</v>
      </c>
      <c r="E43956" s="277">
        <v>5305.1125689103001</v>
      </c>
    </row>
    <row r="43957" spans="1:5">
      <c r="A43957" s="3">
        <v>2026</v>
      </c>
      <c r="B43957" s="3">
        <v>1</v>
      </c>
      <c r="C43957" s="3">
        <v>7</v>
      </c>
      <c r="D43957" s="3">
        <v>11</v>
      </c>
      <c r="E43957" s="277">
        <v>5281.1981169365899</v>
      </c>
    </row>
    <row r="43958" spans="1:5">
      <c r="A43958" s="3">
        <v>2026</v>
      </c>
      <c r="B43958" s="3">
        <v>1</v>
      </c>
      <c r="C43958" s="3">
        <v>7</v>
      </c>
      <c r="D43958" s="3">
        <v>12</v>
      </c>
      <c r="E43958" s="277">
        <v>5257.8460186185002</v>
      </c>
    </row>
    <row r="43959" spans="1:5">
      <c r="A43959" s="3">
        <v>2026</v>
      </c>
      <c r="B43959" s="3">
        <v>1</v>
      </c>
      <c r="C43959" s="3">
        <v>7</v>
      </c>
      <c r="D43959" s="3">
        <v>13</v>
      </c>
      <c r="E43959" s="277">
        <v>5287.1811143208697</v>
      </c>
    </row>
    <row r="43960" spans="1:5">
      <c r="A43960" s="3">
        <v>2026</v>
      </c>
      <c r="B43960" s="3">
        <v>1</v>
      </c>
      <c r="C43960" s="3">
        <v>7</v>
      </c>
      <c r="D43960" s="3">
        <v>14</v>
      </c>
      <c r="E43960" s="277">
        <v>5198.3613233641299</v>
      </c>
    </row>
    <row r="43961" spans="1:5">
      <c r="A43961" s="3">
        <v>2026</v>
      </c>
      <c r="B43961" s="3">
        <v>1</v>
      </c>
      <c r="C43961" s="3">
        <v>7</v>
      </c>
      <c r="D43961" s="3">
        <v>15</v>
      </c>
      <c r="E43961" s="277">
        <v>5273.0819321303097</v>
      </c>
    </row>
    <row r="43962" spans="1:5">
      <c r="A43962" s="3">
        <v>2026</v>
      </c>
      <c r="B43962" s="3">
        <v>1</v>
      </c>
      <c r="C43962" s="3">
        <v>7</v>
      </c>
      <c r="D43962" s="3">
        <v>16</v>
      </c>
      <c r="E43962" s="277">
        <v>5313.0010643158703</v>
      </c>
    </row>
    <row r="43963" spans="1:5">
      <c r="A43963" s="3">
        <v>2026</v>
      </c>
      <c r="B43963" s="3">
        <v>1</v>
      </c>
      <c r="C43963" s="3">
        <v>7</v>
      </c>
      <c r="D43963" s="3">
        <v>17</v>
      </c>
      <c r="E43963" s="277">
        <v>5501.5255808518104</v>
      </c>
    </row>
    <row r="43964" spans="1:5">
      <c r="A43964" s="3">
        <v>2026</v>
      </c>
      <c r="B43964" s="3">
        <v>1</v>
      </c>
      <c r="C43964" s="3">
        <v>7</v>
      </c>
      <c r="D43964" s="3">
        <v>18</v>
      </c>
      <c r="E43964" s="277">
        <v>5654.9398884663296</v>
      </c>
    </row>
    <row r="43965" spans="1:5">
      <c r="A43965" s="3">
        <v>2026</v>
      </c>
      <c r="B43965" s="3">
        <v>1</v>
      </c>
      <c r="C43965" s="3">
        <v>7</v>
      </c>
      <c r="D43965" s="3">
        <v>19</v>
      </c>
      <c r="E43965" s="277">
        <v>5662.89612649638</v>
      </c>
    </row>
    <row r="43966" spans="1:5">
      <c r="A43966" s="3">
        <v>2026</v>
      </c>
      <c r="B43966" s="3">
        <v>1</v>
      </c>
      <c r="C43966" s="3">
        <v>7</v>
      </c>
      <c r="D43966" s="3">
        <v>20</v>
      </c>
      <c r="E43966" s="277">
        <v>5630.4319026595203</v>
      </c>
    </row>
    <row r="43967" spans="1:5">
      <c r="A43967" s="3">
        <v>2026</v>
      </c>
      <c r="B43967" s="3">
        <v>1</v>
      </c>
      <c r="C43967" s="3">
        <v>7</v>
      </c>
      <c r="D43967" s="3">
        <v>21</v>
      </c>
      <c r="E43967" s="277">
        <v>5556.7867348824702</v>
      </c>
    </row>
    <row r="43968" spans="1:5">
      <c r="A43968" s="3">
        <v>2026</v>
      </c>
      <c r="B43968" s="3">
        <v>1</v>
      </c>
      <c r="C43968" s="3">
        <v>7</v>
      </c>
      <c r="D43968" s="3">
        <v>22</v>
      </c>
      <c r="E43968" s="277">
        <v>5511.5861886708899</v>
      </c>
    </row>
    <row r="43969" spans="1:5">
      <c r="A43969" s="3">
        <v>2026</v>
      </c>
      <c r="B43969" s="3">
        <v>1</v>
      </c>
      <c r="C43969" s="3">
        <v>7</v>
      </c>
      <c r="D43969" s="3">
        <v>23</v>
      </c>
      <c r="E43969" s="277">
        <v>5445.1138648998804</v>
      </c>
    </row>
    <row r="43970" spans="1:5">
      <c r="A43970" s="3">
        <v>2026</v>
      </c>
      <c r="B43970" s="3">
        <v>1</v>
      </c>
      <c r="C43970" s="3">
        <v>8</v>
      </c>
      <c r="D43970" s="3">
        <v>0</v>
      </c>
      <c r="E43970" s="277">
        <v>5335.4945954020604</v>
      </c>
    </row>
    <row r="43971" spans="1:5">
      <c r="A43971" s="3">
        <v>2026</v>
      </c>
      <c r="B43971" s="3">
        <v>1</v>
      </c>
      <c r="C43971" s="3">
        <v>8</v>
      </c>
      <c r="D43971" s="3">
        <v>1</v>
      </c>
      <c r="E43971" s="277">
        <v>5376.0239214849598</v>
      </c>
    </row>
    <row r="43972" spans="1:5">
      <c r="A43972" s="3">
        <v>2026</v>
      </c>
      <c r="B43972" s="3">
        <v>1</v>
      </c>
      <c r="C43972" s="3">
        <v>8</v>
      </c>
      <c r="D43972" s="3">
        <v>2</v>
      </c>
      <c r="E43972" s="277">
        <v>5324.0301297717497</v>
      </c>
    </row>
    <row r="43973" spans="1:5">
      <c r="A43973" s="3">
        <v>2026</v>
      </c>
      <c r="B43973" s="3">
        <v>1</v>
      </c>
      <c r="C43973" s="3">
        <v>8</v>
      </c>
      <c r="D43973" s="3">
        <v>3</v>
      </c>
      <c r="E43973" s="277">
        <v>5296.9779004646498</v>
      </c>
    </row>
    <row r="43974" spans="1:5">
      <c r="A43974" s="3">
        <v>2026</v>
      </c>
      <c r="B43974" s="3">
        <v>1</v>
      </c>
      <c r="C43974" s="3">
        <v>8</v>
      </c>
      <c r="D43974" s="3">
        <v>4</v>
      </c>
      <c r="E43974" s="277">
        <v>5319.3667272796802</v>
      </c>
    </row>
    <row r="43975" spans="1:5">
      <c r="A43975" s="3">
        <v>2026</v>
      </c>
      <c r="B43975" s="3">
        <v>1</v>
      </c>
      <c r="C43975" s="3">
        <v>8</v>
      </c>
      <c r="D43975" s="3">
        <v>5</v>
      </c>
      <c r="E43975" s="277">
        <v>5505.6965159083902</v>
      </c>
    </row>
    <row r="43976" spans="1:5">
      <c r="A43976" s="3">
        <v>2026</v>
      </c>
      <c r="B43976" s="3">
        <v>1</v>
      </c>
      <c r="C43976" s="3">
        <v>8</v>
      </c>
      <c r="D43976" s="3">
        <v>6</v>
      </c>
      <c r="E43976" s="277">
        <v>5665.7193771809998</v>
      </c>
    </row>
    <row r="43977" spans="1:5">
      <c r="A43977" s="3">
        <v>2026</v>
      </c>
      <c r="B43977" s="3">
        <v>1</v>
      </c>
      <c r="C43977" s="3">
        <v>8</v>
      </c>
      <c r="D43977" s="3">
        <v>7</v>
      </c>
      <c r="E43977" s="277">
        <v>5805.7127195005296</v>
      </c>
    </row>
    <row r="43978" spans="1:5">
      <c r="A43978" s="3">
        <v>2026</v>
      </c>
      <c r="B43978" s="3">
        <v>1</v>
      </c>
      <c r="C43978" s="3">
        <v>8</v>
      </c>
      <c r="D43978" s="3">
        <v>8</v>
      </c>
      <c r="E43978" s="277">
        <v>5800.7673996046396</v>
      </c>
    </row>
    <row r="43979" spans="1:5">
      <c r="A43979" s="3">
        <v>2026</v>
      </c>
      <c r="B43979" s="3">
        <v>1</v>
      </c>
      <c r="C43979" s="3">
        <v>8</v>
      </c>
      <c r="D43979" s="3">
        <v>9</v>
      </c>
      <c r="E43979" s="277">
        <v>5688.6820860704802</v>
      </c>
    </row>
    <row r="43980" spans="1:5">
      <c r="A43980" s="3">
        <v>2026</v>
      </c>
      <c r="B43980" s="3">
        <v>1</v>
      </c>
      <c r="C43980" s="3">
        <v>8</v>
      </c>
      <c r="D43980" s="3">
        <v>10</v>
      </c>
      <c r="E43980" s="277">
        <v>5651.6415745596496</v>
      </c>
    </row>
    <row r="43981" spans="1:5">
      <c r="A43981" s="3">
        <v>2026</v>
      </c>
      <c r="B43981" s="3">
        <v>1</v>
      </c>
      <c r="C43981" s="3">
        <v>8</v>
      </c>
      <c r="D43981" s="3">
        <v>11</v>
      </c>
      <c r="E43981" s="277">
        <v>5553.6204996941096</v>
      </c>
    </row>
    <row r="43982" spans="1:5">
      <c r="A43982" s="3">
        <v>2026</v>
      </c>
      <c r="B43982" s="3">
        <v>1</v>
      </c>
      <c r="C43982" s="3">
        <v>8</v>
      </c>
      <c r="D43982" s="3">
        <v>12</v>
      </c>
      <c r="E43982" s="277">
        <v>5458.8756259596303</v>
      </c>
    </row>
    <row r="43983" spans="1:5">
      <c r="A43983" s="3">
        <v>2026</v>
      </c>
      <c r="B43983" s="3">
        <v>1</v>
      </c>
      <c r="C43983" s="3">
        <v>8</v>
      </c>
      <c r="D43983" s="3">
        <v>13</v>
      </c>
      <c r="E43983" s="277">
        <v>5365.46817803875</v>
      </c>
    </row>
    <row r="43984" spans="1:5">
      <c r="A43984" s="3">
        <v>2026</v>
      </c>
      <c r="B43984" s="3">
        <v>1</v>
      </c>
      <c r="C43984" s="3">
        <v>8</v>
      </c>
      <c r="D43984" s="3">
        <v>14</v>
      </c>
      <c r="E43984" s="277">
        <v>5331.2645296948103</v>
      </c>
    </row>
    <row r="43985" spans="1:5">
      <c r="A43985" s="3">
        <v>2026</v>
      </c>
      <c r="B43985" s="3">
        <v>1</v>
      </c>
      <c r="C43985" s="3">
        <v>8</v>
      </c>
      <c r="D43985" s="3">
        <v>15</v>
      </c>
      <c r="E43985" s="277">
        <v>5273.9623590313004</v>
      </c>
    </row>
    <row r="43986" spans="1:5">
      <c r="A43986" s="3">
        <v>2026</v>
      </c>
      <c r="B43986" s="3">
        <v>1</v>
      </c>
      <c r="C43986" s="3">
        <v>8</v>
      </c>
      <c r="D43986" s="3">
        <v>16</v>
      </c>
      <c r="E43986" s="277">
        <v>5202.2068152067704</v>
      </c>
    </row>
    <row r="43987" spans="1:5">
      <c r="A43987" s="3">
        <v>2026</v>
      </c>
      <c r="B43987" s="3">
        <v>1</v>
      </c>
      <c r="C43987" s="3">
        <v>8</v>
      </c>
      <c r="D43987" s="3">
        <v>17</v>
      </c>
      <c r="E43987" s="277">
        <v>5288.8306139434098</v>
      </c>
    </row>
    <row r="43988" spans="1:5">
      <c r="A43988" s="3">
        <v>2026</v>
      </c>
      <c r="B43988" s="3">
        <v>1</v>
      </c>
      <c r="C43988" s="3">
        <v>8</v>
      </c>
      <c r="D43988" s="3">
        <v>18</v>
      </c>
      <c r="E43988" s="277">
        <v>5392.3612451363797</v>
      </c>
    </row>
    <row r="43989" spans="1:5">
      <c r="A43989" s="3">
        <v>2026</v>
      </c>
      <c r="B43989" s="3">
        <v>1</v>
      </c>
      <c r="C43989" s="3">
        <v>8</v>
      </c>
      <c r="D43989" s="3">
        <v>19</v>
      </c>
      <c r="E43989" s="277">
        <v>5281.23756723726</v>
      </c>
    </row>
    <row r="43990" spans="1:5">
      <c r="A43990" s="3">
        <v>2026</v>
      </c>
      <c r="B43990" s="3">
        <v>1</v>
      </c>
      <c r="C43990" s="3">
        <v>8</v>
      </c>
      <c r="D43990" s="3">
        <v>20</v>
      </c>
      <c r="E43990" s="277">
        <v>5224.19590956918</v>
      </c>
    </row>
    <row r="43991" spans="1:5">
      <c r="A43991" s="3">
        <v>2026</v>
      </c>
      <c r="B43991" s="3">
        <v>1</v>
      </c>
      <c r="C43991" s="3">
        <v>8</v>
      </c>
      <c r="D43991" s="3">
        <v>21</v>
      </c>
      <c r="E43991" s="277">
        <v>5133.0087829499398</v>
      </c>
    </row>
    <row r="43992" spans="1:5">
      <c r="A43992" s="3">
        <v>2026</v>
      </c>
      <c r="B43992" s="3">
        <v>1</v>
      </c>
      <c r="C43992" s="3">
        <v>8</v>
      </c>
      <c r="D43992" s="3">
        <v>22</v>
      </c>
      <c r="E43992" s="277">
        <v>4978.4760315670801</v>
      </c>
    </row>
    <row r="43993" spans="1:5">
      <c r="A43993" s="3">
        <v>2026</v>
      </c>
      <c r="B43993" s="3">
        <v>1</v>
      </c>
      <c r="C43993" s="3">
        <v>8</v>
      </c>
      <c r="D43993" s="3">
        <v>23</v>
      </c>
      <c r="E43993" s="277">
        <v>4695.9323819054298</v>
      </c>
    </row>
    <row r="43994" spans="1:5">
      <c r="A43994" s="3">
        <v>2026</v>
      </c>
      <c r="B43994" s="3">
        <v>1</v>
      </c>
      <c r="C43994" s="3">
        <v>9</v>
      </c>
      <c r="D43994" s="3">
        <v>0</v>
      </c>
      <c r="E43994" s="277">
        <v>4544.8595047087301</v>
      </c>
    </row>
    <row r="43995" spans="1:5">
      <c r="A43995" s="3">
        <v>2026</v>
      </c>
      <c r="B43995" s="3">
        <v>1</v>
      </c>
      <c r="C43995" s="3">
        <v>9</v>
      </c>
      <c r="D43995" s="3">
        <v>1</v>
      </c>
      <c r="E43995" s="277">
        <v>4429.4024594975599</v>
      </c>
    </row>
    <row r="43996" spans="1:5">
      <c r="A43996" s="3">
        <v>2026</v>
      </c>
      <c r="B43996" s="3">
        <v>1</v>
      </c>
      <c r="C43996" s="3">
        <v>9</v>
      </c>
      <c r="D43996" s="3">
        <v>2</v>
      </c>
      <c r="E43996" s="277">
        <v>4373.9923215219296</v>
      </c>
    </row>
    <row r="43997" spans="1:5">
      <c r="A43997" s="3">
        <v>2026</v>
      </c>
      <c r="B43997" s="3">
        <v>1</v>
      </c>
      <c r="C43997" s="3">
        <v>9</v>
      </c>
      <c r="D43997" s="3">
        <v>3</v>
      </c>
      <c r="E43997" s="277">
        <v>4314.3437479976801</v>
      </c>
    </row>
    <row r="43998" spans="1:5">
      <c r="A43998" s="3">
        <v>2026</v>
      </c>
      <c r="B43998" s="3">
        <v>1</v>
      </c>
      <c r="C43998" s="3">
        <v>9</v>
      </c>
      <c r="D43998" s="3">
        <v>4</v>
      </c>
      <c r="E43998" s="277">
        <v>4328.5737837935103</v>
      </c>
    </row>
    <row r="43999" spans="1:5">
      <c r="A43999" s="3">
        <v>2026</v>
      </c>
      <c r="B43999" s="3">
        <v>1</v>
      </c>
      <c r="C43999" s="3">
        <v>9</v>
      </c>
      <c r="D43999" s="3">
        <v>5</v>
      </c>
      <c r="E43999" s="277">
        <v>4466.3800024316897</v>
      </c>
    </row>
    <row r="44000" spans="1:5">
      <c r="A44000" s="3">
        <v>2026</v>
      </c>
      <c r="B44000" s="3">
        <v>1</v>
      </c>
      <c r="C44000" s="3">
        <v>9</v>
      </c>
      <c r="D44000" s="3">
        <v>6</v>
      </c>
      <c r="E44000" s="277">
        <v>4848.2619040014697</v>
      </c>
    </row>
    <row r="44001" spans="1:5">
      <c r="A44001" s="3">
        <v>2026</v>
      </c>
      <c r="B44001" s="3">
        <v>1</v>
      </c>
      <c r="C44001" s="3">
        <v>9</v>
      </c>
      <c r="D44001" s="3">
        <v>7</v>
      </c>
      <c r="E44001" s="277">
        <v>5034.1241029009498</v>
      </c>
    </row>
    <row r="44002" spans="1:5">
      <c r="A44002" s="3">
        <v>2026</v>
      </c>
      <c r="B44002" s="3">
        <v>1</v>
      </c>
      <c r="C44002" s="3">
        <v>9</v>
      </c>
      <c r="D44002" s="3">
        <v>8</v>
      </c>
      <c r="E44002" s="277">
        <v>5100.1178221929704</v>
      </c>
    </row>
    <row r="44003" spans="1:5">
      <c r="A44003" s="3">
        <v>2026</v>
      </c>
      <c r="B44003" s="3">
        <v>1</v>
      </c>
      <c r="C44003" s="3">
        <v>9</v>
      </c>
      <c r="D44003" s="3">
        <v>9</v>
      </c>
      <c r="E44003" s="277">
        <v>5091.6506786628097</v>
      </c>
    </row>
    <row r="44004" spans="1:5">
      <c r="A44004" s="3">
        <v>2026</v>
      </c>
      <c r="B44004" s="3">
        <v>1</v>
      </c>
      <c r="C44004" s="3">
        <v>9</v>
      </c>
      <c r="D44004" s="3">
        <v>10</v>
      </c>
      <c r="E44004" s="277">
        <v>5074.2606940472897</v>
      </c>
    </row>
    <row r="44005" spans="1:5">
      <c r="A44005" s="3">
        <v>2026</v>
      </c>
      <c r="B44005" s="3">
        <v>1</v>
      </c>
      <c r="C44005" s="3">
        <v>9</v>
      </c>
      <c r="D44005" s="3">
        <v>11</v>
      </c>
      <c r="E44005" s="277">
        <v>4980.2753290044002</v>
      </c>
    </row>
    <row r="44006" spans="1:5">
      <c r="A44006" s="3">
        <v>2026</v>
      </c>
      <c r="B44006" s="3">
        <v>1</v>
      </c>
      <c r="C44006" s="3">
        <v>9</v>
      </c>
      <c r="D44006" s="3">
        <v>12</v>
      </c>
      <c r="E44006" s="277">
        <v>4888.3678537280603</v>
      </c>
    </row>
    <row r="44007" spans="1:5">
      <c r="A44007" s="3">
        <v>2026</v>
      </c>
      <c r="B44007" s="3">
        <v>1</v>
      </c>
      <c r="C44007" s="3">
        <v>9</v>
      </c>
      <c r="D44007" s="3">
        <v>13</v>
      </c>
      <c r="E44007" s="277">
        <v>4713.14652963141</v>
      </c>
    </row>
    <row r="44008" spans="1:5">
      <c r="A44008" s="3">
        <v>2026</v>
      </c>
      <c r="B44008" s="3">
        <v>1</v>
      </c>
      <c r="C44008" s="3">
        <v>9</v>
      </c>
      <c r="D44008" s="3">
        <v>14</v>
      </c>
      <c r="E44008" s="277">
        <v>4632.7860434951099</v>
      </c>
    </row>
    <row r="44009" spans="1:5">
      <c r="A44009" s="3">
        <v>2026</v>
      </c>
      <c r="B44009" s="3">
        <v>1</v>
      </c>
      <c r="C44009" s="3">
        <v>9</v>
      </c>
      <c r="D44009" s="3">
        <v>15</v>
      </c>
      <c r="E44009" s="277">
        <v>4540.1138643584</v>
      </c>
    </row>
    <row r="44010" spans="1:5">
      <c r="A44010" s="3">
        <v>2026</v>
      </c>
      <c r="B44010" s="3">
        <v>1</v>
      </c>
      <c r="C44010" s="3">
        <v>9</v>
      </c>
      <c r="D44010" s="3">
        <v>16</v>
      </c>
      <c r="E44010" s="277">
        <v>4592.3384089170604</v>
      </c>
    </row>
    <row r="44011" spans="1:5">
      <c r="A44011" s="3">
        <v>2026</v>
      </c>
      <c r="B44011" s="3">
        <v>1</v>
      </c>
      <c r="C44011" s="3">
        <v>9</v>
      </c>
      <c r="D44011" s="3">
        <v>17</v>
      </c>
      <c r="E44011" s="277">
        <v>4914.3787354796304</v>
      </c>
    </row>
    <row r="44012" spans="1:5">
      <c r="A44012" s="3">
        <v>2026</v>
      </c>
      <c r="B44012" s="3">
        <v>1</v>
      </c>
      <c r="C44012" s="3">
        <v>9</v>
      </c>
      <c r="D44012" s="3">
        <v>18</v>
      </c>
      <c r="E44012" s="277">
        <v>5116.0173262254802</v>
      </c>
    </row>
    <row r="44013" spans="1:5">
      <c r="A44013" s="3">
        <v>2026</v>
      </c>
      <c r="B44013" s="3">
        <v>1</v>
      </c>
      <c r="C44013" s="3">
        <v>9</v>
      </c>
      <c r="D44013" s="3">
        <v>19</v>
      </c>
      <c r="E44013" s="277">
        <v>5127.0240830698103</v>
      </c>
    </row>
    <row r="44014" spans="1:5">
      <c r="A44014" s="3">
        <v>2026</v>
      </c>
      <c r="B44014" s="3">
        <v>1</v>
      </c>
      <c r="C44014" s="3">
        <v>9</v>
      </c>
      <c r="D44014" s="3">
        <v>20</v>
      </c>
      <c r="E44014" s="277">
        <v>5146.0279393400297</v>
      </c>
    </row>
    <row r="44015" spans="1:5">
      <c r="A44015" s="3">
        <v>2026</v>
      </c>
      <c r="B44015" s="3">
        <v>1</v>
      </c>
      <c r="C44015" s="3">
        <v>9</v>
      </c>
      <c r="D44015" s="3">
        <v>21</v>
      </c>
      <c r="E44015" s="277">
        <v>5139.1242399209304</v>
      </c>
    </row>
    <row r="44016" spans="1:5">
      <c r="A44016" s="3">
        <v>2026</v>
      </c>
      <c r="B44016" s="3">
        <v>1</v>
      </c>
      <c r="C44016" s="3">
        <v>9</v>
      </c>
      <c r="D44016" s="3">
        <v>22</v>
      </c>
      <c r="E44016" s="277">
        <v>5055.4887265094703</v>
      </c>
    </row>
    <row r="44017" spans="1:5">
      <c r="A44017" s="3">
        <v>2026</v>
      </c>
      <c r="B44017" s="3">
        <v>1</v>
      </c>
      <c r="C44017" s="3">
        <v>9</v>
      </c>
      <c r="D44017" s="3">
        <v>23</v>
      </c>
      <c r="E44017" s="277">
        <v>4920.4032322947696</v>
      </c>
    </row>
    <row r="44018" spans="1:5">
      <c r="A44018" s="3">
        <v>2026</v>
      </c>
      <c r="B44018" s="3">
        <v>1</v>
      </c>
      <c r="C44018" s="3">
        <v>10</v>
      </c>
      <c r="D44018" s="3">
        <v>0</v>
      </c>
      <c r="E44018" s="277">
        <v>4875.4105936481301</v>
      </c>
    </row>
    <row r="44019" spans="1:5">
      <c r="A44019" s="3">
        <v>2026</v>
      </c>
      <c r="B44019" s="3">
        <v>1</v>
      </c>
      <c r="C44019" s="3">
        <v>10</v>
      </c>
      <c r="D44019" s="3">
        <v>1</v>
      </c>
      <c r="E44019" s="277">
        <v>4858.2200112082901</v>
      </c>
    </row>
    <row r="44020" spans="1:5">
      <c r="A44020" s="3">
        <v>2026</v>
      </c>
      <c r="B44020" s="3">
        <v>1</v>
      </c>
      <c r="C44020" s="3">
        <v>10</v>
      </c>
      <c r="D44020" s="3">
        <v>2</v>
      </c>
      <c r="E44020" s="277">
        <v>4875.8031167121999</v>
      </c>
    </row>
    <row r="44021" spans="1:5">
      <c r="A44021" s="3">
        <v>2026</v>
      </c>
      <c r="B44021" s="3">
        <v>1</v>
      </c>
      <c r="C44021" s="3">
        <v>10</v>
      </c>
      <c r="D44021" s="3">
        <v>3</v>
      </c>
      <c r="E44021" s="277">
        <v>4895.0269423541204</v>
      </c>
    </row>
    <row r="44022" spans="1:5">
      <c r="A44022" s="3">
        <v>2026</v>
      </c>
      <c r="B44022" s="3">
        <v>1</v>
      </c>
      <c r="C44022" s="3">
        <v>10</v>
      </c>
      <c r="D44022" s="3">
        <v>4</v>
      </c>
      <c r="E44022" s="277">
        <v>4937.0621202499997</v>
      </c>
    </row>
    <row r="44023" spans="1:5">
      <c r="A44023" s="3">
        <v>2026</v>
      </c>
      <c r="B44023" s="3">
        <v>1</v>
      </c>
      <c r="C44023" s="3">
        <v>10</v>
      </c>
      <c r="D44023" s="3">
        <v>5</v>
      </c>
      <c r="E44023" s="277">
        <v>5001.7317574070303</v>
      </c>
    </row>
    <row r="44024" spans="1:5">
      <c r="A44024" s="3">
        <v>2026</v>
      </c>
      <c r="B44024" s="3">
        <v>1</v>
      </c>
      <c r="C44024" s="3">
        <v>10</v>
      </c>
      <c r="D44024" s="3">
        <v>6</v>
      </c>
      <c r="E44024" s="277">
        <v>5082.6690221381996</v>
      </c>
    </row>
    <row r="44025" spans="1:5">
      <c r="A44025" s="3">
        <v>2026</v>
      </c>
      <c r="B44025" s="3">
        <v>1</v>
      </c>
      <c r="C44025" s="3">
        <v>10</v>
      </c>
      <c r="D44025" s="3">
        <v>7</v>
      </c>
      <c r="E44025" s="277">
        <v>5276.3945322980298</v>
      </c>
    </row>
    <row r="44026" spans="1:5">
      <c r="A44026" s="3">
        <v>2026</v>
      </c>
      <c r="B44026" s="3">
        <v>1</v>
      </c>
      <c r="C44026" s="3">
        <v>10</v>
      </c>
      <c r="D44026" s="3">
        <v>8</v>
      </c>
      <c r="E44026" s="277">
        <v>5351.7768014633502</v>
      </c>
    </row>
    <row r="44027" spans="1:5">
      <c r="A44027" s="3">
        <v>2026</v>
      </c>
      <c r="B44027" s="3">
        <v>1</v>
      </c>
      <c r="C44027" s="3">
        <v>10</v>
      </c>
      <c r="D44027" s="3">
        <v>9</v>
      </c>
      <c r="E44027" s="277">
        <v>5220.70051021983</v>
      </c>
    </row>
    <row r="44028" spans="1:5">
      <c r="A44028" s="3">
        <v>2026</v>
      </c>
      <c r="B44028" s="3">
        <v>1</v>
      </c>
      <c r="C44028" s="3">
        <v>10</v>
      </c>
      <c r="D44028" s="3">
        <v>10</v>
      </c>
      <c r="E44028" s="277">
        <v>5093.7832430081198</v>
      </c>
    </row>
    <row r="44029" spans="1:5">
      <c r="A44029" s="3">
        <v>2026</v>
      </c>
      <c r="B44029" s="3">
        <v>1</v>
      </c>
      <c r="C44029" s="3">
        <v>10</v>
      </c>
      <c r="D44029" s="3">
        <v>11</v>
      </c>
      <c r="E44029" s="277">
        <v>4922.7900482508203</v>
      </c>
    </row>
    <row r="44030" spans="1:5">
      <c r="A44030" s="3">
        <v>2026</v>
      </c>
      <c r="B44030" s="3">
        <v>1</v>
      </c>
      <c r="C44030" s="3">
        <v>10</v>
      </c>
      <c r="D44030" s="3">
        <v>12</v>
      </c>
      <c r="E44030" s="277">
        <v>4686.4721632310002</v>
      </c>
    </row>
    <row r="44031" spans="1:5">
      <c r="A44031" s="3">
        <v>2026</v>
      </c>
      <c r="B44031" s="3">
        <v>1</v>
      </c>
      <c r="C44031" s="3">
        <v>10</v>
      </c>
      <c r="D44031" s="3">
        <v>13</v>
      </c>
      <c r="E44031" s="277">
        <v>4397.8730973545298</v>
      </c>
    </row>
    <row r="44032" spans="1:5">
      <c r="A44032" s="3">
        <v>2026</v>
      </c>
      <c r="B44032" s="3">
        <v>1</v>
      </c>
      <c r="C44032" s="3">
        <v>10</v>
      </c>
      <c r="D44032" s="3">
        <v>14</v>
      </c>
      <c r="E44032" s="277">
        <v>4149.4699109706999</v>
      </c>
    </row>
    <row r="44033" spans="1:5">
      <c r="A44033" s="3">
        <v>2026</v>
      </c>
      <c r="B44033" s="3">
        <v>1</v>
      </c>
      <c r="C44033" s="3">
        <v>10</v>
      </c>
      <c r="D44033" s="3">
        <v>15</v>
      </c>
      <c r="E44033" s="277">
        <v>3973.3842758692599</v>
      </c>
    </row>
    <row r="44034" spans="1:5">
      <c r="A44034" s="3">
        <v>2026</v>
      </c>
      <c r="B44034" s="3">
        <v>1</v>
      </c>
      <c r="C44034" s="3">
        <v>10</v>
      </c>
      <c r="D44034" s="3">
        <v>16</v>
      </c>
      <c r="E44034" s="277">
        <v>3999.0756236513698</v>
      </c>
    </row>
    <row r="44035" spans="1:5">
      <c r="A44035" s="3">
        <v>2026</v>
      </c>
      <c r="B44035" s="3">
        <v>1</v>
      </c>
      <c r="C44035" s="3">
        <v>10</v>
      </c>
      <c r="D44035" s="3">
        <v>17</v>
      </c>
      <c r="E44035" s="277">
        <v>4239.1046821597001</v>
      </c>
    </row>
    <row r="44036" spans="1:5">
      <c r="A44036" s="3">
        <v>2026</v>
      </c>
      <c r="B44036" s="3">
        <v>1</v>
      </c>
      <c r="C44036" s="3">
        <v>10</v>
      </c>
      <c r="D44036" s="3">
        <v>18</v>
      </c>
      <c r="E44036" s="277">
        <v>4621.3137520235696</v>
      </c>
    </row>
    <row r="44037" spans="1:5">
      <c r="A44037" s="3">
        <v>2026</v>
      </c>
      <c r="B44037" s="3">
        <v>1</v>
      </c>
      <c r="C44037" s="3">
        <v>10</v>
      </c>
      <c r="D44037" s="3">
        <v>19</v>
      </c>
      <c r="E44037" s="277">
        <v>4636.7305346740904</v>
      </c>
    </row>
    <row r="44038" spans="1:5">
      <c r="A44038" s="3">
        <v>2026</v>
      </c>
      <c r="B44038" s="3">
        <v>1</v>
      </c>
      <c r="C44038" s="3">
        <v>10</v>
      </c>
      <c r="D44038" s="3">
        <v>20</v>
      </c>
      <c r="E44038" s="277">
        <v>4726.1640721510203</v>
      </c>
    </row>
    <row r="44039" spans="1:5">
      <c r="A44039" s="3">
        <v>2026</v>
      </c>
      <c r="B44039" s="3">
        <v>1</v>
      </c>
      <c r="C44039" s="3">
        <v>10</v>
      </c>
      <c r="D44039" s="3">
        <v>21</v>
      </c>
      <c r="E44039" s="277">
        <v>4726.1070209179497</v>
      </c>
    </row>
    <row r="44040" spans="1:5">
      <c r="A44040" s="3">
        <v>2026</v>
      </c>
      <c r="B44040" s="3">
        <v>1</v>
      </c>
      <c r="C44040" s="3">
        <v>10</v>
      </c>
      <c r="D44040" s="3">
        <v>22</v>
      </c>
      <c r="E44040" s="277">
        <v>4580.2498442852502</v>
      </c>
    </row>
    <row r="44041" spans="1:5">
      <c r="A44041" s="3">
        <v>2026</v>
      </c>
      <c r="B44041" s="3">
        <v>1</v>
      </c>
      <c r="C44041" s="3">
        <v>10</v>
      </c>
      <c r="D44041" s="3">
        <v>23</v>
      </c>
      <c r="E44041" s="277">
        <v>4433.3684034767002</v>
      </c>
    </row>
    <row r="44042" spans="1:5">
      <c r="A44042" s="3">
        <v>2026</v>
      </c>
      <c r="B44042" s="3">
        <v>1</v>
      </c>
      <c r="C44042" s="3">
        <v>11</v>
      </c>
      <c r="D44042" s="3">
        <v>0</v>
      </c>
      <c r="E44042" s="277">
        <v>4360.9107429849801</v>
      </c>
    </row>
    <row r="44043" spans="1:5">
      <c r="A44043" s="3">
        <v>2026</v>
      </c>
      <c r="B44043" s="3">
        <v>1</v>
      </c>
      <c r="C44043" s="3">
        <v>11</v>
      </c>
      <c r="D44043" s="3">
        <v>1</v>
      </c>
      <c r="E44043" s="277">
        <v>4295.5325862646796</v>
      </c>
    </row>
    <row r="44044" spans="1:5">
      <c r="A44044" s="3">
        <v>2026</v>
      </c>
      <c r="B44044" s="3">
        <v>1</v>
      </c>
      <c r="C44044" s="3">
        <v>11</v>
      </c>
      <c r="D44044" s="3">
        <v>2</v>
      </c>
      <c r="E44044" s="277">
        <v>4247.1318977600804</v>
      </c>
    </row>
    <row r="44045" spans="1:5">
      <c r="A44045" s="3">
        <v>2026</v>
      </c>
      <c r="B44045" s="3">
        <v>1</v>
      </c>
      <c r="C44045" s="3">
        <v>11</v>
      </c>
      <c r="D44045" s="3">
        <v>3</v>
      </c>
      <c r="E44045" s="277">
        <v>4158.5419546084604</v>
      </c>
    </row>
    <row r="44046" spans="1:5">
      <c r="A44046" s="3">
        <v>2026</v>
      </c>
      <c r="B44046" s="3">
        <v>1</v>
      </c>
      <c r="C44046" s="3">
        <v>11</v>
      </c>
      <c r="D44046" s="3">
        <v>4</v>
      </c>
      <c r="E44046" s="277">
        <v>4078.0083057943002</v>
      </c>
    </row>
    <row r="44047" spans="1:5">
      <c r="A44047" s="3">
        <v>2026</v>
      </c>
      <c r="B44047" s="3">
        <v>1</v>
      </c>
      <c r="C44047" s="3">
        <v>11</v>
      </c>
      <c r="D44047" s="3">
        <v>5</v>
      </c>
      <c r="E44047" s="277">
        <v>4092.03602454055</v>
      </c>
    </row>
    <row r="44048" spans="1:5">
      <c r="A44048" s="3">
        <v>2026</v>
      </c>
      <c r="B44048" s="3">
        <v>1</v>
      </c>
      <c r="C44048" s="3">
        <v>11</v>
      </c>
      <c r="D44048" s="3">
        <v>6</v>
      </c>
      <c r="E44048" s="277">
        <v>4132.4207009383499</v>
      </c>
    </row>
    <row r="44049" spans="1:5">
      <c r="A44049" s="3">
        <v>2026</v>
      </c>
      <c r="B44049" s="3">
        <v>1</v>
      </c>
      <c r="C44049" s="3">
        <v>11</v>
      </c>
      <c r="D44049" s="3">
        <v>7</v>
      </c>
      <c r="E44049" s="277">
        <v>4210.7434075360497</v>
      </c>
    </row>
    <row r="44050" spans="1:5">
      <c r="A44050" s="3">
        <v>2026</v>
      </c>
      <c r="B44050" s="3">
        <v>1</v>
      </c>
      <c r="C44050" s="3">
        <v>11</v>
      </c>
      <c r="D44050" s="3">
        <v>8</v>
      </c>
      <c r="E44050" s="277">
        <v>4181.7573649351698</v>
      </c>
    </row>
    <row r="44051" spans="1:5">
      <c r="A44051" s="3">
        <v>2026</v>
      </c>
      <c r="B44051" s="3">
        <v>1</v>
      </c>
      <c r="C44051" s="3">
        <v>11</v>
      </c>
      <c r="D44051" s="3">
        <v>9</v>
      </c>
      <c r="E44051" s="277">
        <v>4218.3897296108498</v>
      </c>
    </row>
    <row r="44052" spans="1:5">
      <c r="A44052" s="3">
        <v>2026</v>
      </c>
      <c r="B44052" s="3">
        <v>1</v>
      </c>
      <c r="C44052" s="3">
        <v>11</v>
      </c>
      <c r="D44052" s="3">
        <v>10</v>
      </c>
      <c r="E44052" s="277">
        <v>4029.3510537747102</v>
      </c>
    </row>
    <row r="44053" spans="1:5">
      <c r="A44053" s="3">
        <v>2026</v>
      </c>
      <c r="B44053" s="3">
        <v>1</v>
      </c>
      <c r="C44053" s="3">
        <v>11</v>
      </c>
      <c r="D44053" s="3">
        <v>11</v>
      </c>
      <c r="E44053" s="277">
        <v>3960.42029579368</v>
      </c>
    </row>
    <row r="44054" spans="1:5">
      <c r="A44054" s="3">
        <v>2026</v>
      </c>
      <c r="B44054" s="3">
        <v>1</v>
      </c>
      <c r="C44054" s="3">
        <v>11</v>
      </c>
      <c r="D44054" s="3">
        <v>12</v>
      </c>
      <c r="E44054" s="277">
        <v>3861.8002874249</v>
      </c>
    </row>
    <row r="44055" spans="1:5">
      <c r="A44055" s="3">
        <v>2026</v>
      </c>
      <c r="B44055" s="3">
        <v>1</v>
      </c>
      <c r="C44055" s="3">
        <v>11</v>
      </c>
      <c r="D44055" s="3">
        <v>13</v>
      </c>
      <c r="E44055" s="277">
        <v>3746.7382381858201</v>
      </c>
    </row>
    <row r="44056" spans="1:5">
      <c r="A44056" s="3">
        <v>2026</v>
      </c>
      <c r="B44056" s="3">
        <v>1</v>
      </c>
      <c r="C44056" s="3">
        <v>11</v>
      </c>
      <c r="D44056" s="3">
        <v>14</v>
      </c>
      <c r="E44056" s="277">
        <v>3719.9571934831501</v>
      </c>
    </row>
    <row r="44057" spans="1:5">
      <c r="A44057" s="3">
        <v>2026</v>
      </c>
      <c r="B44057" s="3">
        <v>1</v>
      </c>
      <c r="C44057" s="3">
        <v>11</v>
      </c>
      <c r="D44057" s="3">
        <v>15</v>
      </c>
      <c r="E44057" s="277">
        <v>3639.2402339375599</v>
      </c>
    </row>
    <row r="44058" spans="1:5">
      <c r="A44058" s="3">
        <v>2026</v>
      </c>
      <c r="B44058" s="3">
        <v>1</v>
      </c>
      <c r="C44058" s="3">
        <v>11</v>
      </c>
      <c r="D44058" s="3">
        <v>16</v>
      </c>
      <c r="E44058" s="277">
        <v>3705.1641783330901</v>
      </c>
    </row>
    <row r="44059" spans="1:5">
      <c r="A44059" s="3">
        <v>2026</v>
      </c>
      <c r="B44059" s="3">
        <v>1</v>
      </c>
      <c r="C44059" s="3">
        <v>11</v>
      </c>
      <c r="D44059" s="3">
        <v>17</v>
      </c>
      <c r="E44059" s="277">
        <v>3896.3034603928299</v>
      </c>
    </row>
    <row r="44060" spans="1:5">
      <c r="A44060" s="3">
        <v>2026</v>
      </c>
      <c r="B44060" s="3">
        <v>1</v>
      </c>
      <c r="C44060" s="3">
        <v>11</v>
      </c>
      <c r="D44060" s="3">
        <v>18</v>
      </c>
      <c r="E44060" s="277">
        <v>4006.5100026565101</v>
      </c>
    </row>
    <row r="44061" spans="1:5">
      <c r="A44061" s="3">
        <v>2026</v>
      </c>
      <c r="B44061" s="3">
        <v>1</v>
      </c>
      <c r="C44061" s="3">
        <v>11</v>
      </c>
      <c r="D44061" s="3">
        <v>19</v>
      </c>
      <c r="E44061" s="277">
        <v>3965.97103033332</v>
      </c>
    </row>
    <row r="44062" spans="1:5">
      <c r="A44062" s="3">
        <v>2026</v>
      </c>
      <c r="B44062" s="3">
        <v>1</v>
      </c>
      <c r="C44062" s="3">
        <v>11</v>
      </c>
      <c r="D44062" s="3">
        <v>20</v>
      </c>
      <c r="E44062" s="277">
        <v>3930.0223602841802</v>
      </c>
    </row>
    <row r="44063" spans="1:5">
      <c r="A44063" s="3">
        <v>2026</v>
      </c>
      <c r="B44063" s="3">
        <v>1</v>
      </c>
      <c r="C44063" s="3">
        <v>11</v>
      </c>
      <c r="D44063" s="3">
        <v>21</v>
      </c>
      <c r="E44063" s="277">
        <v>3766.9810253955302</v>
      </c>
    </row>
    <row r="44064" spans="1:5">
      <c r="A44064" s="3">
        <v>2026</v>
      </c>
      <c r="B44064" s="3">
        <v>1</v>
      </c>
      <c r="C44064" s="3">
        <v>11</v>
      </c>
      <c r="D44064" s="3">
        <v>22</v>
      </c>
      <c r="E44064" s="277">
        <v>3589.1287464048301</v>
      </c>
    </row>
    <row r="44065" spans="1:5">
      <c r="A44065" s="3">
        <v>2026</v>
      </c>
      <c r="B44065" s="3">
        <v>1</v>
      </c>
      <c r="C44065" s="3">
        <v>11</v>
      </c>
      <c r="D44065" s="3">
        <v>23</v>
      </c>
      <c r="E44065" s="277">
        <v>3324.32410574408</v>
      </c>
    </row>
    <row r="44066" spans="1:5">
      <c r="A44066" s="3">
        <v>2026</v>
      </c>
      <c r="B44066" s="3">
        <v>1</v>
      </c>
      <c r="C44066" s="3">
        <v>12</v>
      </c>
      <c r="D44066" s="3">
        <v>0</v>
      </c>
      <c r="E44066" s="277">
        <v>3196.3440567359198</v>
      </c>
    </row>
    <row r="44067" spans="1:5">
      <c r="A44067" s="3">
        <v>2026</v>
      </c>
      <c r="B44067" s="3">
        <v>1</v>
      </c>
      <c r="C44067" s="3">
        <v>12</v>
      </c>
      <c r="D44067" s="3">
        <v>1</v>
      </c>
      <c r="E44067" s="277">
        <v>3125.5852687598299</v>
      </c>
    </row>
    <row r="44068" spans="1:5">
      <c r="A44068" s="3">
        <v>2026</v>
      </c>
      <c r="B44068" s="3">
        <v>1</v>
      </c>
      <c r="C44068" s="3">
        <v>12</v>
      </c>
      <c r="D44068" s="3">
        <v>2</v>
      </c>
      <c r="E44068" s="277">
        <v>3082.1240116047102</v>
      </c>
    </row>
    <row r="44069" spans="1:5">
      <c r="A44069" s="3">
        <v>2026</v>
      </c>
      <c r="B44069" s="3">
        <v>1</v>
      </c>
      <c r="C44069" s="3">
        <v>12</v>
      </c>
      <c r="D44069" s="3">
        <v>3</v>
      </c>
      <c r="E44069" s="277">
        <v>3072.6493407011599</v>
      </c>
    </row>
    <row r="44070" spans="1:5">
      <c r="A44070" s="3">
        <v>2026</v>
      </c>
      <c r="B44070" s="3">
        <v>1</v>
      </c>
      <c r="C44070" s="3">
        <v>12</v>
      </c>
      <c r="D44070" s="3">
        <v>4</v>
      </c>
      <c r="E44070" s="277">
        <v>3122.1451446931201</v>
      </c>
    </row>
    <row r="44071" spans="1:5">
      <c r="A44071" s="3">
        <v>2026</v>
      </c>
      <c r="B44071" s="3">
        <v>1</v>
      </c>
      <c r="C44071" s="3">
        <v>12</v>
      </c>
      <c r="D44071" s="3">
        <v>5</v>
      </c>
      <c r="E44071" s="277">
        <v>3374.71269612989</v>
      </c>
    </row>
    <row r="44072" spans="1:5">
      <c r="A44072" s="3">
        <v>2026</v>
      </c>
      <c r="B44072" s="3">
        <v>1</v>
      </c>
      <c r="C44072" s="3">
        <v>12</v>
      </c>
      <c r="D44072" s="3">
        <v>6</v>
      </c>
      <c r="E44072" s="277">
        <v>3852.7531832119998</v>
      </c>
    </row>
    <row r="44073" spans="1:5">
      <c r="A44073" s="3">
        <v>2026</v>
      </c>
      <c r="B44073" s="3">
        <v>1</v>
      </c>
      <c r="C44073" s="3">
        <v>12</v>
      </c>
      <c r="D44073" s="3">
        <v>7</v>
      </c>
      <c r="E44073" s="277">
        <v>4181.9118131709802</v>
      </c>
    </row>
    <row r="44074" spans="1:5">
      <c r="A44074" s="3">
        <v>2026</v>
      </c>
      <c r="B44074" s="3">
        <v>1</v>
      </c>
      <c r="C44074" s="3">
        <v>12</v>
      </c>
      <c r="D44074" s="3">
        <v>8</v>
      </c>
      <c r="E44074" s="277">
        <v>4223.9054435514599</v>
      </c>
    </row>
    <row r="44075" spans="1:5">
      <c r="A44075" s="3">
        <v>2026</v>
      </c>
      <c r="B44075" s="3">
        <v>1</v>
      </c>
      <c r="C44075" s="3">
        <v>12</v>
      </c>
      <c r="D44075" s="3">
        <v>9</v>
      </c>
      <c r="E44075" s="277">
        <v>4246.3680813239698</v>
      </c>
    </row>
    <row r="44076" spans="1:5">
      <c r="A44076" s="3">
        <v>2026</v>
      </c>
      <c r="B44076" s="3">
        <v>1</v>
      </c>
      <c r="C44076" s="3">
        <v>12</v>
      </c>
      <c r="D44076" s="3">
        <v>10</v>
      </c>
      <c r="E44076" s="277">
        <v>4222.9808245696404</v>
      </c>
    </row>
    <row r="44077" spans="1:5">
      <c r="A44077" s="3">
        <v>2026</v>
      </c>
      <c r="B44077" s="3">
        <v>1</v>
      </c>
      <c r="C44077" s="3">
        <v>12</v>
      </c>
      <c r="D44077" s="3">
        <v>11</v>
      </c>
      <c r="E44077" s="277">
        <v>4177.5822138487001</v>
      </c>
    </row>
    <row r="44078" spans="1:5">
      <c r="A44078" s="3">
        <v>2026</v>
      </c>
      <c r="B44078" s="3">
        <v>1</v>
      </c>
      <c r="C44078" s="3">
        <v>12</v>
      </c>
      <c r="D44078" s="3">
        <v>12</v>
      </c>
      <c r="E44078" s="277">
        <v>4110.5795090173997</v>
      </c>
    </row>
    <row r="44079" spans="1:5">
      <c r="A44079" s="3">
        <v>2026</v>
      </c>
      <c r="B44079" s="3">
        <v>1</v>
      </c>
      <c r="C44079" s="3">
        <v>12</v>
      </c>
      <c r="D44079" s="3">
        <v>13</v>
      </c>
      <c r="E44079" s="277">
        <v>4114.71970959192</v>
      </c>
    </row>
    <row r="44080" spans="1:5">
      <c r="A44080" s="3">
        <v>2026</v>
      </c>
      <c r="B44080" s="3">
        <v>1</v>
      </c>
      <c r="C44080" s="3">
        <v>12</v>
      </c>
      <c r="D44080" s="3">
        <v>14</v>
      </c>
      <c r="E44080" s="277">
        <v>4112.3697753141096</v>
      </c>
    </row>
    <row r="44081" spans="1:5">
      <c r="A44081" s="3">
        <v>2026</v>
      </c>
      <c r="B44081" s="3">
        <v>1</v>
      </c>
      <c r="C44081" s="3">
        <v>12</v>
      </c>
      <c r="D44081" s="3">
        <v>15</v>
      </c>
      <c r="E44081" s="277">
        <v>4115.6627939089603</v>
      </c>
    </row>
    <row r="44082" spans="1:5">
      <c r="A44082" s="3">
        <v>2026</v>
      </c>
      <c r="B44082" s="3">
        <v>1</v>
      </c>
      <c r="C44082" s="3">
        <v>12</v>
      </c>
      <c r="D44082" s="3">
        <v>16</v>
      </c>
      <c r="E44082" s="277">
        <v>4159.0964257658197</v>
      </c>
    </row>
    <row r="44083" spans="1:5">
      <c r="A44083" s="3">
        <v>2026</v>
      </c>
      <c r="B44083" s="3">
        <v>1</v>
      </c>
      <c r="C44083" s="3">
        <v>12</v>
      </c>
      <c r="D44083" s="3">
        <v>17</v>
      </c>
      <c r="E44083" s="277">
        <v>4335.0226878134899</v>
      </c>
    </row>
    <row r="44084" spans="1:5">
      <c r="A44084" s="3">
        <v>2026</v>
      </c>
      <c r="B44084" s="3">
        <v>1</v>
      </c>
      <c r="C44084" s="3">
        <v>12</v>
      </c>
      <c r="D44084" s="3">
        <v>18</v>
      </c>
      <c r="E44084" s="277">
        <v>4512.0154129062203</v>
      </c>
    </row>
    <row r="44085" spans="1:5">
      <c r="A44085" s="3">
        <v>2026</v>
      </c>
      <c r="B44085" s="3">
        <v>1</v>
      </c>
      <c r="C44085" s="3">
        <v>12</v>
      </c>
      <c r="D44085" s="3">
        <v>19</v>
      </c>
      <c r="E44085" s="277">
        <v>4482.14783333795</v>
      </c>
    </row>
    <row r="44086" spans="1:5">
      <c r="A44086" s="3">
        <v>2026</v>
      </c>
      <c r="B44086" s="3">
        <v>1</v>
      </c>
      <c r="C44086" s="3">
        <v>12</v>
      </c>
      <c r="D44086" s="3">
        <v>20</v>
      </c>
      <c r="E44086" s="277">
        <v>4397.1620167850097</v>
      </c>
    </row>
    <row r="44087" spans="1:5">
      <c r="A44087" s="3">
        <v>2026</v>
      </c>
      <c r="B44087" s="3">
        <v>1</v>
      </c>
      <c r="C44087" s="3">
        <v>12</v>
      </c>
      <c r="D44087" s="3">
        <v>21</v>
      </c>
      <c r="E44087" s="277">
        <v>4357.4835664967304</v>
      </c>
    </row>
    <row r="44088" spans="1:5">
      <c r="A44088" s="3">
        <v>2026</v>
      </c>
      <c r="B44088" s="3">
        <v>1</v>
      </c>
      <c r="C44088" s="3">
        <v>12</v>
      </c>
      <c r="D44088" s="3">
        <v>22</v>
      </c>
      <c r="E44088" s="277">
        <v>4081.08024145318</v>
      </c>
    </row>
    <row r="44089" spans="1:5">
      <c r="A44089" s="3">
        <v>2026</v>
      </c>
      <c r="B44089" s="3">
        <v>1</v>
      </c>
      <c r="C44089" s="3">
        <v>12</v>
      </c>
      <c r="D44089" s="3">
        <v>23</v>
      </c>
      <c r="E44089" s="277">
        <v>3954.7647214656699</v>
      </c>
    </row>
    <row r="44090" spans="1:5">
      <c r="A44090" s="3">
        <v>2026</v>
      </c>
      <c r="B44090" s="3">
        <v>1</v>
      </c>
      <c r="C44090" s="3">
        <v>13</v>
      </c>
      <c r="D44090" s="3">
        <v>0</v>
      </c>
      <c r="E44090" s="277">
        <v>3879.0965805597598</v>
      </c>
    </row>
    <row r="44091" spans="1:5">
      <c r="A44091" s="3">
        <v>2026</v>
      </c>
      <c r="B44091" s="3">
        <v>1</v>
      </c>
      <c r="C44091" s="3">
        <v>13</v>
      </c>
      <c r="D44091" s="3">
        <v>1</v>
      </c>
      <c r="E44091" s="277">
        <v>3739.8317090474802</v>
      </c>
    </row>
    <row r="44092" spans="1:5">
      <c r="A44092" s="3">
        <v>2026</v>
      </c>
      <c r="B44092" s="3">
        <v>1</v>
      </c>
      <c r="C44092" s="3">
        <v>13</v>
      </c>
      <c r="D44092" s="3">
        <v>2</v>
      </c>
      <c r="E44092" s="277">
        <v>3713.6696992340298</v>
      </c>
    </row>
    <row r="44093" spans="1:5">
      <c r="A44093" s="3">
        <v>2026</v>
      </c>
      <c r="B44093" s="3">
        <v>1</v>
      </c>
      <c r="C44093" s="3">
        <v>13</v>
      </c>
      <c r="D44093" s="3">
        <v>3</v>
      </c>
      <c r="E44093" s="277">
        <v>3700.6300373699301</v>
      </c>
    </row>
    <row r="44094" spans="1:5">
      <c r="A44094" s="3">
        <v>2026</v>
      </c>
      <c r="B44094" s="3">
        <v>1</v>
      </c>
      <c r="C44094" s="3">
        <v>13</v>
      </c>
      <c r="D44094" s="3">
        <v>4</v>
      </c>
      <c r="E44094" s="277">
        <v>3767.73694761665</v>
      </c>
    </row>
    <row r="44095" spans="1:5">
      <c r="A44095" s="3">
        <v>2026</v>
      </c>
      <c r="B44095" s="3">
        <v>1</v>
      </c>
      <c r="C44095" s="3">
        <v>13</v>
      </c>
      <c r="D44095" s="3">
        <v>5</v>
      </c>
      <c r="E44095" s="277">
        <v>3999.6524815113798</v>
      </c>
    </row>
    <row r="44096" spans="1:5">
      <c r="A44096" s="3">
        <v>2026</v>
      </c>
      <c r="B44096" s="3">
        <v>1</v>
      </c>
      <c r="C44096" s="3">
        <v>13</v>
      </c>
      <c r="D44096" s="3">
        <v>6</v>
      </c>
      <c r="E44096" s="277">
        <v>4453.7661648768799</v>
      </c>
    </row>
    <row r="44097" spans="1:5">
      <c r="A44097" s="3">
        <v>2026</v>
      </c>
      <c r="B44097" s="3">
        <v>1</v>
      </c>
      <c r="C44097" s="3">
        <v>13</v>
      </c>
      <c r="D44097" s="3">
        <v>7</v>
      </c>
      <c r="E44097" s="277">
        <v>4755.8524739078002</v>
      </c>
    </row>
    <row r="44098" spans="1:5">
      <c r="A44098" s="3">
        <v>2026</v>
      </c>
      <c r="B44098" s="3">
        <v>1</v>
      </c>
      <c r="C44098" s="3">
        <v>13</v>
      </c>
      <c r="D44098" s="3">
        <v>8</v>
      </c>
      <c r="E44098" s="277">
        <v>4788.7505661648402</v>
      </c>
    </row>
    <row r="44099" spans="1:5">
      <c r="A44099" s="3">
        <v>2026</v>
      </c>
      <c r="B44099" s="3">
        <v>1</v>
      </c>
      <c r="C44099" s="3">
        <v>13</v>
      </c>
      <c r="D44099" s="3">
        <v>9</v>
      </c>
      <c r="E44099" s="277">
        <v>4869.9142021677899</v>
      </c>
    </row>
    <row r="44100" spans="1:5">
      <c r="A44100" s="3">
        <v>2026</v>
      </c>
      <c r="B44100" s="3">
        <v>1</v>
      </c>
      <c r="C44100" s="3">
        <v>13</v>
      </c>
      <c r="D44100" s="3">
        <v>10</v>
      </c>
      <c r="E44100" s="277">
        <v>4887.9211547006398</v>
      </c>
    </row>
    <row r="44101" spans="1:5">
      <c r="A44101" s="3">
        <v>2026</v>
      </c>
      <c r="B44101" s="3">
        <v>1</v>
      </c>
      <c r="C44101" s="3">
        <v>13</v>
      </c>
      <c r="D44101" s="3">
        <v>11</v>
      </c>
      <c r="E44101" s="277">
        <v>4864.1021248607703</v>
      </c>
    </row>
    <row r="44102" spans="1:5">
      <c r="A44102" s="3">
        <v>2026</v>
      </c>
      <c r="B44102" s="3">
        <v>1</v>
      </c>
      <c r="C44102" s="3">
        <v>13</v>
      </c>
      <c r="D44102" s="3">
        <v>12</v>
      </c>
      <c r="E44102" s="277">
        <v>4844.8087706176502</v>
      </c>
    </row>
    <row r="44103" spans="1:5">
      <c r="A44103" s="3">
        <v>2026</v>
      </c>
      <c r="B44103" s="3">
        <v>1</v>
      </c>
      <c r="C44103" s="3">
        <v>13</v>
      </c>
      <c r="D44103" s="3">
        <v>13</v>
      </c>
      <c r="E44103" s="277">
        <v>4777.7356543938804</v>
      </c>
    </row>
    <row r="44104" spans="1:5">
      <c r="A44104" s="3">
        <v>2026</v>
      </c>
      <c r="B44104" s="3">
        <v>1</v>
      </c>
      <c r="C44104" s="3">
        <v>13</v>
      </c>
      <c r="D44104" s="3">
        <v>14</v>
      </c>
      <c r="E44104" s="277">
        <v>4718.0807713624999</v>
      </c>
    </row>
    <row r="44105" spans="1:5">
      <c r="A44105" s="3">
        <v>2026</v>
      </c>
      <c r="B44105" s="3">
        <v>1</v>
      </c>
      <c r="C44105" s="3">
        <v>13</v>
      </c>
      <c r="D44105" s="3">
        <v>15</v>
      </c>
      <c r="E44105" s="277">
        <v>4696.0327000051602</v>
      </c>
    </row>
    <row r="44106" spans="1:5">
      <c r="A44106" s="3">
        <v>2026</v>
      </c>
      <c r="B44106" s="3">
        <v>1</v>
      </c>
      <c r="C44106" s="3">
        <v>13</v>
      </c>
      <c r="D44106" s="3">
        <v>16</v>
      </c>
      <c r="E44106" s="277">
        <v>4696.1278577968296</v>
      </c>
    </row>
    <row r="44107" spans="1:5">
      <c r="A44107" s="3">
        <v>2026</v>
      </c>
      <c r="B44107" s="3">
        <v>1</v>
      </c>
      <c r="C44107" s="3">
        <v>13</v>
      </c>
      <c r="D44107" s="3">
        <v>17</v>
      </c>
      <c r="E44107" s="277">
        <v>4842.11675347251</v>
      </c>
    </row>
    <row r="44108" spans="1:5">
      <c r="A44108" s="3">
        <v>2026</v>
      </c>
      <c r="B44108" s="3">
        <v>1</v>
      </c>
      <c r="C44108" s="3">
        <v>13</v>
      </c>
      <c r="D44108" s="3">
        <v>18</v>
      </c>
      <c r="E44108" s="277">
        <v>4993.9485020790498</v>
      </c>
    </row>
    <row r="44109" spans="1:5">
      <c r="A44109" s="3">
        <v>2026</v>
      </c>
      <c r="B44109" s="3">
        <v>1</v>
      </c>
      <c r="C44109" s="3">
        <v>13</v>
      </c>
      <c r="D44109" s="3">
        <v>19</v>
      </c>
      <c r="E44109" s="277">
        <v>4983.3708182944602</v>
      </c>
    </row>
    <row r="44110" spans="1:5">
      <c r="A44110" s="3">
        <v>2026</v>
      </c>
      <c r="B44110" s="3">
        <v>1</v>
      </c>
      <c r="C44110" s="3">
        <v>13</v>
      </c>
      <c r="D44110" s="3">
        <v>20</v>
      </c>
      <c r="E44110" s="277">
        <v>4891.50933739826</v>
      </c>
    </row>
    <row r="44111" spans="1:5">
      <c r="A44111" s="3">
        <v>2026</v>
      </c>
      <c r="B44111" s="3">
        <v>1</v>
      </c>
      <c r="C44111" s="3">
        <v>13</v>
      </c>
      <c r="D44111" s="3">
        <v>21</v>
      </c>
      <c r="E44111" s="277">
        <v>4688.2325762058599</v>
      </c>
    </row>
    <row r="44112" spans="1:5">
      <c r="A44112" s="3">
        <v>2026</v>
      </c>
      <c r="B44112" s="3">
        <v>1</v>
      </c>
      <c r="C44112" s="3">
        <v>13</v>
      </c>
      <c r="D44112" s="3">
        <v>22</v>
      </c>
      <c r="E44112" s="277">
        <v>4481.6593811932498</v>
      </c>
    </row>
    <row r="44113" spans="1:5">
      <c r="A44113" s="3">
        <v>2026</v>
      </c>
      <c r="B44113" s="3">
        <v>1</v>
      </c>
      <c r="C44113" s="3">
        <v>13</v>
      </c>
      <c r="D44113" s="3">
        <v>23</v>
      </c>
      <c r="E44113" s="277">
        <v>4224.3791014365397</v>
      </c>
    </row>
    <row r="44114" spans="1:5">
      <c r="A44114" s="3">
        <v>2026</v>
      </c>
      <c r="B44114" s="3">
        <v>1</v>
      </c>
      <c r="C44114" s="3">
        <v>14</v>
      </c>
      <c r="D44114" s="3">
        <v>0</v>
      </c>
      <c r="E44114" s="277">
        <v>4061.5326545509101</v>
      </c>
    </row>
    <row r="44115" spans="1:5">
      <c r="A44115" s="3">
        <v>2026</v>
      </c>
      <c r="B44115" s="3">
        <v>1</v>
      </c>
      <c r="C44115" s="3">
        <v>14</v>
      </c>
      <c r="D44115" s="3">
        <v>1</v>
      </c>
      <c r="E44115" s="277">
        <v>3926.77663455937</v>
      </c>
    </row>
    <row r="44116" spans="1:5">
      <c r="A44116" s="3">
        <v>2026</v>
      </c>
      <c r="B44116" s="3">
        <v>1</v>
      </c>
      <c r="C44116" s="3">
        <v>14</v>
      </c>
      <c r="D44116" s="3">
        <v>2</v>
      </c>
      <c r="E44116" s="277">
        <v>3800.1205115544399</v>
      </c>
    </row>
    <row r="44117" spans="1:5">
      <c r="A44117" s="3">
        <v>2026</v>
      </c>
      <c r="B44117" s="3">
        <v>1</v>
      </c>
      <c r="C44117" s="3">
        <v>14</v>
      </c>
      <c r="D44117" s="3">
        <v>3</v>
      </c>
      <c r="E44117" s="277">
        <v>3829.3360192759501</v>
      </c>
    </row>
    <row r="44118" spans="1:5">
      <c r="A44118" s="3">
        <v>2026</v>
      </c>
      <c r="B44118" s="3">
        <v>1</v>
      </c>
      <c r="C44118" s="3">
        <v>14</v>
      </c>
      <c r="D44118" s="3">
        <v>4</v>
      </c>
      <c r="E44118" s="277">
        <v>3854.3347207521902</v>
      </c>
    </row>
    <row r="44119" spans="1:5">
      <c r="A44119" s="3">
        <v>2026</v>
      </c>
      <c r="B44119" s="3">
        <v>1</v>
      </c>
      <c r="C44119" s="3">
        <v>14</v>
      </c>
      <c r="D44119" s="3">
        <v>5</v>
      </c>
      <c r="E44119" s="277">
        <v>4071.7130248431799</v>
      </c>
    </row>
    <row r="44120" spans="1:5">
      <c r="A44120" s="3">
        <v>2026</v>
      </c>
      <c r="B44120" s="3">
        <v>1</v>
      </c>
      <c r="C44120" s="3">
        <v>14</v>
      </c>
      <c r="D44120" s="3">
        <v>6</v>
      </c>
      <c r="E44120" s="277">
        <v>4513.9016860995698</v>
      </c>
    </row>
    <row r="44121" spans="1:5">
      <c r="A44121" s="3">
        <v>2026</v>
      </c>
      <c r="B44121" s="3">
        <v>1</v>
      </c>
      <c r="C44121" s="3">
        <v>14</v>
      </c>
      <c r="D44121" s="3">
        <v>7</v>
      </c>
      <c r="E44121" s="277">
        <v>4787.07937326725</v>
      </c>
    </row>
    <row r="44122" spans="1:5">
      <c r="A44122" s="3">
        <v>2026</v>
      </c>
      <c r="B44122" s="3">
        <v>1</v>
      </c>
      <c r="C44122" s="3">
        <v>14</v>
      </c>
      <c r="D44122" s="3">
        <v>8</v>
      </c>
      <c r="E44122" s="277">
        <v>4889.5166587726999</v>
      </c>
    </row>
    <row r="44123" spans="1:5">
      <c r="A44123" s="3">
        <v>2026</v>
      </c>
      <c r="B44123" s="3">
        <v>1</v>
      </c>
      <c r="C44123" s="3">
        <v>14</v>
      </c>
      <c r="D44123" s="3">
        <v>9</v>
      </c>
      <c r="E44123" s="277">
        <v>4857.5200439924902</v>
      </c>
    </row>
    <row r="44124" spans="1:5">
      <c r="A44124" s="3">
        <v>2026</v>
      </c>
      <c r="B44124" s="3">
        <v>1</v>
      </c>
      <c r="C44124" s="3">
        <v>14</v>
      </c>
      <c r="D44124" s="3">
        <v>10</v>
      </c>
      <c r="E44124" s="277">
        <v>4893.3183474691696</v>
      </c>
    </row>
    <row r="44125" spans="1:5">
      <c r="A44125" s="3">
        <v>2026</v>
      </c>
      <c r="B44125" s="3">
        <v>1</v>
      </c>
      <c r="C44125" s="3">
        <v>14</v>
      </c>
      <c r="D44125" s="3">
        <v>11</v>
      </c>
      <c r="E44125" s="277">
        <v>4840.4543333393403</v>
      </c>
    </row>
    <row r="44126" spans="1:5">
      <c r="A44126" s="3">
        <v>2026</v>
      </c>
      <c r="B44126" s="3">
        <v>1</v>
      </c>
      <c r="C44126" s="3">
        <v>14</v>
      </c>
      <c r="D44126" s="3">
        <v>12</v>
      </c>
      <c r="E44126" s="277">
        <v>4732.0939973860204</v>
      </c>
    </row>
    <row r="44127" spans="1:5">
      <c r="A44127" s="3">
        <v>2026</v>
      </c>
      <c r="B44127" s="3">
        <v>1</v>
      </c>
      <c r="C44127" s="3">
        <v>14</v>
      </c>
      <c r="D44127" s="3">
        <v>13</v>
      </c>
      <c r="E44127" s="277">
        <v>4554.8384525925403</v>
      </c>
    </row>
    <row r="44128" spans="1:5">
      <c r="A44128" s="3">
        <v>2026</v>
      </c>
      <c r="B44128" s="3">
        <v>1</v>
      </c>
      <c r="C44128" s="3">
        <v>14</v>
      </c>
      <c r="D44128" s="3">
        <v>14</v>
      </c>
      <c r="E44128" s="277">
        <v>4483.8338058981299</v>
      </c>
    </row>
    <row r="44129" spans="1:5">
      <c r="A44129" s="3">
        <v>2026</v>
      </c>
      <c r="B44129" s="3">
        <v>1</v>
      </c>
      <c r="C44129" s="3">
        <v>14</v>
      </c>
      <c r="D44129" s="3">
        <v>15</v>
      </c>
      <c r="E44129" s="277">
        <v>4360.6004458522202</v>
      </c>
    </row>
    <row r="44130" spans="1:5">
      <c r="A44130" s="3">
        <v>2026</v>
      </c>
      <c r="B44130" s="3">
        <v>1</v>
      </c>
      <c r="C44130" s="3">
        <v>14</v>
      </c>
      <c r="D44130" s="3">
        <v>16</v>
      </c>
      <c r="E44130" s="277">
        <v>4309.8420567774001</v>
      </c>
    </row>
    <row r="44131" spans="1:5">
      <c r="A44131" s="3">
        <v>2026</v>
      </c>
      <c r="B44131" s="3">
        <v>1</v>
      </c>
      <c r="C44131" s="3">
        <v>14</v>
      </c>
      <c r="D44131" s="3">
        <v>17</v>
      </c>
      <c r="E44131" s="277">
        <v>4518.3732072619396</v>
      </c>
    </row>
    <row r="44132" spans="1:5">
      <c r="A44132" s="3">
        <v>2026</v>
      </c>
      <c r="B44132" s="3">
        <v>1</v>
      </c>
      <c r="C44132" s="3">
        <v>14</v>
      </c>
      <c r="D44132" s="3">
        <v>18</v>
      </c>
      <c r="E44132" s="277">
        <v>4814.8637952269701</v>
      </c>
    </row>
    <row r="44133" spans="1:5">
      <c r="A44133" s="3">
        <v>2026</v>
      </c>
      <c r="B44133" s="3">
        <v>1</v>
      </c>
      <c r="C44133" s="3">
        <v>14</v>
      </c>
      <c r="D44133" s="3">
        <v>19</v>
      </c>
      <c r="E44133" s="277">
        <v>4830.9112192047496</v>
      </c>
    </row>
    <row r="44134" spans="1:5">
      <c r="A44134" s="3">
        <v>2026</v>
      </c>
      <c r="B44134" s="3">
        <v>1</v>
      </c>
      <c r="C44134" s="3">
        <v>14</v>
      </c>
      <c r="D44134" s="3">
        <v>20</v>
      </c>
      <c r="E44134" s="277">
        <v>4727.9813933732203</v>
      </c>
    </row>
    <row r="44135" spans="1:5">
      <c r="A44135" s="3">
        <v>2026</v>
      </c>
      <c r="B44135" s="3">
        <v>1</v>
      </c>
      <c r="C44135" s="3">
        <v>14</v>
      </c>
      <c r="D44135" s="3">
        <v>21</v>
      </c>
      <c r="E44135" s="277">
        <v>4603.58243563222</v>
      </c>
    </row>
    <row r="44136" spans="1:5">
      <c r="A44136" s="3">
        <v>2026</v>
      </c>
      <c r="B44136" s="3">
        <v>1</v>
      </c>
      <c r="C44136" s="3">
        <v>14</v>
      </c>
      <c r="D44136" s="3">
        <v>22</v>
      </c>
      <c r="E44136" s="277">
        <v>4407.1168832795001</v>
      </c>
    </row>
    <row r="44137" spans="1:5">
      <c r="A44137" s="3">
        <v>2026</v>
      </c>
      <c r="B44137" s="3">
        <v>1</v>
      </c>
      <c r="C44137" s="3">
        <v>14</v>
      </c>
      <c r="D44137" s="3">
        <v>23</v>
      </c>
      <c r="E44137" s="277">
        <v>4151.93709948182</v>
      </c>
    </row>
    <row r="44138" spans="1:5">
      <c r="A44138" s="3">
        <v>2026</v>
      </c>
      <c r="B44138" s="3">
        <v>1</v>
      </c>
      <c r="C44138" s="3">
        <v>15</v>
      </c>
      <c r="D44138" s="3">
        <v>0</v>
      </c>
      <c r="E44138" s="277">
        <v>3984.0345711830601</v>
      </c>
    </row>
    <row r="44139" spans="1:5">
      <c r="A44139" s="3">
        <v>2026</v>
      </c>
      <c r="B44139" s="3">
        <v>1</v>
      </c>
      <c r="C44139" s="3">
        <v>15</v>
      </c>
      <c r="D44139" s="3">
        <v>1</v>
      </c>
      <c r="E44139" s="277">
        <v>3875.12477829314</v>
      </c>
    </row>
    <row r="44140" spans="1:5">
      <c r="A44140" s="3">
        <v>2026</v>
      </c>
      <c r="B44140" s="3">
        <v>1</v>
      </c>
      <c r="C44140" s="3">
        <v>15</v>
      </c>
      <c r="D44140" s="3">
        <v>2</v>
      </c>
      <c r="E44140" s="277">
        <v>3822.2300784621798</v>
      </c>
    </row>
    <row r="44141" spans="1:5">
      <c r="A44141" s="3">
        <v>2026</v>
      </c>
      <c r="B44141" s="3">
        <v>1</v>
      </c>
      <c r="C44141" s="3">
        <v>15</v>
      </c>
      <c r="D44141" s="3">
        <v>3</v>
      </c>
      <c r="E44141" s="277">
        <v>3761.6291315130802</v>
      </c>
    </row>
    <row r="44142" spans="1:5">
      <c r="A44142" s="3">
        <v>2026</v>
      </c>
      <c r="B44142" s="3">
        <v>1</v>
      </c>
      <c r="C44142" s="3">
        <v>15</v>
      </c>
      <c r="D44142" s="3">
        <v>4</v>
      </c>
      <c r="E44142" s="277">
        <v>3827.5020774406398</v>
      </c>
    </row>
    <row r="44143" spans="1:5">
      <c r="A44143" s="3">
        <v>2026</v>
      </c>
      <c r="B44143" s="3">
        <v>1</v>
      </c>
      <c r="C44143" s="3">
        <v>15</v>
      </c>
      <c r="D44143" s="3">
        <v>5</v>
      </c>
      <c r="E44143" s="277">
        <v>4077.5462706283802</v>
      </c>
    </row>
    <row r="44144" spans="1:5">
      <c r="A44144" s="3">
        <v>2026</v>
      </c>
      <c r="B44144" s="3">
        <v>1</v>
      </c>
      <c r="C44144" s="3">
        <v>15</v>
      </c>
      <c r="D44144" s="3">
        <v>6</v>
      </c>
      <c r="E44144" s="277">
        <v>4527.1754374552002</v>
      </c>
    </row>
    <row r="44145" spans="1:5">
      <c r="A44145" s="3">
        <v>2026</v>
      </c>
      <c r="B44145" s="3">
        <v>1</v>
      </c>
      <c r="C44145" s="3">
        <v>15</v>
      </c>
      <c r="D44145" s="3">
        <v>7</v>
      </c>
      <c r="E44145" s="277">
        <v>4783.3686977015996</v>
      </c>
    </row>
    <row r="44146" spans="1:5">
      <c r="A44146" s="3">
        <v>2026</v>
      </c>
      <c r="B44146" s="3">
        <v>1</v>
      </c>
      <c r="C44146" s="3">
        <v>15</v>
      </c>
      <c r="D44146" s="3">
        <v>8</v>
      </c>
      <c r="E44146" s="277">
        <v>4699.6111905796097</v>
      </c>
    </row>
    <row r="44147" spans="1:5">
      <c r="A44147" s="3">
        <v>2026</v>
      </c>
      <c r="B44147" s="3">
        <v>1</v>
      </c>
      <c r="C44147" s="3">
        <v>15</v>
      </c>
      <c r="D44147" s="3">
        <v>9</v>
      </c>
      <c r="E44147" s="277">
        <v>4738.2804389515904</v>
      </c>
    </row>
    <row r="44148" spans="1:5">
      <c r="A44148" s="3">
        <v>2026</v>
      </c>
      <c r="B44148" s="3">
        <v>1</v>
      </c>
      <c r="C44148" s="3">
        <v>15</v>
      </c>
      <c r="D44148" s="3">
        <v>10</v>
      </c>
      <c r="E44148" s="277">
        <v>4670.9963436977896</v>
      </c>
    </row>
    <row r="44149" spans="1:5">
      <c r="A44149" s="3">
        <v>2026</v>
      </c>
      <c r="B44149" s="3">
        <v>1</v>
      </c>
      <c r="C44149" s="3">
        <v>15</v>
      </c>
      <c r="D44149" s="3">
        <v>11</v>
      </c>
      <c r="E44149" s="277">
        <v>4586.2157751013101</v>
      </c>
    </row>
    <row r="44150" spans="1:5">
      <c r="A44150" s="3">
        <v>2026</v>
      </c>
      <c r="B44150" s="3">
        <v>1</v>
      </c>
      <c r="C44150" s="3">
        <v>15</v>
      </c>
      <c r="D44150" s="3">
        <v>12</v>
      </c>
      <c r="E44150" s="277">
        <v>4512.8577459236003</v>
      </c>
    </row>
    <row r="44151" spans="1:5">
      <c r="A44151" s="3">
        <v>2026</v>
      </c>
      <c r="B44151" s="3">
        <v>1</v>
      </c>
      <c r="C44151" s="3">
        <v>15</v>
      </c>
      <c r="D44151" s="3">
        <v>13</v>
      </c>
      <c r="E44151" s="277">
        <v>4477.9435893326099</v>
      </c>
    </row>
    <row r="44152" spans="1:5">
      <c r="A44152" s="3">
        <v>2026</v>
      </c>
      <c r="B44152" s="3">
        <v>1</v>
      </c>
      <c r="C44152" s="3">
        <v>15</v>
      </c>
      <c r="D44152" s="3">
        <v>14</v>
      </c>
      <c r="E44152" s="277">
        <v>4315.4078048586898</v>
      </c>
    </row>
    <row r="44153" spans="1:5">
      <c r="A44153" s="3">
        <v>2026</v>
      </c>
      <c r="B44153" s="3">
        <v>1</v>
      </c>
      <c r="C44153" s="3">
        <v>15</v>
      </c>
      <c r="D44153" s="3">
        <v>15</v>
      </c>
      <c r="E44153" s="277">
        <v>4314.2927840235698</v>
      </c>
    </row>
    <row r="44154" spans="1:5">
      <c r="A44154" s="3">
        <v>2026</v>
      </c>
      <c r="B44154" s="3">
        <v>1</v>
      </c>
      <c r="C44154" s="3">
        <v>15</v>
      </c>
      <c r="D44154" s="3">
        <v>16</v>
      </c>
      <c r="E44154" s="277">
        <v>4207.7163734977603</v>
      </c>
    </row>
    <row r="44155" spans="1:5">
      <c r="A44155" s="3">
        <v>2026</v>
      </c>
      <c r="B44155" s="3">
        <v>1</v>
      </c>
      <c r="C44155" s="3">
        <v>15</v>
      </c>
      <c r="D44155" s="3">
        <v>17</v>
      </c>
      <c r="E44155" s="277">
        <v>4348.9704330173799</v>
      </c>
    </row>
    <row r="44156" spans="1:5">
      <c r="A44156" s="3">
        <v>2026</v>
      </c>
      <c r="B44156" s="3">
        <v>1</v>
      </c>
      <c r="C44156" s="3">
        <v>15</v>
      </c>
      <c r="D44156" s="3">
        <v>18</v>
      </c>
      <c r="E44156" s="277">
        <v>4634.5978520570998</v>
      </c>
    </row>
    <row r="44157" spans="1:5">
      <c r="A44157" s="3">
        <v>2026</v>
      </c>
      <c r="B44157" s="3">
        <v>1</v>
      </c>
      <c r="C44157" s="3">
        <v>15</v>
      </c>
      <c r="D44157" s="3">
        <v>19</v>
      </c>
      <c r="E44157" s="277">
        <v>4662.2325699442599</v>
      </c>
    </row>
    <row r="44158" spans="1:5">
      <c r="A44158" s="3">
        <v>2026</v>
      </c>
      <c r="B44158" s="3">
        <v>1</v>
      </c>
      <c r="C44158" s="3">
        <v>15</v>
      </c>
      <c r="D44158" s="3">
        <v>20</v>
      </c>
      <c r="E44158" s="277">
        <v>4653.6459318643901</v>
      </c>
    </row>
    <row r="44159" spans="1:5">
      <c r="A44159" s="3">
        <v>2026</v>
      </c>
      <c r="B44159" s="3">
        <v>1</v>
      </c>
      <c r="C44159" s="3">
        <v>15</v>
      </c>
      <c r="D44159" s="3">
        <v>21</v>
      </c>
      <c r="E44159" s="277">
        <v>4490.9616380534198</v>
      </c>
    </row>
    <row r="44160" spans="1:5">
      <c r="A44160" s="3">
        <v>2026</v>
      </c>
      <c r="B44160" s="3">
        <v>1</v>
      </c>
      <c r="C44160" s="3">
        <v>15</v>
      </c>
      <c r="D44160" s="3">
        <v>22</v>
      </c>
      <c r="E44160" s="277">
        <v>4375.6596093463904</v>
      </c>
    </row>
    <row r="44161" spans="1:5">
      <c r="A44161" s="3">
        <v>2026</v>
      </c>
      <c r="B44161" s="3">
        <v>1</v>
      </c>
      <c r="C44161" s="3">
        <v>15</v>
      </c>
      <c r="D44161" s="3">
        <v>23</v>
      </c>
      <c r="E44161" s="277">
        <v>4157.6322636334899</v>
      </c>
    </row>
    <row r="44162" spans="1:5">
      <c r="A44162" s="3">
        <v>2026</v>
      </c>
      <c r="B44162" s="3">
        <v>1</v>
      </c>
      <c r="C44162" s="3">
        <v>16</v>
      </c>
      <c r="D44162" s="3">
        <v>0</v>
      </c>
      <c r="E44162" s="277">
        <v>3938.7684001837501</v>
      </c>
    </row>
    <row r="44163" spans="1:5">
      <c r="A44163" s="3">
        <v>2026</v>
      </c>
      <c r="B44163" s="3">
        <v>1</v>
      </c>
      <c r="C44163" s="3">
        <v>16</v>
      </c>
      <c r="D44163" s="3">
        <v>1</v>
      </c>
      <c r="E44163" s="277">
        <v>3924.9924595275102</v>
      </c>
    </row>
    <row r="44164" spans="1:5">
      <c r="A44164" s="3">
        <v>2026</v>
      </c>
      <c r="B44164" s="3">
        <v>1</v>
      </c>
      <c r="C44164" s="3">
        <v>16</v>
      </c>
      <c r="D44164" s="3">
        <v>2</v>
      </c>
      <c r="E44164" s="277">
        <v>3913.7589041315</v>
      </c>
    </row>
    <row r="44165" spans="1:5">
      <c r="A44165" s="3">
        <v>2026</v>
      </c>
      <c r="B44165" s="3">
        <v>1</v>
      </c>
      <c r="C44165" s="3">
        <v>16</v>
      </c>
      <c r="D44165" s="3">
        <v>3</v>
      </c>
      <c r="E44165" s="277">
        <v>3875.7241143639799</v>
      </c>
    </row>
    <row r="44166" spans="1:5">
      <c r="A44166" s="3">
        <v>2026</v>
      </c>
      <c r="B44166" s="3">
        <v>1</v>
      </c>
      <c r="C44166" s="3">
        <v>16</v>
      </c>
      <c r="D44166" s="3">
        <v>4</v>
      </c>
      <c r="E44166" s="277">
        <v>3969.4278400604499</v>
      </c>
    </row>
    <row r="44167" spans="1:5">
      <c r="A44167" s="3">
        <v>2026</v>
      </c>
      <c r="B44167" s="3">
        <v>1</v>
      </c>
      <c r="C44167" s="3">
        <v>16</v>
      </c>
      <c r="D44167" s="3">
        <v>5</v>
      </c>
      <c r="E44167" s="277">
        <v>4224.1318570843196</v>
      </c>
    </row>
    <row r="44168" spans="1:5">
      <c r="A44168" s="3">
        <v>2026</v>
      </c>
      <c r="B44168" s="3">
        <v>1</v>
      </c>
      <c r="C44168" s="3">
        <v>16</v>
      </c>
      <c r="D44168" s="3">
        <v>6</v>
      </c>
      <c r="E44168" s="277">
        <v>4578.1471540172297</v>
      </c>
    </row>
    <row r="44169" spans="1:5">
      <c r="A44169" s="3">
        <v>2026</v>
      </c>
      <c r="B44169" s="3">
        <v>1</v>
      </c>
      <c r="C44169" s="3">
        <v>16</v>
      </c>
      <c r="D44169" s="3">
        <v>7</v>
      </c>
      <c r="E44169" s="277">
        <v>4923.8118954399897</v>
      </c>
    </row>
    <row r="44170" spans="1:5">
      <c r="A44170" s="3">
        <v>2026</v>
      </c>
      <c r="B44170" s="3">
        <v>1</v>
      </c>
      <c r="C44170" s="3">
        <v>16</v>
      </c>
      <c r="D44170" s="3">
        <v>8</v>
      </c>
      <c r="E44170" s="277">
        <v>4878.2575058758503</v>
      </c>
    </row>
    <row r="44171" spans="1:5">
      <c r="A44171" s="3">
        <v>2026</v>
      </c>
      <c r="B44171" s="3">
        <v>1</v>
      </c>
      <c r="C44171" s="3">
        <v>16</v>
      </c>
      <c r="D44171" s="3">
        <v>9</v>
      </c>
      <c r="E44171" s="277">
        <v>4786.4387871368099</v>
      </c>
    </row>
    <row r="44172" spans="1:5">
      <c r="A44172" s="3">
        <v>2026</v>
      </c>
      <c r="B44172" s="3">
        <v>1</v>
      </c>
      <c r="C44172" s="3">
        <v>16</v>
      </c>
      <c r="D44172" s="3">
        <v>10</v>
      </c>
      <c r="E44172" s="277">
        <v>4477.6668221836999</v>
      </c>
    </row>
    <row r="44173" spans="1:5">
      <c r="A44173" s="3">
        <v>2026</v>
      </c>
      <c r="B44173" s="3">
        <v>1</v>
      </c>
      <c r="C44173" s="3">
        <v>16</v>
      </c>
      <c r="D44173" s="3">
        <v>11</v>
      </c>
      <c r="E44173" s="277">
        <v>4306.5723840581204</v>
      </c>
    </row>
    <row r="44174" spans="1:5">
      <c r="A44174" s="3">
        <v>2026</v>
      </c>
      <c r="B44174" s="3">
        <v>1</v>
      </c>
      <c r="C44174" s="3">
        <v>16</v>
      </c>
      <c r="D44174" s="3">
        <v>12</v>
      </c>
      <c r="E44174" s="277">
        <v>4001.6304359487699</v>
      </c>
    </row>
    <row r="44175" spans="1:5">
      <c r="A44175" s="3">
        <v>2026</v>
      </c>
      <c r="B44175" s="3">
        <v>1</v>
      </c>
      <c r="C44175" s="3">
        <v>16</v>
      </c>
      <c r="D44175" s="3">
        <v>13</v>
      </c>
      <c r="E44175" s="277">
        <v>3868.2999708159</v>
      </c>
    </row>
    <row r="44176" spans="1:5">
      <c r="A44176" s="3">
        <v>2026</v>
      </c>
      <c r="B44176" s="3">
        <v>1</v>
      </c>
      <c r="C44176" s="3">
        <v>16</v>
      </c>
      <c r="D44176" s="3">
        <v>14</v>
      </c>
      <c r="E44176" s="277">
        <v>3647.84238201671</v>
      </c>
    </row>
    <row r="44177" spans="1:5">
      <c r="A44177" s="3">
        <v>2026</v>
      </c>
      <c r="B44177" s="3">
        <v>1</v>
      </c>
      <c r="C44177" s="3">
        <v>16</v>
      </c>
      <c r="D44177" s="3">
        <v>15</v>
      </c>
      <c r="E44177" s="277">
        <v>3513.75427436574</v>
      </c>
    </row>
    <row r="44178" spans="1:5">
      <c r="A44178" s="3">
        <v>2026</v>
      </c>
      <c r="B44178" s="3">
        <v>1</v>
      </c>
      <c r="C44178" s="3">
        <v>16</v>
      </c>
      <c r="D44178" s="3">
        <v>16</v>
      </c>
      <c r="E44178" s="277">
        <v>3468.7666292726099</v>
      </c>
    </row>
    <row r="44179" spans="1:5">
      <c r="A44179" s="3">
        <v>2026</v>
      </c>
      <c r="B44179" s="3">
        <v>1</v>
      </c>
      <c r="C44179" s="3">
        <v>16</v>
      </c>
      <c r="D44179" s="3">
        <v>17</v>
      </c>
      <c r="E44179" s="277">
        <v>3593.92608752152</v>
      </c>
    </row>
    <row r="44180" spans="1:5">
      <c r="A44180" s="3">
        <v>2026</v>
      </c>
      <c r="B44180" s="3">
        <v>1</v>
      </c>
      <c r="C44180" s="3">
        <v>16</v>
      </c>
      <c r="D44180" s="3">
        <v>18</v>
      </c>
      <c r="E44180" s="277">
        <v>3939.3694840031699</v>
      </c>
    </row>
    <row r="44181" spans="1:5">
      <c r="A44181" s="3">
        <v>2026</v>
      </c>
      <c r="B44181" s="3">
        <v>1</v>
      </c>
      <c r="C44181" s="3">
        <v>16</v>
      </c>
      <c r="D44181" s="3">
        <v>19</v>
      </c>
      <c r="E44181" s="277">
        <v>4004.85913854519</v>
      </c>
    </row>
    <row r="44182" spans="1:5">
      <c r="A44182" s="3">
        <v>2026</v>
      </c>
      <c r="B44182" s="3">
        <v>1</v>
      </c>
      <c r="C44182" s="3">
        <v>16</v>
      </c>
      <c r="D44182" s="3">
        <v>20</v>
      </c>
      <c r="E44182" s="277">
        <v>4104.9106712380999</v>
      </c>
    </row>
    <row r="44183" spans="1:5">
      <c r="A44183" s="3">
        <v>2026</v>
      </c>
      <c r="B44183" s="3">
        <v>1</v>
      </c>
      <c r="C44183" s="3">
        <v>16</v>
      </c>
      <c r="D44183" s="3">
        <v>21</v>
      </c>
      <c r="E44183" s="277">
        <v>4002.6340909629298</v>
      </c>
    </row>
    <row r="44184" spans="1:5">
      <c r="A44184" s="3">
        <v>2026</v>
      </c>
      <c r="B44184" s="3">
        <v>1</v>
      </c>
      <c r="C44184" s="3">
        <v>16</v>
      </c>
      <c r="D44184" s="3">
        <v>22</v>
      </c>
      <c r="E44184" s="277">
        <v>3883.0899591873099</v>
      </c>
    </row>
    <row r="44185" spans="1:5">
      <c r="A44185" s="3">
        <v>2026</v>
      </c>
      <c r="B44185" s="3">
        <v>1</v>
      </c>
      <c r="C44185" s="3">
        <v>16</v>
      </c>
      <c r="D44185" s="3">
        <v>23</v>
      </c>
      <c r="E44185" s="277">
        <v>3781.4018536470999</v>
      </c>
    </row>
    <row r="44186" spans="1:5">
      <c r="A44186" s="3">
        <v>2026</v>
      </c>
      <c r="B44186" s="3">
        <v>1</v>
      </c>
      <c r="C44186" s="3">
        <v>17</v>
      </c>
      <c r="D44186" s="3">
        <v>0</v>
      </c>
      <c r="E44186" s="277">
        <v>3619.54660375408</v>
      </c>
    </row>
    <row r="44187" spans="1:5">
      <c r="A44187" s="3">
        <v>2026</v>
      </c>
      <c r="B44187" s="3">
        <v>1</v>
      </c>
      <c r="C44187" s="3">
        <v>17</v>
      </c>
      <c r="D44187" s="3">
        <v>1</v>
      </c>
      <c r="E44187" s="277">
        <v>3535.0574555295898</v>
      </c>
    </row>
    <row r="44188" spans="1:5">
      <c r="A44188" s="3">
        <v>2026</v>
      </c>
      <c r="B44188" s="3">
        <v>1</v>
      </c>
      <c r="C44188" s="3">
        <v>17</v>
      </c>
      <c r="D44188" s="3">
        <v>2</v>
      </c>
      <c r="E44188" s="277">
        <v>3492.1788750958999</v>
      </c>
    </row>
    <row r="44189" spans="1:5">
      <c r="A44189" s="3">
        <v>2026</v>
      </c>
      <c r="B44189" s="3">
        <v>1</v>
      </c>
      <c r="C44189" s="3">
        <v>17</v>
      </c>
      <c r="D44189" s="3">
        <v>3</v>
      </c>
      <c r="E44189" s="277">
        <v>3522.71211710836</v>
      </c>
    </row>
    <row r="44190" spans="1:5">
      <c r="A44190" s="3">
        <v>2026</v>
      </c>
      <c r="B44190" s="3">
        <v>1</v>
      </c>
      <c r="C44190" s="3">
        <v>17</v>
      </c>
      <c r="D44190" s="3">
        <v>4</v>
      </c>
      <c r="E44190" s="277">
        <v>3495.2949185326902</v>
      </c>
    </row>
    <row r="44191" spans="1:5">
      <c r="A44191" s="3">
        <v>2026</v>
      </c>
      <c r="B44191" s="3">
        <v>1</v>
      </c>
      <c r="C44191" s="3">
        <v>17</v>
      </c>
      <c r="D44191" s="3">
        <v>5</v>
      </c>
      <c r="E44191" s="277">
        <v>3579.26990417651</v>
      </c>
    </row>
    <row r="44192" spans="1:5">
      <c r="A44192" s="3">
        <v>2026</v>
      </c>
      <c r="B44192" s="3">
        <v>1</v>
      </c>
      <c r="C44192" s="3">
        <v>17</v>
      </c>
      <c r="D44192" s="3">
        <v>6</v>
      </c>
      <c r="E44192" s="277">
        <v>3758.8305619195598</v>
      </c>
    </row>
    <row r="44193" spans="1:5">
      <c r="A44193" s="3">
        <v>2026</v>
      </c>
      <c r="B44193" s="3">
        <v>1</v>
      </c>
      <c r="C44193" s="3">
        <v>17</v>
      </c>
      <c r="D44193" s="3">
        <v>7</v>
      </c>
      <c r="E44193" s="277">
        <v>3936.6788002815701</v>
      </c>
    </row>
    <row r="44194" spans="1:5">
      <c r="A44194" s="3">
        <v>2026</v>
      </c>
      <c r="B44194" s="3">
        <v>1</v>
      </c>
      <c r="C44194" s="3">
        <v>17</v>
      </c>
      <c r="D44194" s="3">
        <v>8</v>
      </c>
      <c r="E44194" s="277">
        <v>3978.6180286521499</v>
      </c>
    </row>
    <row r="44195" spans="1:5">
      <c r="A44195" s="3">
        <v>2026</v>
      </c>
      <c r="B44195" s="3">
        <v>1</v>
      </c>
      <c r="C44195" s="3">
        <v>17</v>
      </c>
      <c r="D44195" s="3">
        <v>9</v>
      </c>
      <c r="E44195" s="277">
        <v>3928.3824365953801</v>
      </c>
    </row>
    <row r="44196" spans="1:5">
      <c r="A44196" s="3">
        <v>2026</v>
      </c>
      <c r="B44196" s="3">
        <v>1</v>
      </c>
      <c r="C44196" s="3">
        <v>17</v>
      </c>
      <c r="D44196" s="3">
        <v>10</v>
      </c>
      <c r="E44196" s="277">
        <v>3724.5386160141102</v>
      </c>
    </row>
    <row r="44197" spans="1:5">
      <c r="A44197" s="3">
        <v>2026</v>
      </c>
      <c r="B44197" s="3">
        <v>1</v>
      </c>
      <c r="C44197" s="3">
        <v>17</v>
      </c>
      <c r="D44197" s="3">
        <v>11</v>
      </c>
      <c r="E44197" s="277">
        <v>3584.4443252932401</v>
      </c>
    </row>
    <row r="44198" spans="1:5">
      <c r="A44198" s="3">
        <v>2026</v>
      </c>
      <c r="B44198" s="3">
        <v>1</v>
      </c>
      <c r="C44198" s="3">
        <v>17</v>
      </c>
      <c r="D44198" s="3">
        <v>12</v>
      </c>
      <c r="E44198" s="277">
        <v>3257.81417073476</v>
      </c>
    </row>
    <row r="44199" spans="1:5">
      <c r="A44199" s="3">
        <v>2026</v>
      </c>
      <c r="B44199" s="3">
        <v>1</v>
      </c>
      <c r="C44199" s="3">
        <v>17</v>
      </c>
      <c r="D44199" s="3">
        <v>13</v>
      </c>
      <c r="E44199" s="277">
        <v>3103.2518430650998</v>
      </c>
    </row>
    <row r="44200" spans="1:5">
      <c r="A44200" s="3">
        <v>2026</v>
      </c>
      <c r="B44200" s="3">
        <v>1</v>
      </c>
      <c r="C44200" s="3">
        <v>17</v>
      </c>
      <c r="D44200" s="3">
        <v>14</v>
      </c>
      <c r="E44200" s="277">
        <v>3033.2234937001799</v>
      </c>
    </row>
    <row r="44201" spans="1:5">
      <c r="A44201" s="3">
        <v>2026</v>
      </c>
      <c r="B44201" s="3">
        <v>1</v>
      </c>
      <c r="C44201" s="3">
        <v>17</v>
      </c>
      <c r="D44201" s="3">
        <v>15</v>
      </c>
      <c r="E44201" s="277">
        <v>2939.9583621195402</v>
      </c>
    </row>
    <row r="44202" spans="1:5">
      <c r="A44202" s="3">
        <v>2026</v>
      </c>
      <c r="B44202" s="3">
        <v>1</v>
      </c>
      <c r="C44202" s="3">
        <v>17</v>
      </c>
      <c r="D44202" s="3">
        <v>16</v>
      </c>
      <c r="E44202" s="277">
        <v>2871.4163418660401</v>
      </c>
    </row>
    <row r="44203" spans="1:5">
      <c r="A44203" s="3">
        <v>2026</v>
      </c>
      <c r="B44203" s="3">
        <v>1</v>
      </c>
      <c r="C44203" s="3">
        <v>17</v>
      </c>
      <c r="D44203" s="3">
        <v>17</v>
      </c>
      <c r="E44203" s="277">
        <v>3062.6177231909601</v>
      </c>
    </row>
    <row r="44204" spans="1:5">
      <c r="A44204" s="3">
        <v>2026</v>
      </c>
      <c r="B44204" s="3">
        <v>1</v>
      </c>
      <c r="C44204" s="3">
        <v>17</v>
      </c>
      <c r="D44204" s="3">
        <v>18</v>
      </c>
      <c r="E44204" s="277">
        <v>3333.8494885495202</v>
      </c>
    </row>
    <row r="44205" spans="1:5">
      <c r="A44205" s="3">
        <v>2026</v>
      </c>
      <c r="B44205" s="3">
        <v>1</v>
      </c>
      <c r="C44205" s="3">
        <v>17</v>
      </c>
      <c r="D44205" s="3">
        <v>19</v>
      </c>
      <c r="E44205" s="277">
        <v>3395.2406804904399</v>
      </c>
    </row>
    <row r="44206" spans="1:5">
      <c r="A44206" s="3">
        <v>2026</v>
      </c>
      <c r="B44206" s="3">
        <v>1</v>
      </c>
      <c r="C44206" s="3">
        <v>17</v>
      </c>
      <c r="D44206" s="3">
        <v>20</v>
      </c>
      <c r="E44206" s="277">
        <v>3333.3960468360001</v>
      </c>
    </row>
    <row r="44207" spans="1:5">
      <c r="A44207" s="3">
        <v>2026</v>
      </c>
      <c r="B44207" s="3">
        <v>1</v>
      </c>
      <c r="C44207" s="3">
        <v>17</v>
      </c>
      <c r="D44207" s="3">
        <v>21</v>
      </c>
      <c r="E44207" s="277">
        <v>3199.2658778903901</v>
      </c>
    </row>
    <row r="44208" spans="1:5">
      <c r="A44208" s="3">
        <v>2026</v>
      </c>
      <c r="B44208" s="3">
        <v>1</v>
      </c>
      <c r="C44208" s="3">
        <v>17</v>
      </c>
      <c r="D44208" s="3">
        <v>22</v>
      </c>
      <c r="E44208" s="277">
        <v>3108.6919307092799</v>
      </c>
    </row>
    <row r="44209" spans="1:5">
      <c r="A44209" s="3">
        <v>2026</v>
      </c>
      <c r="B44209" s="3">
        <v>1</v>
      </c>
      <c r="C44209" s="3">
        <v>17</v>
      </c>
      <c r="D44209" s="3">
        <v>23</v>
      </c>
      <c r="E44209" s="277">
        <v>3014.61416989383</v>
      </c>
    </row>
    <row r="44210" spans="1:5">
      <c r="A44210" s="3">
        <v>2026</v>
      </c>
      <c r="B44210" s="3">
        <v>1</v>
      </c>
      <c r="C44210" s="3">
        <v>18</v>
      </c>
      <c r="D44210" s="3">
        <v>0</v>
      </c>
      <c r="E44210" s="277">
        <v>2835.7133371652499</v>
      </c>
    </row>
    <row r="44211" spans="1:5">
      <c r="A44211" s="3">
        <v>2026</v>
      </c>
      <c r="B44211" s="3">
        <v>1</v>
      </c>
      <c r="C44211" s="3">
        <v>18</v>
      </c>
      <c r="D44211" s="3">
        <v>1</v>
      </c>
      <c r="E44211" s="277">
        <v>2728.4861621064001</v>
      </c>
    </row>
    <row r="44212" spans="1:5">
      <c r="A44212" s="3">
        <v>2026</v>
      </c>
      <c r="B44212" s="3">
        <v>1</v>
      </c>
      <c r="C44212" s="3">
        <v>18</v>
      </c>
      <c r="D44212" s="3">
        <v>2</v>
      </c>
      <c r="E44212" s="277">
        <v>2673.7603979619098</v>
      </c>
    </row>
    <row r="44213" spans="1:5">
      <c r="A44213" s="3">
        <v>2026</v>
      </c>
      <c r="B44213" s="3">
        <v>1</v>
      </c>
      <c r="C44213" s="3">
        <v>18</v>
      </c>
      <c r="D44213" s="3">
        <v>3</v>
      </c>
      <c r="E44213" s="277">
        <v>2679.76233746858</v>
      </c>
    </row>
    <row r="44214" spans="1:5">
      <c r="A44214" s="3">
        <v>2026</v>
      </c>
      <c r="B44214" s="3">
        <v>1</v>
      </c>
      <c r="C44214" s="3">
        <v>18</v>
      </c>
      <c r="D44214" s="3">
        <v>4</v>
      </c>
      <c r="E44214" s="277">
        <v>2692.1003627857499</v>
      </c>
    </row>
    <row r="44215" spans="1:5">
      <c r="A44215" s="3">
        <v>2026</v>
      </c>
      <c r="B44215" s="3">
        <v>1</v>
      </c>
      <c r="C44215" s="3">
        <v>18</v>
      </c>
      <c r="D44215" s="3">
        <v>5</v>
      </c>
      <c r="E44215" s="277">
        <v>2781.17474902807</v>
      </c>
    </row>
    <row r="44216" spans="1:5">
      <c r="A44216" s="3">
        <v>2026</v>
      </c>
      <c r="B44216" s="3">
        <v>1</v>
      </c>
      <c r="C44216" s="3">
        <v>18</v>
      </c>
      <c r="D44216" s="3">
        <v>6</v>
      </c>
      <c r="E44216" s="277">
        <v>2887.7949933131599</v>
      </c>
    </row>
    <row r="44217" spans="1:5">
      <c r="A44217" s="3">
        <v>2026</v>
      </c>
      <c r="B44217" s="3">
        <v>1</v>
      </c>
      <c r="C44217" s="3">
        <v>18</v>
      </c>
      <c r="D44217" s="3">
        <v>7</v>
      </c>
      <c r="E44217" s="277">
        <v>3054.5182865513698</v>
      </c>
    </row>
    <row r="44218" spans="1:5">
      <c r="A44218" s="3">
        <v>2026</v>
      </c>
      <c r="B44218" s="3">
        <v>1</v>
      </c>
      <c r="C44218" s="3">
        <v>18</v>
      </c>
      <c r="D44218" s="3">
        <v>8</v>
      </c>
      <c r="E44218" s="277">
        <v>3139.8341518913699</v>
      </c>
    </row>
    <row r="44219" spans="1:5">
      <c r="A44219" s="3">
        <v>2026</v>
      </c>
      <c r="B44219" s="3">
        <v>1</v>
      </c>
      <c r="C44219" s="3">
        <v>18</v>
      </c>
      <c r="D44219" s="3">
        <v>9</v>
      </c>
      <c r="E44219" s="277">
        <v>3217.3432410004202</v>
      </c>
    </row>
    <row r="44220" spans="1:5">
      <c r="A44220" s="3">
        <v>2026</v>
      </c>
      <c r="B44220" s="3">
        <v>1</v>
      </c>
      <c r="C44220" s="3">
        <v>18</v>
      </c>
      <c r="D44220" s="3">
        <v>10</v>
      </c>
      <c r="E44220" s="277">
        <v>3164.0429548201701</v>
      </c>
    </row>
    <row r="44221" spans="1:5">
      <c r="A44221" s="3">
        <v>2026</v>
      </c>
      <c r="B44221" s="3">
        <v>1</v>
      </c>
      <c r="C44221" s="3">
        <v>18</v>
      </c>
      <c r="D44221" s="3">
        <v>11</v>
      </c>
      <c r="E44221" s="277">
        <v>3088.3873551049601</v>
      </c>
    </row>
    <row r="44222" spans="1:5">
      <c r="A44222" s="3">
        <v>2026</v>
      </c>
      <c r="B44222" s="3">
        <v>1</v>
      </c>
      <c r="C44222" s="3">
        <v>18</v>
      </c>
      <c r="D44222" s="3">
        <v>12</v>
      </c>
      <c r="E44222" s="277">
        <v>3068.0371763609501</v>
      </c>
    </row>
    <row r="44223" spans="1:5">
      <c r="A44223" s="3">
        <v>2026</v>
      </c>
      <c r="B44223" s="3">
        <v>1</v>
      </c>
      <c r="C44223" s="3">
        <v>18</v>
      </c>
      <c r="D44223" s="3">
        <v>13</v>
      </c>
      <c r="E44223" s="277">
        <v>3014.0752442348598</v>
      </c>
    </row>
    <row r="44224" spans="1:5">
      <c r="A44224" s="3">
        <v>2026</v>
      </c>
      <c r="B44224" s="3">
        <v>1</v>
      </c>
      <c r="C44224" s="3">
        <v>18</v>
      </c>
      <c r="D44224" s="3">
        <v>14</v>
      </c>
      <c r="E44224" s="277">
        <v>2932.8243528080902</v>
      </c>
    </row>
    <row r="44225" spans="1:5">
      <c r="A44225" s="3">
        <v>2026</v>
      </c>
      <c r="B44225" s="3">
        <v>1</v>
      </c>
      <c r="C44225" s="3">
        <v>18</v>
      </c>
      <c r="D44225" s="3">
        <v>15</v>
      </c>
      <c r="E44225" s="277">
        <v>2894.8071898747098</v>
      </c>
    </row>
    <row r="44226" spans="1:5">
      <c r="A44226" s="3">
        <v>2026</v>
      </c>
      <c r="B44226" s="3">
        <v>1</v>
      </c>
      <c r="C44226" s="3">
        <v>18</v>
      </c>
      <c r="D44226" s="3">
        <v>16</v>
      </c>
      <c r="E44226" s="277">
        <v>2922.6498177204699</v>
      </c>
    </row>
    <row r="44227" spans="1:5">
      <c r="A44227" s="3">
        <v>2026</v>
      </c>
      <c r="B44227" s="3">
        <v>1</v>
      </c>
      <c r="C44227" s="3">
        <v>18</v>
      </c>
      <c r="D44227" s="3">
        <v>17</v>
      </c>
      <c r="E44227" s="277">
        <v>3090.7319825570198</v>
      </c>
    </row>
    <row r="44228" spans="1:5">
      <c r="A44228" s="3">
        <v>2026</v>
      </c>
      <c r="B44228" s="3">
        <v>1</v>
      </c>
      <c r="C44228" s="3">
        <v>18</v>
      </c>
      <c r="D44228" s="3">
        <v>18</v>
      </c>
      <c r="E44228" s="277">
        <v>3338.8370455555701</v>
      </c>
    </row>
    <row r="44229" spans="1:5">
      <c r="A44229" s="3">
        <v>2026</v>
      </c>
      <c r="B44229" s="3">
        <v>1</v>
      </c>
      <c r="C44229" s="3">
        <v>18</v>
      </c>
      <c r="D44229" s="3">
        <v>19</v>
      </c>
      <c r="E44229" s="277">
        <v>3394.71985220131</v>
      </c>
    </row>
    <row r="44230" spans="1:5">
      <c r="A44230" s="3">
        <v>2026</v>
      </c>
      <c r="B44230" s="3">
        <v>1</v>
      </c>
      <c r="C44230" s="3">
        <v>18</v>
      </c>
      <c r="D44230" s="3">
        <v>20</v>
      </c>
      <c r="E44230" s="277">
        <v>3437.9043319573502</v>
      </c>
    </row>
    <row r="44231" spans="1:5">
      <c r="A44231" s="3">
        <v>2026</v>
      </c>
      <c r="B44231" s="3">
        <v>1</v>
      </c>
      <c r="C44231" s="3">
        <v>18</v>
      </c>
      <c r="D44231" s="3">
        <v>21</v>
      </c>
      <c r="E44231" s="277">
        <v>3399.2861472735799</v>
      </c>
    </row>
    <row r="44232" spans="1:5">
      <c r="A44232" s="3">
        <v>2026</v>
      </c>
      <c r="B44232" s="3">
        <v>1</v>
      </c>
      <c r="C44232" s="3">
        <v>18</v>
      </c>
      <c r="D44232" s="3">
        <v>22</v>
      </c>
      <c r="E44232" s="277">
        <v>3231.2221869068198</v>
      </c>
    </row>
    <row r="44233" spans="1:5">
      <c r="A44233" s="3">
        <v>2026</v>
      </c>
      <c r="B44233" s="3">
        <v>1</v>
      </c>
      <c r="C44233" s="3">
        <v>18</v>
      </c>
      <c r="D44233" s="3">
        <v>23</v>
      </c>
      <c r="E44233" s="277">
        <v>3161.2527648967798</v>
      </c>
    </row>
    <row r="44234" spans="1:5">
      <c r="A44234" s="3">
        <v>2026</v>
      </c>
      <c r="B44234" s="3">
        <v>1</v>
      </c>
      <c r="C44234" s="3">
        <v>19</v>
      </c>
      <c r="D44234" s="3">
        <v>0</v>
      </c>
      <c r="E44234" s="277">
        <v>3081.6733938145198</v>
      </c>
    </row>
    <row r="44235" spans="1:5">
      <c r="A44235" s="3">
        <v>2026</v>
      </c>
      <c r="B44235" s="3">
        <v>1</v>
      </c>
      <c r="C44235" s="3">
        <v>19</v>
      </c>
      <c r="D44235" s="3">
        <v>1</v>
      </c>
      <c r="E44235" s="277">
        <v>3074.8497188660599</v>
      </c>
    </row>
    <row r="44236" spans="1:5">
      <c r="A44236" s="3">
        <v>2026</v>
      </c>
      <c r="B44236" s="3">
        <v>1</v>
      </c>
      <c r="C44236" s="3">
        <v>19</v>
      </c>
      <c r="D44236" s="3">
        <v>2</v>
      </c>
      <c r="E44236" s="277">
        <v>3084.26634221824</v>
      </c>
    </row>
    <row r="44237" spans="1:5">
      <c r="A44237" s="3">
        <v>2026</v>
      </c>
      <c r="B44237" s="3">
        <v>1</v>
      </c>
      <c r="C44237" s="3">
        <v>19</v>
      </c>
      <c r="D44237" s="3">
        <v>3</v>
      </c>
      <c r="E44237" s="277">
        <v>3153.62751170719</v>
      </c>
    </row>
    <row r="44238" spans="1:5">
      <c r="A44238" s="3">
        <v>2026</v>
      </c>
      <c r="B44238" s="3">
        <v>1</v>
      </c>
      <c r="C44238" s="3">
        <v>19</v>
      </c>
      <c r="D44238" s="3">
        <v>4</v>
      </c>
      <c r="E44238" s="277">
        <v>3324.91761571603</v>
      </c>
    </row>
    <row r="44239" spans="1:5">
      <c r="A44239" s="3">
        <v>2026</v>
      </c>
      <c r="B44239" s="3">
        <v>1</v>
      </c>
      <c r="C44239" s="3">
        <v>19</v>
      </c>
      <c r="D44239" s="3">
        <v>5</v>
      </c>
      <c r="E44239" s="277">
        <v>3612.0292413096799</v>
      </c>
    </row>
    <row r="44240" spans="1:5">
      <c r="A44240" s="3">
        <v>2026</v>
      </c>
      <c r="B44240" s="3">
        <v>1</v>
      </c>
      <c r="C44240" s="3">
        <v>19</v>
      </c>
      <c r="D44240" s="3">
        <v>6</v>
      </c>
      <c r="E44240" s="277">
        <v>4017.6560745254701</v>
      </c>
    </row>
    <row r="44241" spans="1:5">
      <c r="A44241" s="3">
        <v>2026</v>
      </c>
      <c r="B44241" s="3">
        <v>1</v>
      </c>
      <c r="C44241" s="3">
        <v>19</v>
      </c>
      <c r="D44241" s="3">
        <v>7</v>
      </c>
      <c r="E44241" s="277">
        <v>4283.6837167290296</v>
      </c>
    </row>
    <row r="44242" spans="1:5">
      <c r="A44242" s="3">
        <v>2026</v>
      </c>
      <c r="B44242" s="3">
        <v>1</v>
      </c>
      <c r="C44242" s="3">
        <v>19</v>
      </c>
      <c r="D44242" s="3">
        <v>8</v>
      </c>
      <c r="E44242" s="277">
        <v>4396.5559801137097</v>
      </c>
    </row>
    <row r="44243" spans="1:5">
      <c r="A44243" s="3">
        <v>2026</v>
      </c>
      <c r="B44243" s="3">
        <v>1</v>
      </c>
      <c r="C44243" s="3">
        <v>19</v>
      </c>
      <c r="D44243" s="3">
        <v>9</v>
      </c>
      <c r="E44243" s="277">
        <v>4292.3429797136896</v>
      </c>
    </row>
    <row r="44244" spans="1:5">
      <c r="A44244" s="3">
        <v>2026</v>
      </c>
      <c r="B44244" s="3">
        <v>1</v>
      </c>
      <c r="C44244" s="3">
        <v>19</v>
      </c>
      <c r="D44244" s="3">
        <v>10</v>
      </c>
      <c r="E44244" s="277">
        <v>4020.60754081511</v>
      </c>
    </row>
    <row r="44245" spans="1:5">
      <c r="A44245" s="3">
        <v>2026</v>
      </c>
      <c r="B44245" s="3">
        <v>1</v>
      </c>
      <c r="C44245" s="3">
        <v>19</v>
      </c>
      <c r="D44245" s="3">
        <v>11</v>
      </c>
      <c r="E44245" s="277">
        <v>3841.63622638262</v>
      </c>
    </row>
    <row r="44246" spans="1:5">
      <c r="A44246" s="3">
        <v>2026</v>
      </c>
      <c r="B44246" s="3">
        <v>1</v>
      </c>
      <c r="C44246" s="3">
        <v>19</v>
      </c>
      <c r="D44246" s="3">
        <v>12</v>
      </c>
      <c r="E44246" s="277">
        <v>3684.5765101915199</v>
      </c>
    </row>
    <row r="44247" spans="1:5">
      <c r="A44247" s="3">
        <v>2026</v>
      </c>
      <c r="B44247" s="3">
        <v>1</v>
      </c>
      <c r="C44247" s="3">
        <v>19</v>
      </c>
      <c r="D44247" s="3">
        <v>13</v>
      </c>
      <c r="E44247" s="277">
        <v>3426.5738706707002</v>
      </c>
    </row>
    <row r="44248" spans="1:5">
      <c r="A44248" s="3">
        <v>2026</v>
      </c>
      <c r="B44248" s="3">
        <v>1</v>
      </c>
      <c r="C44248" s="3">
        <v>19</v>
      </c>
      <c r="D44248" s="3">
        <v>14</v>
      </c>
      <c r="E44248" s="277">
        <v>3360.9523930648102</v>
      </c>
    </row>
    <row r="44249" spans="1:5">
      <c r="A44249" s="3">
        <v>2026</v>
      </c>
      <c r="B44249" s="3">
        <v>1</v>
      </c>
      <c r="C44249" s="3">
        <v>19</v>
      </c>
      <c r="D44249" s="3">
        <v>15</v>
      </c>
      <c r="E44249" s="277">
        <v>3216.2393146877798</v>
      </c>
    </row>
    <row r="44250" spans="1:5">
      <c r="A44250" s="3">
        <v>2026</v>
      </c>
      <c r="B44250" s="3">
        <v>1</v>
      </c>
      <c r="C44250" s="3">
        <v>19</v>
      </c>
      <c r="D44250" s="3">
        <v>16</v>
      </c>
      <c r="E44250" s="277">
        <v>3140.4237853180398</v>
      </c>
    </row>
    <row r="44251" spans="1:5">
      <c r="A44251" s="3">
        <v>2026</v>
      </c>
      <c r="B44251" s="3">
        <v>1</v>
      </c>
      <c r="C44251" s="3">
        <v>19</v>
      </c>
      <c r="D44251" s="3">
        <v>17</v>
      </c>
      <c r="E44251" s="277">
        <v>3203.81018013429</v>
      </c>
    </row>
    <row r="44252" spans="1:5">
      <c r="A44252" s="3">
        <v>2026</v>
      </c>
      <c r="B44252" s="3">
        <v>1</v>
      </c>
      <c r="C44252" s="3">
        <v>19</v>
      </c>
      <c r="D44252" s="3">
        <v>18</v>
      </c>
      <c r="E44252" s="277">
        <v>3592.8525384437598</v>
      </c>
    </row>
    <row r="44253" spans="1:5">
      <c r="A44253" s="3">
        <v>2026</v>
      </c>
      <c r="B44253" s="3">
        <v>1</v>
      </c>
      <c r="C44253" s="3">
        <v>19</v>
      </c>
      <c r="D44253" s="3">
        <v>19</v>
      </c>
      <c r="E44253" s="277">
        <v>3758.2383000089499</v>
      </c>
    </row>
    <row r="44254" spans="1:5">
      <c r="A44254" s="3">
        <v>2026</v>
      </c>
      <c r="B44254" s="3">
        <v>1</v>
      </c>
      <c r="C44254" s="3">
        <v>19</v>
      </c>
      <c r="D44254" s="3">
        <v>20</v>
      </c>
      <c r="E44254" s="277">
        <v>3841.9777857642198</v>
      </c>
    </row>
    <row r="44255" spans="1:5">
      <c r="A44255" s="3">
        <v>2026</v>
      </c>
      <c r="B44255" s="3">
        <v>1</v>
      </c>
      <c r="C44255" s="3">
        <v>19</v>
      </c>
      <c r="D44255" s="3">
        <v>21</v>
      </c>
      <c r="E44255" s="277">
        <v>3709.7119230020699</v>
      </c>
    </row>
    <row r="44256" spans="1:5">
      <c r="A44256" s="3">
        <v>2026</v>
      </c>
      <c r="B44256" s="3">
        <v>1</v>
      </c>
      <c r="C44256" s="3">
        <v>19</v>
      </c>
      <c r="D44256" s="3">
        <v>22</v>
      </c>
      <c r="E44256" s="277">
        <v>3576.20898901496</v>
      </c>
    </row>
    <row r="44257" spans="1:5">
      <c r="A44257" s="3">
        <v>2026</v>
      </c>
      <c r="B44257" s="3">
        <v>1</v>
      </c>
      <c r="C44257" s="3">
        <v>19</v>
      </c>
      <c r="D44257" s="3">
        <v>23</v>
      </c>
      <c r="E44257" s="277">
        <v>3377.9564723664598</v>
      </c>
    </row>
    <row r="44258" spans="1:5">
      <c r="A44258" s="3">
        <v>2026</v>
      </c>
      <c r="B44258" s="3">
        <v>1</v>
      </c>
      <c r="C44258" s="3">
        <v>20</v>
      </c>
      <c r="D44258" s="3">
        <v>0</v>
      </c>
      <c r="E44258" s="277">
        <v>3291.5370705313799</v>
      </c>
    </row>
    <row r="44259" spans="1:5">
      <c r="A44259" s="3">
        <v>2026</v>
      </c>
      <c r="B44259" s="3">
        <v>1</v>
      </c>
      <c r="C44259" s="3">
        <v>20</v>
      </c>
      <c r="D44259" s="3">
        <v>1</v>
      </c>
      <c r="E44259" s="277">
        <v>3205.7510790019301</v>
      </c>
    </row>
    <row r="44260" spans="1:5">
      <c r="A44260" s="3">
        <v>2026</v>
      </c>
      <c r="B44260" s="3">
        <v>1</v>
      </c>
      <c r="C44260" s="3">
        <v>20</v>
      </c>
      <c r="D44260" s="3">
        <v>2</v>
      </c>
      <c r="E44260" s="277">
        <v>3163.0397083738299</v>
      </c>
    </row>
    <row r="44261" spans="1:5">
      <c r="A44261" s="3">
        <v>2026</v>
      </c>
      <c r="B44261" s="3">
        <v>1</v>
      </c>
      <c r="C44261" s="3">
        <v>20</v>
      </c>
      <c r="D44261" s="3">
        <v>3</v>
      </c>
      <c r="E44261" s="277">
        <v>3212.4774046791299</v>
      </c>
    </row>
    <row r="44262" spans="1:5">
      <c r="A44262" s="3">
        <v>2026</v>
      </c>
      <c r="B44262" s="3">
        <v>1</v>
      </c>
      <c r="C44262" s="3">
        <v>20</v>
      </c>
      <c r="D44262" s="3">
        <v>4</v>
      </c>
      <c r="E44262" s="277">
        <v>3264.79149610068</v>
      </c>
    </row>
    <row r="44263" spans="1:5">
      <c r="A44263" s="3">
        <v>2026</v>
      </c>
      <c r="B44263" s="3">
        <v>1</v>
      </c>
      <c r="C44263" s="3">
        <v>20</v>
      </c>
      <c r="D44263" s="3">
        <v>5</v>
      </c>
      <c r="E44263" s="277">
        <v>3599.2604480219802</v>
      </c>
    </row>
    <row r="44264" spans="1:5">
      <c r="A44264" s="3">
        <v>2026</v>
      </c>
      <c r="B44264" s="3">
        <v>1</v>
      </c>
      <c r="C44264" s="3">
        <v>20</v>
      </c>
      <c r="D44264" s="3">
        <v>6</v>
      </c>
      <c r="E44264" s="277">
        <v>4093.1170464074398</v>
      </c>
    </row>
    <row r="44265" spans="1:5">
      <c r="A44265" s="3">
        <v>2026</v>
      </c>
      <c r="B44265" s="3">
        <v>1</v>
      </c>
      <c r="C44265" s="3">
        <v>20</v>
      </c>
      <c r="D44265" s="3">
        <v>7</v>
      </c>
      <c r="E44265" s="277">
        <v>4333.6342522638397</v>
      </c>
    </row>
    <row r="44266" spans="1:5">
      <c r="A44266" s="3">
        <v>2026</v>
      </c>
      <c r="B44266" s="3">
        <v>1</v>
      </c>
      <c r="C44266" s="3">
        <v>20</v>
      </c>
      <c r="D44266" s="3">
        <v>8</v>
      </c>
      <c r="E44266" s="277">
        <v>4286.6869207207901</v>
      </c>
    </row>
    <row r="44267" spans="1:5">
      <c r="A44267" s="3">
        <v>2026</v>
      </c>
      <c r="B44267" s="3">
        <v>1</v>
      </c>
      <c r="C44267" s="3">
        <v>20</v>
      </c>
      <c r="D44267" s="3">
        <v>9</v>
      </c>
      <c r="E44267" s="277">
        <v>4100.6891764449201</v>
      </c>
    </row>
    <row r="44268" spans="1:5">
      <c r="A44268" s="3">
        <v>2026</v>
      </c>
      <c r="B44268" s="3">
        <v>1</v>
      </c>
      <c r="C44268" s="3">
        <v>20</v>
      </c>
      <c r="D44268" s="3">
        <v>10</v>
      </c>
      <c r="E44268" s="277">
        <v>3956.5711558603398</v>
      </c>
    </row>
    <row r="44269" spans="1:5">
      <c r="A44269" s="3">
        <v>2026</v>
      </c>
      <c r="B44269" s="3">
        <v>1</v>
      </c>
      <c r="C44269" s="3">
        <v>20</v>
      </c>
      <c r="D44269" s="3">
        <v>11</v>
      </c>
      <c r="E44269" s="277">
        <v>3706.4760358949502</v>
      </c>
    </row>
    <row r="44270" spans="1:5">
      <c r="A44270" s="3">
        <v>2026</v>
      </c>
      <c r="B44270" s="3">
        <v>1</v>
      </c>
      <c r="C44270" s="3">
        <v>20</v>
      </c>
      <c r="D44270" s="3">
        <v>12</v>
      </c>
      <c r="E44270" s="277">
        <v>3564.3611591713702</v>
      </c>
    </row>
    <row r="44271" spans="1:5">
      <c r="A44271" s="3">
        <v>2026</v>
      </c>
      <c r="B44271" s="3">
        <v>1</v>
      </c>
      <c r="C44271" s="3">
        <v>20</v>
      </c>
      <c r="D44271" s="3">
        <v>13</v>
      </c>
      <c r="E44271" s="277">
        <v>3470.0353548029798</v>
      </c>
    </row>
    <row r="44272" spans="1:5">
      <c r="A44272" s="3">
        <v>2026</v>
      </c>
      <c r="B44272" s="3">
        <v>1</v>
      </c>
      <c r="C44272" s="3">
        <v>20</v>
      </c>
      <c r="D44272" s="3">
        <v>14</v>
      </c>
      <c r="E44272" s="277">
        <v>3355.9220446578802</v>
      </c>
    </row>
    <row r="44273" spans="1:5">
      <c r="A44273" s="3">
        <v>2026</v>
      </c>
      <c r="B44273" s="3">
        <v>1</v>
      </c>
      <c r="C44273" s="3">
        <v>20</v>
      </c>
      <c r="D44273" s="3">
        <v>15</v>
      </c>
      <c r="E44273" s="277">
        <v>3293.4471551666302</v>
      </c>
    </row>
    <row r="44274" spans="1:5">
      <c r="A44274" s="3">
        <v>2026</v>
      </c>
      <c r="B44274" s="3">
        <v>1</v>
      </c>
      <c r="C44274" s="3">
        <v>20</v>
      </c>
      <c r="D44274" s="3">
        <v>16</v>
      </c>
      <c r="E44274" s="277">
        <v>3207.4957292250501</v>
      </c>
    </row>
    <row r="44275" spans="1:5">
      <c r="A44275" s="3">
        <v>2026</v>
      </c>
      <c r="B44275" s="3">
        <v>1</v>
      </c>
      <c r="C44275" s="3">
        <v>20</v>
      </c>
      <c r="D44275" s="3">
        <v>17</v>
      </c>
      <c r="E44275" s="277">
        <v>3431.7465797116402</v>
      </c>
    </row>
    <row r="44276" spans="1:5">
      <c r="A44276" s="3">
        <v>2026</v>
      </c>
      <c r="B44276" s="3">
        <v>1</v>
      </c>
      <c r="C44276" s="3">
        <v>20</v>
      </c>
      <c r="D44276" s="3">
        <v>18</v>
      </c>
      <c r="E44276" s="277">
        <v>3705.3799270268801</v>
      </c>
    </row>
    <row r="44277" spans="1:5">
      <c r="A44277" s="3">
        <v>2026</v>
      </c>
      <c r="B44277" s="3">
        <v>1</v>
      </c>
      <c r="C44277" s="3">
        <v>20</v>
      </c>
      <c r="D44277" s="3">
        <v>19</v>
      </c>
      <c r="E44277" s="277">
        <v>3742.0771982005799</v>
      </c>
    </row>
    <row r="44278" spans="1:5">
      <c r="A44278" s="3">
        <v>2026</v>
      </c>
      <c r="B44278" s="3">
        <v>1</v>
      </c>
      <c r="C44278" s="3">
        <v>20</v>
      </c>
      <c r="D44278" s="3">
        <v>20</v>
      </c>
      <c r="E44278" s="277">
        <v>3723.1042747706101</v>
      </c>
    </row>
    <row r="44279" spans="1:5">
      <c r="A44279" s="3">
        <v>2026</v>
      </c>
      <c r="B44279" s="3">
        <v>1</v>
      </c>
      <c r="C44279" s="3">
        <v>20</v>
      </c>
      <c r="D44279" s="3">
        <v>21</v>
      </c>
      <c r="E44279" s="277">
        <v>3569.4369265155401</v>
      </c>
    </row>
    <row r="44280" spans="1:5">
      <c r="A44280" s="3">
        <v>2026</v>
      </c>
      <c r="B44280" s="3">
        <v>1</v>
      </c>
      <c r="C44280" s="3">
        <v>20</v>
      </c>
      <c r="D44280" s="3">
        <v>22</v>
      </c>
      <c r="E44280" s="277">
        <v>3317.5845870652101</v>
      </c>
    </row>
    <row r="44281" spans="1:5">
      <c r="A44281" s="3">
        <v>2026</v>
      </c>
      <c r="B44281" s="3">
        <v>1</v>
      </c>
      <c r="C44281" s="3">
        <v>20</v>
      </c>
      <c r="D44281" s="3">
        <v>23</v>
      </c>
      <c r="E44281" s="277">
        <v>3145.9326021420502</v>
      </c>
    </row>
    <row r="44282" spans="1:5">
      <c r="A44282" s="3">
        <v>2026</v>
      </c>
      <c r="B44282" s="3">
        <v>1</v>
      </c>
      <c r="C44282" s="3">
        <v>21</v>
      </c>
      <c r="D44282" s="3">
        <v>0</v>
      </c>
      <c r="E44282" s="277">
        <v>3026.4409379153099</v>
      </c>
    </row>
    <row r="44283" spans="1:5">
      <c r="A44283" s="3">
        <v>2026</v>
      </c>
      <c r="B44283" s="3">
        <v>1</v>
      </c>
      <c r="C44283" s="3">
        <v>21</v>
      </c>
      <c r="D44283" s="3">
        <v>1</v>
      </c>
      <c r="E44283" s="277">
        <v>2955.6143159468102</v>
      </c>
    </row>
    <row r="44284" spans="1:5">
      <c r="A44284" s="3">
        <v>2026</v>
      </c>
      <c r="B44284" s="3">
        <v>1</v>
      </c>
      <c r="C44284" s="3">
        <v>21</v>
      </c>
      <c r="D44284" s="3">
        <v>2</v>
      </c>
      <c r="E44284" s="277">
        <v>2921.7394837632301</v>
      </c>
    </row>
    <row r="44285" spans="1:5">
      <c r="A44285" s="3">
        <v>2026</v>
      </c>
      <c r="B44285" s="3">
        <v>1</v>
      </c>
      <c r="C44285" s="3">
        <v>21</v>
      </c>
      <c r="D44285" s="3">
        <v>3</v>
      </c>
      <c r="E44285" s="277">
        <v>2925.0060328177001</v>
      </c>
    </row>
    <row r="44286" spans="1:5">
      <c r="A44286" s="3">
        <v>2026</v>
      </c>
      <c r="B44286" s="3">
        <v>1</v>
      </c>
      <c r="C44286" s="3">
        <v>21</v>
      </c>
      <c r="D44286" s="3">
        <v>4</v>
      </c>
      <c r="E44286" s="277">
        <v>2934.2294238920399</v>
      </c>
    </row>
    <row r="44287" spans="1:5">
      <c r="A44287" s="3">
        <v>2026</v>
      </c>
      <c r="B44287" s="3">
        <v>1</v>
      </c>
      <c r="C44287" s="3">
        <v>21</v>
      </c>
      <c r="D44287" s="3">
        <v>5</v>
      </c>
      <c r="E44287" s="277">
        <v>3115.1960712373302</v>
      </c>
    </row>
    <row r="44288" spans="1:5">
      <c r="A44288" s="3">
        <v>2026</v>
      </c>
      <c r="B44288" s="3">
        <v>1</v>
      </c>
      <c r="C44288" s="3">
        <v>21</v>
      </c>
      <c r="D44288" s="3">
        <v>6</v>
      </c>
      <c r="E44288" s="277">
        <v>3674.08957932359</v>
      </c>
    </row>
    <row r="44289" spans="1:5">
      <c r="A44289" s="3">
        <v>2026</v>
      </c>
      <c r="B44289" s="3">
        <v>1</v>
      </c>
      <c r="C44289" s="3">
        <v>21</v>
      </c>
      <c r="D44289" s="3">
        <v>7</v>
      </c>
      <c r="E44289" s="277">
        <v>4002.0641216622298</v>
      </c>
    </row>
    <row r="44290" spans="1:5">
      <c r="A44290" s="3">
        <v>2026</v>
      </c>
      <c r="B44290" s="3">
        <v>1</v>
      </c>
      <c r="C44290" s="3">
        <v>21</v>
      </c>
      <c r="D44290" s="3">
        <v>8</v>
      </c>
      <c r="E44290" s="277">
        <v>3973.76285596259</v>
      </c>
    </row>
    <row r="44291" spans="1:5">
      <c r="A44291" s="3">
        <v>2026</v>
      </c>
      <c r="B44291" s="3">
        <v>1</v>
      </c>
      <c r="C44291" s="3">
        <v>21</v>
      </c>
      <c r="D44291" s="3">
        <v>9</v>
      </c>
      <c r="E44291" s="277">
        <v>3928.2497758866798</v>
      </c>
    </row>
    <row r="44292" spans="1:5">
      <c r="A44292" s="3">
        <v>2026</v>
      </c>
      <c r="B44292" s="3">
        <v>1</v>
      </c>
      <c r="C44292" s="3">
        <v>21</v>
      </c>
      <c r="D44292" s="3">
        <v>10</v>
      </c>
      <c r="E44292" s="277">
        <v>3805.0621043957499</v>
      </c>
    </row>
    <row r="44293" spans="1:5">
      <c r="A44293" s="3">
        <v>2026</v>
      </c>
      <c r="B44293" s="3">
        <v>1</v>
      </c>
      <c r="C44293" s="3">
        <v>21</v>
      </c>
      <c r="D44293" s="3">
        <v>11</v>
      </c>
      <c r="E44293" s="277">
        <v>3682.1378141555401</v>
      </c>
    </row>
    <row r="44294" spans="1:5">
      <c r="A44294" s="3">
        <v>2026</v>
      </c>
      <c r="B44294" s="3">
        <v>1</v>
      </c>
      <c r="C44294" s="3">
        <v>21</v>
      </c>
      <c r="D44294" s="3">
        <v>12</v>
      </c>
      <c r="E44294" s="277">
        <v>3573.5213435802998</v>
      </c>
    </row>
    <row r="44295" spans="1:5">
      <c r="A44295" s="3">
        <v>2026</v>
      </c>
      <c r="B44295" s="3">
        <v>1</v>
      </c>
      <c r="C44295" s="3">
        <v>21</v>
      </c>
      <c r="D44295" s="3">
        <v>13</v>
      </c>
      <c r="E44295" s="277">
        <v>3489.6213418980601</v>
      </c>
    </row>
    <row r="44296" spans="1:5">
      <c r="A44296" s="3">
        <v>2026</v>
      </c>
      <c r="B44296" s="3">
        <v>1</v>
      </c>
      <c r="C44296" s="3">
        <v>21</v>
      </c>
      <c r="D44296" s="3">
        <v>14</v>
      </c>
      <c r="E44296" s="277">
        <v>3372.2440326412202</v>
      </c>
    </row>
    <row r="44297" spans="1:5">
      <c r="A44297" s="3">
        <v>2026</v>
      </c>
      <c r="B44297" s="3">
        <v>1</v>
      </c>
      <c r="C44297" s="3">
        <v>21</v>
      </c>
      <c r="D44297" s="3">
        <v>15</v>
      </c>
      <c r="E44297" s="277">
        <v>3236.4127114180101</v>
      </c>
    </row>
    <row r="44298" spans="1:5">
      <c r="A44298" s="3">
        <v>2026</v>
      </c>
      <c r="B44298" s="3">
        <v>1</v>
      </c>
      <c r="C44298" s="3">
        <v>21</v>
      </c>
      <c r="D44298" s="3">
        <v>16</v>
      </c>
      <c r="E44298" s="277">
        <v>3288.73994380868</v>
      </c>
    </row>
    <row r="44299" spans="1:5">
      <c r="A44299" s="3">
        <v>2026</v>
      </c>
      <c r="B44299" s="3">
        <v>1</v>
      </c>
      <c r="C44299" s="3">
        <v>21</v>
      </c>
      <c r="D44299" s="3">
        <v>17</v>
      </c>
      <c r="E44299" s="277">
        <v>3438.90797771385</v>
      </c>
    </row>
    <row r="44300" spans="1:5">
      <c r="A44300" s="3">
        <v>2026</v>
      </c>
      <c r="B44300" s="3">
        <v>1</v>
      </c>
      <c r="C44300" s="3">
        <v>21</v>
      </c>
      <c r="D44300" s="3">
        <v>18</v>
      </c>
      <c r="E44300" s="277">
        <v>3779.8324563821802</v>
      </c>
    </row>
    <row r="44301" spans="1:5">
      <c r="A44301" s="3">
        <v>2026</v>
      </c>
      <c r="B44301" s="3">
        <v>1</v>
      </c>
      <c r="C44301" s="3">
        <v>21</v>
      </c>
      <c r="D44301" s="3">
        <v>19</v>
      </c>
      <c r="E44301" s="277">
        <v>3884.8966310158698</v>
      </c>
    </row>
    <row r="44302" spans="1:5">
      <c r="A44302" s="3">
        <v>2026</v>
      </c>
      <c r="B44302" s="3">
        <v>1</v>
      </c>
      <c r="C44302" s="3">
        <v>21</v>
      </c>
      <c r="D44302" s="3">
        <v>20</v>
      </c>
      <c r="E44302" s="277">
        <v>3854.7207087789898</v>
      </c>
    </row>
    <row r="44303" spans="1:5">
      <c r="A44303" s="3">
        <v>2026</v>
      </c>
      <c r="B44303" s="3">
        <v>1</v>
      </c>
      <c r="C44303" s="3">
        <v>21</v>
      </c>
      <c r="D44303" s="3">
        <v>21</v>
      </c>
      <c r="E44303" s="277">
        <v>3824.95687393252</v>
      </c>
    </row>
    <row r="44304" spans="1:5">
      <c r="A44304" s="3">
        <v>2026</v>
      </c>
      <c r="B44304" s="3">
        <v>1</v>
      </c>
      <c r="C44304" s="3">
        <v>21</v>
      </c>
      <c r="D44304" s="3">
        <v>22</v>
      </c>
      <c r="E44304" s="277">
        <v>3641.99473758354</v>
      </c>
    </row>
    <row r="44305" spans="1:5">
      <c r="A44305" s="3">
        <v>2026</v>
      </c>
      <c r="B44305" s="3">
        <v>1</v>
      </c>
      <c r="C44305" s="3">
        <v>21</v>
      </c>
      <c r="D44305" s="3">
        <v>23</v>
      </c>
      <c r="E44305" s="277">
        <v>3426.3688272845902</v>
      </c>
    </row>
    <row r="44306" spans="1:5">
      <c r="A44306" s="3">
        <v>2026</v>
      </c>
      <c r="B44306" s="3">
        <v>1</v>
      </c>
      <c r="C44306" s="3">
        <v>22</v>
      </c>
      <c r="D44306" s="3">
        <v>0</v>
      </c>
      <c r="E44306" s="277">
        <v>3273.9422274036901</v>
      </c>
    </row>
    <row r="44307" spans="1:5">
      <c r="A44307" s="3">
        <v>2026</v>
      </c>
      <c r="B44307" s="3">
        <v>1</v>
      </c>
      <c r="C44307" s="3">
        <v>22</v>
      </c>
      <c r="D44307" s="3">
        <v>1</v>
      </c>
      <c r="E44307" s="277">
        <v>3251.5958477119798</v>
      </c>
    </row>
    <row r="44308" spans="1:5">
      <c r="A44308" s="3">
        <v>2026</v>
      </c>
      <c r="B44308" s="3">
        <v>1</v>
      </c>
      <c r="C44308" s="3">
        <v>22</v>
      </c>
      <c r="D44308" s="3">
        <v>2</v>
      </c>
      <c r="E44308" s="277">
        <v>3266.9618601136699</v>
      </c>
    </row>
    <row r="44309" spans="1:5">
      <c r="A44309" s="3">
        <v>2026</v>
      </c>
      <c r="B44309" s="3">
        <v>1</v>
      </c>
      <c r="C44309" s="3">
        <v>22</v>
      </c>
      <c r="D44309" s="3">
        <v>3</v>
      </c>
      <c r="E44309" s="277">
        <v>3277.6050116289998</v>
      </c>
    </row>
    <row r="44310" spans="1:5">
      <c r="A44310" s="3">
        <v>2026</v>
      </c>
      <c r="B44310" s="3">
        <v>1</v>
      </c>
      <c r="C44310" s="3">
        <v>22</v>
      </c>
      <c r="D44310" s="3">
        <v>4</v>
      </c>
      <c r="E44310" s="277">
        <v>3433.10879420848</v>
      </c>
    </row>
    <row r="44311" spans="1:5">
      <c r="A44311" s="3">
        <v>2026</v>
      </c>
      <c r="B44311" s="3">
        <v>1</v>
      </c>
      <c r="C44311" s="3">
        <v>22</v>
      </c>
      <c r="D44311" s="3">
        <v>5</v>
      </c>
      <c r="E44311" s="277">
        <v>3677.8427491894199</v>
      </c>
    </row>
    <row r="44312" spans="1:5">
      <c r="A44312" s="3">
        <v>2026</v>
      </c>
      <c r="B44312" s="3">
        <v>1</v>
      </c>
      <c r="C44312" s="3">
        <v>22</v>
      </c>
      <c r="D44312" s="3">
        <v>6</v>
      </c>
      <c r="E44312" s="277">
        <v>4207.57468166131</v>
      </c>
    </row>
    <row r="44313" spans="1:5">
      <c r="A44313" s="3">
        <v>2026</v>
      </c>
      <c r="B44313" s="3">
        <v>1</v>
      </c>
      <c r="C44313" s="3">
        <v>22</v>
      </c>
      <c r="D44313" s="3">
        <v>7</v>
      </c>
      <c r="E44313" s="277">
        <v>4554.3242997807702</v>
      </c>
    </row>
    <row r="44314" spans="1:5">
      <c r="A44314" s="3">
        <v>2026</v>
      </c>
      <c r="B44314" s="3">
        <v>1</v>
      </c>
      <c r="C44314" s="3">
        <v>22</v>
      </c>
      <c r="D44314" s="3">
        <v>8</v>
      </c>
      <c r="E44314" s="277">
        <v>4517.4136955624699</v>
      </c>
    </row>
    <row r="44315" spans="1:5">
      <c r="A44315" s="3">
        <v>2026</v>
      </c>
      <c r="B44315" s="3">
        <v>1</v>
      </c>
      <c r="C44315" s="3">
        <v>22</v>
      </c>
      <c r="D44315" s="3">
        <v>9</v>
      </c>
      <c r="E44315" s="277">
        <v>4453.5757063111996</v>
      </c>
    </row>
    <row r="44316" spans="1:5">
      <c r="A44316" s="3">
        <v>2026</v>
      </c>
      <c r="B44316" s="3">
        <v>1</v>
      </c>
      <c r="C44316" s="3">
        <v>22</v>
      </c>
      <c r="D44316" s="3">
        <v>10</v>
      </c>
      <c r="E44316" s="277">
        <v>4382.9570278029796</v>
      </c>
    </row>
    <row r="44317" spans="1:5">
      <c r="A44317" s="3">
        <v>2026</v>
      </c>
      <c r="B44317" s="3">
        <v>1</v>
      </c>
      <c r="C44317" s="3">
        <v>22</v>
      </c>
      <c r="D44317" s="3">
        <v>11</v>
      </c>
      <c r="E44317" s="277">
        <v>4170.9915769035397</v>
      </c>
    </row>
    <row r="44318" spans="1:5">
      <c r="A44318" s="3">
        <v>2026</v>
      </c>
      <c r="B44318" s="3">
        <v>1</v>
      </c>
      <c r="C44318" s="3">
        <v>22</v>
      </c>
      <c r="D44318" s="3">
        <v>12</v>
      </c>
      <c r="E44318" s="277">
        <v>4124.1324666532801</v>
      </c>
    </row>
    <row r="44319" spans="1:5">
      <c r="A44319" s="3">
        <v>2026</v>
      </c>
      <c r="B44319" s="3">
        <v>1</v>
      </c>
      <c r="C44319" s="3">
        <v>22</v>
      </c>
      <c r="D44319" s="3">
        <v>13</v>
      </c>
      <c r="E44319" s="277">
        <v>4003.3599509318901</v>
      </c>
    </row>
    <row r="44320" spans="1:5">
      <c r="A44320" s="3">
        <v>2026</v>
      </c>
      <c r="B44320" s="3">
        <v>1</v>
      </c>
      <c r="C44320" s="3">
        <v>22</v>
      </c>
      <c r="D44320" s="3">
        <v>14</v>
      </c>
      <c r="E44320" s="277">
        <v>3949.2121317865799</v>
      </c>
    </row>
    <row r="44321" spans="1:5">
      <c r="A44321" s="3">
        <v>2026</v>
      </c>
      <c r="B44321" s="3">
        <v>1</v>
      </c>
      <c r="C44321" s="3">
        <v>22</v>
      </c>
      <c r="D44321" s="3">
        <v>15</v>
      </c>
      <c r="E44321" s="277">
        <v>3904.4624967118998</v>
      </c>
    </row>
    <row r="44322" spans="1:5">
      <c r="A44322" s="3">
        <v>2026</v>
      </c>
      <c r="B44322" s="3">
        <v>1</v>
      </c>
      <c r="C44322" s="3">
        <v>22</v>
      </c>
      <c r="D44322" s="3">
        <v>16</v>
      </c>
      <c r="E44322" s="277">
        <v>3922.5342707375798</v>
      </c>
    </row>
    <row r="44323" spans="1:5">
      <c r="A44323" s="3">
        <v>2026</v>
      </c>
      <c r="B44323" s="3">
        <v>1</v>
      </c>
      <c r="C44323" s="3">
        <v>22</v>
      </c>
      <c r="D44323" s="3">
        <v>17</v>
      </c>
      <c r="E44323" s="277">
        <v>4037.65220293213</v>
      </c>
    </row>
    <row r="44324" spans="1:5">
      <c r="A44324" s="3">
        <v>2026</v>
      </c>
      <c r="B44324" s="3">
        <v>1</v>
      </c>
      <c r="C44324" s="3">
        <v>22</v>
      </c>
      <c r="D44324" s="3">
        <v>18</v>
      </c>
      <c r="E44324" s="277">
        <v>4242.4219518027903</v>
      </c>
    </row>
    <row r="44325" spans="1:5">
      <c r="A44325" s="3">
        <v>2026</v>
      </c>
      <c r="B44325" s="3">
        <v>1</v>
      </c>
      <c r="C44325" s="3">
        <v>22</v>
      </c>
      <c r="D44325" s="3">
        <v>19</v>
      </c>
      <c r="E44325" s="277">
        <v>4262.6285551395704</v>
      </c>
    </row>
    <row r="44326" spans="1:5">
      <c r="A44326" s="3">
        <v>2026</v>
      </c>
      <c r="B44326" s="3">
        <v>1</v>
      </c>
      <c r="C44326" s="3">
        <v>22</v>
      </c>
      <c r="D44326" s="3">
        <v>20</v>
      </c>
      <c r="E44326" s="277">
        <v>4207.4444427808403</v>
      </c>
    </row>
    <row r="44327" spans="1:5">
      <c r="A44327" s="3">
        <v>2026</v>
      </c>
      <c r="B44327" s="3">
        <v>1</v>
      </c>
      <c r="C44327" s="3">
        <v>22</v>
      </c>
      <c r="D44327" s="3">
        <v>21</v>
      </c>
      <c r="E44327" s="277">
        <v>4065.7627912806201</v>
      </c>
    </row>
    <row r="44328" spans="1:5">
      <c r="A44328" s="3">
        <v>2026</v>
      </c>
      <c r="B44328" s="3">
        <v>1</v>
      </c>
      <c r="C44328" s="3">
        <v>22</v>
      </c>
      <c r="D44328" s="3">
        <v>22</v>
      </c>
      <c r="E44328" s="277">
        <v>3906.0470741314798</v>
      </c>
    </row>
    <row r="44329" spans="1:5">
      <c r="A44329" s="3">
        <v>2026</v>
      </c>
      <c r="B44329" s="3">
        <v>1</v>
      </c>
      <c r="C44329" s="3">
        <v>22</v>
      </c>
      <c r="D44329" s="3">
        <v>23</v>
      </c>
      <c r="E44329" s="277">
        <v>3662.5512501748099</v>
      </c>
    </row>
    <row r="44330" spans="1:5">
      <c r="A44330" s="3">
        <v>2026</v>
      </c>
      <c r="B44330" s="3">
        <v>1</v>
      </c>
      <c r="C44330" s="3">
        <v>23</v>
      </c>
      <c r="D44330" s="3">
        <v>0</v>
      </c>
      <c r="E44330" s="277">
        <v>3488.1156080454102</v>
      </c>
    </row>
    <row r="44331" spans="1:5">
      <c r="A44331" s="3">
        <v>2026</v>
      </c>
      <c r="B44331" s="3">
        <v>1</v>
      </c>
      <c r="C44331" s="3">
        <v>23</v>
      </c>
      <c r="D44331" s="3">
        <v>1</v>
      </c>
      <c r="E44331" s="277">
        <v>3382.2803016297698</v>
      </c>
    </row>
    <row r="44332" spans="1:5">
      <c r="A44332" s="3">
        <v>2026</v>
      </c>
      <c r="B44332" s="3">
        <v>1</v>
      </c>
      <c r="C44332" s="3">
        <v>23</v>
      </c>
      <c r="D44332" s="3">
        <v>2</v>
      </c>
      <c r="E44332" s="277">
        <v>3314.8698743260302</v>
      </c>
    </row>
    <row r="44333" spans="1:5">
      <c r="A44333" s="3">
        <v>2026</v>
      </c>
      <c r="B44333" s="3">
        <v>1</v>
      </c>
      <c r="C44333" s="3">
        <v>23</v>
      </c>
      <c r="D44333" s="3">
        <v>3</v>
      </c>
      <c r="E44333" s="277">
        <v>3355.6436125133901</v>
      </c>
    </row>
    <row r="44334" spans="1:5">
      <c r="A44334" s="3">
        <v>2026</v>
      </c>
      <c r="B44334" s="3">
        <v>1</v>
      </c>
      <c r="C44334" s="3">
        <v>23</v>
      </c>
      <c r="D44334" s="3">
        <v>4</v>
      </c>
      <c r="E44334" s="277">
        <v>3391.31876637597</v>
      </c>
    </row>
    <row r="44335" spans="1:5">
      <c r="A44335" s="3">
        <v>2026</v>
      </c>
      <c r="B44335" s="3">
        <v>1</v>
      </c>
      <c r="C44335" s="3">
        <v>23</v>
      </c>
      <c r="D44335" s="3">
        <v>5</v>
      </c>
      <c r="E44335" s="277">
        <v>3669.3368667272398</v>
      </c>
    </row>
    <row r="44336" spans="1:5">
      <c r="A44336" s="3">
        <v>2026</v>
      </c>
      <c r="B44336" s="3">
        <v>1</v>
      </c>
      <c r="C44336" s="3">
        <v>23</v>
      </c>
      <c r="D44336" s="3">
        <v>6</v>
      </c>
      <c r="E44336" s="277">
        <v>4105.6963140766802</v>
      </c>
    </row>
    <row r="44337" spans="1:5">
      <c r="A44337" s="3">
        <v>2026</v>
      </c>
      <c r="B44337" s="3">
        <v>1</v>
      </c>
      <c r="C44337" s="3">
        <v>23</v>
      </c>
      <c r="D44337" s="3">
        <v>7</v>
      </c>
      <c r="E44337" s="277">
        <v>4439.6300563927298</v>
      </c>
    </row>
    <row r="44338" spans="1:5">
      <c r="A44338" s="3">
        <v>2026</v>
      </c>
      <c r="B44338" s="3">
        <v>1</v>
      </c>
      <c r="C44338" s="3">
        <v>23</v>
      </c>
      <c r="D44338" s="3">
        <v>8</v>
      </c>
      <c r="E44338" s="277">
        <v>4424.0304258687402</v>
      </c>
    </row>
    <row r="44339" spans="1:5">
      <c r="A44339" s="3">
        <v>2026</v>
      </c>
      <c r="B44339" s="3">
        <v>1</v>
      </c>
      <c r="C44339" s="3">
        <v>23</v>
      </c>
      <c r="D44339" s="3">
        <v>9</v>
      </c>
      <c r="E44339" s="277">
        <v>4382.7065674633805</v>
      </c>
    </row>
    <row r="44340" spans="1:5">
      <c r="A44340" s="3">
        <v>2026</v>
      </c>
      <c r="B44340" s="3">
        <v>1</v>
      </c>
      <c r="C44340" s="3">
        <v>23</v>
      </c>
      <c r="D44340" s="3">
        <v>10</v>
      </c>
      <c r="E44340" s="277">
        <v>4371.2671979729103</v>
      </c>
    </row>
    <row r="44341" spans="1:5">
      <c r="A44341" s="3">
        <v>2026</v>
      </c>
      <c r="B44341" s="3">
        <v>1</v>
      </c>
      <c r="C44341" s="3">
        <v>23</v>
      </c>
      <c r="D44341" s="3">
        <v>11</v>
      </c>
      <c r="E44341" s="277">
        <v>4313.1596110945502</v>
      </c>
    </row>
    <row r="44342" spans="1:5">
      <c r="A44342" s="3">
        <v>2026</v>
      </c>
      <c r="B44342" s="3">
        <v>1</v>
      </c>
      <c r="C44342" s="3">
        <v>23</v>
      </c>
      <c r="D44342" s="3">
        <v>12</v>
      </c>
      <c r="E44342" s="277">
        <v>4248.7135023861401</v>
      </c>
    </row>
    <row r="44343" spans="1:5">
      <c r="A44343" s="3">
        <v>2026</v>
      </c>
      <c r="B44343" s="3">
        <v>1</v>
      </c>
      <c r="C44343" s="3">
        <v>23</v>
      </c>
      <c r="D44343" s="3">
        <v>13</v>
      </c>
      <c r="E44343" s="277">
        <v>4178.8678789923597</v>
      </c>
    </row>
    <row r="44344" spans="1:5">
      <c r="A44344" s="3">
        <v>2026</v>
      </c>
      <c r="B44344" s="3">
        <v>1</v>
      </c>
      <c r="C44344" s="3">
        <v>23</v>
      </c>
      <c r="D44344" s="3">
        <v>14</v>
      </c>
      <c r="E44344" s="277">
        <v>4134.0708353907403</v>
      </c>
    </row>
    <row r="44345" spans="1:5">
      <c r="A44345" s="3">
        <v>2026</v>
      </c>
      <c r="B44345" s="3">
        <v>1</v>
      </c>
      <c r="C44345" s="3">
        <v>23</v>
      </c>
      <c r="D44345" s="3">
        <v>15</v>
      </c>
      <c r="E44345" s="277">
        <v>4076.3896687236202</v>
      </c>
    </row>
    <row r="44346" spans="1:5">
      <c r="A44346" s="3">
        <v>2026</v>
      </c>
      <c r="B44346" s="3">
        <v>1</v>
      </c>
      <c r="C44346" s="3">
        <v>23</v>
      </c>
      <c r="D44346" s="3">
        <v>16</v>
      </c>
      <c r="E44346" s="277">
        <v>4102.6853485636202</v>
      </c>
    </row>
    <row r="44347" spans="1:5">
      <c r="A44347" s="3">
        <v>2026</v>
      </c>
      <c r="B44347" s="3">
        <v>1</v>
      </c>
      <c r="C44347" s="3">
        <v>23</v>
      </c>
      <c r="D44347" s="3">
        <v>17</v>
      </c>
      <c r="E44347" s="277">
        <v>4229.2628113665796</v>
      </c>
    </row>
    <row r="44348" spans="1:5">
      <c r="A44348" s="3">
        <v>2026</v>
      </c>
      <c r="B44348" s="3">
        <v>1</v>
      </c>
      <c r="C44348" s="3">
        <v>23</v>
      </c>
      <c r="D44348" s="3">
        <v>18</v>
      </c>
      <c r="E44348" s="277">
        <v>4374.8337736029098</v>
      </c>
    </row>
    <row r="44349" spans="1:5">
      <c r="A44349" s="3">
        <v>2026</v>
      </c>
      <c r="B44349" s="3">
        <v>1</v>
      </c>
      <c r="C44349" s="3">
        <v>23</v>
      </c>
      <c r="D44349" s="3">
        <v>19</v>
      </c>
      <c r="E44349" s="277">
        <v>4333.5633621352399</v>
      </c>
    </row>
    <row r="44350" spans="1:5">
      <c r="A44350" s="3">
        <v>2026</v>
      </c>
      <c r="B44350" s="3">
        <v>1</v>
      </c>
      <c r="C44350" s="3">
        <v>23</v>
      </c>
      <c r="D44350" s="3">
        <v>20</v>
      </c>
      <c r="E44350" s="277">
        <v>4271.0937141043996</v>
      </c>
    </row>
    <row r="44351" spans="1:5">
      <c r="A44351" s="3">
        <v>2026</v>
      </c>
      <c r="B44351" s="3">
        <v>1</v>
      </c>
      <c r="C44351" s="3">
        <v>23</v>
      </c>
      <c r="D44351" s="3">
        <v>21</v>
      </c>
      <c r="E44351" s="277">
        <v>4119.9899830405202</v>
      </c>
    </row>
    <row r="44352" spans="1:5">
      <c r="A44352" s="3">
        <v>2026</v>
      </c>
      <c r="B44352" s="3">
        <v>1</v>
      </c>
      <c r="C44352" s="3">
        <v>23</v>
      </c>
      <c r="D44352" s="3">
        <v>22</v>
      </c>
      <c r="E44352" s="277">
        <v>3941.4379913928201</v>
      </c>
    </row>
    <row r="44353" spans="1:5">
      <c r="A44353" s="3">
        <v>2026</v>
      </c>
      <c r="B44353" s="3">
        <v>1</v>
      </c>
      <c r="C44353" s="3">
        <v>23</v>
      </c>
      <c r="D44353" s="3">
        <v>23</v>
      </c>
      <c r="E44353" s="277">
        <v>3736.4456716982299</v>
      </c>
    </row>
    <row r="44354" spans="1:5">
      <c r="A44354" s="3">
        <v>2026</v>
      </c>
      <c r="B44354" s="3">
        <v>1</v>
      </c>
      <c r="C44354" s="3">
        <v>24</v>
      </c>
      <c r="D44354" s="3">
        <v>0</v>
      </c>
      <c r="E44354" s="277">
        <v>3545.7590458824802</v>
      </c>
    </row>
    <row r="44355" spans="1:5">
      <c r="A44355" s="3">
        <v>2026</v>
      </c>
      <c r="B44355" s="3">
        <v>1</v>
      </c>
      <c r="C44355" s="3">
        <v>24</v>
      </c>
      <c r="D44355" s="3">
        <v>1</v>
      </c>
      <c r="E44355" s="277">
        <v>3436.4404445882501</v>
      </c>
    </row>
    <row r="44356" spans="1:5">
      <c r="A44356" s="3">
        <v>2026</v>
      </c>
      <c r="B44356" s="3">
        <v>1</v>
      </c>
      <c r="C44356" s="3">
        <v>24</v>
      </c>
      <c r="D44356" s="3">
        <v>2</v>
      </c>
      <c r="E44356" s="277">
        <v>3388.99469744816</v>
      </c>
    </row>
    <row r="44357" spans="1:5">
      <c r="A44357" s="3">
        <v>2026</v>
      </c>
      <c r="B44357" s="3">
        <v>1</v>
      </c>
      <c r="C44357" s="3">
        <v>24</v>
      </c>
      <c r="D44357" s="3">
        <v>3</v>
      </c>
      <c r="E44357" s="277">
        <v>3377.64132724418</v>
      </c>
    </row>
    <row r="44358" spans="1:5">
      <c r="A44358" s="3">
        <v>2026</v>
      </c>
      <c r="B44358" s="3">
        <v>1</v>
      </c>
      <c r="C44358" s="3">
        <v>24</v>
      </c>
      <c r="D44358" s="3">
        <v>4</v>
      </c>
      <c r="E44358" s="277">
        <v>3370.7374362017799</v>
      </c>
    </row>
    <row r="44359" spans="1:5">
      <c r="A44359" s="3">
        <v>2026</v>
      </c>
      <c r="B44359" s="3">
        <v>1</v>
      </c>
      <c r="C44359" s="3">
        <v>24</v>
      </c>
      <c r="D44359" s="3">
        <v>5</v>
      </c>
      <c r="E44359" s="277">
        <v>3468.9958438799699</v>
      </c>
    </row>
    <row r="44360" spans="1:5">
      <c r="A44360" s="3">
        <v>2026</v>
      </c>
      <c r="B44360" s="3">
        <v>1</v>
      </c>
      <c r="C44360" s="3">
        <v>24</v>
      </c>
      <c r="D44360" s="3">
        <v>6</v>
      </c>
      <c r="E44360" s="277">
        <v>3645.5931256957401</v>
      </c>
    </row>
    <row r="44361" spans="1:5">
      <c r="A44361" s="3">
        <v>2026</v>
      </c>
      <c r="B44361" s="3">
        <v>1</v>
      </c>
      <c r="C44361" s="3">
        <v>24</v>
      </c>
      <c r="D44361" s="3">
        <v>7</v>
      </c>
      <c r="E44361" s="277">
        <v>3844.4676537196101</v>
      </c>
    </row>
    <row r="44362" spans="1:5">
      <c r="A44362" s="3">
        <v>2026</v>
      </c>
      <c r="B44362" s="3">
        <v>1</v>
      </c>
      <c r="C44362" s="3">
        <v>24</v>
      </c>
      <c r="D44362" s="3">
        <v>8</v>
      </c>
      <c r="E44362" s="277">
        <v>3995.4849903190898</v>
      </c>
    </row>
    <row r="44363" spans="1:5">
      <c r="A44363" s="3">
        <v>2026</v>
      </c>
      <c r="B44363" s="3">
        <v>1</v>
      </c>
      <c r="C44363" s="3">
        <v>24</v>
      </c>
      <c r="D44363" s="3">
        <v>9</v>
      </c>
      <c r="E44363" s="277">
        <v>3962.80553448096</v>
      </c>
    </row>
    <row r="44364" spans="1:5">
      <c r="A44364" s="3">
        <v>2026</v>
      </c>
      <c r="B44364" s="3">
        <v>1</v>
      </c>
      <c r="C44364" s="3">
        <v>24</v>
      </c>
      <c r="D44364" s="3">
        <v>10</v>
      </c>
      <c r="E44364" s="277">
        <v>3964.94247558397</v>
      </c>
    </row>
    <row r="44365" spans="1:5">
      <c r="A44365" s="3">
        <v>2026</v>
      </c>
      <c r="B44365" s="3">
        <v>1</v>
      </c>
      <c r="C44365" s="3">
        <v>24</v>
      </c>
      <c r="D44365" s="3">
        <v>11</v>
      </c>
      <c r="E44365" s="277">
        <v>3885.7693738906501</v>
      </c>
    </row>
    <row r="44366" spans="1:5">
      <c r="A44366" s="3">
        <v>2026</v>
      </c>
      <c r="B44366" s="3">
        <v>1</v>
      </c>
      <c r="C44366" s="3">
        <v>24</v>
      </c>
      <c r="D44366" s="3">
        <v>12</v>
      </c>
      <c r="E44366" s="277">
        <v>3731.5151777832298</v>
      </c>
    </row>
    <row r="44367" spans="1:5">
      <c r="A44367" s="3">
        <v>2026</v>
      </c>
      <c r="B44367" s="3">
        <v>1</v>
      </c>
      <c r="C44367" s="3">
        <v>24</v>
      </c>
      <c r="D44367" s="3">
        <v>13</v>
      </c>
      <c r="E44367" s="277">
        <v>3583.4693914772301</v>
      </c>
    </row>
    <row r="44368" spans="1:5">
      <c r="A44368" s="3">
        <v>2026</v>
      </c>
      <c r="B44368" s="3">
        <v>1</v>
      </c>
      <c r="C44368" s="3">
        <v>24</v>
      </c>
      <c r="D44368" s="3">
        <v>14</v>
      </c>
      <c r="E44368" s="277">
        <v>3437.3203521784199</v>
      </c>
    </row>
    <row r="44369" spans="1:5">
      <c r="A44369" s="3">
        <v>2026</v>
      </c>
      <c r="B44369" s="3">
        <v>1</v>
      </c>
      <c r="C44369" s="3">
        <v>24</v>
      </c>
      <c r="D44369" s="3">
        <v>15</v>
      </c>
      <c r="E44369" s="277">
        <v>3486.72359309393</v>
      </c>
    </row>
    <row r="44370" spans="1:5">
      <c r="A44370" s="3">
        <v>2026</v>
      </c>
      <c r="B44370" s="3">
        <v>1</v>
      </c>
      <c r="C44370" s="3">
        <v>24</v>
      </c>
      <c r="D44370" s="3">
        <v>16</v>
      </c>
      <c r="E44370" s="277">
        <v>3486.6580475257101</v>
      </c>
    </row>
    <row r="44371" spans="1:5">
      <c r="A44371" s="3">
        <v>2026</v>
      </c>
      <c r="B44371" s="3">
        <v>1</v>
      </c>
      <c r="C44371" s="3">
        <v>24</v>
      </c>
      <c r="D44371" s="3">
        <v>17</v>
      </c>
      <c r="E44371" s="277">
        <v>3550.4987115407998</v>
      </c>
    </row>
    <row r="44372" spans="1:5">
      <c r="A44372" s="3">
        <v>2026</v>
      </c>
      <c r="B44372" s="3">
        <v>1</v>
      </c>
      <c r="C44372" s="3">
        <v>24</v>
      </c>
      <c r="D44372" s="3">
        <v>18</v>
      </c>
      <c r="E44372" s="277">
        <v>3886.60432875694</v>
      </c>
    </row>
    <row r="44373" spans="1:5">
      <c r="A44373" s="3">
        <v>2026</v>
      </c>
      <c r="B44373" s="3">
        <v>1</v>
      </c>
      <c r="C44373" s="3">
        <v>24</v>
      </c>
      <c r="D44373" s="3">
        <v>19</v>
      </c>
      <c r="E44373" s="277">
        <v>3847.9010241395799</v>
      </c>
    </row>
    <row r="44374" spans="1:5">
      <c r="A44374" s="3">
        <v>2026</v>
      </c>
      <c r="B44374" s="3">
        <v>1</v>
      </c>
      <c r="C44374" s="3">
        <v>24</v>
      </c>
      <c r="D44374" s="3">
        <v>20</v>
      </c>
      <c r="E44374" s="277">
        <v>3817.99966616963</v>
      </c>
    </row>
    <row r="44375" spans="1:5">
      <c r="A44375" s="3">
        <v>2026</v>
      </c>
      <c r="B44375" s="3">
        <v>1</v>
      </c>
      <c r="C44375" s="3">
        <v>24</v>
      </c>
      <c r="D44375" s="3">
        <v>21</v>
      </c>
      <c r="E44375" s="277">
        <v>3750.69764839646</v>
      </c>
    </row>
    <row r="44376" spans="1:5">
      <c r="A44376" s="3">
        <v>2026</v>
      </c>
      <c r="B44376" s="3">
        <v>1</v>
      </c>
      <c r="C44376" s="3">
        <v>24</v>
      </c>
      <c r="D44376" s="3">
        <v>22</v>
      </c>
      <c r="E44376" s="277">
        <v>3621.6015274740698</v>
      </c>
    </row>
    <row r="44377" spans="1:5">
      <c r="A44377" s="3">
        <v>2026</v>
      </c>
      <c r="B44377" s="3">
        <v>1</v>
      </c>
      <c r="C44377" s="3">
        <v>24</v>
      </c>
      <c r="D44377" s="3">
        <v>23</v>
      </c>
      <c r="E44377" s="277">
        <v>3369.84560405617</v>
      </c>
    </row>
    <row r="44378" spans="1:5">
      <c r="A44378" s="3">
        <v>2026</v>
      </c>
      <c r="B44378" s="3">
        <v>1</v>
      </c>
      <c r="C44378" s="3">
        <v>25</v>
      </c>
      <c r="D44378" s="3">
        <v>0</v>
      </c>
      <c r="E44378" s="277">
        <v>3242.5895012782898</v>
      </c>
    </row>
    <row r="44379" spans="1:5">
      <c r="A44379" s="3">
        <v>2026</v>
      </c>
      <c r="B44379" s="3">
        <v>1</v>
      </c>
      <c r="C44379" s="3">
        <v>25</v>
      </c>
      <c r="D44379" s="3">
        <v>1</v>
      </c>
      <c r="E44379" s="277">
        <v>3132.5241949042702</v>
      </c>
    </row>
    <row r="44380" spans="1:5">
      <c r="A44380" s="3">
        <v>2026</v>
      </c>
      <c r="B44380" s="3">
        <v>1</v>
      </c>
      <c r="C44380" s="3">
        <v>25</v>
      </c>
      <c r="D44380" s="3">
        <v>2</v>
      </c>
      <c r="E44380" s="277">
        <v>3145.2389515761502</v>
      </c>
    </row>
    <row r="44381" spans="1:5">
      <c r="A44381" s="3">
        <v>2026</v>
      </c>
      <c r="B44381" s="3">
        <v>1</v>
      </c>
      <c r="C44381" s="3">
        <v>25</v>
      </c>
      <c r="D44381" s="3">
        <v>3</v>
      </c>
      <c r="E44381" s="277">
        <v>3058.0490996068702</v>
      </c>
    </row>
    <row r="44382" spans="1:5">
      <c r="A44382" s="3">
        <v>2026</v>
      </c>
      <c r="B44382" s="3">
        <v>1</v>
      </c>
      <c r="C44382" s="3">
        <v>25</v>
      </c>
      <c r="D44382" s="3">
        <v>4</v>
      </c>
      <c r="E44382" s="277">
        <v>3079.16521449929</v>
      </c>
    </row>
    <row r="44383" spans="1:5">
      <c r="A44383" s="3">
        <v>2026</v>
      </c>
      <c r="B44383" s="3">
        <v>1</v>
      </c>
      <c r="C44383" s="3">
        <v>25</v>
      </c>
      <c r="D44383" s="3">
        <v>5</v>
      </c>
      <c r="E44383" s="277">
        <v>3115.0713877196699</v>
      </c>
    </row>
    <row r="44384" spans="1:5">
      <c r="A44384" s="3">
        <v>2026</v>
      </c>
      <c r="B44384" s="3">
        <v>1</v>
      </c>
      <c r="C44384" s="3">
        <v>25</v>
      </c>
      <c r="D44384" s="3">
        <v>6</v>
      </c>
      <c r="E44384" s="277">
        <v>3240.8990726862799</v>
      </c>
    </row>
    <row r="44385" spans="1:5">
      <c r="A44385" s="3">
        <v>2026</v>
      </c>
      <c r="B44385" s="3">
        <v>1</v>
      </c>
      <c r="C44385" s="3">
        <v>25</v>
      </c>
      <c r="D44385" s="3">
        <v>7</v>
      </c>
      <c r="E44385" s="277">
        <v>3369.2020186606801</v>
      </c>
    </row>
    <row r="44386" spans="1:5">
      <c r="A44386" s="3">
        <v>2026</v>
      </c>
      <c r="B44386" s="3">
        <v>1</v>
      </c>
      <c r="C44386" s="3">
        <v>25</v>
      </c>
      <c r="D44386" s="3">
        <v>8</v>
      </c>
      <c r="E44386" s="277">
        <v>3478.5133362856</v>
      </c>
    </row>
    <row r="44387" spans="1:5">
      <c r="A44387" s="3">
        <v>2026</v>
      </c>
      <c r="B44387" s="3">
        <v>1</v>
      </c>
      <c r="C44387" s="3">
        <v>25</v>
      </c>
      <c r="D44387" s="3">
        <v>9</v>
      </c>
      <c r="E44387" s="277">
        <v>3559.0844221348402</v>
      </c>
    </row>
    <row r="44388" spans="1:5">
      <c r="A44388" s="3">
        <v>2026</v>
      </c>
      <c r="B44388" s="3">
        <v>1</v>
      </c>
      <c r="C44388" s="3">
        <v>25</v>
      </c>
      <c r="D44388" s="3">
        <v>10</v>
      </c>
      <c r="E44388" s="277">
        <v>3511.4918205369299</v>
      </c>
    </row>
    <row r="44389" spans="1:5">
      <c r="A44389" s="3">
        <v>2026</v>
      </c>
      <c r="B44389" s="3">
        <v>1</v>
      </c>
      <c r="C44389" s="3">
        <v>25</v>
      </c>
      <c r="D44389" s="3">
        <v>11</v>
      </c>
      <c r="E44389" s="277">
        <v>3332.1885712727499</v>
      </c>
    </row>
    <row r="44390" spans="1:5">
      <c r="A44390" s="3">
        <v>2026</v>
      </c>
      <c r="B44390" s="3">
        <v>1</v>
      </c>
      <c r="C44390" s="3">
        <v>25</v>
      </c>
      <c r="D44390" s="3">
        <v>12</v>
      </c>
      <c r="E44390" s="277">
        <v>3345.46606790122</v>
      </c>
    </row>
    <row r="44391" spans="1:5">
      <c r="A44391" s="3">
        <v>2026</v>
      </c>
      <c r="B44391" s="3">
        <v>1</v>
      </c>
      <c r="C44391" s="3">
        <v>25</v>
      </c>
      <c r="D44391" s="3">
        <v>13</v>
      </c>
      <c r="E44391" s="277">
        <v>3274.61534515629</v>
      </c>
    </row>
    <row r="44392" spans="1:5">
      <c r="A44392" s="3">
        <v>2026</v>
      </c>
      <c r="B44392" s="3">
        <v>1</v>
      </c>
      <c r="C44392" s="3">
        <v>25</v>
      </c>
      <c r="D44392" s="3">
        <v>14</v>
      </c>
      <c r="E44392" s="277">
        <v>3253.6288083712402</v>
      </c>
    </row>
    <row r="44393" spans="1:5">
      <c r="A44393" s="3">
        <v>2026</v>
      </c>
      <c r="B44393" s="3">
        <v>1</v>
      </c>
      <c r="C44393" s="3">
        <v>25</v>
      </c>
      <c r="D44393" s="3">
        <v>15</v>
      </c>
      <c r="E44393" s="277">
        <v>3233.1118987442701</v>
      </c>
    </row>
    <row r="44394" spans="1:5">
      <c r="A44394" s="3">
        <v>2026</v>
      </c>
      <c r="B44394" s="3">
        <v>1</v>
      </c>
      <c r="C44394" s="3">
        <v>25</v>
      </c>
      <c r="D44394" s="3">
        <v>16</v>
      </c>
      <c r="E44394" s="277">
        <v>3270.9715796442902</v>
      </c>
    </row>
    <row r="44395" spans="1:5">
      <c r="A44395" s="3">
        <v>2026</v>
      </c>
      <c r="B44395" s="3">
        <v>1</v>
      </c>
      <c r="C44395" s="3">
        <v>25</v>
      </c>
      <c r="D44395" s="3">
        <v>17</v>
      </c>
      <c r="E44395" s="277">
        <v>3352.62669827222</v>
      </c>
    </row>
    <row r="44396" spans="1:5">
      <c r="A44396" s="3">
        <v>2026</v>
      </c>
      <c r="B44396" s="3">
        <v>1</v>
      </c>
      <c r="C44396" s="3">
        <v>25</v>
      </c>
      <c r="D44396" s="3">
        <v>18</v>
      </c>
      <c r="E44396" s="277">
        <v>3641.4567297168801</v>
      </c>
    </row>
    <row r="44397" spans="1:5">
      <c r="A44397" s="3">
        <v>2026</v>
      </c>
      <c r="B44397" s="3">
        <v>1</v>
      </c>
      <c r="C44397" s="3">
        <v>25</v>
      </c>
      <c r="D44397" s="3">
        <v>19</v>
      </c>
      <c r="E44397" s="277">
        <v>3630.0454620064002</v>
      </c>
    </row>
    <row r="44398" spans="1:5">
      <c r="A44398" s="3">
        <v>2026</v>
      </c>
      <c r="B44398" s="3">
        <v>1</v>
      </c>
      <c r="C44398" s="3">
        <v>25</v>
      </c>
      <c r="D44398" s="3">
        <v>20</v>
      </c>
      <c r="E44398" s="277">
        <v>3575.0940551995</v>
      </c>
    </row>
    <row r="44399" spans="1:5">
      <c r="A44399" s="3">
        <v>2026</v>
      </c>
      <c r="B44399" s="3">
        <v>1</v>
      </c>
      <c r="C44399" s="3">
        <v>25</v>
      </c>
      <c r="D44399" s="3">
        <v>21</v>
      </c>
      <c r="E44399" s="277">
        <v>3406.3364913522901</v>
      </c>
    </row>
    <row r="44400" spans="1:5">
      <c r="A44400" s="3">
        <v>2026</v>
      </c>
      <c r="B44400" s="3">
        <v>1</v>
      </c>
      <c r="C44400" s="3">
        <v>25</v>
      </c>
      <c r="D44400" s="3">
        <v>22</v>
      </c>
      <c r="E44400" s="277">
        <v>3237.7195286472202</v>
      </c>
    </row>
    <row r="44401" spans="1:5">
      <c r="A44401" s="3">
        <v>2026</v>
      </c>
      <c r="B44401" s="3">
        <v>1</v>
      </c>
      <c r="C44401" s="3">
        <v>25</v>
      </c>
      <c r="D44401" s="3">
        <v>23</v>
      </c>
      <c r="E44401" s="277">
        <v>3070.50168192418</v>
      </c>
    </row>
    <row r="44402" spans="1:5">
      <c r="A44402" s="3">
        <v>2026</v>
      </c>
      <c r="B44402" s="3">
        <v>1</v>
      </c>
      <c r="C44402" s="3">
        <v>26</v>
      </c>
      <c r="D44402" s="3">
        <v>0</v>
      </c>
      <c r="E44402" s="277">
        <v>3035.83958323048</v>
      </c>
    </row>
    <row r="44403" spans="1:5">
      <c r="A44403" s="3">
        <v>2026</v>
      </c>
      <c r="B44403" s="3">
        <v>1</v>
      </c>
      <c r="C44403" s="3">
        <v>26</v>
      </c>
      <c r="D44403" s="3">
        <v>1</v>
      </c>
      <c r="E44403" s="277">
        <v>2996.1601049292999</v>
      </c>
    </row>
    <row r="44404" spans="1:5">
      <c r="A44404" s="3">
        <v>2026</v>
      </c>
      <c r="B44404" s="3">
        <v>1</v>
      </c>
      <c r="C44404" s="3">
        <v>26</v>
      </c>
      <c r="D44404" s="3">
        <v>2</v>
      </c>
      <c r="E44404" s="277">
        <v>3006.8583498796202</v>
      </c>
    </row>
    <row r="44405" spans="1:5">
      <c r="A44405" s="3">
        <v>2026</v>
      </c>
      <c r="B44405" s="3">
        <v>1</v>
      </c>
      <c r="C44405" s="3">
        <v>26</v>
      </c>
      <c r="D44405" s="3">
        <v>3</v>
      </c>
      <c r="E44405" s="277">
        <v>3119.8861742261902</v>
      </c>
    </row>
    <row r="44406" spans="1:5">
      <c r="A44406" s="3">
        <v>2026</v>
      </c>
      <c r="B44406" s="3">
        <v>1</v>
      </c>
      <c r="C44406" s="3">
        <v>26</v>
      </c>
      <c r="D44406" s="3">
        <v>4</v>
      </c>
      <c r="E44406" s="277">
        <v>3248.6619196301999</v>
      </c>
    </row>
    <row r="44407" spans="1:5">
      <c r="A44407" s="3">
        <v>2026</v>
      </c>
      <c r="B44407" s="3">
        <v>1</v>
      </c>
      <c r="C44407" s="3">
        <v>26</v>
      </c>
      <c r="D44407" s="3">
        <v>5</v>
      </c>
      <c r="E44407" s="277">
        <v>3647.28007675361</v>
      </c>
    </row>
    <row r="44408" spans="1:5">
      <c r="A44408" s="3">
        <v>2026</v>
      </c>
      <c r="B44408" s="3">
        <v>1</v>
      </c>
      <c r="C44408" s="3">
        <v>26</v>
      </c>
      <c r="D44408" s="3">
        <v>6</v>
      </c>
      <c r="E44408" s="277">
        <v>4249.11240689446</v>
      </c>
    </row>
    <row r="44409" spans="1:5">
      <c r="A44409" s="3">
        <v>2026</v>
      </c>
      <c r="B44409" s="3">
        <v>1</v>
      </c>
      <c r="C44409" s="3">
        <v>26</v>
      </c>
      <c r="D44409" s="3">
        <v>7</v>
      </c>
      <c r="E44409" s="277">
        <v>4565.9172164970996</v>
      </c>
    </row>
    <row r="44410" spans="1:5">
      <c r="A44410" s="3">
        <v>2026</v>
      </c>
      <c r="B44410" s="3">
        <v>1</v>
      </c>
      <c r="C44410" s="3">
        <v>26</v>
      </c>
      <c r="D44410" s="3">
        <v>8</v>
      </c>
      <c r="E44410" s="277">
        <v>4733.9294062585896</v>
      </c>
    </row>
    <row r="44411" spans="1:5">
      <c r="A44411" s="3">
        <v>2026</v>
      </c>
      <c r="B44411" s="3">
        <v>1</v>
      </c>
      <c r="C44411" s="3">
        <v>26</v>
      </c>
      <c r="D44411" s="3">
        <v>9</v>
      </c>
      <c r="E44411" s="277">
        <v>4794.1534521733902</v>
      </c>
    </row>
    <row r="44412" spans="1:5">
      <c r="A44412" s="3">
        <v>2026</v>
      </c>
      <c r="B44412" s="3">
        <v>1</v>
      </c>
      <c r="C44412" s="3">
        <v>26</v>
      </c>
      <c r="D44412" s="3">
        <v>10</v>
      </c>
      <c r="E44412" s="277">
        <v>4808.9252584556498</v>
      </c>
    </row>
    <row r="44413" spans="1:5">
      <c r="A44413" s="3">
        <v>2026</v>
      </c>
      <c r="B44413" s="3">
        <v>1</v>
      </c>
      <c r="C44413" s="3">
        <v>26</v>
      </c>
      <c r="D44413" s="3">
        <v>11</v>
      </c>
      <c r="E44413" s="277">
        <v>4698.0270113697798</v>
      </c>
    </row>
    <row r="44414" spans="1:5">
      <c r="A44414" s="3">
        <v>2026</v>
      </c>
      <c r="B44414" s="3">
        <v>1</v>
      </c>
      <c r="C44414" s="3">
        <v>26</v>
      </c>
      <c r="D44414" s="3">
        <v>12</v>
      </c>
      <c r="E44414" s="277">
        <v>4726.7127575814702</v>
      </c>
    </row>
    <row r="44415" spans="1:5">
      <c r="A44415" s="3">
        <v>2026</v>
      </c>
      <c r="B44415" s="3">
        <v>1</v>
      </c>
      <c r="C44415" s="3">
        <v>26</v>
      </c>
      <c r="D44415" s="3">
        <v>13</v>
      </c>
      <c r="E44415" s="277">
        <v>4630.2774796349504</v>
      </c>
    </row>
    <row r="44416" spans="1:5">
      <c r="A44416" s="3">
        <v>2026</v>
      </c>
      <c r="B44416" s="3">
        <v>1</v>
      </c>
      <c r="C44416" s="3">
        <v>26</v>
      </c>
      <c r="D44416" s="3">
        <v>14</v>
      </c>
      <c r="E44416" s="277">
        <v>4602.3592066592801</v>
      </c>
    </row>
    <row r="44417" spans="1:5">
      <c r="A44417" s="3">
        <v>2026</v>
      </c>
      <c r="B44417" s="3">
        <v>1</v>
      </c>
      <c r="C44417" s="3">
        <v>26</v>
      </c>
      <c r="D44417" s="3">
        <v>15</v>
      </c>
      <c r="E44417" s="277">
        <v>4524.6727131048701</v>
      </c>
    </row>
    <row r="44418" spans="1:5">
      <c r="A44418" s="3">
        <v>2026</v>
      </c>
      <c r="B44418" s="3">
        <v>1</v>
      </c>
      <c r="C44418" s="3">
        <v>26</v>
      </c>
      <c r="D44418" s="3">
        <v>16</v>
      </c>
      <c r="E44418" s="277">
        <v>4574.2617643880503</v>
      </c>
    </row>
    <row r="44419" spans="1:5">
      <c r="A44419" s="3">
        <v>2026</v>
      </c>
      <c r="B44419" s="3">
        <v>1</v>
      </c>
      <c r="C44419" s="3">
        <v>26</v>
      </c>
      <c r="D44419" s="3">
        <v>17</v>
      </c>
      <c r="E44419" s="277">
        <v>4588.0613914925198</v>
      </c>
    </row>
    <row r="44420" spans="1:5">
      <c r="A44420" s="3">
        <v>2026</v>
      </c>
      <c r="B44420" s="3">
        <v>1</v>
      </c>
      <c r="C44420" s="3">
        <v>26</v>
      </c>
      <c r="D44420" s="3">
        <v>18</v>
      </c>
      <c r="E44420" s="277">
        <v>4753.7063029800302</v>
      </c>
    </row>
    <row r="44421" spans="1:5">
      <c r="A44421" s="3">
        <v>2026</v>
      </c>
      <c r="B44421" s="3">
        <v>1</v>
      </c>
      <c r="C44421" s="3">
        <v>26</v>
      </c>
      <c r="D44421" s="3">
        <v>19</v>
      </c>
      <c r="E44421" s="277">
        <v>4693.4276665959796</v>
      </c>
    </row>
    <row r="44422" spans="1:5">
      <c r="A44422" s="3">
        <v>2026</v>
      </c>
      <c r="B44422" s="3">
        <v>1</v>
      </c>
      <c r="C44422" s="3">
        <v>26</v>
      </c>
      <c r="D44422" s="3">
        <v>20</v>
      </c>
      <c r="E44422" s="277">
        <v>4668.3606618133299</v>
      </c>
    </row>
    <row r="44423" spans="1:5">
      <c r="A44423" s="3">
        <v>2026</v>
      </c>
      <c r="B44423" s="3">
        <v>1</v>
      </c>
      <c r="C44423" s="3">
        <v>26</v>
      </c>
      <c r="D44423" s="3">
        <v>21</v>
      </c>
      <c r="E44423" s="277">
        <v>4448.5960489364797</v>
      </c>
    </row>
    <row r="44424" spans="1:5">
      <c r="A44424" s="3">
        <v>2026</v>
      </c>
      <c r="B44424" s="3">
        <v>1</v>
      </c>
      <c r="C44424" s="3">
        <v>26</v>
      </c>
      <c r="D44424" s="3">
        <v>22</v>
      </c>
      <c r="E44424" s="277">
        <v>4177.2737645551797</v>
      </c>
    </row>
    <row r="44425" spans="1:5">
      <c r="A44425" s="3">
        <v>2026</v>
      </c>
      <c r="B44425" s="3">
        <v>1</v>
      </c>
      <c r="C44425" s="3">
        <v>26</v>
      </c>
      <c r="D44425" s="3">
        <v>23</v>
      </c>
      <c r="E44425" s="277">
        <v>3947.4254274451</v>
      </c>
    </row>
    <row r="44426" spans="1:5">
      <c r="A44426" s="3">
        <v>2026</v>
      </c>
      <c r="B44426" s="3">
        <v>1</v>
      </c>
      <c r="C44426" s="3">
        <v>27</v>
      </c>
      <c r="D44426" s="3">
        <v>0</v>
      </c>
      <c r="E44426" s="277">
        <v>3789.5653547035399</v>
      </c>
    </row>
    <row r="44427" spans="1:5">
      <c r="A44427" s="3">
        <v>2026</v>
      </c>
      <c r="B44427" s="3">
        <v>1</v>
      </c>
      <c r="C44427" s="3">
        <v>27</v>
      </c>
      <c r="D44427" s="3">
        <v>1</v>
      </c>
      <c r="E44427" s="277">
        <v>3702.2595711342801</v>
      </c>
    </row>
    <row r="44428" spans="1:5">
      <c r="A44428" s="3">
        <v>2026</v>
      </c>
      <c r="B44428" s="3">
        <v>1</v>
      </c>
      <c r="C44428" s="3">
        <v>27</v>
      </c>
      <c r="D44428" s="3">
        <v>2</v>
      </c>
      <c r="E44428" s="277">
        <v>3649.4685895152802</v>
      </c>
    </row>
    <row r="44429" spans="1:5">
      <c r="A44429" s="3">
        <v>2026</v>
      </c>
      <c r="B44429" s="3">
        <v>1</v>
      </c>
      <c r="C44429" s="3">
        <v>27</v>
      </c>
      <c r="D44429" s="3">
        <v>3</v>
      </c>
      <c r="E44429" s="277">
        <v>3587.23051113986</v>
      </c>
    </row>
    <row r="44430" spans="1:5">
      <c r="A44430" s="3">
        <v>2026</v>
      </c>
      <c r="B44430" s="3">
        <v>1</v>
      </c>
      <c r="C44430" s="3">
        <v>27</v>
      </c>
      <c r="D44430" s="3">
        <v>4</v>
      </c>
      <c r="E44430" s="277">
        <v>3651.1070534076598</v>
      </c>
    </row>
    <row r="44431" spans="1:5">
      <c r="A44431" s="3">
        <v>2026</v>
      </c>
      <c r="B44431" s="3">
        <v>1</v>
      </c>
      <c r="C44431" s="3">
        <v>27</v>
      </c>
      <c r="D44431" s="3">
        <v>5</v>
      </c>
      <c r="E44431" s="277">
        <v>3926.3503045074299</v>
      </c>
    </row>
    <row r="44432" spans="1:5">
      <c r="A44432" s="3">
        <v>2026</v>
      </c>
      <c r="B44432" s="3">
        <v>1</v>
      </c>
      <c r="C44432" s="3">
        <v>27</v>
      </c>
      <c r="D44432" s="3">
        <v>6</v>
      </c>
      <c r="E44432" s="277">
        <v>4355.7530995257002</v>
      </c>
    </row>
    <row r="44433" spans="1:5">
      <c r="A44433" s="3">
        <v>2026</v>
      </c>
      <c r="B44433" s="3">
        <v>1</v>
      </c>
      <c r="C44433" s="3">
        <v>27</v>
      </c>
      <c r="D44433" s="3">
        <v>7</v>
      </c>
      <c r="E44433" s="277">
        <v>4646.7190546796701</v>
      </c>
    </row>
    <row r="44434" spans="1:5">
      <c r="A44434" s="3">
        <v>2026</v>
      </c>
      <c r="B44434" s="3">
        <v>1</v>
      </c>
      <c r="C44434" s="3">
        <v>27</v>
      </c>
      <c r="D44434" s="3">
        <v>8</v>
      </c>
      <c r="E44434" s="277">
        <v>4730.7929640239099</v>
      </c>
    </row>
    <row r="44435" spans="1:5">
      <c r="A44435" s="3">
        <v>2026</v>
      </c>
      <c r="B44435" s="3">
        <v>1</v>
      </c>
      <c r="C44435" s="3">
        <v>27</v>
      </c>
      <c r="D44435" s="3">
        <v>9</v>
      </c>
      <c r="E44435" s="277">
        <v>4767.6092714577298</v>
      </c>
    </row>
    <row r="44436" spans="1:5">
      <c r="A44436" s="3">
        <v>2026</v>
      </c>
      <c r="B44436" s="3">
        <v>1</v>
      </c>
      <c r="C44436" s="3">
        <v>27</v>
      </c>
      <c r="D44436" s="3">
        <v>10</v>
      </c>
      <c r="E44436" s="277">
        <v>4685.4309168394602</v>
      </c>
    </row>
    <row r="44437" spans="1:5">
      <c r="A44437" s="3">
        <v>2026</v>
      </c>
      <c r="B44437" s="3">
        <v>1</v>
      </c>
      <c r="C44437" s="3">
        <v>27</v>
      </c>
      <c r="D44437" s="3">
        <v>11</v>
      </c>
      <c r="E44437" s="277">
        <v>4524.5221930713196</v>
      </c>
    </row>
    <row r="44438" spans="1:5">
      <c r="A44438" s="3">
        <v>2026</v>
      </c>
      <c r="B44438" s="3">
        <v>1</v>
      </c>
      <c r="C44438" s="3">
        <v>27</v>
      </c>
      <c r="D44438" s="3">
        <v>12</v>
      </c>
      <c r="E44438" s="277">
        <v>4498.2951144215403</v>
      </c>
    </row>
    <row r="44439" spans="1:5">
      <c r="A44439" s="3">
        <v>2026</v>
      </c>
      <c r="B44439" s="3">
        <v>1</v>
      </c>
      <c r="C44439" s="3">
        <v>27</v>
      </c>
      <c r="D44439" s="3">
        <v>13</v>
      </c>
      <c r="E44439" s="277">
        <v>4308.3082633467902</v>
      </c>
    </row>
    <row r="44440" spans="1:5">
      <c r="A44440" s="3">
        <v>2026</v>
      </c>
      <c r="B44440" s="3">
        <v>1</v>
      </c>
      <c r="C44440" s="3">
        <v>27</v>
      </c>
      <c r="D44440" s="3">
        <v>14</v>
      </c>
      <c r="E44440" s="277">
        <v>4196.9267618773101</v>
      </c>
    </row>
    <row r="44441" spans="1:5">
      <c r="A44441" s="3">
        <v>2026</v>
      </c>
      <c r="B44441" s="3">
        <v>1</v>
      </c>
      <c r="C44441" s="3">
        <v>27</v>
      </c>
      <c r="D44441" s="3">
        <v>15</v>
      </c>
      <c r="E44441" s="277">
        <v>4152.47446312174</v>
      </c>
    </row>
    <row r="44442" spans="1:5">
      <c r="A44442" s="3">
        <v>2026</v>
      </c>
      <c r="B44442" s="3">
        <v>1</v>
      </c>
      <c r="C44442" s="3">
        <v>27</v>
      </c>
      <c r="D44442" s="3">
        <v>16</v>
      </c>
      <c r="E44442" s="277">
        <v>4077.0407756998902</v>
      </c>
    </row>
    <row r="44443" spans="1:5">
      <c r="A44443" s="3">
        <v>2026</v>
      </c>
      <c r="B44443" s="3">
        <v>1</v>
      </c>
      <c r="C44443" s="3">
        <v>27</v>
      </c>
      <c r="D44443" s="3">
        <v>17</v>
      </c>
      <c r="E44443" s="277">
        <v>4233.5632161328303</v>
      </c>
    </row>
    <row r="44444" spans="1:5">
      <c r="A44444" s="3">
        <v>2026</v>
      </c>
      <c r="B44444" s="3">
        <v>1</v>
      </c>
      <c r="C44444" s="3">
        <v>27</v>
      </c>
      <c r="D44444" s="3">
        <v>18</v>
      </c>
      <c r="E44444" s="277">
        <v>4537.2626762733698</v>
      </c>
    </row>
    <row r="44445" spans="1:5">
      <c r="A44445" s="3">
        <v>2026</v>
      </c>
      <c r="B44445" s="3">
        <v>1</v>
      </c>
      <c r="C44445" s="3">
        <v>27</v>
      </c>
      <c r="D44445" s="3">
        <v>19</v>
      </c>
      <c r="E44445" s="277">
        <v>4648.0226100091404</v>
      </c>
    </row>
    <row r="44446" spans="1:5">
      <c r="A44446" s="3">
        <v>2026</v>
      </c>
      <c r="B44446" s="3">
        <v>1</v>
      </c>
      <c r="C44446" s="3">
        <v>27</v>
      </c>
      <c r="D44446" s="3">
        <v>20</v>
      </c>
      <c r="E44446" s="277">
        <v>4591.1567479120304</v>
      </c>
    </row>
    <row r="44447" spans="1:5">
      <c r="A44447" s="3">
        <v>2026</v>
      </c>
      <c r="B44447" s="3">
        <v>1</v>
      </c>
      <c r="C44447" s="3">
        <v>27</v>
      </c>
      <c r="D44447" s="3">
        <v>21</v>
      </c>
      <c r="E44447" s="277">
        <v>4562.6667034256598</v>
      </c>
    </row>
    <row r="44448" spans="1:5">
      <c r="A44448" s="3">
        <v>2026</v>
      </c>
      <c r="B44448" s="3">
        <v>1</v>
      </c>
      <c r="C44448" s="3">
        <v>27</v>
      </c>
      <c r="D44448" s="3">
        <v>22</v>
      </c>
      <c r="E44448" s="277">
        <v>4390.7395614754296</v>
      </c>
    </row>
    <row r="44449" spans="1:5">
      <c r="A44449" s="3">
        <v>2026</v>
      </c>
      <c r="B44449" s="3">
        <v>1</v>
      </c>
      <c r="C44449" s="3">
        <v>27</v>
      </c>
      <c r="D44449" s="3">
        <v>23</v>
      </c>
      <c r="E44449" s="277">
        <v>4241.1647996628199</v>
      </c>
    </row>
    <row r="44450" spans="1:5">
      <c r="A44450" s="3">
        <v>2026</v>
      </c>
      <c r="B44450" s="3">
        <v>1</v>
      </c>
      <c r="C44450" s="3">
        <v>28</v>
      </c>
      <c r="D44450" s="3">
        <v>0</v>
      </c>
      <c r="E44450" s="277">
        <v>4101.3506387622501</v>
      </c>
    </row>
    <row r="44451" spans="1:5">
      <c r="A44451" s="3">
        <v>2026</v>
      </c>
      <c r="B44451" s="3">
        <v>1</v>
      </c>
      <c r="C44451" s="3">
        <v>28</v>
      </c>
      <c r="D44451" s="3">
        <v>1</v>
      </c>
      <c r="E44451" s="277">
        <v>4031.56753075399</v>
      </c>
    </row>
    <row r="44452" spans="1:5">
      <c r="A44452" s="3">
        <v>2026</v>
      </c>
      <c r="B44452" s="3">
        <v>1</v>
      </c>
      <c r="C44452" s="3">
        <v>28</v>
      </c>
      <c r="D44452" s="3">
        <v>2</v>
      </c>
      <c r="E44452" s="277">
        <v>3997.7223354309899</v>
      </c>
    </row>
    <row r="44453" spans="1:5">
      <c r="A44453" s="3">
        <v>2026</v>
      </c>
      <c r="B44453" s="3">
        <v>1</v>
      </c>
      <c r="C44453" s="3">
        <v>28</v>
      </c>
      <c r="D44453" s="3">
        <v>3</v>
      </c>
      <c r="E44453" s="277">
        <v>4168.9042969784496</v>
      </c>
    </row>
    <row r="44454" spans="1:5">
      <c r="A44454" s="3">
        <v>2026</v>
      </c>
      <c r="B44454" s="3">
        <v>1</v>
      </c>
      <c r="C44454" s="3">
        <v>28</v>
      </c>
      <c r="D44454" s="3">
        <v>4</v>
      </c>
      <c r="E44454" s="277">
        <v>4256.5638009417098</v>
      </c>
    </row>
    <row r="44455" spans="1:5">
      <c r="A44455" s="3">
        <v>2026</v>
      </c>
      <c r="B44455" s="3">
        <v>1</v>
      </c>
      <c r="C44455" s="3">
        <v>28</v>
      </c>
      <c r="D44455" s="3">
        <v>5</v>
      </c>
      <c r="E44455" s="277">
        <v>4505.8797097545403</v>
      </c>
    </row>
    <row r="44456" spans="1:5">
      <c r="A44456" s="3">
        <v>2026</v>
      </c>
      <c r="B44456" s="3">
        <v>1</v>
      </c>
      <c r="C44456" s="3">
        <v>28</v>
      </c>
      <c r="D44456" s="3">
        <v>6</v>
      </c>
      <c r="E44456" s="277">
        <v>4940.1944332297599</v>
      </c>
    </row>
    <row r="44457" spans="1:5">
      <c r="A44457" s="3">
        <v>2026</v>
      </c>
      <c r="B44457" s="3">
        <v>1</v>
      </c>
      <c r="C44457" s="3">
        <v>28</v>
      </c>
      <c r="D44457" s="3">
        <v>7</v>
      </c>
      <c r="E44457" s="277">
        <v>5134.1402140308101</v>
      </c>
    </row>
    <row r="44458" spans="1:5">
      <c r="A44458" s="3">
        <v>2026</v>
      </c>
      <c r="B44458" s="3">
        <v>1</v>
      </c>
      <c r="C44458" s="3">
        <v>28</v>
      </c>
      <c r="D44458" s="3">
        <v>8</v>
      </c>
      <c r="E44458" s="277">
        <v>5103.4874817608898</v>
      </c>
    </row>
    <row r="44459" spans="1:5">
      <c r="A44459" s="3">
        <v>2026</v>
      </c>
      <c r="B44459" s="3">
        <v>1</v>
      </c>
      <c r="C44459" s="3">
        <v>28</v>
      </c>
      <c r="D44459" s="3">
        <v>9</v>
      </c>
      <c r="E44459" s="277">
        <v>4943.1305683603396</v>
      </c>
    </row>
    <row r="44460" spans="1:5">
      <c r="A44460" s="3">
        <v>2026</v>
      </c>
      <c r="B44460" s="3">
        <v>1</v>
      </c>
      <c r="C44460" s="3">
        <v>28</v>
      </c>
      <c r="D44460" s="3">
        <v>10</v>
      </c>
      <c r="E44460" s="277">
        <v>4690.29650324665</v>
      </c>
    </row>
    <row r="44461" spans="1:5">
      <c r="A44461" s="3">
        <v>2026</v>
      </c>
      <c r="B44461" s="3">
        <v>1</v>
      </c>
      <c r="C44461" s="3">
        <v>28</v>
      </c>
      <c r="D44461" s="3">
        <v>11</v>
      </c>
      <c r="E44461" s="277">
        <v>4506.44308778907</v>
      </c>
    </row>
    <row r="44462" spans="1:5">
      <c r="A44462" s="3">
        <v>2026</v>
      </c>
      <c r="B44462" s="3">
        <v>1</v>
      </c>
      <c r="C44462" s="3">
        <v>28</v>
      </c>
      <c r="D44462" s="3">
        <v>12</v>
      </c>
      <c r="E44462" s="277">
        <v>4290.5672427141899</v>
      </c>
    </row>
    <row r="44463" spans="1:5">
      <c r="A44463" s="3">
        <v>2026</v>
      </c>
      <c r="B44463" s="3">
        <v>1</v>
      </c>
      <c r="C44463" s="3">
        <v>28</v>
      </c>
      <c r="D44463" s="3">
        <v>13</v>
      </c>
      <c r="E44463" s="277">
        <v>4118.17411132079</v>
      </c>
    </row>
    <row r="44464" spans="1:5">
      <c r="A44464" s="3">
        <v>2026</v>
      </c>
      <c r="B44464" s="3">
        <v>1</v>
      </c>
      <c r="C44464" s="3">
        <v>28</v>
      </c>
      <c r="D44464" s="3">
        <v>14</v>
      </c>
      <c r="E44464" s="277">
        <v>3955.99904037951</v>
      </c>
    </row>
    <row r="44465" spans="1:5">
      <c r="A44465" s="3">
        <v>2026</v>
      </c>
      <c r="B44465" s="3">
        <v>1</v>
      </c>
      <c r="C44465" s="3">
        <v>28</v>
      </c>
      <c r="D44465" s="3">
        <v>15</v>
      </c>
      <c r="E44465" s="277">
        <v>3855.2269939808798</v>
      </c>
    </row>
    <row r="44466" spans="1:5">
      <c r="A44466" s="3">
        <v>2026</v>
      </c>
      <c r="B44466" s="3">
        <v>1</v>
      </c>
      <c r="C44466" s="3">
        <v>28</v>
      </c>
      <c r="D44466" s="3">
        <v>16</v>
      </c>
      <c r="E44466" s="277">
        <v>3802.63891150058</v>
      </c>
    </row>
    <row r="44467" spans="1:5">
      <c r="A44467" s="3">
        <v>2026</v>
      </c>
      <c r="B44467" s="3">
        <v>1</v>
      </c>
      <c r="C44467" s="3">
        <v>28</v>
      </c>
      <c r="D44467" s="3">
        <v>17</v>
      </c>
      <c r="E44467" s="277">
        <v>3958.8939309180901</v>
      </c>
    </row>
    <row r="44468" spans="1:5">
      <c r="A44468" s="3">
        <v>2026</v>
      </c>
      <c r="B44468" s="3">
        <v>1</v>
      </c>
      <c r="C44468" s="3">
        <v>28</v>
      </c>
      <c r="D44468" s="3">
        <v>18</v>
      </c>
      <c r="E44468" s="277">
        <v>4312.8810546988498</v>
      </c>
    </row>
    <row r="44469" spans="1:5">
      <c r="A44469" s="3">
        <v>2026</v>
      </c>
      <c r="B44469" s="3">
        <v>1</v>
      </c>
      <c r="C44469" s="3">
        <v>28</v>
      </c>
      <c r="D44469" s="3">
        <v>19</v>
      </c>
      <c r="E44469" s="277">
        <v>4376.1244424743099</v>
      </c>
    </row>
    <row r="44470" spans="1:5">
      <c r="A44470" s="3">
        <v>2026</v>
      </c>
      <c r="B44470" s="3">
        <v>1</v>
      </c>
      <c r="C44470" s="3">
        <v>28</v>
      </c>
      <c r="D44470" s="3">
        <v>20</v>
      </c>
      <c r="E44470" s="277">
        <v>4428.6416136100997</v>
      </c>
    </row>
    <row r="44471" spans="1:5">
      <c r="A44471" s="3">
        <v>2026</v>
      </c>
      <c r="B44471" s="3">
        <v>1</v>
      </c>
      <c r="C44471" s="3">
        <v>28</v>
      </c>
      <c r="D44471" s="3">
        <v>21</v>
      </c>
      <c r="E44471" s="277">
        <v>4275.8915451248604</v>
      </c>
    </row>
    <row r="44472" spans="1:5">
      <c r="A44472" s="3">
        <v>2026</v>
      </c>
      <c r="B44472" s="3">
        <v>1</v>
      </c>
      <c r="C44472" s="3">
        <v>28</v>
      </c>
      <c r="D44472" s="3">
        <v>22</v>
      </c>
      <c r="E44472" s="277">
        <v>4147.4430576212799</v>
      </c>
    </row>
    <row r="44473" spans="1:5">
      <c r="A44473" s="3">
        <v>2026</v>
      </c>
      <c r="B44473" s="3">
        <v>1</v>
      </c>
      <c r="C44473" s="3">
        <v>28</v>
      </c>
      <c r="D44473" s="3">
        <v>23</v>
      </c>
      <c r="E44473" s="277">
        <v>3900.2849198334402</v>
      </c>
    </row>
    <row r="44474" spans="1:5">
      <c r="A44474" s="3">
        <v>2026</v>
      </c>
      <c r="B44474" s="3">
        <v>1</v>
      </c>
      <c r="C44474" s="3">
        <v>29</v>
      </c>
      <c r="D44474" s="3">
        <v>0</v>
      </c>
      <c r="E44474" s="277">
        <v>3713.5292650139199</v>
      </c>
    </row>
    <row r="44475" spans="1:5">
      <c r="A44475" s="3">
        <v>2026</v>
      </c>
      <c r="B44475" s="3">
        <v>1</v>
      </c>
      <c r="C44475" s="3">
        <v>29</v>
      </c>
      <c r="D44475" s="3">
        <v>1</v>
      </c>
      <c r="E44475" s="277">
        <v>3607.4198838489801</v>
      </c>
    </row>
    <row r="44476" spans="1:5">
      <c r="A44476" s="3">
        <v>2026</v>
      </c>
      <c r="B44476" s="3">
        <v>1</v>
      </c>
      <c r="C44476" s="3">
        <v>29</v>
      </c>
      <c r="D44476" s="3">
        <v>2</v>
      </c>
      <c r="E44476" s="277">
        <v>3543.156791122</v>
      </c>
    </row>
    <row r="44477" spans="1:5">
      <c r="A44477" s="3">
        <v>2026</v>
      </c>
      <c r="B44477" s="3">
        <v>1</v>
      </c>
      <c r="C44477" s="3">
        <v>29</v>
      </c>
      <c r="D44477" s="3">
        <v>3</v>
      </c>
      <c r="E44477" s="277">
        <v>3448.6481234795801</v>
      </c>
    </row>
    <row r="44478" spans="1:5">
      <c r="A44478" s="3">
        <v>2026</v>
      </c>
      <c r="B44478" s="3">
        <v>1</v>
      </c>
      <c r="C44478" s="3">
        <v>29</v>
      </c>
      <c r="D44478" s="3">
        <v>4</v>
      </c>
      <c r="E44478" s="277">
        <v>3395.08048214985</v>
      </c>
    </row>
    <row r="44479" spans="1:5">
      <c r="A44479" s="3">
        <v>2026</v>
      </c>
      <c r="B44479" s="3">
        <v>1</v>
      </c>
      <c r="C44479" s="3">
        <v>29</v>
      </c>
      <c r="D44479" s="3">
        <v>5</v>
      </c>
      <c r="E44479" s="277">
        <v>3594.6454089426202</v>
      </c>
    </row>
    <row r="44480" spans="1:5">
      <c r="A44480" s="3">
        <v>2026</v>
      </c>
      <c r="B44480" s="3">
        <v>1</v>
      </c>
      <c r="C44480" s="3">
        <v>29</v>
      </c>
      <c r="D44480" s="3">
        <v>6</v>
      </c>
      <c r="E44480" s="277">
        <v>4045.46346369404</v>
      </c>
    </row>
    <row r="44481" spans="1:5">
      <c r="A44481" s="3">
        <v>2026</v>
      </c>
      <c r="B44481" s="3">
        <v>1</v>
      </c>
      <c r="C44481" s="3">
        <v>29</v>
      </c>
      <c r="D44481" s="3">
        <v>7</v>
      </c>
      <c r="E44481" s="277">
        <v>4343.7495756129902</v>
      </c>
    </row>
    <row r="44482" spans="1:5">
      <c r="A44482" s="3">
        <v>2026</v>
      </c>
      <c r="B44482" s="3">
        <v>1</v>
      </c>
      <c r="C44482" s="3">
        <v>29</v>
      </c>
      <c r="D44482" s="3">
        <v>8</v>
      </c>
      <c r="E44482" s="277">
        <v>4311.4280403122302</v>
      </c>
    </row>
    <row r="44483" spans="1:5">
      <c r="A44483" s="3">
        <v>2026</v>
      </c>
      <c r="B44483" s="3">
        <v>1</v>
      </c>
      <c r="C44483" s="3">
        <v>29</v>
      </c>
      <c r="D44483" s="3">
        <v>9</v>
      </c>
      <c r="E44483" s="277">
        <v>4224.2139140934196</v>
      </c>
    </row>
    <row r="44484" spans="1:5">
      <c r="A44484" s="3">
        <v>2026</v>
      </c>
      <c r="B44484" s="3">
        <v>1</v>
      </c>
      <c r="C44484" s="3">
        <v>29</v>
      </c>
      <c r="D44484" s="3">
        <v>10</v>
      </c>
      <c r="E44484" s="277">
        <v>4085.8926433259899</v>
      </c>
    </row>
    <row r="44485" spans="1:5">
      <c r="A44485" s="3">
        <v>2026</v>
      </c>
      <c r="B44485" s="3">
        <v>1</v>
      </c>
      <c r="C44485" s="3">
        <v>29</v>
      </c>
      <c r="D44485" s="3">
        <v>11</v>
      </c>
      <c r="E44485" s="277">
        <v>3949.9781211620598</v>
      </c>
    </row>
    <row r="44486" spans="1:5">
      <c r="A44486" s="3">
        <v>2026</v>
      </c>
      <c r="B44486" s="3">
        <v>1</v>
      </c>
      <c r="C44486" s="3">
        <v>29</v>
      </c>
      <c r="D44486" s="3">
        <v>12</v>
      </c>
      <c r="E44486" s="277">
        <v>3892.3181779097599</v>
      </c>
    </row>
    <row r="44487" spans="1:5">
      <c r="A44487" s="3">
        <v>2026</v>
      </c>
      <c r="B44487" s="3">
        <v>1</v>
      </c>
      <c r="C44487" s="3">
        <v>29</v>
      </c>
      <c r="D44487" s="3">
        <v>13</v>
      </c>
      <c r="E44487" s="277">
        <v>3852.60126335736</v>
      </c>
    </row>
    <row r="44488" spans="1:5">
      <c r="A44488" s="3">
        <v>2026</v>
      </c>
      <c r="B44488" s="3">
        <v>1</v>
      </c>
      <c r="C44488" s="3">
        <v>29</v>
      </c>
      <c r="D44488" s="3">
        <v>14</v>
      </c>
      <c r="E44488" s="277">
        <v>3781.9517461410001</v>
      </c>
    </row>
    <row r="44489" spans="1:5">
      <c r="A44489" s="3">
        <v>2026</v>
      </c>
      <c r="B44489" s="3">
        <v>1</v>
      </c>
      <c r="C44489" s="3">
        <v>29</v>
      </c>
      <c r="D44489" s="3">
        <v>15</v>
      </c>
      <c r="E44489" s="277">
        <v>3808.9964109951902</v>
      </c>
    </row>
    <row r="44490" spans="1:5">
      <c r="A44490" s="3">
        <v>2026</v>
      </c>
      <c r="B44490" s="3">
        <v>1</v>
      </c>
      <c r="C44490" s="3">
        <v>29</v>
      </c>
      <c r="D44490" s="3">
        <v>16</v>
      </c>
      <c r="E44490" s="277">
        <v>3857.7125786924498</v>
      </c>
    </row>
    <row r="44491" spans="1:5">
      <c r="A44491" s="3">
        <v>2026</v>
      </c>
      <c r="B44491" s="3">
        <v>1</v>
      </c>
      <c r="C44491" s="3">
        <v>29</v>
      </c>
      <c r="D44491" s="3">
        <v>17</v>
      </c>
      <c r="E44491" s="277">
        <v>3962.7926885955899</v>
      </c>
    </row>
    <row r="44492" spans="1:5">
      <c r="A44492" s="3">
        <v>2026</v>
      </c>
      <c r="B44492" s="3">
        <v>1</v>
      </c>
      <c r="C44492" s="3">
        <v>29</v>
      </c>
      <c r="D44492" s="3">
        <v>18</v>
      </c>
      <c r="E44492" s="277">
        <v>4115.2263483737597</v>
      </c>
    </row>
    <row r="44493" spans="1:5">
      <c r="A44493" s="3">
        <v>2026</v>
      </c>
      <c r="B44493" s="3">
        <v>1</v>
      </c>
      <c r="C44493" s="3">
        <v>29</v>
      </c>
      <c r="D44493" s="3">
        <v>19</v>
      </c>
      <c r="E44493" s="277">
        <v>4150.4982819361403</v>
      </c>
    </row>
    <row r="44494" spans="1:5">
      <c r="A44494" s="3">
        <v>2026</v>
      </c>
      <c r="B44494" s="3">
        <v>1</v>
      </c>
      <c r="C44494" s="3">
        <v>29</v>
      </c>
      <c r="D44494" s="3">
        <v>20</v>
      </c>
      <c r="E44494" s="277">
        <v>4173.8546500361899</v>
      </c>
    </row>
    <row r="44495" spans="1:5">
      <c r="A44495" s="3">
        <v>2026</v>
      </c>
      <c r="B44495" s="3">
        <v>1</v>
      </c>
      <c r="C44495" s="3">
        <v>29</v>
      </c>
      <c r="D44495" s="3">
        <v>21</v>
      </c>
      <c r="E44495" s="277">
        <v>4030.66420032016</v>
      </c>
    </row>
    <row r="44496" spans="1:5">
      <c r="A44496" s="3">
        <v>2026</v>
      </c>
      <c r="B44496" s="3">
        <v>1</v>
      </c>
      <c r="C44496" s="3">
        <v>29</v>
      </c>
      <c r="D44496" s="3">
        <v>22</v>
      </c>
      <c r="E44496" s="277">
        <v>3888.05085370706</v>
      </c>
    </row>
    <row r="44497" spans="1:5">
      <c r="A44497" s="3">
        <v>2026</v>
      </c>
      <c r="B44497" s="3">
        <v>1</v>
      </c>
      <c r="C44497" s="3">
        <v>29</v>
      </c>
      <c r="D44497" s="3">
        <v>23</v>
      </c>
      <c r="E44497" s="277">
        <v>3687.6363253811401</v>
      </c>
    </row>
    <row r="44498" spans="1:5">
      <c r="A44498" s="3">
        <v>2026</v>
      </c>
      <c r="B44498" s="3">
        <v>1</v>
      </c>
      <c r="C44498" s="3">
        <v>30</v>
      </c>
      <c r="D44498" s="3">
        <v>0</v>
      </c>
      <c r="E44498" s="277">
        <v>3542.7162538487801</v>
      </c>
    </row>
    <row r="44499" spans="1:5">
      <c r="A44499" s="3">
        <v>2026</v>
      </c>
      <c r="B44499" s="3">
        <v>1</v>
      </c>
      <c r="C44499" s="3">
        <v>30</v>
      </c>
      <c r="D44499" s="3">
        <v>1</v>
      </c>
      <c r="E44499" s="277">
        <v>3395.48939866297</v>
      </c>
    </row>
    <row r="44500" spans="1:5">
      <c r="A44500" s="3">
        <v>2026</v>
      </c>
      <c r="B44500" s="3">
        <v>1</v>
      </c>
      <c r="C44500" s="3">
        <v>30</v>
      </c>
      <c r="D44500" s="3">
        <v>2</v>
      </c>
      <c r="E44500" s="277">
        <v>3297.4152034266199</v>
      </c>
    </row>
    <row r="44501" spans="1:5">
      <c r="A44501" s="3">
        <v>2026</v>
      </c>
      <c r="B44501" s="3">
        <v>1</v>
      </c>
      <c r="C44501" s="3">
        <v>30</v>
      </c>
      <c r="D44501" s="3">
        <v>3</v>
      </c>
      <c r="E44501" s="277">
        <v>3272.3741253985199</v>
      </c>
    </row>
    <row r="44502" spans="1:5">
      <c r="A44502" s="3">
        <v>2026</v>
      </c>
      <c r="B44502" s="3">
        <v>1</v>
      </c>
      <c r="C44502" s="3">
        <v>30</v>
      </c>
      <c r="D44502" s="3">
        <v>4</v>
      </c>
      <c r="E44502" s="277">
        <v>3396.1622462106502</v>
      </c>
    </row>
    <row r="44503" spans="1:5">
      <c r="A44503" s="3">
        <v>2026</v>
      </c>
      <c r="B44503" s="3">
        <v>1</v>
      </c>
      <c r="C44503" s="3">
        <v>30</v>
      </c>
      <c r="D44503" s="3">
        <v>5</v>
      </c>
      <c r="E44503" s="277">
        <v>3602.8703959506602</v>
      </c>
    </row>
    <row r="44504" spans="1:5">
      <c r="A44504" s="3">
        <v>2026</v>
      </c>
      <c r="B44504" s="3">
        <v>1</v>
      </c>
      <c r="C44504" s="3">
        <v>30</v>
      </c>
      <c r="D44504" s="3">
        <v>6</v>
      </c>
      <c r="E44504" s="277">
        <v>4025.7894946399501</v>
      </c>
    </row>
    <row r="44505" spans="1:5">
      <c r="A44505" s="3">
        <v>2026</v>
      </c>
      <c r="B44505" s="3">
        <v>1</v>
      </c>
      <c r="C44505" s="3">
        <v>30</v>
      </c>
      <c r="D44505" s="3">
        <v>7</v>
      </c>
      <c r="E44505" s="277">
        <v>4342.6470626746604</v>
      </c>
    </row>
    <row r="44506" spans="1:5">
      <c r="A44506" s="3">
        <v>2026</v>
      </c>
      <c r="B44506" s="3">
        <v>1</v>
      </c>
      <c r="C44506" s="3">
        <v>30</v>
      </c>
      <c r="D44506" s="3">
        <v>8</v>
      </c>
      <c r="E44506" s="277">
        <v>4345.3365170678999</v>
      </c>
    </row>
    <row r="44507" spans="1:5">
      <c r="A44507" s="3">
        <v>2026</v>
      </c>
      <c r="B44507" s="3">
        <v>1</v>
      </c>
      <c r="C44507" s="3">
        <v>30</v>
      </c>
      <c r="D44507" s="3">
        <v>9</v>
      </c>
      <c r="E44507" s="277">
        <v>4394.9106466165804</v>
      </c>
    </row>
    <row r="44508" spans="1:5">
      <c r="A44508" s="3">
        <v>2026</v>
      </c>
      <c r="B44508" s="3">
        <v>1</v>
      </c>
      <c r="C44508" s="3">
        <v>30</v>
      </c>
      <c r="D44508" s="3">
        <v>10</v>
      </c>
      <c r="E44508" s="277">
        <v>4321.3658342286899</v>
      </c>
    </row>
    <row r="44509" spans="1:5">
      <c r="A44509" s="3">
        <v>2026</v>
      </c>
      <c r="B44509" s="3">
        <v>1</v>
      </c>
      <c r="C44509" s="3">
        <v>30</v>
      </c>
      <c r="D44509" s="3">
        <v>11</v>
      </c>
      <c r="E44509" s="277">
        <v>4170.4732154082303</v>
      </c>
    </row>
    <row r="44510" spans="1:5">
      <c r="A44510" s="3">
        <v>2026</v>
      </c>
      <c r="B44510" s="3">
        <v>1</v>
      </c>
      <c r="C44510" s="3">
        <v>30</v>
      </c>
      <c r="D44510" s="3">
        <v>12</v>
      </c>
      <c r="E44510" s="277">
        <v>4057.17868898714</v>
      </c>
    </row>
    <row r="44511" spans="1:5">
      <c r="A44511" s="3">
        <v>2026</v>
      </c>
      <c r="B44511" s="3">
        <v>1</v>
      </c>
      <c r="C44511" s="3">
        <v>30</v>
      </c>
      <c r="D44511" s="3">
        <v>13</v>
      </c>
      <c r="E44511" s="277">
        <v>3916.6031403526699</v>
      </c>
    </row>
    <row r="44512" spans="1:5">
      <c r="A44512" s="3">
        <v>2026</v>
      </c>
      <c r="B44512" s="3">
        <v>1</v>
      </c>
      <c r="C44512" s="3">
        <v>30</v>
      </c>
      <c r="D44512" s="3">
        <v>14</v>
      </c>
      <c r="E44512" s="277">
        <v>3811.3184821796099</v>
      </c>
    </row>
    <row r="44513" spans="1:5">
      <c r="A44513" s="3">
        <v>2026</v>
      </c>
      <c r="B44513" s="3">
        <v>1</v>
      </c>
      <c r="C44513" s="3">
        <v>30</v>
      </c>
      <c r="D44513" s="3">
        <v>15</v>
      </c>
      <c r="E44513" s="277">
        <v>3714.7399890470701</v>
      </c>
    </row>
    <row r="44514" spans="1:5">
      <c r="A44514" s="3">
        <v>2026</v>
      </c>
      <c r="B44514" s="3">
        <v>1</v>
      </c>
      <c r="C44514" s="3">
        <v>30</v>
      </c>
      <c r="D44514" s="3">
        <v>16</v>
      </c>
      <c r="E44514" s="277">
        <v>3611.64941738673</v>
      </c>
    </row>
    <row r="44515" spans="1:5">
      <c r="A44515" s="3">
        <v>2026</v>
      </c>
      <c r="B44515" s="3">
        <v>1</v>
      </c>
      <c r="C44515" s="3">
        <v>30</v>
      </c>
      <c r="D44515" s="3">
        <v>17</v>
      </c>
      <c r="E44515" s="277">
        <v>3775.2115436758299</v>
      </c>
    </row>
    <row r="44516" spans="1:5">
      <c r="A44516" s="3">
        <v>2026</v>
      </c>
      <c r="B44516" s="3">
        <v>1</v>
      </c>
      <c r="C44516" s="3">
        <v>30</v>
      </c>
      <c r="D44516" s="3">
        <v>18</v>
      </c>
      <c r="E44516" s="277">
        <v>4179.7697513611902</v>
      </c>
    </row>
    <row r="44517" spans="1:5">
      <c r="A44517" s="3">
        <v>2026</v>
      </c>
      <c r="B44517" s="3">
        <v>1</v>
      </c>
      <c r="C44517" s="3">
        <v>30</v>
      </c>
      <c r="D44517" s="3">
        <v>19</v>
      </c>
      <c r="E44517" s="277">
        <v>4227.7413219065902</v>
      </c>
    </row>
    <row r="44518" spans="1:5">
      <c r="A44518" s="3">
        <v>2026</v>
      </c>
      <c r="B44518" s="3">
        <v>1</v>
      </c>
      <c r="C44518" s="3">
        <v>30</v>
      </c>
      <c r="D44518" s="3">
        <v>20</v>
      </c>
      <c r="E44518" s="277">
        <v>4178.7392963382799</v>
      </c>
    </row>
    <row r="44519" spans="1:5">
      <c r="A44519" s="3">
        <v>2026</v>
      </c>
      <c r="B44519" s="3">
        <v>1</v>
      </c>
      <c r="C44519" s="3">
        <v>30</v>
      </c>
      <c r="D44519" s="3">
        <v>21</v>
      </c>
      <c r="E44519" s="277">
        <v>4151.7770223220195</v>
      </c>
    </row>
    <row r="44520" spans="1:5">
      <c r="A44520" s="3">
        <v>2026</v>
      </c>
      <c r="B44520" s="3">
        <v>1</v>
      </c>
      <c r="C44520" s="3">
        <v>30</v>
      </c>
      <c r="D44520" s="3">
        <v>22</v>
      </c>
      <c r="E44520" s="277">
        <v>4048.1593893049699</v>
      </c>
    </row>
    <row r="44521" spans="1:5">
      <c r="A44521" s="3">
        <v>2026</v>
      </c>
      <c r="B44521" s="3">
        <v>1</v>
      </c>
      <c r="C44521" s="3">
        <v>30</v>
      </c>
      <c r="D44521" s="3">
        <v>23</v>
      </c>
      <c r="E44521" s="277">
        <v>3935.6117526200201</v>
      </c>
    </row>
    <row r="44522" spans="1:5">
      <c r="A44522" s="3">
        <v>2026</v>
      </c>
      <c r="B44522" s="3">
        <v>1</v>
      </c>
      <c r="C44522" s="3">
        <v>31</v>
      </c>
      <c r="D44522" s="3">
        <v>0</v>
      </c>
      <c r="E44522" s="277">
        <v>3867.4574813141999</v>
      </c>
    </row>
    <row r="44523" spans="1:5">
      <c r="A44523" s="3">
        <v>2026</v>
      </c>
      <c r="B44523" s="3">
        <v>1</v>
      </c>
      <c r="C44523" s="3">
        <v>31</v>
      </c>
      <c r="D44523" s="3">
        <v>1</v>
      </c>
      <c r="E44523" s="277">
        <v>3890.4032564894301</v>
      </c>
    </row>
    <row r="44524" spans="1:5">
      <c r="A44524" s="3">
        <v>2026</v>
      </c>
      <c r="B44524" s="3">
        <v>1</v>
      </c>
      <c r="C44524" s="3">
        <v>31</v>
      </c>
      <c r="D44524" s="3">
        <v>2</v>
      </c>
      <c r="E44524" s="277">
        <v>3861.8811268714999</v>
      </c>
    </row>
    <row r="44525" spans="1:5">
      <c r="A44525" s="3">
        <v>2026</v>
      </c>
      <c r="B44525" s="3">
        <v>1</v>
      </c>
      <c r="C44525" s="3">
        <v>31</v>
      </c>
      <c r="D44525" s="3">
        <v>3</v>
      </c>
      <c r="E44525" s="277">
        <v>3899.96091586695</v>
      </c>
    </row>
    <row r="44526" spans="1:5">
      <c r="A44526" s="3">
        <v>2026</v>
      </c>
      <c r="B44526" s="3">
        <v>1</v>
      </c>
      <c r="C44526" s="3">
        <v>31</v>
      </c>
      <c r="D44526" s="3">
        <v>4</v>
      </c>
      <c r="E44526" s="277">
        <v>3967.78856865127</v>
      </c>
    </row>
    <row r="44527" spans="1:5">
      <c r="A44527" s="3">
        <v>2026</v>
      </c>
      <c r="B44527" s="3">
        <v>1</v>
      </c>
      <c r="C44527" s="3">
        <v>31</v>
      </c>
      <c r="D44527" s="3">
        <v>5</v>
      </c>
      <c r="E44527" s="277">
        <v>4076.3966658126401</v>
      </c>
    </row>
    <row r="44528" spans="1:5">
      <c r="A44528" s="3">
        <v>2026</v>
      </c>
      <c r="B44528" s="3">
        <v>1</v>
      </c>
      <c r="C44528" s="3">
        <v>31</v>
      </c>
      <c r="D44528" s="3">
        <v>6</v>
      </c>
      <c r="E44528" s="277">
        <v>4243.5209356614596</v>
      </c>
    </row>
    <row r="44529" spans="1:5">
      <c r="A44529" s="3">
        <v>2026</v>
      </c>
      <c r="B44529" s="3">
        <v>1</v>
      </c>
      <c r="C44529" s="3">
        <v>31</v>
      </c>
      <c r="D44529" s="3">
        <v>7</v>
      </c>
      <c r="E44529" s="277">
        <v>4345.7369406196003</v>
      </c>
    </row>
    <row r="44530" spans="1:5">
      <c r="A44530" s="3">
        <v>2026</v>
      </c>
      <c r="B44530" s="3">
        <v>1</v>
      </c>
      <c r="C44530" s="3">
        <v>31</v>
      </c>
      <c r="D44530" s="3">
        <v>8</v>
      </c>
      <c r="E44530" s="277">
        <v>4407.56768144125</v>
      </c>
    </row>
    <row r="44531" spans="1:5">
      <c r="A44531" s="3">
        <v>2026</v>
      </c>
      <c r="B44531" s="3">
        <v>1</v>
      </c>
      <c r="C44531" s="3">
        <v>31</v>
      </c>
      <c r="D44531" s="3">
        <v>9</v>
      </c>
      <c r="E44531" s="277">
        <v>4265.2765379929897</v>
      </c>
    </row>
    <row r="44532" spans="1:5">
      <c r="A44532" s="3">
        <v>2026</v>
      </c>
      <c r="B44532" s="3">
        <v>1</v>
      </c>
      <c r="C44532" s="3">
        <v>31</v>
      </c>
      <c r="D44532" s="3">
        <v>10</v>
      </c>
      <c r="E44532" s="277">
        <v>3988.0004772633602</v>
      </c>
    </row>
    <row r="44533" spans="1:5">
      <c r="A44533" s="3">
        <v>2026</v>
      </c>
      <c r="B44533" s="3">
        <v>1</v>
      </c>
      <c r="C44533" s="3">
        <v>31</v>
      </c>
      <c r="D44533" s="3">
        <v>11</v>
      </c>
      <c r="E44533" s="277">
        <v>3776.6693605937799</v>
      </c>
    </row>
    <row r="44534" spans="1:5">
      <c r="A44534" s="3">
        <v>2026</v>
      </c>
      <c r="B44534" s="3">
        <v>1</v>
      </c>
      <c r="C44534" s="3">
        <v>31</v>
      </c>
      <c r="D44534" s="3">
        <v>12</v>
      </c>
      <c r="E44534" s="277">
        <v>3556.6671654768202</v>
      </c>
    </row>
    <row r="44535" spans="1:5">
      <c r="A44535" s="3">
        <v>2026</v>
      </c>
      <c r="B44535" s="3">
        <v>1</v>
      </c>
      <c r="C44535" s="3">
        <v>31</v>
      </c>
      <c r="D44535" s="3">
        <v>13</v>
      </c>
      <c r="E44535" s="277">
        <v>3426.2536020648299</v>
      </c>
    </row>
    <row r="44536" spans="1:5">
      <c r="A44536" s="3">
        <v>2026</v>
      </c>
      <c r="B44536" s="3">
        <v>1</v>
      </c>
      <c r="C44536" s="3">
        <v>31</v>
      </c>
      <c r="D44536" s="3">
        <v>14</v>
      </c>
      <c r="E44536" s="277">
        <v>3262.62183906679</v>
      </c>
    </row>
    <row r="44537" spans="1:5">
      <c r="A44537" s="3">
        <v>2026</v>
      </c>
      <c r="B44537" s="3">
        <v>1</v>
      </c>
      <c r="C44537" s="3">
        <v>31</v>
      </c>
      <c r="D44537" s="3">
        <v>15</v>
      </c>
      <c r="E44537" s="277">
        <v>3224.0528225765902</v>
      </c>
    </row>
    <row r="44538" spans="1:5">
      <c r="A44538" s="3">
        <v>2026</v>
      </c>
      <c r="B44538" s="3">
        <v>1</v>
      </c>
      <c r="C44538" s="3">
        <v>31</v>
      </c>
      <c r="D44538" s="3">
        <v>16</v>
      </c>
      <c r="E44538" s="277">
        <v>3325.9688990516502</v>
      </c>
    </row>
    <row r="44539" spans="1:5">
      <c r="A44539" s="3">
        <v>2026</v>
      </c>
      <c r="B44539" s="3">
        <v>1</v>
      </c>
      <c r="C44539" s="3">
        <v>31</v>
      </c>
      <c r="D44539" s="3">
        <v>17</v>
      </c>
      <c r="E44539" s="277">
        <v>3429.5761742827999</v>
      </c>
    </row>
    <row r="44540" spans="1:5">
      <c r="A44540" s="3">
        <v>2026</v>
      </c>
      <c r="B44540" s="3">
        <v>1</v>
      </c>
      <c r="C44540" s="3">
        <v>31</v>
      </c>
      <c r="D44540" s="3">
        <v>18</v>
      </c>
      <c r="E44540" s="277">
        <v>3692.5737239933001</v>
      </c>
    </row>
    <row r="44541" spans="1:5">
      <c r="A44541" s="3">
        <v>2026</v>
      </c>
      <c r="B44541" s="3">
        <v>1</v>
      </c>
      <c r="C44541" s="3">
        <v>31</v>
      </c>
      <c r="D44541" s="3">
        <v>19</v>
      </c>
      <c r="E44541" s="277">
        <v>3685.1994645734899</v>
      </c>
    </row>
    <row r="44542" spans="1:5">
      <c r="A44542" s="3">
        <v>2026</v>
      </c>
      <c r="B44542" s="3">
        <v>1</v>
      </c>
      <c r="C44542" s="3">
        <v>31</v>
      </c>
      <c r="D44542" s="3">
        <v>20</v>
      </c>
      <c r="E44542" s="277">
        <v>3634.0648461175701</v>
      </c>
    </row>
    <row r="44543" spans="1:5">
      <c r="A44543" s="3">
        <v>2026</v>
      </c>
      <c r="B44543" s="3">
        <v>1</v>
      </c>
      <c r="C44543" s="3">
        <v>31</v>
      </c>
      <c r="D44543" s="3">
        <v>21</v>
      </c>
      <c r="E44543" s="277">
        <v>3551.2380107652498</v>
      </c>
    </row>
    <row r="44544" spans="1:5">
      <c r="A44544" s="3">
        <v>2026</v>
      </c>
      <c r="B44544" s="3">
        <v>1</v>
      </c>
      <c r="C44544" s="3">
        <v>31</v>
      </c>
      <c r="D44544" s="3">
        <v>22</v>
      </c>
      <c r="E44544" s="277">
        <v>3349.5370938415399</v>
      </c>
    </row>
    <row r="44545" spans="1:5">
      <c r="A44545" s="3">
        <v>2026</v>
      </c>
      <c r="B44545" s="3">
        <v>1</v>
      </c>
      <c r="C44545" s="3">
        <v>31</v>
      </c>
      <c r="D44545" s="3">
        <v>23</v>
      </c>
      <c r="E44545" s="277">
        <v>3168.5931996900899</v>
      </c>
    </row>
    <row r="44546" spans="1:5">
      <c r="A44546" s="3">
        <v>2026</v>
      </c>
      <c r="B44546" s="3">
        <v>2</v>
      </c>
      <c r="C44546" s="3">
        <v>1</v>
      </c>
      <c r="D44546" s="3">
        <v>0</v>
      </c>
      <c r="E44546" s="277">
        <v>3304.9987827917898</v>
      </c>
    </row>
    <row r="44547" spans="1:5">
      <c r="A44547" s="3">
        <v>2026</v>
      </c>
      <c r="B44547" s="3">
        <v>2</v>
      </c>
      <c r="C44547" s="3">
        <v>1</v>
      </c>
      <c r="D44547" s="3">
        <v>1</v>
      </c>
      <c r="E44547" s="277">
        <v>3229.3065113341299</v>
      </c>
    </row>
    <row r="44548" spans="1:5">
      <c r="A44548" s="3">
        <v>2026</v>
      </c>
      <c r="B44548" s="3">
        <v>2</v>
      </c>
      <c r="C44548" s="3">
        <v>1</v>
      </c>
      <c r="D44548" s="3">
        <v>2</v>
      </c>
      <c r="E44548" s="277">
        <v>3169.75465559535</v>
      </c>
    </row>
    <row r="44549" spans="1:5">
      <c r="A44549" s="3">
        <v>2026</v>
      </c>
      <c r="B44549" s="3">
        <v>2</v>
      </c>
      <c r="C44549" s="3">
        <v>1</v>
      </c>
      <c r="D44549" s="3">
        <v>3</v>
      </c>
      <c r="E44549" s="277">
        <v>3138.3542642175198</v>
      </c>
    </row>
    <row r="44550" spans="1:5">
      <c r="A44550" s="3">
        <v>2026</v>
      </c>
      <c r="B44550" s="3">
        <v>2</v>
      </c>
      <c r="C44550" s="3">
        <v>1</v>
      </c>
      <c r="D44550" s="3">
        <v>4</v>
      </c>
      <c r="E44550" s="277">
        <v>3147.06573540925</v>
      </c>
    </row>
    <row r="44551" spans="1:5">
      <c r="A44551" s="3">
        <v>2026</v>
      </c>
      <c r="B44551" s="3">
        <v>2</v>
      </c>
      <c r="C44551" s="3">
        <v>1</v>
      </c>
      <c r="D44551" s="3">
        <v>5</v>
      </c>
      <c r="E44551" s="277">
        <v>3160.00079937501</v>
      </c>
    </row>
    <row r="44552" spans="1:5">
      <c r="A44552" s="3">
        <v>2026</v>
      </c>
      <c r="B44552" s="3">
        <v>2</v>
      </c>
      <c r="C44552" s="3">
        <v>1</v>
      </c>
      <c r="D44552" s="3">
        <v>6</v>
      </c>
      <c r="E44552" s="277">
        <v>3260.14067880108</v>
      </c>
    </row>
    <row r="44553" spans="1:5">
      <c r="A44553" s="3">
        <v>2026</v>
      </c>
      <c r="B44553" s="3">
        <v>2</v>
      </c>
      <c r="C44553" s="3">
        <v>1</v>
      </c>
      <c r="D44553" s="3">
        <v>7</v>
      </c>
      <c r="E44553" s="277">
        <v>3321.70127973015</v>
      </c>
    </row>
    <row r="44554" spans="1:5">
      <c r="A44554" s="3">
        <v>2026</v>
      </c>
      <c r="B44554" s="3">
        <v>2</v>
      </c>
      <c r="C44554" s="3">
        <v>1</v>
      </c>
      <c r="D44554" s="3">
        <v>8</v>
      </c>
      <c r="E44554" s="277">
        <v>3378.9005522208199</v>
      </c>
    </row>
    <row r="44555" spans="1:5">
      <c r="A44555" s="3">
        <v>2026</v>
      </c>
      <c r="B44555" s="3">
        <v>2</v>
      </c>
      <c r="C44555" s="3">
        <v>1</v>
      </c>
      <c r="D44555" s="3">
        <v>9</v>
      </c>
      <c r="E44555" s="277">
        <v>3343.13272818619</v>
      </c>
    </row>
    <row r="44556" spans="1:5">
      <c r="A44556" s="3">
        <v>2026</v>
      </c>
      <c r="B44556" s="3">
        <v>2</v>
      </c>
      <c r="C44556" s="3">
        <v>1</v>
      </c>
      <c r="D44556" s="3">
        <v>10</v>
      </c>
      <c r="E44556" s="277">
        <v>3272.2804967326701</v>
      </c>
    </row>
    <row r="44557" spans="1:5">
      <c r="A44557" s="3">
        <v>2026</v>
      </c>
      <c r="B44557" s="3">
        <v>2</v>
      </c>
      <c r="C44557" s="3">
        <v>1</v>
      </c>
      <c r="D44557" s="3">
        <v>11</v>
      </c>
      <c r="E44557" s="277">
        <v>3176.3109842274898</v>
      </c>
    </row>
    <row r="44558" spans="1:5">
      <c r="A44558" s="3">
        <v>2026</v>
      </c>
      <c r="B44558" s="3">
        <v>2</v>
      </c>
      <c r="C44558" s="3">
        <v>1</v>
      </c>
      <c r="D44558" s="3">
        <v>12</v>
      </c>
      <c r="E44558" s="277">
        <v>3126.8301519584502</v>
      </c>
    </row>
    <row r="44559" spans="1:5">
      <c r="A44559" s="3">
        <v>2026</v>
      </c>
      <c r="B44559" s="3">
        <v>2</v>
      </c>
      <c r="C44559" s="3">
        <v>1</v>
      </c>
      <c r="D44559" s="3">
        <v>13</v>
      </c>
      <c r="E44559" s="277">
        <v>3036.8917521591202</v>
      </c>
    </row>
    <row r="44560" spans="1:5">
      <c r="A44560" s="3">
        <v>2026</v>
      </c>
      <c r="B44560" s="3">
        <v>2</v>
      </c>
      <c r="C44560" s="3">
        <v>1</v>
      </c>
      <c r="D44560" s="3">
        <v>14</v>
      </c>
      <c r="E44560" s="277">
        <v>2918.9585620782</v>
      </c>
    </row>
    <row r="44561" spans="1:5">
      <c r="A44561" s="3">
        <v>2026</v>
      </c>
      <c r="B44561" s="3">
        <v>2</v>
      </c>
      <c r="C44561" s="3">
        <v>1</v>
      </c>
      <c r="D44561" s="3">
        <v>15</v>
      </c>
      <c r="E44561" s="277">
        <v>2890.7988561710499</v>
      </c>
    </row>
    <row r="44562" spans="1:5">
      <c r="A44562" s="3">
        <v>2026</v>
      </c>
      <c r="B44562" s="3">
        <v>2</v>
      </c>
      <c r="C44562" s="3">
        <v>1</v>
      </c>
      <c r="D44562" s="3">
        <v>16</v>
      </c>
      <c r="E44562" s="277">
        <v>2906.2388803119002</v>
      </c>
    </row>
    <row r="44563" spans="1:5">
      <c r="A44563" s="3">
        <v>2026</v>
      </c>
      <c r="B44563" s="3">
        <v>2</v>
      </c>
      <c r="C44563" s="3">
        <v>1</v>
      </c>
      <c r="D44563" s="3">
        <v>17</v>
      </c>
      <c r="E44563" s="277">
        <v>3029.0087220979599</v>
      </c>
    </row>
    <row r="44564" spans="1:5">
      <c r="A44564" s="3">
        <v>2026</v>
      </c>
      <c r="B44564" s="3">
        <v>2</v>
      </c>
      <c r="C44564" s="3">
        <v>1</v>
      </c>
      <c r="D44564" s="3">
        <v>18</v>
      </c>
      <c r="E44564" s="277">
        <v>3307.7646989373602</v>
      </c>
    </row>
    <row r="44565" spans="1:5">
      <c r="A44565" s="3">
        <v>2026</v>
      </c>
      <c r="B44565" s="3">
        <v>2</v>
      </c>
      <c r="C44565" s="3">
        <v>1</v>
      </c>
      <c r="D44565" s="3">
        <v>19</v>
      </c>
      <c r="E44565" s="277">
        <v>3344.1300468034601</v>
      </c>
    </row>
    <row r="44566" spans="1:5">
      <c r="A44566" s="3">
        <v>2026</v>
      </c>
      <c r="B44566" s="3">
        <v>2</v>
      </c>
      <c r="C44566" s="3">
        <v>1</v>
      </c>
      <c r="D44566" s="3">
        <v>20</v>
      </c>
      <c r="E44566" s="277">
        <v>3367.2112105036799</v>
      </c>
    </row>
    <row r="44567" spans="1:5">
      <c r="A44567" s="3">
        <v>2026</v>
      </c>
      <c r="B44567" s="3">
        <v>2</v>
      </c>
      <c r="C44567" s="3">
        <v>1</v>
      </c>
      <c r="D44567" s="3">
        <v>21</v>
      </c>
      <c r="E44567" s="277">
        <v>3330.4716963186702</v>
      </c>
    </row>
    <row r="44568" spans="1:5">
      <c r="A44568" s="3">
        <v>2026</v>
      </c>
      <c r="B44568" s="3">
        <v>2</v>
      </c>
      <c r="C44568" s="3">
        <v>1</v>
      </c>
      <c r="D44568" s="3">
        <v>22</v>
      </c>
      <c r="E44568" s="277">
        <v>3291.8295709159602</v>
      </c>
    </row>
    <row r="44569" spans="1:5">
      <c r="A44569" s="3">
        <v>2026</v>
      </c>
      <c r="B44569" s="3">
        <v>2</v>
      </c>
      <c r="C44569" s="3">
        <v>1</v>
      </c>
      <c r="D44569" s="3">
        <v>23</v>
      </c>
      <c r="E44569" s="277">
        <v>3173.7840413489098</v>
      </c>
    </row>
    <row r="44570" spans="1:5">
      <c r="A44570" s="3">
        <v>2026</v>
      </c>
      <c r="B44570" s="3">
        <v>2</v>
      </c>
      <c r="C44570" s="3">
        <v>2</v>
      </c>
      <c r="D44570" s="3">
        <v>0</v>
      </c>
      <c r="E44570" s="277">
        <v>3074.7478334569701</v>
      </c>
    </row>
    <row r="44571" spans="1:5">
      <c r="A44571" s="3">
        <v>2026</v>
      </c>
      <c r="B44571" s="3">
        <v>2</v>
      </c>
      <c r="C44571" s="3">
        <v>2</v>
      </c>
      <c r="D44571" s="3">
        <v>1</v>
      </c>
      <c r="E44571" s="277">
        <v>3028.5527981589998</v>
      </c>
    </row>
    <row r="44572" spans="1:5">
      <c r="A44572" s="3">
        <v>2026</v>
      </c>
      <c r="B44572" s="3">
        <v>2</v>
      </c>
      <c r="C44572" s="3">
        <v>2</v>
      </c>
      <c r="D44572" s="3">
        <v>2</v>
      </c>
      <c r="E44572" s="277">
        <v>3030.3787069119498</v>
      </c>
    </row>
    <row r="44573" spans="1:5">
      <c r="A44573" s="3">
        <v>2026</v>
      </c>
      <c r="B44573" s="3">
        <v>2</v>
      </c>
      <c r="C44573" s="3">
        <v>2</v>
      </c>
      <c r="D44573" s="3">
        <v>3</v>
      </c>
      <c r="E44573" s="277">
        <v>3060.4002371308902</v>
      </c>
    </row>
    <row r="44574" spans="1:5">
      <c r="A44574" s="3">
        <v>2026</v>
      </c>
      <c r="B44574" s="3">
        <v>2</v>
      </c>
      <c r="C44574" s="3">
        <v>2</v>
      </c>
      <c r="D44574" s="3">
        <v>4</v>
      </c>
      <c r="E44574" s="277">
        <v>3145.8403565051999</v>
      </c>
    </row>
    <row r="44575" spans="1:5">
      <c r="A44575" s="3">
        <v>2026</v>
      </c>
      <c r="B44575" s="3">
        <v>2</v>
      </c>
      <c r="C44575" s="3">
        <v>2</v>
      </c>
      <c r="D44575" s="3">
        <v>5</v>
      </c>
      <c r="E44575" s="277">
        <v>3326.16840739388</v>
      </c>
    </row>
    <row r="44576" spans="1:5">
      <c r="A44576" s="3">
        <v>2026</v>
      </c>
      <c r="B44576" s="3">
        <v>2</v>
      </c>
      <c r="C44576" s="3">
        <v>2</v>
      </c>
      <c r="D44576" s="3">
        <v>6</v>
      </c>
      <c r="E44576" s="277">
        <v>3715.2338834778102</v>
      </c>
    </row>
    <row r="44577" spans="1:5">
      <c r="A44577" s="3">
        <v>2026</v>
      </c>
      <c r="B44577" s="3">
        <v>2</v>
      </c>
      <c r="C44577" s="3">
        <v>2</v>
      </c>
      <c r="D44577" s="3">
        <v>7</v>
      </c>
      <c r="E44577" s="277">
        <v>4050.0081788623202</v>
      </c>
    </row>
    <row r="44578" spans="1:5">
      <c r="A44578" s="3">
        <v>2026</v>
      </c>
      <c r="B44578" s="3">
        <v>2</v>
      </c>
      <c r="C44578" s="3">
        <v>2</v>
      </c>
      <c r="D44578" s="3">
        <v>8</v>
      </c>
      <c r="E44578" s="277">
        <v>4084.0203920655699</v>
      </c>
    </row>
    <row r="44579" spans="1:5">
      <c r="A44579" s="3">
        <v>2026</v>
      </c>
      <c r="B44579" s="3">
        <v>2</v>
      </c>
      <c r="C44579" s="3">
        <v>2</v>
      </c>
      <c r="D44579" s="3">
        <v>9</v>
      </c>
      <c r="E44579" s="277">
        <v>4161.3547897559902</v>
      </c>
    </row>
    <row r="44580" spans="1:5">
      <c r="A44580" s="3">
        <v>2026</v>
      </c>
      <c r="B44580" s="3">
        <v>2</v>
      </c>
      <c r="C44580" s="3">
        <v>2</v>
      </c>
      <c r="D44580" s="3">
        <v>10</v>
      </c>
      <c r="E44580" s="277">
        <v>4192.40918635872</v>
      </c>
    </row>
    <row r="44581" spans="1:5">
      <c r="A44581" s="3">
        <v>2026</v>
      </c>
      <c r="B44581" s="3">
        <v>2</v>
      </c>
      <c r="C44581" s="3">
        <v>2</v>
      </c>
      <c r="D44581" s="3">
        <v>11</v>
      </c>
      <c r="E44581" s="277">
        <v>4107.3835200808699</v>
      </c>
    </row>
    <row r="44582" spans="1:5">
      <c r="A44582" s="3">
        <v>2026</v>
      </c>
      <c r="B44582" s="3">
        <v>2</v>
      </c>
      <c r="C44582" s="3">
        <v>2</v>
      </c>
      <c r="D44582" s="3">
        <v>12</v>
      </c>
      <c r="E44582" s="277">
        <v>4061.1834820840099</v>
      </c>
    </row>
    <row r="44583" spans="1:5">
      <c r="A44583" s="3">
        <v>2026</v>
      </c>
      <c r="B44583" s="3">
        <v>2</v>
      </c>
      <c r="C44583" s="3">
        <v>2</v>
      </c>
      <c r="D44583" s="3">
        <v>13</v>
      </c>
      <c r="E44583" s="277">
        <v>4028.6289262414002</v>
      </c>
    </row>
    <row r="44584" spans="1:5">
      <c r="A44584" s="3">
        <v>2026</v>
      </c>
      <c r="B44584" s="3">
        <v>2</v>
      </c>
      <c r="C44584" s="3">
        <v>2</v>
      </c>
      <c r="D44584" s="3">
        <v>14</v>
      </c>
      <c r="E44584" s="277">
        <v>3958.3142589245199</v>
      </c>
    </row>
    <row r="44585" spans="1:5">
      <c r="A44585" s="3">
        <v>2026</v>
      </c>
      <c r="B44585" s="3">
        <v>2</v>
      </c>
      <c r="C44585" s="3">
        <v>2</v>
      </c>
      <c r="D44585" s="3">
        <v>15</v>
      </c>
      <c r="E44585" s="277">
        <v>3885.5757456143601</v>
      </c>
    </row>
    <row r="44586" spans="1:5">
      <c r="A44586" s="3">
        <v>2026</v>
      </c>
      <c r="B44586" s="3">
        <v>2</v>
      </c>
      <c r="C44586" s="3">
        <v>2</v>
      </c>
      <c r="D44586" s="3">
        <v>16</v>
      </c>
      <c r="E44586" s="277">
        <v>3874.1059676996501</v>
      </c>
    </row>
    <row r="44587" spans="1:5">
      <c r="A44587" s="3">
        <v>2026</v>
      </c>
      <c r="B44587" s="3">
        <v>2</v>
      </c>
      <c r="C44587" s="3">
        <v>2</v>
      </c>
      <c r="D44587" s="3">
        <v>17</v>
      </c>
      <c r="E44587" s="277">
        <v>3969.55028446291</v>
      </c>
    </row>
    <row r="44588" spans="1:5">
      <c r="A44588" s="3">
        <v>2026</v>
      </c>
      <c r="B44588" s="3">
        <v>2</v>
      </c>
      <c r="C44588" s="3">
        <v>2</v>
      </c>
      <c r="D44588" s="3">
        <v>18</v>
      </c>
      <c r="E44588" s="277">
        <v>4214.6593469346199</v>
      </c>
    </row>
    <row r="44589" spans="1:5">
      <c r="A44589" s="3">
        <v>2026</v>
      </c>
      <c r="B44589" s="3">
        <v>2</v>
      </c>
      <c r="C44589" s="3">
        <v>2</v>
      </c>
      <c r="D44589" s="3">
        <v>19</v>
      </c>
      <c r="E44589" s="277">
        <v>4272.9447329426803</v>
      </c>
    </row>
    <row r="44590" spans="1:5">
      <c r="A44590" s="3">
        <v>2026</v>
      </c>
      <c r="B44590" s="3">
        <v>2</v>
      </c>
      <c r="C44590" s="3">
        <v>2</v>
      </c>
      <c r="D44590" s="3">
        <v>20</v>
      </c>
      <c r="E44590" s="277">
        <v>4291.6245145872199</v>
      </c>
    </row>
    <row r="44591" spans="1:5">
      <c r="A44591" s="3">
        <v>2026</v>
      </c>
      <c r="B44591" s="3">
        <v>2</v>
      </c>
      <c r="C44591" s="3">
        <v>2</v>
      </c>
      <c r="D44591" s="3">
        <v>21</v>
      </c>
      <c r="E44591" s="277">
        <v>4249.7748338129104</v>
      </c>
    </row>
    <row r="44592" spans="1:5">
      <c r="A44592" s="3">
        <v>2026</v>
      </c>
      <c r="B44592" s="3">
        <v>2</v>
      </c>
      <c r="C44592" s="3">
        <v>2</v>
      </c>
      <c r="D44592" s="3">
        <v>22</v>
      </c>
      <c r="E44592" s="277">
        <v>4150.0643793448298</v>
      </c>
    </row>
    <row r="44593" spans="1:5">
      <c r="A44593" s="3">
        <v>2026</v>
      </c>
      <c r="B44593" s="3">
        <v>2</v>
      </c>
      <c r="C44593" s="3">
        <v>2</v>
      </c>
      <c r="D44593" s="3">
        <v>23</v>
      </c>
      <c r="E44593" s="277">
        <v>4000.9940778895202</v>
      </c>
    </row>
    <row r="44594" spans="1:5">
      <c r="A44594" s="3">
        <v>2026</v>
      </c>
      <c r="B44594" s="3">
        <v>2</v>
      </c>
      <c r="C44594" s="3">
        <v>3</v>
      </c>
      <c r="D44594" s="3">
        <v>0</v>
      </c>
      <c r="E44594" s="277">
        <v>3886.5403701678802</v>
      </c>
    </row>
    <row r="44595" spans="1:5">
      <c r="A44595" s="3">
        <v>2026</v>
      </c>
      <c r="B44595" s="3">
        <v>2</v>
      </c>
      <c r="C44595" s="3">
        <v>3</v>
      </c>
      <c r="D44595" s="3">
        <v>1</v>
      </c>
      <c r="E44595" s="277">
        <v>3835.2667270032998</v>
      </c>
    </row>
    <row r="44596" spans="1:5">
      <c r="A44596" s="3">
        <v>2026</v>
      </c>
      <c r="B44596" s="3">
        <v>2</v>
      </c>
      <c r="C44596" s="3">
        <v>3</v>
      </c>
      <c r="D44596" s="3">
        <v>2</v>
      </c>
      <c r="E44596" s="277">
        <v>3837.2097046188301</v>
      </c>
    </row>
    <row r="44597" spans="1:5">
      <c r="A44597" s="3">
        <v>2026</v>
      </c>
      <c r="B44597" s="3">
        <v>2</v>
      </c>
      <c r="C44597" s="3">
        <v>3</v>
      </c>
      <c r="D44597" s="3">
        <v>3</v>
      </c>
      <c r="E44597" s="277">
        <v>3814.6074791818601</v>
      </c>
    </row>
    <row r="44598" spans="1:5">
      <c r="A44598" s="3">
        <v>2026</v>
      </c>
      <c r="B44598" s="3">
        <v>2</v>
      </c>
      <c r="C44598" s="3">
        <v>3</v>
      </c>
      <c r="D44598" s="3">
        <v>4</v>
      </c>
      <c r="E44598" s="277">
        <v>3912.3800685321198</v>
      </c>
    </row>
    <row r="44599" spans="1:5">
      <c r="A44599" s="3">
        <v>2026</v>
      </c>
      <c r="B44599" s="3">
        <v>2</v>
      </c>
      <c r="C44599" s="3">
        <v>3</v>
      </c>
      <c r="D44599" s="3">
        <v>5</v>
      </c>
      <c r="E44599" s="277">
        <v>4086.6757106057598</v>
      </c>
    </row>
    <row r="44600" spans="1:5">
      <c r="A44600" s="3">
        <v>2026</v>
      </c>
      <c r="B44600" s="3">
        <v>2</v>
      </c>
      <c r="C44600" s="3">
        <v>3</v>
      </c>
      <c r="D44600" s="3">
        <v>6</v>
      </c>
      <c r="E44600" s="277">
        <v>4419.1053554349501</v>
      </c>
    </row>
    <row r="44601" spans="1:5">
      <c r="A44601" s="3">
        <v>2026</v>
      </c>
      <c r="B44601" s="3">
        <v>2</v>
      </c>
      <c r="C44601" s="3">
        <v>3</v>
      </c>
      <c r="D44601" s="3">
        <v>7</v>
      </c>
      <c r="E44601" s="277">
        <v>4621.7090885146399</v>
      </c>
    </row>
    <row r="44602" spans="1:5">
      <c r="A44602" s="3">
        <v>2026</v>
      </c>
      <c r="B44602" s="3">
        <v>2</v>
      </c>
      <c r="C44602" s="3">
        <v>3</v>
      </c>
      <c r="D44602" s="3">
        <v>8</v>
      </c>
      <c r="E44602" s="277">
        <v>4632.8418932940504</v>
      </c>
    </row>
    <row r="44603" spans="1:5">
      <c r="A44603" s="3">
        <v>2026</v>
      </c>
      <c r="B44603" s="3">
        <v>2</v>
      </c>
      <c r="C44603" s="3">
        <v>3</v>
      </c>
      <c r="D44603" s="3">
        <v>9</v>
      </c>
      <c r="E44603" s="277">
        <v>4625.15956503699</v>
      </c>
    </row>
    <row r="44604" spans="1:5">
      <c r="A44604" s="3">
        <v>2026</v>
      </c>
      <c r="B44604" s="3">
        <v>2</v>
      </c>
      <c r="C44604" s="3">
        <v>3</v>
      </c>
      <c r="D44604" s="3">
        <v>10</v>
      </c>
      <c r="E44604" s="277">
        <v>4657.0181450092396</v>
      </c>
    </row>
    <row r="44605" spans="1:5">
      <c r="A44605" s="3">
        <v>2026</v>
      </c>
      <c r="B44605" s="3">
        <v>2</v>
      </c>
      <c r="C44605" s="3">
        <v>3</v>
      </c>
      <c r="D44605" s="3">
        <v>11</v>
      </c>
      <c r="E44605" s="277">
        <v>4612.0213387278</v>
      </c>
    </row>
    <row r="44606" spans="1:5">
      <c r="A44606" s="3">
        <v>2026</v>
      </c>
      <c r="B44606" s="3">
        <v>2</v>
      </c>
      <c r="C44606" s="3">
        <v>3</v>
      </c>
      <c r="D44606" s="3">
        <v>12</v>
      </c>
      <c r="E44606" s="277">
        <v>4616.8490513433699</v>
      </c>
    </row>
    <row r="44607" spans="1:5">
      <c r="A44607" s="3">
        <v>2026</v>
      </c>
      <c r="B44607" s="3">
        <v>2</v>
      </c>
      <c r="C44607" s="3">
        <v>3</v>
      </c>
      <c r="D44607" s="3">
        <v>13</v>
      </c>
      <c r="E44607" s="277">
        <v>4627.4142471233099</v>
      </c>
    </row>
    <row r="44608" spans="1:5">
      <c r="A44608" s="3">
        <v>2026</v>
      </c>
      <c r="B44608" s="3">
        <v>2</v>
      </c>
      <c r="C44608" s="3">
        <v>3</v>
      </c>
      <c r="D44608" s="3">
        <v>14</v>
      </c>
      <c r="E44608" s="277">
        <v>4687.4459314094802</v>
      </c>
    </row>
    <row r="44609" spans="1:5">
      <c r="A44609" s="3">
        <v>2026</v>
      </c>
      <c r="B44609" s="3">
        <v>2</v>
      </c>
      <c r="C44609" s="3">
        <v>3</v>
      </c>
      <c r="D44609" s="3">
        <v>15</v>
      </c>
      <c r="E44609" s="277">
        <v>4720.3172944711996</v>
      </c>
    </row>
    <row r="44610" spans="1:5">
      <c r="A44610" s="3">
        <v>2026</v>
      </c>
      <c r="B44610" s="3">
        <v>2</v>
      </c>
      <c r="C44610" s="3">
        <v>3</v>
      </c>
      <c r="D44610" s="3">
        <v>16</v>
      </c>
      <c r="E44610" s="277">
        <v>4759.0227496384196</v>
      </c>
    </row>
    <row r="44611" spans="1:5">
      <c r="A44611" s="3">
        <v>2026</v>
      </c>
      <c r="B44611" s="3">
        <v>2</v>
      </c>
      <c r="C44611" s="3">
        <v>3</v>
      </c>
      <c r="D44611" s="3">
        <v>17</v>
      </c>
      <c r="E44611" s="277">
        <v>4855.2986794851804</v>
      </c>
    </row>
    <row r="44612" spans="1:5">
      <c r="A44612" s="3">
        <v>2026</v>
      </c>
      <c r="B44612" s="3">
        <v>2</v>
      </c>
      <c r="C44612" s="3">
        <v>3</v>
      </c>
      <c r="D44612" s="3">
        <v>18</v>
      </c>
      <c r="E44612" s="277">
        <v>5100.2477846768597</v>
      </c>
    </row>
    <row r="44613" spans="1:5">
      <c r="A44613" s="3">
        <v>2026</v>
      </c>
      <c r="B44613" s="3">
        <v>2</v>
      </c>
      <c r="C44613" s="3">
        <v>3</v>
      </c>
      <c r="D44613" s="3">
        <v>19</v>
      </c>
      <c r="E44613" s="277">
        <v>5191.3460998563496</v>
      </c>
    </row>
    <row r="44614" spans="1:5">
      <c r="A44614" s="3">
        <v>2026</v>
      </c>
      <c r="B44614" s="3">
        <v>2</v>
      </c>
      <c r="C44614" s="3">
        <v>3</v>
      </c>
      <c r="D44614" s="3">
        <v>20</v>
      </c>
      <c r="E44614" s="277">
        <v>5170.9232372673396</v>
      </c>
    </row>
    <row r="44615" spans="1:5">
      <c r="A44615" s="3">
        <v>2026</v>
      </c>
      <c r="B44615" s="3">
        <v>2</v>
      </c>
      <c r="C44615" s="3">
        <v>3</v>
      </c>
      <c r="D44615" s="3">
        <v>21</v>
      </c>
      <c r="E44615" s="277">
        <v>5065.29261365412</v>
      </c>
    </row>
    <row r="44616" spans="1:5">
      <c r="A44616" s="3">
        <v>2026</v>
      </c>
      <c r="B44616" s="3">
        <v>2</v>
      </c>
      <c r="C44616" s="3">
        <v>3</v>
      </c>
      <c r="D44616" s="3">
        <v>22</v>
      </c>
      <c r="E44616" s="277">
        <v>4914.6815545973895</v>
      </c>
    </row>
    <row r="44617" spans="1:5">
      <c r="A44617" s="3">
        <v>2026</v>
      </c>
      <c r="B44617" s="3">
        <v>2</v>
      </c>
      <c r="C44617" s="3">
        <v>3</v>
      </c>
      <c r="D44617" s="3">
        <v>23</v>
      </c>
      <c r="E44617" s="277">
        <v>4781.6611694447702</v>
      </c>
    </row>
    <row r="44618" spans="1:5">
      <c r="A44618" s="3">
        <v>2026</v>
      </c>
      <c r="B44618" s="3">
        <v>2</v>
      </c>
      <c r="C44618" s="3">
        <v>4</v>
      </c>
      <c r="D44618" s="3">
        <v>0</v>
      </c>
      <c r="E44618" s="277">
        <v>4627.6206382363698</v>
      </c>
    </row>
    <row r="44619" spans="1:5">
      <c r="A44619" s="3">
        <v>2026</v>
      </c>
      <c r="B44619" s="3">
        <v>2</v>
      </c>
      <c r="C44619" s="3">
        <v>4</v>
      </c>
      <c r="D44619" s="3">
        <v>1</v>
      </c>
      <c r="E44619" s="277">
        <v>4582.90607400711</v>
      </c>
    </row>
    <row r="44620" spans="1:5">
      <c r="A44620" s="3">
        <v>2026</v>
      </c>
      <c r="B44620" s="3">
        <v>2</v>
      </c>
      <c r="C44620" s="3">
        <v>4</v>
      </c>
      <c r="D44620" s="3">
        <v>2</v>
      </c>
      <c r="E44620" s="277">
        <v>4566.1766618929096</v>
      </c>
    </row>
    <row r="44621" spans="1:5">
      <c r="A44621" s="3">
        <v>2026</v>
      </c>
      <c r="B44621" s="3">
        <v>2</v>
      </c>
      <c r="C44621" s="3">
        <v>4</v>
      </c>
      <c r="D44621" s="3">
        <v>3</v>
      </c>
      <c r="E44621" s="277">
        <v>4533.18154303958</v>
      </c>
    </row>
    <row r="44622" spans="1:5">
      <c r="A44622" s="3">
        <v>2026</v>
      </c>
      <c r="B44622" s="3">
        <v>2</v>
      </c>
      <c r="C44622" s="3">
        <v>4</v>
      </c>
      <c r="D44622" s="3">
        <v>4</v>
      </c>
      <c r="E44622" s="277">
        <v>4578.5880219192804</v>
      </c>
    </row>
    <row r="44623" spans="1:5">
      <c r="A44623" s="3">
        <v>2026</v>
      </c>
      <c r="B44623" s="3">
        <v>2</v>
      </c>
      <c r="C44623" s="3">
        <v>4</v>
      </c>
      <c r="D44623" s="3">
        <v>5</v>
      </c>
      <c r="E44623" s="277">
        <v>4753.8275741692496</v>
      </c>
    </row>
    <row r="44624" spans="1:5">
      <c r="A44624" s="3">
        <v>2026</v>
      </c>
      <c r="B44624" s="3">
        <v>2</v>
      </c>
      <c r="C44624" s="3">
        <v>4</v>
      </c>
      <c r="D44624" s="3">
        <v>6</v>
      </c>
      <c r="E44624" s="277">
        <v>4989.34476674296</v>
      </c>
    </row>
    <row r="44625" spans="1:5">
      <c r="A44625" s="3">
        <v>2026</v>
      </c>
      <c r="B44625" s="3">
        <v>2</v>
      </c>
      <c r="C44625" s="3">
        <v>4</v>
      </c>
      <c r="D44625" s="3">
        <v>7</v>
      </c>
      <c r="E44625" s="277">
        <v>5171.6752855125897</v>
      </c>
    </row>
    <row r="44626" spans="1:5">
      <c r="A44626" s="3">
        <v>2026</v>
      </c>
      <c r="B44626" s="3">
        <v>2</v>
      </c>
      <c r="C44626" s="3">
        <v>4</v>
      </c>
      <c r="D44626" s="3">
        <v>8</v>
      </c>
      <c r="E44626" s="277">
        <v>5233.4812930213602</v>
      </c>
    </row>
    <row r="44627" spans="1:5">
      <c r="A44627" s="3">
        <v>2026</v>
      </c>
      <c r="B44627" s="3">
        <v>2</v>
      </c>
      <c r="C44627" s="3">
        <v>4</v>
      </c>
      <c r="D44627" s="3">
        <v>9</v>
      </c>
      <c r="E44627" s="277">
        <v>5173.8446391661601</v>
      </c>
    </row>
    <row r="44628" spans="1:5">
      <c r="A44628" s="3">
        <v>2026</v>
      </c>
      <c r="B44628" s="3">
        <v>2</v>
      </c>
      <c r="C44628" s="3">
        <v>4</v>
      </c>
      <c r="D44628" s="3">
        <v>10</v>
      </c>
      <c r="E44628" s="277">
        <v>5118.6683632906797</v>
      </c>
    </row>
    <row r="44629" spans="1:5">
      <c r="A44629" s="3">
        <v>2026</v>
      </c>
      <c r="B44629" s="3">
        <v>2</v>
      </c>
      <c r="C44629" s="3">
        <v>4</v>
      </c>
      <c r="D44629" s="3">
        <v>11</v>
      </c>
      <c r="E44629" s="277">
        <v>4950.1555111350399</v>
      </c>
    </row>
    <row r="44630" spans="1:5">
      <c r="A44630" s="3">
        <v>2026</v>
      </c>
      <c r="B44630" s="3">
        <v>2</v>
      </c>
      <c r="C44630" s="3">
        <v>4</v>
      </c>
      <c r="D44630" s="3">
        <v>12</v>
      </c>
      <c r="E44630" s="277">
        <v>4853.2155398954201</v>
      </c>
    </row>
    <row r="44631" spans="1:5">
      <c r="A44631" s="3">
        <v>2026</v>
      </c>
      <c r="B44631" s="3">
        <v>2</v>
      </c>
      <c r="C44631" s="3">
        <v>4</v>
      </c>
      <c r="D44631" s="3">
        <v>13</v>
      </c>
      <c r="E44631" s="277">
        <v>4804.2072617091999</v>
      </c>
    </row>
    <row r="44632" spans="1:5">
      <c r="A44632" s="3">
        <v>2026</v>
      </c>
      <c r="B44632" s="3">
        <v>2</v>
      </c>
      <c r="C44632" s="3">
        <v>4</v>
      </c>
      <c r="D44632" s="3">
        <v>14</v>
      </c>
      <c r="E44632" s="277">
        <v>4758.97316310524</v>
      </c>
    </row>
    <row r="44633" spans="1:5">
      <c r="A44633" s="3">
        <v>2026</v>
      </c>
      <c r="B44633" s="3">
        <v>2</v>
      </c>
      <c r="C44633" s="3">
        <v>4</v>
      </c>
      <c r="D44633" s="3">
        <v>15</v>
      </c>
      <c r="E44633" s="277">
        <v>4700.3068031113098</v>
      </c>
    </row>
    <row r="44634" spans="1:5">
      <c r="A44634" s="3">
        <v>2026</v>
      </c>
      <c r="B44634" s="3">
        <v>2</v>
      </c>
      <c r="C44634" s="3">
        <v>4</v>
      </c>
      <c r="D44634" s="3">
        <v>16</v>
      </c>
      <c r="E44634" s="277">
        <v>4705.4390104619297</v>
      </c>
    </row>
    <row r="44635" spans="1:5">
      <c r="A44635" s="3">
        <v>2026</v>
      </c>
      <c r="B44635" s="3">
        <v>2</v>
      </c>
      <c r="C44635" s="3">
        <v>4</v>
      </c>
      <c r="D44635" s="3">
        <v>17</v>
      </c>
      <c r="E44635" s="277">
        <v>4771.4163633690096</v>
      </c>
    </row>
    <row r="44636" spans="1:5">
      <c r="A44636" s="3">
        <v>2026</v>
      </c>
      <c r="B44636" s="3">
        <v>2</v>
      </c>
      <c r="C44636" s="3">
        <v>4</v>
      </c>
      <c r="D44636" s="3">
        <v>18</v>
      </c>
      <c r="E44636" s="277">
        <v>4963.9771689818699</v>
      </c>
    </row>
    <row r="44637" spans="1:5">
      <c r="A44637" s="3">
        <v>2026</v>
      </c>
      <c r="B44637" s="3">
        <v>2</v>
      </c>
      <c r="C44637" s="3">
        <v>4</v>
      </c>
      <c r="D44637" s="3">
        <v>19</v>
      </c>
      <c r="E44637" s="277">
        <v>5073.6566299241204</v>
      </c>
    </row>
    <row r="44638" spans="1:5">
      <c r="A44638" s="3">
        <v>2026</v>
      </c>
      <c r="B44638" s="3">
        <v>2</v>
      </c>
      <c r="C44638" s="3">
        <v>4</v>
      </c>
      <c r="D44638" s="3">
        <v>20</v>
      </c>
      <c r="E44638" s="277">
        <v>5029.5233286826297</v>
      </c>
    </row>
    <row r="44639" spans="1:5">
      <c r="A44639" s="3">
        <v>2026</v>
      </c>
      <c r="B44639" s="3">
        <v>2</v>
      </c>
      <c r="C44639" s="3">
        <v>4</v>
      </c>
      <c r="D44639" s="3">
        <v>21</v>
      </c>
      <c r="E44639" s="277">
        <v>4923.8804610652696</v>
      </c>
    </row>
    <row r="44640" spans="1:5">
      <c r="A44640" s="3">
        <v>2026</v>
      </c>
      <c r="B44640" s="3">
        <v>2</v>
      </c>
      <c r="C44640" s="3">
        <v>4</v>
      </c>
      <c r="D44640" s="3">
        <v>22</v>
      </c>
      <c r="E44640" s="277">
        <v>4856.84774160906</v>
      </c>
    </row>
    <row r="44641" spans="1:5">
      <c r="A44641" s="3">
        <v>2026</v>
      </c>
      <c r="B44641" s="3">
        <v>2</v>
      </c>
      <c r="C44641" s="3">
        <v>4</v>
      </c>
      <c r="D44641" s="3">
        <v>23</v>
      </c>
      <c r="E44641" s="277">
        <v>4778.4438477656904</v>
      </c>
    </row>
    <row r="44642" spans="1:5">
      <c r="A44642" s="3">
        <v>2026</v>
      </c>
      <c r="B44642" s="3">
        <v>2</v>
      </c>
      <c r="C44642" s="3">
        <v>5</v>
      </c>
      <c r="D44642" s="3">
        <v>0</v>
      </c>
      <c r="E44642" s="277">
        <v>4743.0918755129996</v>
      </c>
    </row>
    <row r="44643" spans="1:5">
      <c r="A44643" s="3">
        <v>2026</v>
      </c>
      <c r="B44643" s="3">
        <v>2</v>
      </c>
      <c r="C44643" s="3">
        <v>5</v>
      </c>
      <c r="D44643" s="3">
        <v>1</v>
      </c>
      <c r="E44643" s="277">
        <v>4709.18995079248</v>
      </c>
    </row>
    <row r="44644" spans="1:5">
      <c r="A44644" s="3">
        <v>2026</v>
      </c>
      <c r="B44644" s="3">
        <v>2</v>
      </c>
      <c r="C44644" s="3">
        <v>5</v>
      </c>
      <c r="D44644" s="3">
        <v>2</v>
      </c>
      <c r="E44644" s="277">
        <v>4699.1914198738205</v>
      </c>
    </row>
    <row r="44645" spans="1:5">
      <c r="A44645" s="3">
        <v>2026</v>
      </c>
      <c r="B44645" s="3">
        <v>2</v>
      </c>
      <c r="C44645" s="3">
        <v>5</v>
      </c>
      <c r="D44645" s="3">
        <v>3</v>
      </c>
      <c r="E44645" s="277">
        <v>4679.1231231850998</v>
      </c>
    </row>
    <row r="44646" spans="1:5">
      <c r="A44646" s="3">
        <v>2026</v>
      </c>
      <c r="B44646" s="3">
        <v>2</v>
      </c>
      <c r="C44646" s="3">
        <v>5</v>
      </c>
      <c r="D44646" s="3">
        <v>4</v>
      </c>
      <c r="E44646" s="277">
        <v>4811.6059218314404</v>
      </c>
    </row>
    <row r="44647" spans="1:5">
      <c r="A44647" s="3">
        <v>2026</v>
      </c>
      <c r="B44647" s="3">
        <v>2</v>
      </c>
      <c r="C44647" s="3">
        <v>5</v>
      </c>
      <c r="D44647" s="3">
        <v>5</v>
      </c>
      <c r="E44647" s="277">
        <v>4976.4764427323898</v>
      </c>
    </row>
    <row r="44648" spans="1:5">
      <c r="A44648" s="3">
        <v>2026</v>
      </c>
      <c r="B44648" s="3">
        <v>2</v>
      </c>
      <c r="C44648" s="3">
        <v>5</v>
      </c>
      <c r="D44648" s="3">
        <v>6</v>
      </c>
      <c r="E44648" s="277">
        <v>5307.8450532762799</v>
      </c>
    </row>
    <row r="44649" spans="1:5">
      <c r="A44649" s="3">
        <v>2026</v>
      </c>
      <c r="B44649" s="3">
        <v>2</v>
      </c>
      <c r="C44649" s="3">
        <v>5</v>
      </c>
      <c r="D44649" s="3">
        <v>7</v>
      </c>
      <c r="E44649" s="277">
        <v>5444.0431243805597</v>
      </c>
    </row>
    <row r="44650" spans="1:5">
      <c r="A44650" s="3">
        <v>2026</v>
      </c>
      <c r="B44650" s="3">
        <v>2</v>
      </c>
      <c r="C44650" s="3">
        <v>5</v>
      </c>
      <c r="D44650" s="3">
        <v>8</v>
      </c>
      <c r="E44650" s="277">
        <v>5371.60188477274</v>
      </c>
    </row>
    <row r="44651" spans="1:5">
      <c r="A44651" s="3">
        <v>2026</v>
      </c>
      <c r="B44651" s="3">
        <v>2</v>
      </c>
      <c r="C44651" s="3">
        <v>5</v>
      </c>
      <c r="D44651" s="3">
        <v>9</v>
      </c>
      <c r="E44651" s="277">
        <v>5243.2647001379801</v>
      </c>
    </row>
    <row r="44652" spans="1:5">
      <c r="A44652" s="3">
        <v>2026</v>
      </c>
      <c r="B44652" s="3">
        <v>2</v>
      </c>
      <c r="C44652" s="3">
        <v>5</v>
      </c>
      <c r="D44652" s="3">
        <v>10</v>
      </c>
      <c r="E44652" s="277">
        <v>5042.1010285991897</v>
      </c>
    </row>
    <row r="44653" spans="1:5">
      <c r="A44653" s="3">
        <v>2026</v>
      </c>
      <c r="B44653" s="3">
        <v>2</v>
      </c>
      <c r="C44653" s="3">
        <v>5</v>
      </c>
      <c r="D44653" s="3">
        <v>11</v>
      </c>
      <c r="E44653" s="277">
        <v>4823.8613946884198</v>
      </c>
    </row>
    <row r="44654" spans="1:5">
      <c r="A44654" s="3">
        <v>2026</v>
      </c>
      <c r="B44654" s="3">
        <v>2</v>
      </c>
      <c r="C44654" s="3">
        <v>5</v>
      </c>
      <c r="D44654" s="3">
        <v>12</v>
      </c>
      <c r="E44654" s="277">
        <v>4718.9304593717898</v>
      </c>
    </row>
    <row r="44655" spans="1:5">
      <c r="A44655" s="3">
        <v>2026</v>
      </c>
      <c r="B44655" s="3">
        <v>2</v>
      </c>
      <c r="C44655" s="3">
        <v>5</v>
      </c>
      <c r="D44655" s="3">
        <v>13</v>
      </c>
      <c r="E44655" s="277">
        <v>4612.1450459197104</v>
      </c>
    </row>
    <row r="44656" spans="1:5">
      <c r="A44656" s="3">
        <v>2026</v>
      </c>
      <c r="B44656" s="3">
        <v>2</v>
      </c>
      <c r="C44656" s="3">
        <v>5</v>
      </c>
      <c r="D44656" s="3">
        <v>14</v>
      </c>
      <c r="E44656" s="277">
        <v>4490.6017218179404</v>
      </c>
    </row>
    <row r="44657" spans="1:5">
      <c r="A44657" s="3">
        <v>2026</v>
      </c>
      <c r="B44657" s="3">
        <v>2</v>
      </c>
      <c r="C44657" s="3">
        <v>5</v>
      </c>
      <c r="D44657" s="3">
        <v>15</v>
      </c>
      <c r="E44657" s="277">
        <v>4384.8600399777097</v>
      </c>
    </row>
    <row r="44658" spans="1:5">
      <c r="A44658" s="3">
        <v>2026</v>
      </c>
      <c r="B44658" s="3">
        <v>2</v>
      </c>
      <c r="C44658" s="3">
        <v>5</v>
      </c>
      <c r="D44658" s="3">
        <v>16</v>
      </c>
      <c r="E44658" s="277">
        <v>4379.91071003247</v>
      </c>
    </row>
    <row r="44659" spans="1:5">
      <c r="A44659" s="3">
        <v>2026</v>
      </c>
      <c r="B44659" s="3">
        <v>2</v>
      </c>
      <c r="C44659" s="3">
        <v>5</v>
      </c>
      <c r="D44659" s="3">
        <v>17</v>
      </c>
      <c r="E44659" s="277">
        <v>4455.3509732648699</v>
      </c>
    </row>
    <row r="44660" spans="1:5">
      <c r="A44660" s="3">
        <v>2026</v>
      </c>
      <c r="B44660" s="3">
        <v>2</v>
      </c>
      <c r="C44660" s="3">
        <v>5</v>
      </c>
      <c r="D44660" s="3">
        <v>18</v>
      </c>
      <c r="E44660" s="277">
        <v>4677.6399788843401</v>
      </c>
    </row>
    <row r="44661" spans="1:5">
      <c r="A44661" s="3">
        <v>2026</v>
      </c>
      <c r="B44661" s="3">
        <v>2</v>
      </c>
      <c r="C44661" s="3">
        <v>5</v>
      </c>
      <c r="D44661" s="3">
        <v>19</v>
      </c>
      <c r="E44661" s="277">
        <v>4788.0642931397297</v>
      </c>
    </row>
    <row r="44662" spans="1:5">
      <c r="A44662" s="3">
        <v>2026</v>
      </c>
      <c r="B44662" s="3">
        <v>2</v>
      </c>
      <c r="C44662" s="3">
        <v>5</v>
      </c>
      <c r="D44662" s="3">
        <v>20</v>
      </c>
      <c r="E44662" s="277">
        <v>4750.8594009367498</v>
      </c>
    </row>
    <row r="44663" spans="1:5">
      <c r="A44663" s="3">
        <v>2026</v>
      </c>
      <c r="B44663" s="3">
        <v>2</v>
      </c>
      <c r="C44663" s="3">
        <v>5</v>
      </c>
      <c r="D44663" s="3">
        <v>21</v>
      </c>
      <c r="E44663" s="277">
        <v>4688.9304140505201</v>
      </c>
    </row>
    <row r="44664" spans="1:5">
      <c r="A44664" s="3">
        <v>2026</v>
      </c>
      <c r="B44664" s="3">
        <v>2</v>
      </c>
      <c r="C44664" s="3">
        <v>5</v>
      </c>
      <c r="D44664" s="3">
        <v>22</v>
      </c>
      <c r="E44664" s="277">
        <v>4538.4003631244104</v>
      </c>
    </row>
    <row r="44665" spans="1:5">
      <c r="A44665" s="3">
        <v>2026</v>
      </c>
      <c r="B44665" s="3">
        <v>2</v>
      </c>
      <c r="C44665" s="3">
        <v>5</v>
      </c>
      <c r="D44665" s="3">
        <v>23</v>
      </c>
      <c r="E44665" s="277">
        <v>4403.8516175496197</v>
      </c>
    </row>
    <row r="44666" spans="1:5">
      <c r="A44666" s="3">
        <v>2026</v>
      </c>
      <c r="B44666" s="3">
        <v>2</v>
      </c>
      <c r="C44666" s="3">
        <v>6</v>
      </c>
      <c r="D44666" s="3">
        <v>0</v>
      </c>
      <c r="E44666" s="277">
        <v>4289.7861569336201</v>
      </c>
    </row>
    <row r="44667" spans="1:5">
      <c r="A44667" s="3">
        <v>2026</v>
      </c>
      <c r="B44667" s="3">
        <v>2</v>
      </c>
      <c r="C44667" s="3">
        <v>6</v>
      </c>
      <c r="D44667" s="3">
        <v>1</v>
      </c>
      <c r="E44667" s="277">
        <v>4191.72114363325</v>
      </c>
    </row>
    <row r="44668" spans="1:5">
      <c r="A44668" s="3">
        <v>2026</v>
      </c>
      <c r="B44668" s="3">
        <v>2</v>
      </c>
      <c r="C44668" s="3">
        <v>6</v>
      </c>
      <c r="D44668" s="3">
        <v>2</v>
      </c>
      <c r="E44668" s="277">
        <v>4105.98261469318</v>
      </c>
    </row>
    <row r="44669" spans="1:5">
      <c r="A44669" s="3">
        <v>2026</v>
      </c>
      <c r="B44669" s="3">
        <v>2</v>
      </c>
      <c r="C44669" s="3">
        <v>6</v>
      </c>
      <c r="D44669" s="3">
        <v>3</v>
      </c>
      <c r="E44669" s="277">
        <v>4110.83101579293</v>
      </c>
    </row>
    <row r="44670" spans="1:5">
      <c r="A44670" s="3">
        <v>2026</v>
      </c>
      <c r="B44670" s="3">
        <v>2</v>
      </c>
      <c r="C44670" s="3">
        <v>6</v>
      </c>
      <c r="D44670" s="3">
        <v>4</v>
      </c>
      <c r="E44670" s="277">
        <v>4097.3286756068101</v>
      </c>
    </row>
    <row r="44671" spans="1:5">
      <c r="A44671" s="3">
        <v>2026</v>
      </c>
      <c r="B44671" s="3">
        <v>2</v>
      </c>
      <c r="C44671" s="3">
        <v>6</v>
      </c>
      <c r="D44671" s="3">
        <v>5</v>
      </c>
      <c r="E44671" s="277">
        <v>4257.43573700246</v>
      </c>
    </row>
    <row r="44672" spans="1:5">
      <c r="A44672" s="3">
        <v>2026</v>
      </c>
      <c r="B44672" s="3">
        <v>2</v>
      </c>
      <c r="C44672" s="3">
        <v>6</v>
      </c>
      <c r="D44672" s="3">
        <v>6</v>
      </c>
      <c r="E44672" s="277">
        <v>4505.5910328341197</v>
      </c>
    </row>
    <row r="44673" spans="1:5">
      <c r="A44673" s="3">
        <v>2026</v>
      </c>
      <c r="B44673" s="3">
        <v>2</v>
      </c>
      <c r="C44673" s="3">
        <v>6</v>
      </c>
      <c r="D44673" s="3">
        <v>7</v>
      </c>
      <c r="E44673" s="277">
        <v>4715.8210125281003</v>
      </c>
    </row>
    <row r="44674" spans="1:5">
      <c r="A44674" s="3">
        <v>2026</v>
      </c>
      <c r="B44674" s="3">
        <v>2</v>
      </c>
      <c r="C44674" s="3">
        <v>6</v>
      </c>
      <c r="D44674" s="3">
        <v>8</v>
      </c>
      <c r="E44674" s="277">
        <v>4650.8298661523104</v>
      </c>
    </row>
    <row r="44675" spans="1:5">
      <c r="A44675" s="3">
        <v>2026</v>
      </c>
      <c r="B44675" s="3">
        <v>2</v>
      </c>
      <c r="C44675" s="3">
        <v>6</v>
      </c>
      <c r="D44675" s="3">
        <v>9</v>
      </c>
      <c r="E44675" s="277">
        <v>4496.8943000865102</v>
      </c>
    </row>
    <row r="44676" spans="1:5">
      <c r="A44676" s="3">
        <v>2026</v>
      </c>
      <c r="B44676" s="3">
        <v>2</v>
      </c>
      <c r="C44676" s="3">
        <v>6</v>
      </c>
      <c r="D44676" s="3">
        <v>10</v>
      </c>
      <c r="E44676" s="277">
        <v>4371.8583278631004</v>
      </c>
    </row>
    <row r="44677" spans="1:5">
      <c r="A44677" s="3">
        <v>2026</v>
      </c>
      <c r="B44677" s="3">
        <v>2</v>
      </c>
      <c r="C44677" s="3">
        <v>6</v>
      </c>
      <c r="D44677" s="3">
        <v>11</v>
      </c>
      <c r="E44677" s="277">
        <v>4211.8535747913502</v>
      </c>
    </row>
    <row r="44678" spans="1:5">
      <c r="A44678" s="3">
        <v>2026</v>
      </c>
      <c r="B44678" s="3">
        <v>2</v>
      </c>
      <c r="C44678" s="3">
        <v>6</v>
      </c>
      <c r="D44678" s="3">
        <v>12</v>
      </c>
      <c r="E44678" s="277">
        <v>4079.8683329119999</v>
      </c>
    </row>
    <row r="44679" spans="1:5">
      <c r="A44679" s="3">
        <v>2026</v>
      </c>
      <c r="B44679" s="3">
        <v>2</v>
      </c>
      <c r="C44679" s="3">
        <v>6</v>
      </c>
      <c r="D44679" s="3">
        <v>13</v>
      </c>
      <c r="E44679" s="277">
        <v>3952.9631465573498</v>
      </c>
    </row>
    <row r="44680" spans="1:5">
      <c r="A44680" s="3">
        <v>2026</v>
      </c>
      <c r="B44680" s="3">
        <v>2</v>
      </c>
      <c r="C44680" s="3">
        <v>6</v>
      </c>
      <c r="D44680" s="3">
        <v>14</v>
      </c>
      <c r="E44680" s="277">
        <v>3821.7940379717602</v>
      </c>
    </row>
    <row r="44681" spans="1:5">
      <c r="A44681" s="3">
        <v>2026</v>
      </c>
      <c r="B44681" s="3">
        <v>2</v>
      </c>
      <c r="C44681" s="3">
        <v>6</v>
      </c>
      <c r="D44681" s="3">
        <v>15</v>
      </c>
      <c r="E44681" s="277">
        <v>3681.0420245146702</v>
      </c>
    </row>
    <row r="44682" spans="1:5">
      <c r="A44682" s="3">
        <v>2026</v>
      </c>
      <c r="B44682" s="3">
        <v>2</v>
      </c>
      <c r="C44682" s="3">
        <v>6</v>
      </c>
      <c r="D44682" s="3">
        <v>16</v>
      </c>
      <c r="E44682" s="277">
        <v>3586.63638896165</v>
      </c>
    </row>
    <row r="44683" spans="1:5">
      <c r="A44683" s="3">
        <v>2026</v>
      </c>
      <c r="B44683" s="3">
        <v>2</v>
      </c>
      <c r="C44683" s="3">
        <v>6</v>
      </c>
      <c r="D44683" s="3">
        <v>17</v>
      </c>
      <c r="E44683" s="277">
        <v>3610.9075118150299</v>
      </c>
    </row>
    <row r="44684" spans="1:5">
      <c r="A44684" s="3">
        <v>2026</v>
      </c>
      <c r="B44684" s="3">
        <v>2</v>
      </c>
      <c r="C44684" s="3">
        <v>6</v>
      </c>
      <c r="D44684" s="3">
        <v>18</v>
      </c>
      <c r="E44684" s="277">
        <v>3848.0964760823999</v>
      </c>
    </row>
    <row r="44685" spans="1:5">
      <c r="A44685" s="3">
        <v>2026</v>
      </c>
      <c r="B44685" s="3">
        <v>2</v>
      </c>
      <c r="C44685" s="3">
        <v>6</v>
      </c>
      <c r="D44685" s="3">
        <v>19</v>
      </c>
      <c r="E44685" s="277">
        <v>3963.24016052554</v>
      </c>
    </row>
    <row r="44686" spans="1:5">
      <c r="A44686" s="3">
        <v>2026</v>
      </c>
      <c r="B44686" s="3">
        <v>2</v>
      </c>
      <c r="C44686" s="3">
        <v>6</v>
      </c>
      <c r="D44686" s="3">
        <v>20</v>
      </c>
      <c r="E44686" s="277">
        <v>3960.0152745261998</v>
      </c>
    </row>
    <row r="44687" spans="1:5">
      <c r="A44687" s="3">
        <v>2026</v>
      </c>
      <c r="B44687" s="3">
        <v>2</v>
      </c>
      <c r="C44687" s="3">
        <v>6</v>
      </c>
      <c r="D44687" s="3">
        <v>21</v>
      </c>
      <c r="E44687" s="277">
        <v>3864.91616597541</v>
      </c>
    </row>
    <row r="44688" spans="1:5">
      <c r="A44688" s="3">
        <v>2026</v>
      </c>
      <c r="B44688" s="3">
        <v>2</v>
      </c>
      <c r="C44688" s="3">
        <v>6</v>
      </c>
      <c r="D44688" s="3">
        <v>22</v>
      </c>
      <c r="E44688" s="277">
        <v>3740.6085921357599</v>
      </c>
    </row>
    <row r="44689" spans="1:5">
      <c r="A44689" s="3">
        <v>2026</v>
      </c>
      <c r="B44689" s="3">
        <v>2</v>
      </c>
      <c r="C44689" s="3">
        <v>6</v>
      </c>
      <c r="D44689" s="3">
        <v>23</v>
      </c>
      <c r="E44689" s="277">
        <v>3575.2399981938602</v>
      </c>
    </row>
    <row r="44690" spans="1:5">
      <c r="A44690" s="3">
        <v>2026</v>
      </c>
      <c r="B44690" s="3">
        <v>2</v>
      </c>
      <c r="C44690" s="3">
        <v>7</v>
      </c>
      <c r="D44690" s="3">
        <v>0</v>
      </c>
      <c r="E44690" s="277">
        <v>3440.3318241872598</v>
      </c>
    </row>
    <row r="44691" spans="1:5">
      <c r="A44691" s="3">
        <v>2026</v>
      </c>
      <c r="B44691" s="3">
        <v>2</v>
      </c>
      <c r="C44691" s="3">
        <v>7</v>
      </c>
      <c r="D44691" s="3">
        <v>1</v>
      </c>
      <c r="E44691" s="277">
        <v>3328.8529040029598</v>
      </c>
    </row>
    <row r="44692" spans="1:5">
      <c r="A44692" s="3">
        <v>2026</v>
      </c>
      <c r="B44692" s="3">
        <v>2</v>
      </c>
      <c r="C44692" s="3">
        <v>7</v>
      </c>
      <c r="D44692" s="3">
        <v>2</v>
      </c>
      <c r="E44692" s="277">
        <v>3249.9666143628901</v>
      </c>
    </row>
    <row r="44693" spans="1:5">
      <c r="A44693" s="3">
        <v>2026</v>
      </c>
      <c r="B44693" s="3">
        <v>2</v>
      </c>
      <c r="C44693" s="3">
        <v>7</v>
      </c>
      <c r="D44693" s="3">
        <v>3</v>
      </c>
      <c r="E44693" s="277">
        <v>3217.7715904803799</v>
      </c>
    </row>
    <row r="44694" spans="1:5">
      <c r="A44694" s="3">
        <v>2026</v>
      </c>
      <c r="B44694" s="3">
        <v>2</v>
      </c>
      <c r="C44694" s="3">
        <v>7</v>
      </c>
      <c r="D44694" s="3">
        <v>4</v>
      </c>
      <c r="E44694" s="277">
        <v>3208.7667124784898</v>
      </c>
    </row>
    <row r="44695" spans="1:5">
      <c r="A44695" s="3">
        <v>2026</v>
      </c>
      <c r="B44695" s="3">
        <v>2</v>
      </c>
      <c r="C44695" s="3">
        <v>7</v>
      </c>
      <c r="D44695" s="3">
        <v>5</v>
      </c>
      <c r="E44695" s="277">
        <v>3279.6005578382401</v>
      </c>
    </row>
    <row r="44696" spans="1:5">
      <c r="A44696" s="3">
        <v>2026</v>
      </c>
      <c r="B44696" s="3">
        <v>2</v>
      </c>
      <c r="C44696" s="3">
        <v>7</v>
      </c>
      <c r="D44696" s="3">
        <v>6</v>
      </c>
      <c r="E44696" s="277">
        <v>3409.3115126717098</v>
      </c>
    </row>
    <row r="44697" spans="1:5">
      <c r="A44697" s="3">
        <v>2026</v>
      </c>
      <c r="B44697" s="3">
        <v>2</v>
      </c>
      <c r="C44697" s="3">
        <v>7</v>
      </c>
      <c r="D44697" s="3">
        <v>7</v>
      </c>
      <c r="E44697" s="277">
        <v>3500.7558110126802</v>
      </c>
    </row>
    <row r="44698" spans="1:5">
      <c r="A44698" s="3">
        <v>2026</v>
      </c>
      <c r="B44698" s="3">
        <v>2</v>
      </c>
      <c r="C44698" s="3">
        <v>7</v>
      </c>
      <c r="D44698" s="3">
        <v>8</v>
      </c>
      <c r="E44698" s="277">
        <v>3600.05442132607</v>
      </c>
    </row>
    <row r="44699" spans="1:5">
      <c r="A44699" s="3">
        <v>2026</v>
      </c>
      <c r="B44699" s="3">
        <v>2</v>
      </c>
      <c r="C44699" s="3">
        <v>7</v>
      </c>
      <c r="D44699" s="3">
        <v>9</v>
      </c>
      <c r="E44699" s="277">
        <v>3633.4163030058598</v>
      </c>
    </row>
    <row r="44700" spans="1:5">
      <c r="A44700" s="3">
        <v>2026</v>
      </c>
      <c r="B44700" s="3">
        <v>2</v>
      </c>
      <c r="C44700" s="3">
        <v>7</v>
      </c>
      <c r="D44700" s="3">
        <v>10</v>
      </c>
      <c r="E44700" s="277">
        <v>3601.0974715739198</v>
      </c>
    </row>
    <row r="44701" spans="1:5">
      <c r="A44701" s="3">
        <v>2026</v>
      </c>
      <c r="B44701" s="3">
        <v>2</v>
      </c>
      <c r="C44701" s="3">
        <v>7</v>
      </c>
      <c r="D44701" s="3">
        <v>11</v>
      </c>
      <c r="E44701" s="277">
        <v>3504.2148465506698</v>
      </c>
    </row>
    <row r="44702" spans="1:5">
      <c r="A44702" s="3">
        <v>2026</v>
      </c>
      <c r="B44702" s="3">
        <v>2</v>
      </c>
      <c r="C44702" s="3">
        <v>7</v>
      </c>
      <c r="D44702" s="3">
        <v>12</v>
      </c>
      <c r="E44702" s="277">
        <v>3436.1420325876002</v>
      </c>
    </row>
    <row r="44703" spans="1:5">
      <c r="A44703" s="3">
        <v>2026</v>
      </c>
      <c r="B44703" s="3">
        <v>2</v>
      </c>
      <c r="C44703" s="3">
        <v>7</v>
      </c>
      <c r="D44703" s="3">
        <v>13</v>
      </c>
      <c r="E44703" s="277">
        <v>3372.0314060635701</v>
      </c>
    </row>
    <row r="44704" spans="1:5">
      <c r="A44704" s="3">
        <v>2026</v>
      </c>
      <c r="B44704" s="3">
        <v>2</v>
      </c>
      <c r="C44704" s="3">
        <v>7</v>
      </c>
      <c r="D44704" s="3">
        <v>14</v>
      </c>
      <c r="E44704" s="277">
        <v>3279.7954506476299</v>
      </c>
    </row>
    <row r="44705" spans="1:5">
      <c r="A44705" s="3">
        <v>2026</v>
      </c>
      <c r="B44705" s="3">
        <v>2</v>
      </c>
      <c r="C44705" s="3">
        <v>7</v>
      </c>
      <c r="D44705" s="3">
        <v>15</v>
      </c>
      <c r="E44705" s="277">
        <v>3288.87804809813</v>
      </c>
    </row>
    <row r="44706" spans="1:5">
      <c r="A44706" s="3">
        <v>2026</v>
      </c>
      <c r="B44706" s="3">
        <v>2</v>
      </c>
      <c r="C44706" s="3">
        <v>7</v>
      </c>
      <c r="D44706" s="3">
        <v>16</v>
      </c>
      <c r="E44706" s="277">
        <v>3280.3570374955998</v>
      </c>
    </row>
    <row r="44707" spans="1:5">
      <c r="A44707" s="3">
        <v>2026</v>
      </c>
      <c r="B44707" s="3">
        <v>2</v>
      </c>
      <c r="C44707" s="3">
        <v>7</v>
      </c>
      <c r="D44707" s="3">
        <v>17</v>
      </c>
      <c r="E44707" s="277">
        <v>3332.0164564953702</v>
      </c>
    </row>
    <row r="44708" spans="1:5">
      <c r="A44708" s="3">
        <v>2026</v>
      </c>
      <c r="B44708" s="3">
        <v>2</v>
      </c>
      <c r="C44708" s="3">
        <v>7</v>
      </c>
      <c r="D44708" s="3">
        <v>18</v>
      </c>
      <c r="E44708" s="277">
        <v>3500.3451580799201</v>
      </c>
    </row>
    <row r="44709" spans="1:5">
      <c r="A44709" s="3">
        <v>2026</v>
      </c>
      <c r="B44709" s="3">
        <v>2</v>
      </c>
      <c r="C44709" s="3">
        <v>7</v>
      </c>
      <c r="D44709" s="3">
        <v>19</v>
      </c>
      <c r="E44709" s="277">
        <v>3503.35683486171</v>
      </c>
    </row>
    <row r="44710" spans="1:5">
      <c r="A44710" s="3">
        <v>2026</v>
      </c>
      <c r="B44710" s="3">
        <v>2</v>
      </c>
      <c r="C44710" s="3">
        <v>7</v>
      </c>
      <c r="D44710" s="3">
        <v>20</v>
      </c>
      <c r="E44710" s="277">
        <v>3447.69467737696</v>
      </c>
    </row>
    <row r="44711" spans="1:5">
      <c r="A44711" s="3">
        <v>2026</v>
      </c>
      <c r="B44711" s="3">
        <v>2</v>
      </c>
      <c r="C44711" s="3">
        <v>7</v>
      </c>
      <c r="D44711" s="3">
        <v>21</v>
      </c>
      <c r="E44711" s="277">
        <v>3355.5076175579102</v>
      </c>
    </row>
    <row r="44712" spans="1:5">
      <c r="A44712" s="3">
        <v>2026</v>
      </c>
      <c r="B44712" s="3">
        <v>2</v>
      </c>
      <c r="C44712" s="3">
        <v>7</v>
      </c>
      <c r="D44712" s="3">
        <v>22</v>
      </c>
      <c r="E44712" s="277">
        <v>3244.2615103441599</v>
      </c>
    </row>
    <row r="44713" spans="1:5">
      <c r="A44713" s="3">
        <v>2026</v>
      </c>
      <c r="B44713" s="3">
        <v>2</v>
      </c>
      <c r="C44713" s="3">
        <v>7</v>
      </c>
      <c r="D44713" s="3">
        <v>23</v>
      </c>
      <c r="E44713" s="277">
        <v>3074.6879786044701</v>
      </c>
    </row>
    <row r="44714" spans="1:5">
      <c r="A44714" s="3">
        <v>2026</v>
      </c>
      <c r="B44714" s="3">
        <v>2</v>
      </c>
      <c r="C44714" s="3">
        <v>8</v>
      </c>
      <c r="D44714" s="3">
        <v>0</v>
      </c>
      <c r="E44714" s="277">
        <v>2885.2495402077002</v>
      </c>
    </row>
    <row r="44715" spans="1:5">
      <c r="A44715" s="3">
        <v>2026</v>
      </c>
      <c r="B44715" s="3">
        <v>2</v>
      </c>
      <c r="C44715" s="3">
        <v>8</v>
      </c>
      <c r="D44715" s="3">
        <v>1</v>
      </c>
      <c r="E44715" s="277">
        <v>2728.71461510375</v>
      </c>
    </row>
    <row r="44716" spans="1:5">
      <c r="A44716" s="3">
        <v>2026</v>
      </c>
      <c r="B44716" s="3">
        <v>2</v>
      </c>
      <c r="C44716" s="3">
        <v>8</v>
      </c>
      <c r="D44716" s="3">
        <v>2</v>
      </c>
      <c r="E44716" s="277">
        <v>2650.0071747796001</v>
      </c>
    </row>
    <row r="44717" spans="1:5">
      <c r="A44717" s="3">
        <v>2026</v>
      </c>
      <c r="B44717" s="3">
        <v>2</v>
      </c>
      <c r="C44717" s="3">
        <v>8</v>
      </c>
      <c r="D44717" s="3">
        <v>3</v>
      </c>
      <c r="E44717" s="277">
        <v>2606.8885664250301</v>
      </c>
    </row>
    <row r="44718" spans="1:5">
      <c r="A44718" s="3">
        <v>2026</v>
      </c>
      <c r="B44718" s="3">
        <v>2</v>
      </c>
      <c r="C44718" s="3">
        <v>8</v>
      </c>
      <c r="D44718" s="3">
        <v>4</v>
      </c>
      <c r="E44718" s="277">
        <v>2582.3548961597899</v>
      </c>
    </row>
    <row r="44719" spans="1:5">
      <c r="A44719" s="3">
        <v>2026</v>
      </c>
      <c r="B44719" s="3">
        <v>2</v>
      </c>
      <c r="C44719" s="3">
        <v>8</v>
      </c>
      <c r="D44719" s="3">
        <v>5</v>
      </c>
      <c r="E44719" s="277">
        <v>2687.0544569460799</v>
      </c>
    </row>
    <row r="44720" spans="1:5">
      <c r="A44720" s="3">
        <v>2026</v>
      </c>
      <c r="B44720" s="3">
        <v>2</v>
      </c>
      <c r="C44720" s="3">
        <v>8</v>
      </c>
      <c r="D44720" s="3">
        <v>6</v>
      </c>
      <c r="E44720" s="277">
        <v>2736.93101458926</v>
      </c>
    </row>
    <row r="44721" spans="1:5">
      <c r="A44721" s="3">
        <v>2026</v>
      </c>
      <c r="B44721" s="3">
        <v>2</v>
      </c>
      <c r="C44721" s="3">
        <v>8</v>
      </c>
      <c r="D44721" s="3">
        <v>7</v>
      </c>
      <c r="E44721" s="277">
        <v>2854.3766682120199</v>
      </c>
    </row>
    <row r="44722" spans="1:5">
      <c r="A44722" s="3">
        <v>2026</v>
      </c>
      <c r="B44722" s="3">
        <v>2</v>
      </c>
      <c r="C44722" s="3">
        <v>8</v>
      </c>
      <c r="D44722" s="3">
        <v>8</v>
      </c>
      <c r="E44722" s="277">
        <v>2981.47885488777</v>
      </c>
    </row>
    <row r="44723" spans="1:5">
      <c r="A44723" s="3">
        <v>2026</v>
      </c>
      <c r="B44723" s="3">
        <v>2</v>
      </c>
      <c r="C44723" s="3">
        <v>8</v>
      </c>
      <c r="D44723" s="3">
        <v>9</v>
      </c>
      <c r="E44723" s="277">
        <v>3142.6765235641601</v>
      </c>
    </row>
    <row r="44724" spans="1:5">
      <c r="A44724" s="3">
        <v>2026</v>
      </c>
      <c r="B44724" s="3">
        <v>2</v>
      </c>
      <c r="C44724" s="3">
        <v>8</v>
      </c>
      <c r="D44724" s="3">
        <v>10</v>
      </c>
      <c r="E44724" s="277">
        <v>3176.2402761869298</v>
      </c>
    </row>
    <row r="44725" spans="1:5">
      <c r="A44725" s="3">
        <v>2026</v>
      </c>
      <c r="B44725" s="3">
        <v>2</v>
      </c>
      <c r="C44725" s="3">
        <v>8</v>
      </c>
      <c r="D44725" s="3">
        <v>11</v>
      </c>
      <c r="E44725" s="277">
        <v>3129.0332249541202</v>
      </c>
    </row>
    <row r="44726" spans="1:5">
      <c r="A44726" s="3">
        <v>2026</v>
      </c>
      <c r="B44726" s="3">
        <v>2</v>
      </c>
      <c r="C44726" s="3">
        <v>8</v>
      </c>
      <c r="D44726" s="3">
        <v>12</v>
      </c>
      <c r="E44726" s="277">
        <v>3091.43410819467</v>
      </c>
    </row>
    <row r="44727" spans="1:5">
      <c r="A44727" s="3">
        <v>2026</v>
      </c>
      <c r="B44727" s="3">
        <v>2</v>
      </c>
      <c r="C44727" s="3">
        <v>8</v>
      </c>
      <c r="D44727" s="3">
        <v>13</v>
      </c>
      <c r="E44727" s="277">
        <v>3034.8289249479099</v>
      </c>
    </row>
    <row r="44728" spans="1:5">
      <c r="A44728" s="3">
        <v>2026</v>
      </c>
      <c r="B44728" s="3">
        <v>2</v>
      </c>
      <c r="C44728" s="3">
        <v>8</v>
      </c>
      <c r="D44728" s="3">
        <v>14</v>
      </c>
      <c r="E44728" s="277">
        <v>2954.7495759437302</v>
      </c>
    </row>
    <row r="44729" spans="1:5">
      <c r="A44729" s="3">
        <v>2026</v>
      </c>
      <c r="B44729" s="3">
        <v>2</v>
      </c>
      <c r="C44729" s="3">
        <v>8</v>
      </c>
      <c r="D44729" s="3">
        <v>15</v>
      </c>
      <c r="E44729" s="277">
        <v>2981.9607065580799</v>
      </c>
    </row>
    <row r="44730" spans="1:5">
      <c r="A44730" s="3">
        <v>2026</v>
      </c>
      <c r="B44730" s="3">
        <v>2</v>
      </c>
      <c r="C44730" s="3">
        <v>8</v>
      </c>
      <c r="D44730" s="3">
        <v>16</v>
      </c>
      <c r="E44730" s="277">
        <v>2943.94813203078</v>
      </c>
    </row>
    <row r="44731" spans="1:5">
      <c r="A44731" s="3">
        <v>2026</v>
      </c>
      <c r="B44731" s="3">
        <v>2</v>
      </c>
      <c r="C44731" s="3">
        <v>8</v>
      </c>
      <c r="D44731" s="3">
        <v>17</v>
      </c>
      <c r="E44731" s="277">
        <v>3044.82219542136</v>
      </c>
    </row>
    <row r="44732" spans="1:5">
      <c r="A44732" s="3">
        <v>2026</v>
      </c>
      <c r="B44732" s="3">
        <v>2</v>
      </c>
      <c r="C44732" s="3">
        <v>8</v>
      </c>
      <c r="D44732" s="3">
        <v>18</v>
      </c>
      <c r="E44732" s="277">
        <v>3308.1269433565999</v>
      </c>
    </row>
    <row r="44733" spans="1:5">
      <c r="A44733" s="3">
        <v>2026</v>
      </c>
      <c r="B44733" s="3">
        <v>2</v>
      </c>
      <c r="C44733" s="3">
        <v>8</v>
      </c>
      <c r="D44733" s="3">
        <v>19</v>
      </c>
      <c r="E44733" s="277">
        <v>3418.85893120131</v>
      </c>
    </row>
    <row r="44734" spans="1:5">
      <c r="A44734" s="3">
        <v>2026</v>
      </c>
      <c r="B44734" s="3">
        <v>2</v>
      </c>
      <c r="C44734" s="3">
        <v>8</v>
      </c>
      <c r="D44734" s="3">
        <v>20</v>
      </c>
      <c r="E44734" s="277">
        <v>3385.8839274310899</v>
      </c>
    </row>
    <row r="44735" spans="1:5">
      <c r="A44735" s="3">
        <v>2026</v>
      </c>
      <c r="B44735" s="3">
        <v>2</v>
      </c>
      <c r="C44735" s="3">
        <v>8</v>
      </c>
      <c r="D44735" s="3">
        <v>21</v>
      </c>
      <c r="E44735" s="277">
        <v>3393.7797413435701</v>
      </c>
    </row>
    <row r="44736" spans="1:5">
      <c r="A44736" s="3">
        <v>2026</v>
      </c>
      <c r="B44736" s="3">
        <v>2</v>
      </c>
      <c r="C44736" s="3">
        <v>8</v>
      </c>
      <c r="D44736" s="3">
        <v>22</v>
      </c>
      <c r="E44736" s="277">
        <v>3225.0984227058998</v>
      </c>
    </row>
    <row r="44737" spans="1:5">
      <c r="A44737" s="3">
        <v>2026</v>
      </c>
      <c r="B44737" s="3">
        <v>2</v>
      </c>
      <c r="C44737" s="3">
        <v>8</v>
      </c>
      <c r="D44737" s="3">
        <v>23</v>
      </c>
      <c r="E44737" s="277">
        <v>3106.4199240398898</v>
      </c>
    </row>
    <row r="44738" spans="1:5">
      <c r="A44738" s="3">
        <v>2026</v>
      </c>
      <c r="B44738" s="3">
        <v>2</v>
      </c>
      <c r="C44738" s="3">
        <v>9</v>
      </c>
      <c r="D44738" s="3">
        <v>0</v>
      </c>
      <c r="E44738" s="277">
        <v>2968.6854087796701</v>
      </c>
    </row>
    <row r="44739" spans="1:5">
      <c r="A44739" s="3">
        <v>2026</v>
      </c>
      <c r="B44739" s="3">
        <v>2</v>
      </c>
      <c r="C44739" s="3">
        <v>9</v>
      </c>
      <c r="D44739" s="3">
        <v>1</v>
      </c>
      <c r="E44739" s="277">
        <v>2967.18851575077</v>
      </c>
    </row>
    <row r="44740" spans="1:5">
      <c r="A44740" s="3">
        <v>2026</v>
      </c>
      <c r="B44740" s="3">
        <v>2</v>
      </c>
      <c r="C44740" s="3">
        <v>9</v>
      </c>
      <c r="D44740" s="3">
        <v>2</v>
      </c>
      <c r="E44740" s="277">
        <v>2949.6104629554602</v>
      </c>
    </row>
    <row r="44741" spans="1:5">
      <c r="A44741" s="3">
        <v>2026</v>
      </c>
      <c r="B44741" s="3">
        <v>2</v>
      </c>
      <c r="C44741" s="3">
        <v>9</v>
      </c>
      <c r="D44741" s="3">
        <v>3</v>
      </c>
      <c r="E44741" s="277">
        <v>2998.9528060143102</v>
      </c>
    </row>
    <row r="44742" spans="1:5">
      <c r="A44742" s="3">
        <v>2026</v>
      </c>
      <c r="B44742" s="3">
        <v>2</v>
      </c>
      <c r="C44742" s="3">
        <v>9</v>
      </c>
      <c r="D44742" s="3">
        <v>4</v>
      </c>
      <c r="E44742" s="277">
        <v>3108.0920803201702</v>
      </c>
    </row>
    <row r="44743" spans="1:5">
      <c r="A44743" s="3">
        <v>2026</v>
      </c>
      <c r="B44743" s="3">
        <v>2</v>
      </c>
      <c r="C44743" s="3">
        <v>9</v>
      </c>
      <c r="D44743" s="3">
        <v>5</v>
      </c>
      <c r="E44743" s="277">
        <v>3316.3130202827301</v>
      </c>
    </row>
    <row r="44744" spans="1:5">
      <c r="A44744" s="3">
        <v>2026</v>
      </c>
      <c r="B44744" s="3">
        <v>2</v>
      </c>
      <c r="C44744" s="3">
        <v>9</v>
      </c>
      <c r="D44744" s="3">
        <v>6</v>
      </c>
      <c r="E44744" s="277">
        <v>3761.1990272340299</v>
      </c>
    </row>
    <row r="44745" spans="1:5">
      <c r="A44745" s="3">
        <v>2026</v>
      </c>
      <c r="B44745" s="3">
        <v>2</v>
      </c>
      <c r="C44745" s="3">
        <v>9</v>
      </c>
      <c r="D44745" s="3">
        <v>7</v>
      </c>
      <c r="E44745" s="277">
        <v>4014.58559897747</v>
      </c>
    </row>
    <row r="44746" spans="1:5">
      <c r="A44746" s="3">
        <v>2026</v>
      </c>
      <c r="B44746" s="3">
        <v>2</v>
      </c>
      <c r="C44746" s="3">
        <v>9</v>
      </c>
      <c r="D44746" s="3">
        <v>8</v>
      </c>
      <c r="E44746" s="277">
        <v>4010.6940863505602</v>
      </c>
    </row>
    <row r="44747" spans="1:5">
      <c r="A44747" s="3">
        <v>2026</v>
      </c>
      <c r="B44747" s="3">
        <v>2</v>
      </c>
      <c r="C44747" s="3">
        <v>9</v>
      </c>
      <c r="D44747" s="3">
        <v>9</v>
      </c>
      <c r="E44747" s="277">
        <v>4030.6856061947401</v>
      </c>
    </row>
    <row r="44748" spans="1:5">
      <c r="A44748" s="3">
        <v>2026</v>
      </c>
      <c r="B44748" s="3">
        <v>2</v>
      </c>
      <c r="C44748" s="3">
        <v>9</v>
      </c>
      <c r="D44748" s="3">
        <v>10</v>
      </c>
      <c r="E44748" s="277">
        <v>3961.61614116684</v>
      </c>
    </row>
    <row r="44749" spans="1:5">
      <c r="A44749" s="3">
        <v>2026</v>
      </c>
      <c r="B44749" s="3">
        <v>2</v>
      </c>
      <c r="C44749" s="3">
        <v>9</v>
      </c>
      <c r="D44749" s="3">
        <v>11</v>
      </c>
      <c r="E44749" s="277">
        <v>3856.2680858999302</v>
      </c>
    </row>
    <row r="44750" spans="1:5">
      <c r="A44750" s="3">
        <v>2026</v>
      </c>
      <c r="B44750" s="3">
        <v>2</v>
      </c>
      <c r="C44750" s="3">
        <v>9</v>
      </c>
      <c r="D44750" s="3">
        <v>12</v>
      </c>
      <c r="E44750" s="277">
        <v>3780.25021064668</v>
      </c>
    </row>
    <row r="44751" spans="1:5">
      <c r="A44751" s="3">
        <v>2026</v>
      </c>
      <c r="B44751" s="3">
        <v>2</v>
      </c>
      <c r="C44751" s="3">
        <v>9</v>
      </c>
      <c r="D44751" s="3">
        <v>13</v>
      </c>
      <c r="E44751" s="277">
        <v>3702.93182568169</v>
      </c>
    </row>
    <row r="44752" spans="1:5">
      <c r="A44752" s="3">
        <v>2026</v>
      </c>
      <c r="B44752" s="3">
        <v>2</v>
      </c>
      <c r="C44752" s="3">
        <v>9</v>
      </c>
      <c r="D44752" s="3">
        <v>14</v>
      </c>
      <c r="E44752" s="277">
        <v>3633.2736556553</v>
      </c>
    </row>
    <row r="44753" spans="1:5">
      <c r="A44753" s="3">
        <v>2026</v>
      </c>
      <c r="B44753" s="3">
        <v>2</v>
      </c>
      <c r="C44753" s="3">
        <v>9</v>
      </c>
      <c r="D44753" s="3">
        <v>15</v>
      </c>
      <c r="E44753" s="277">
        <v>3537.7105891747801</v>
      </c>
    </row>
    <row r="44754" spans="1:5">
      <c r="A44754" s="3">
        <v>2026</v>
      </c>
      <c r="B44754" s="3">
        <v>2</v>
      </c>
      <c r="C44754" s="3">
        <v>9</v>
      </c>
      <c r="D44754" s="3">
        <v>16</v>
      </c>
      <c r="E44754" s="277">
        <v>3523.8187750400998</v>
      </c>
    </row>
    <row r="44755" spans="1:5">
      <c r="A44755" s="3">
        <v>2026</v>
      </c>
      <c r="B44755" s="3">
        <v>2</v>
      </c>
      <c r="C44755" s="3">
        <v>9</v>
      </c>
      <c r="D44755" s="3">
        <v>17</v>
      </c>
      <c r="E44755" s="277">
        <v>3521.2727019528902</v>
      </c>
    </row>
    <row r="44756" spans="1:5">
      <c r="A44756" s="3">
        <v>2026</v>
      </c>
      <c r="B44756" s="3">
        <v>2</v>
      </c>
      <c r="C44756" s="3">
        <v>9</v>
      </c>
      <c r="D44756" s="3">
        <v>18</v>
      </c>
      <c r="E44756" s="277">
        <v>3721.7817868433199</v>
      </c>
    </row>
    <row r="44757" spans="1:5">
      <c r="A44757" s="3">
        <v>2026</v>
      </c>
      <c r="B44757" s="3">
        <v>2</v>
      </c>
      <c r="C44757" s="3">
        <v>9</v>
      </c>
      <c r="D44757" s="3">
        <v>19</v>
      </c>
      <c r="E44757" s="277">
        <v>3825.4798695013201</v>
      </c>
    </row>
    <row r="44758" spans="1:5">
      <c r="A44758" s="3">
        <v>2026</v>
      </c>
      <c r="B44758" s="3">
        <v>2</v>
      </c>
      <c r="C44758" s="3">
        <v>9</v>
      </c>
      <c r="D44758" s="3">
        <v>20</v>
      </c>
      <c r="E44758" s="277">
        <v>3799.9379697507802</v>
      </c>
    </row>
    <row r="44759" spans="1:5">
      <c r="A44759" s="3">
        <v>2026</v>
      </c>
      <c r="B44759" s="3">
        <v>2</v>
      </c>
      <c r="C44759" s="3">
        <v>9</v>
      </c>
      <c r="D44759" s="3">
        <v>21</v>
      </c>
      <c r="E44759" s="277">
        <v>3635.0156936888802</v>
      </c>
    </row>
    <row r="44760" spans="1:5">
      <c r="A44760" s="3">
        <v>2026</v>
      </c>
      <c r="B44760" s="3">
        <v>2</v>
      </c>
      <c r="C44760" s="3">
        <v>9</v>
      </c>
      <c r="D44760" s="3">
        <v>22</v>
      </c>
      <c r="E44760" s="277">
        <v>3446.5874783383101</v>
      </c>
    </row>
    <row r="44761" spans="1:5">
      <c r="A44761" s="3">
        <v>2026</v>
      </c>
      <c r="B44761" s="3">
        <v>2</v>
      </c>
      <c r="C44761" s="3">
        <v>9</v>
      </c>
      <c r="D44761" s="3">
        <v>23</v>
      </c>
      <c r="E44761" s="277">
        <v>3251.3046854000499</v>
      </c>
    </row>
    <row r="44762" spans="1:5">
      <c r="A44762" s="3">
        <v>2026</v>
      </c>
      <c r="B44762" s="3">
        <v>2</v>
      </c>
      <c r="C44762" s="3">
        <v>10</v>
      </c>
      <c r="D44762" s="3">
        <v>0</v>
      </c>
      <c r="E44762" s="277">
        <v>3066.3156927100899</v>
      </c>
    </row>
    <row r="44763" spans="1:5">
      <c r="A44763" s="3">
        <v>2026</v>
      </c>
      <c r="B44763" s="3">
        <v>2</v>
      </c>
      <c r="C44763" s="3">
        <v>10</v>
      </c>
      <c r="D44763" s="3">
        <v>1</v>
      </c>
      <c r="E44763" s="277">
        <v>2906.2879553758598</v>
      </c>
    </row>
    <row r="44764" spans="1:5">
      <c r="A44764" s="3">
        <v>2026</v>
      </c>
      <c r="B44764" s="3">
        <v>2</v>
      </c>
      <c r="C44764" s="3">
        <v>10</v>
      </c>
      <c r="D44764" s="3">
        <v>2</v>
      </c>
      <c r="E44764" s="277">
        <v>2783.1695768754598</v>
      </c>
    </row>
    <row r="44765" spans="1:5">
      <c r="A44765" s="3">
        <v>2026</v>
      </c>
      <c r="B44765" s="3">
        <v>2</v>
      </c>
      <c r="C44765" s="3">
        <v>10</v>
      </c>
      <c r="D44765" s="3">
        <v>3</v>
      </c>
      <c r="E44765" s="277">
        <v>2807.88868583048</v>
      </c>
    </row>
    <row r="44766" spans="1:5">
      <c r="A44766" s="3">
        <v>2026</v>
      </c>
      <c r="B44766" s="3">
        <v>2</v>
      </c>
      <c r="C44766" s="3">
        <v>10</v>
      </c>
      <c r="D44766" s="3">
        <v>4</v>
      </c>
      <c r="E44766" s="277">
        <v>2811.36000861913</v>
      </c>
    </row>
    <row r="44767" spans="1:5">
      <c r="A44767" s="3">
        <v>2026</v>
      </c>
      <c r="B44767" s="3">
        <v>2</v>
      </c>
      <c r="C44767" s="3">
        <v>10</v>
      </c>
      <c r="D44767" s="3">
        <v>5</v>
      </c>
      <c r="E44767" s="277">
        <v>3040.0558520668401</v>
      </c>
    </row>
    <row r="44768" spans="1:5">
      <c r="A44768" s="3">
        <v>2026</v>
      </c>
      <c r="B44768" s="3">
        <v>2</v>
      </c>
      <c r="C44768" s="3">
        <v>10</v>
      </c>
      <c r="D44768" s="3">
        <v>6</v>
      </c>
      <c r="E44768" s="277">
        <v>3442.4054375716901</v>
      </c>
    </row>
    <row r="44769" spans="1:5">
      <c r="A44769" s="3">
        <v>2026</v>
      </c>
      <c r="B44769" s="3">
        <v>2</v>
      </c>
      <c r="C44769" s="3">
        <v>10</v>
      </c>
      <c r="D44769" s="3">
        <v>7</v>
      </c>
      <c r="E44769" s="277">
        <v>3736.85368652441</v>
      </c>
    </row>
    <row r="44770" spans="1:5">
      <c r="A44770" s="3">
        <v>2026</v>
      </c>
      <c r="B44770" s="3">
        <v>2</v>
      </c>
      <c r="C44770" s="3">
        <v>10</v>
      </c>
      <c r="D44770" s="3">
        <v>8</v>
      </c>
      <c r="E44770" s="277">
        <v>3774.8656852998602</v>
      </c>
    </row>
    <row r="44771" spans="1:5">
      <c r="A44771" s="3">
        <v>2026</v>
      </c>
      <c r="B44771" s="3">
        <v>2</v>
      </c>
      <c r="C44771" s="3">
        <v>10</v>
      </c>
      <c r="D44771" s="3">
        <v>9</v>
      </c>
      <c r="E44771" s="277">
        <v>3797.5530147539498</v>
      </c>
    </row>
    <row r="44772" spans="1:5">
      <c r="A44772" s="3">
        <v>2026</v>
      </c>
      <c r="B44772" s="3">
        <v>2</v>
      </c>
      <c r="C44772" s="3">
        <v>10</v>
      </c>
      <c r="D44772" s="3">
        <v>10</v>
      </c>
      <c r="E44772" s="277">
        <v>3849.2555998284201</v>
      </c>
    </row>
    <row r="44773" spans="1:5">
      <c r="A44773" s="3">
        <v>2026</v>
      </c>
      <c r="B44773" s="3">
        <v>2</v>
      </c>
      <c r="C44773" s="3">
        <v>10</v>
      </c>
      <c r="D44773" s="3">
        <v>11</v>
      </c>
      <c r="E44773" s="277">
        <v>3852.60415735382</v>
      </c>
    </row>
    <row r="44774" spans="1:5">
      <c r="A44774" s="3">
        <v>2026</v>
      </c>
      <c r="B44774" s="3">
        <v>2</v>
      </c>
      <c r="C44774" s="3">
        <v>10</v>
      </c>
      <c r="D44774" s="3">
        <v>12</v>
      </c>
      <c r="E44774" s="277">
        <v>3819.37636265329</v>
      </c>
    </row>
    <row r="44775" spans="1:5">
      <c r="A44775" s="3">
        <v>2026</v>
      </c>
      <c r="B44775" s="3">
        <v>2</v>
      </c>
      <c r="C44775" s="3">
        <v>10</v>
      </c>
      <c r="D44775" s="3">
        <v>13</v>
      </c>
      <c r="E44775" s="277">
        <v>3744.3502417704299</v>
      </c>
    </row>
    <row r="44776" spans="1:5">
      <c r="A44776" s="3">
        <v>2026</v>
      </c>
      <c r="B44776" s="3">
        <v>2</v>
      </c>
      <c r="C44776" s="3">
        <v>10</v>
      </c>
      <c r="D44776" s="3">
        <v>14</v>
      </c>
      <c r="E44776" s="277">
        <v>3729.1704083422101</v>
      </c>
    </row>
    <row r="44777" spans="1:5">
      <c r="A44777" s="3">
        <v>2026</v>
      </c>
      <c r="B44777" s="3">
        <v>2</v>
      </c>
      <c r="C44777" s="3">
        <v>10</v>
      </c>
      <c r="D44777" s="3">
        <v>15</v>
      </c>
      <c r="E44777" s="277">
        <v>3660.0575485068198</v>
      </c>
    </row>
    <row r="44778" spans="1:5">
      <c r="A44778" s="3">
        <v>2026</v>
      </c>
      <c r="B44778" s="3">
        <v>2</v>
      </c>
      <c r="C44778" s="3">
        <v>10</v>
      </c>
      <c r="D44778" s="3">
        <v>16</v>
      </c>
      <c r="E44778" s="277">
        <v>3709.9724818156501</v>
      </c>
    </row>
    <row r="44779" spans="1:5">
      <c r="A44779" s="3">
        <v>2026</v>
      </c>
      <c r="B44779" s="3">
        <v>2</v>
      </c>
      <c r="C44779" s="3">
        <v>10</v>
      </c>
      <c r="D44779" s="3">
        <v>17</v>
      </c>
      <c r="E44779" s="277">
        <v>3801.6012464188998</v>
      </c>
    </row>
    <row r="44780" spans="1:5">
      <c r="A44780" s="3">
        <v>2026</v>
      </c>
      <c r="B44780" s="3">
        <v>2</v>
      </c>
      <c r="C44780" s="3">
        <v>10</v>
      </c>
      <c r="D44780" s="3">
        <v>18</v>
      </c>
      <c r="E44780" s="277">
        <v>3973.3228231938301</v>
      </c>
    </row>
    <row r="44781" spans="1:5">
      <c r="A44781" s="3">
        <v>2026</v>
      </c>
      <c r="B44781" s="3">
        <v>2</v>
      </c>
      <c r="C44781" s="3">
        <v>10</v>
      </c>
      <c r="D44781" s="3">
        <v>19</v>
      </c>
      <c r="E44781" s="277">
        <v>3945.9150101369701</v>
      </c>
    </row>
    <row r="44782" spans="1:5">
      <c r="A44782" s="3">
        <v>2026</v>
      </c>
      <c r="B44782" s="3">
        <v>2</v>
      </c>
      <c r="C44782" s="3">
        <v>10</v>
      </c>
      <c r="D44782" s="3">
        <v>20</v>
      </c>
      <c r="E44782" s="277">
        <v>3873.22835531603</v>
      </c>
    </row>
    <row r="44783" spans="1:5">
      <c r="A44783" s="3">
        <v>2026</v>
      </c>
      <c r="B44783" s="3">
        <v>2</v>
      </c>
      <c r="C44783" s="3">
        <v>10</v>
      </c>
      <c r="D44783" s="3">
        <v>21</v>
      </c>
      <c r="E44783" s="277">
        <v>3689.3026191649301</v>
      </c>
    </row>
    <row r="44784" spans="1:5">
      <c r="A44784" s="3">
        <v>2026</v>
      </c>
      <c r="B44784" s="3">
        <v>2</v>
      </c>
      <c r="C44784" s="3">
        <v>10</v>
      </c>
      <c r="D44784" s="3">
        <v>22</v>
      </c>
      <c r="E44784" s="277">
        <v>3498.30674512522</v>
      </c>
    </row>
    <row r="44785" spans="1:5">
      <c r="A44785" s="3">
        <v>2026</v>
      </c>
      <c r="B44785" s="3">
        <v>2</v>
      </c>
      <c r="C44785" s="3">
        <v>10</v>
      </c>
      <c r="D44785" s="3">
        <v>23</v>
      </c>
      <c r="E44785" s="277">
        <v>3306.2393224870302</v>
      </c>
    </row>
    <row r="44786" spans="1:5">
      <c r="A44786" s="3">
        <v>2026</v>
      </c>
      <c r="B44786" s="3">
        <v>2</v>
      </c>
      <c r="C44786" s="3">
        <v>11</v>
      </c>
      <c r="D44786" s="3">
        <v>0</v>
      </c>
      <c r="E44786" s="277">
        <v>3146.9361206303402</v>
      </c>
    </row>
    <row r="44787" spans="1:5">
      <c r="A44787" s="3">
        <v>2026</v>
      </c>
      <c r="B44787" s="3">
        <v>2</v>
      </c>
      <c r="C44787" s="3">
        <v>11</v>
      </c>
      <c r="D44787" s="3">
        <v>1</v>
      </c>
      <c r="E44787" s="277">
        <v>2967.1518045977</v>
      </c>
    </row>
    <row r="44788" spans="1:5">
      <c r="A44788" s="3">
        <v>2026</v>
      </c>
      <c r="B44788" s="3">
        <v>2</v>
      </c>
      <c r="C44788" s="3">
        <v>11</v>
      </c>
      <c r="D44788" s="3">
        <v>2</v>
      </c>
      <c r="E44788" s="277">
        <v>2870.39957764666</v>
      </c>
    </row>
    <row r="44789" spans="1:5">
      <c r="A44789" s="3">
        <v>2026</v>
      </c>
      <c r="B44789" s="3">
        <v>2</v>
      </c>
      <c r="C44789" s="3">
        <v>11</v>
      </c>
      <c r="D44789" s="3">
        <v>3</v>
      </c>
      <c r="E44789" s="277">
        <v>2827.6993950338401</v>
      </c>
    </row>
    <row r="44790" spans="1:5">
      <c r="A44790" s="3">
        <v>2026</v>
      </c>
      <c r="B44790" s="3">
        <v>2</v>
      </c>
      <c r="C44790" s="3">
        <v>11</v>
      </c>
      <c r="D44790" s="3">
        <v>4</v>
      </c>
      <c r="E44790" s="277">
        <v>2873.5620552403602</v>
      </c>
    </row>
    <row r="44791" spans="1:5">
      <c r="A44791" s="3">
        <v>2026</v>
      </c>
      <c r="B44791" s="3">
        <v>2</v>
      </c>
      <c r="C44791" s="3">
        <v>11</v>
      </c>
      <c r="D44791" s="3">
        <v>5</v>
      </c>
      <c r="E44791" s="277">
        <v>3102.4113824347601</v>
      </c>
    </row>
    <row r="44792" spans="1:5">
      <c r="A44792" s="3">
        <v>2026</v>
      </c>
      <c r="B44792" s="3">
        <v>2</v>
      </c>
      <c r="C44792" s="3">
        <v>11</v>
      </c>
      <c r="D44792" s="3">
        <v>6</v>
      </c>
      <c r="E44792" s="277">
        <v>3483.6269063344598</v>
      </c>
    </row>
    <row r="44793" spans="1:5">
      <c r="A44793" s="3">
        <v>2026</v>
      </c>
      <c r="B44793" s="3">
        <v>2</v>
      </c>
      <c r="C44793" s="3">
        <v>11</v>
      </c>
      <c r="D44793" s="3">
        <v>7</v>
      </c>
      <c r="E44793" s="277">
        <v>3742.76152037887</v>
      </c>
    </row>
    <row r="44794" spans="1:5">
      <c r="A44794" s="3">
        <v>2026</v>
      </c>
      <c r="B44794" s="3">
        <v>2</v>
      </c>
      <c r="C44794" s="3">
        <v>11</v>
      </c>
      <c r="D44794" s="3">
        <v>8</v>
      </c>
      <c r="E44794" s="277">
        <v>3731.8449112389899</v>
      </c>
    </row>
    <row r="44795" spans="1:5">
      <c r="A44795" s="3">
        <v>2026</v>
      </c>
      <c r="B44795" s="3">
        <v>2</v>
      </c>
      <c r="C44795" s="3">
        <v>11</v>
      </c>
      <c r="D44795" s="3">
        <v>9</v>
      </c>
      <c r="E44795" s="277">
        <v>3712.38289459936</v>
      </c>
    </row>
    <row r="44796" spans="1:5">
      <c r="A44796" s="3">
        <v>2026</v>
      </c>
      <c r="B44796" s="3">
        <v>2</v>
      </c>
      <c r="C44796" s="3">
        <v>11</v>
      </c>
      <c r="D44796" s="3">
        <v>10</v>
      </c>
      <c r="E44796" s="277">
        <v>3759.16272104885</v>
      </c>
    </row>
    <row r="44797" spans="1:5">
      <c r="A44797" s="3">
        <v>2026</v>
      </c>
      <c r="B44797" s="3">
        <v>2</v>
      </c>
      <c r="C44797" s="3">
        <v>11</v>
      </c>
      <c r="D44797" s="3">
        <v>11</v>
      </c>
      <c r="E44797" s="277">
        <v>3722.2748526169198</v>
      </c>
    </row>
    <row r="44798" spans="1:5">
      <c r="A44798" s="3">
        <v>2026</v>
      </c>
      <c r="B44798" s="3">
        <v>2</v>
      </c>
      <c r="C44798" s="3">
        <v>11</v>
      </c>
      <c r="D44798" s="3">
        <v>12</v>
      </c>
      <c r="E44798" s="277">
        <v>3673.7398093258298</v>
      </c>
    </row>
    <row r="44799" spans="1:5">
      <c r="A44799" s="3">
        <v>2026</v>
      </c>
      <c r="B44799" s="3">
        <v>2</v>
      </c>
      <c r="C44799" s="3">
        <v>11</v>
      </c>
      <c r="D44799" s="3">
        <v>13</v>
      </c>
      <c r="E44799" s="277">
        <v>3697.71417305361</v>
      </c>
    </row>
    <row r="44800" spans="1:5">
      <c r="A44800" s="3">
        <v>2026</v>
      </c>
      <c r="B44800" s="3">
        <v>2</v>
      </c>
      <c r="C44800" s="3">
        <v>11</v>
      </c>
      <c r="D44800" s="3">
        <v>14</v>
      </c>
      <c r="E44800" s="277">
        <v>3634.5845847569199</v>
      </c>
    </row>
    <row r="44801" spans="1:5">
      <c r="A44801" s="3">
        <v>2026</v>
      </c>
      <c r="B44801" s="3">
        <v>2</v>
      </c>
      <c r="C44801" s="3">
        <v>11</v>
      </c>
      <c r="D44801" s="3">
        <v>15</v>
      </c>
      <c r="E44801" s="277">
        <v>3492.1266067962101</v>
      </c>
    </row>
    <row r="44802" spans="1:5">
      <c r="A44802" s="3">
        <v>2026</v>
      </c>
      <c r="B44802" s="3">
        <v>2</v>
      </c>
      <c r="C44802" s="3">
        <v>11</v>
      </c>
      <c r="D44802" s="3">
        <v>16</v>
      </c>
      <c r="E44802" s="277">
        <v>3409.2929830858202</v>
      </c>
    </row>
    <row r="44803" spans="1:5">
      <c r="A44803" s="3">
        <v>2026</v>
      </c>
      <c r="B44803" s="3">
        <v>2</v>
      </c>
      <c r="C44803" s="3">
        <v>11</v>
      </c>
      <c r="D44803" s="3">
        <v>17</v>
      </c>
      <c r="E44803" s="277">
        <v>3433.8122039179002</v>
      </c>
    </row>
    <row r="44804" spans="1:5">
      <c r="A44804" s="3">
        <v>2026</v>
      </c>
      <c r="B44804" s="3">
        <v>2</v>
      </c>
      <c r="C44804" s="3">
        <v>11</v>
      </c>
      <c r="D44804" s="3">
        <v>18</v>
      </c>
      <c r="E44804" s="277">
        <v>3609.43429727682</v>
      </c>
    </row>
    <row r="44805" spans="1:5">
      <c r="A44805" s="3">
        <v>2026</v>
      </c>
      <c r="B44805" s="3">
        <v>2</v>
      </c>
      <c r="C44805" s="3">
        <v>11</v>
      </c>
      <c r="D44805" s="3">
        <v>19</v>
      </c>
      <c r="E44805" s="277">
        <v>3751.1346238752499</v>
      </c>
    </row>
    <row r="44806" spans="1:5">
      <c r="A44806" s="3">
        <v>2026</v>
      </c>
      <c r="B44806" s="3">
        <v>2</v>
      </c>
      <c r="C44806" s="3">
        <v>11</v>
      </c>
      <c r="D44806" s="3">
        <v>20</v>
      </c>
      <c r="E44806" s="277">
        <v>3694.09100296002</v>
      </c>
    </row>
    <row r="44807" spans="1:5">
      <c r="A44807" s="3">
        <v>2026</v>
      </c>
      <c r="B44807" s="3">
        <v>2</v>
      </c>
      <c r="C44807" s="3">
        <v>11</v>
      </c>
      <c r="D44807" s="3">
        <v>21</v>
      </c>
      <c r="E44807" s="277">
        <v>3631.5917795311402</v>
      </c>
    </row>
    <row r="44808" spans="1:5">
      <c r="A44808" s="3">
        <v>2026</v>
      </c>
      <c r="B44808" s="3">
        <v>2</v>
      </c>
      <c r="C44808" s="3">
        <v>11</v>
      </c>
      <c r="D44808" s="3">
        <v>22</v>
      </c>
      <c r="E44808" s="277">
        <v>3532.83681178611</v>
      </c>
    </row>
    <row r="44809" spans="1:5">
      <c r="A44809" s="3">
        <v>2026</v>
      </c>
      <c r="B44809" s="3">
        <v>2</v>
      </c>
      <c r="C44809" s="3">
        <v>11</v>
      </c>
      <c r="D44809" s="3">
        <v>23</v>
      </c>
      <c r="E44809" s="277">
        <v>3377.7120297961801</v>
      </c>
    </row>
    <row r="44810" spans="1:5">
      <c r="A44810" s="3">
        <v>2026</v>
      </c>
      <c r="B44810" s="3">
        <v>2</v>
      </c>
      <c r="C44810" s="3">
        <v>12</v>
      </c>
      <c r="D44810" s="3">
        <v>0</v>
      </c>
      <c r="E44810" s="277">
        <v>3183.9624295030399</v>
      </c>
    </row>
    <row r="44811" spans="1:5">
      <c r="A44811" s="3">
        <v>2026</v>
      </c>
      <c r="B44811" s="3">
        <v>2</v>
      </c>
      <c r="C44811" s="3">
        <v>12</v>
      </c>
      <c r="D44811" s="3">
        <v>1</v>
      </c>
      <c r="E44811" s="277">
        <v>3078.3185908741898</v>
      </c>
    </row>
    <row r="44812" spans="1:5">
      <c r="A44812" s="3">
        <v>2026</v>
      </c>
      <c r="B44812" s="3">
        <v>2</v>
      </c>
      <c r="C44812" s="3">
        <v>12</v>
      </c>
      <c r="D44812" s="3">
        <v>2</v>
      </c>
      <c r="E44812" s="277">
        <v>3078.3312558359899</v>
      </c>
    </row>
    <row r="44813" spans="1:5">
      <c r="A44813" s="3">
        <v>2026</v>
      </c>
      <c r="B44813" s="3">
        <v>2</v>
      </c>
      <c r="C44813" s="3">
        <v>12</v>
      </c>
      <c r="D44813" s="3">
        <v>3</v>
      </c>
      <c r="E44813" s="277">
        <v>3106.2596603215602</v>
      </c>
    </row>
    <row r="44814" spans="1:5">
      <c r="A44814" s="3">
        <v>2026</v>
      </c>
      <c r="B44814" s="3">
        <v>2</v>
      </c>
      <c r="C44814" s="3">
        <v>12</v>
      </c>
      <c r="D44814" s="3">
        <v>4</v>
      </c>
      <c r="E44814" s="277">
        <v>3145.6813534657199</v>
      </c>
    </row>
    <row r="44815" spans="1:5">
      <c r="A44815" s="3">
        <v>2026</v>
      </c>
      <c r="B44815" s="3">
        <v>2</v>
      </c>
      <c r="C44815" s="3">
        <v>12</v>
      </c>
      <c r="D44815" s="3">
        <v>5</v>
      </c>
      <c r="E44815" s="277">
        <v>3317.2488640574502</v>
      </c>
    </row>
    <row r="44816" spans="1:5">
      <c r="A44816" s="3">
        <v>2026</v>
      </c>
      <c r="B44816" s="3">
        <v>2</v>
      </c>
      <c r="C44816" s="3">
        <v>12</v>
      </c>
      <c r="D44816" s="3">
        <v>6</v>
      </c>
      <c r="E44816" s="277">
        <v>3701.41928797631</v>
      </c>
    </row>
    <row r="44817" spans="1:5">
      <c r="A44817" s="3">
        <v>2026</v>
      </c>
      <c r="B44817" s="3">
        <v>2</v>
      </c>
      <c r="C44817" s="3">
        <v>12</v>
      </c>
      <c r="D44817" s="3">
        <v>7</v>
      </c>
      <c r="E44817" s="277">
        <v>4045.3909177605701</v>
      </c>
    </row>
    <row r="44818" spans="1:5">
      <c r="A44818" s="3">
        <v>2026</v>
      </c>
      <c r="B44818" s="3">
        <v>2</v>
      </c>
      <c r="C44818" s="3">
        <v>12</v>
      </c>
      <c r="D44818" s="3">
        <v>8</v>
      </c>
      <c r="E44818" s="277">
        <v>3979.6474586347299</v>
      </c>
    </row>
    <row r="44819" spans="1:5">
      <c r="A44819" s="3">
        <v>2026</v>
      </c>
      <c r="B44819" s="3">
        <v>2</v>
      </c>
      <c r="C44819" s="3">
        <v>12</v>
      </c>
      <c r="D44819" s="3">
        <v>9</v>
      </c>
      <c r="E44819" s="277">
        <v>3944.4292563814201</v>
      </c>
    </row>
    <row r="44820" spans="1:5">
      <c r="A44820" s="3">
        <v>2026</v>
      </c>
      <c r="B44820" s="3">
        <v>2</v>
      </c>
      <c r="C44820" s="3">
        <v>12</v>
      </c>
      <c r="D44820" s="3">
        <v>10</v>
      </c>
      <c r="E44820" s="277">
        <v>3922.4923101522099</v>
      </c>
    </row>
    <row r="44821" spans="1:5">
      <c r="A44821" s="3">
        <v>2026</v>
      </c>
      <c r="B44821" s="3">
        <v>2</v>
      </c>
      <c r="C44821" s="3">
        <v>12</v>
      </c>
      <c r="D44821" s="3">
        <v>11</v>
      </c>
      <c r="E44821" s="277">
        <v>3832.0786921653898</v>
      </c>
    </row>
    <row r="44822" spans="1:5">
      <c r="A44822" s="3">
        <v>2026</v>
      </c>
      <c r="B44822" s="3">
        <v>2</v>
      </c>
      <c r="C44822" s="3">
        <v>12</v>
      </c>
      <c r="D44822" s="3">
        <v>12</v>
      </c>
      <c r="E44822" s="277">
        <v>3787.65941233797</v>
      </c>
    </row>
    <row r="44823" spans="1:5">
      <c r="A44823" s="3">
        <v>2026</v>
      </c>
      <c r="B44823" s="3">
        <v>2</v>
      </c>
      <c r="C44823" s="3">
        <v>12</v>
      </c>
      <c r="D44823" s="3">
        <v>13</v>
      </c>
      <c r="E44823" s="277">
        <v>3714.4720777534699</v>
      </c>
    </row>
    <row r="44824" spans="1:5">
      <c r="A44824" s="3">
        <v>2026</v>
      </c>
      <c r="B44824" s="3">
        <v>2</v>
      </c>
      <c r="C44824" s="3">
        <v>12</v>
      </c>
      <c r="D44824" s="3">
        <v>14</v>
      </c>
      <c r="E44824" s="277">
        <v>3646.4923340299501</v>
      </c>
    </row>
    <row r="44825" spans="1:5">
      <c r="A44825" s="3">
        <v>2026</v>
      </c>
      <c r="B44825" s="3">
        <v>2</v>
      </c>
      <c r="C44825" s="3">
        <v>12</v>
      </c>
      <c r="D44825" s="3">
        <v>15</v>
      </c>
      <c r="E44825" s="277">
        <v>3571.6268806862799</v>
      </c>
    </row>
    <row r="44826" spans="1:5">
      <c r="A44826" s="3">
        <v>2026</v>
      </c>
      <c r="B44826" s="3">
        <v>2</v>
      </c>
      <c r="C44826" s="3">
        <v>12</v>
      </c>
      <c r="D44826" s="3">
        <v>16</v>
      </c>
      <c r="E44826" s="277">
        <v>3542.1641794623902</v>
      </c>
    </row>
    <row r="44827" spans="1:5">
      <c r="A44827" s="3">
        <v>2026</v>
      </c>
      <c r="B44827" s="3">
        <v>2</v>
      </c>
      <c r="C44827" s="3">
        <v>12</v>
      </c>
      <c r="D44827" s="3">
        <v>17</v>
      </c>
      <c r="E44827" s="277">
        <v>3567.4076617433402</v>
      </c>
    </row>
    <row r="44828" spans="1:5">
      <c r="A44828" s="3">
        <v>2026</v>
      </c>
      <c r="B44828" s="3">
        <v>2</v>
      </c>
      <c r="C44828" s="3">
        <v>12</v>
      </c>
      <c r="D44828" s="3">
        <v>18</v>
      </c>
      <c r="E44828" s="277">
        <v>3770.4117100711701</v>
      </c>
    </row>
    <row r="44829" spans="1:5">
      <c r="A44829" s="3">
        <v>2026</v>
      </c>
      <c r="B44829" s="3">
        <v>2</v>
      </c>
      <c r="C44829" s="3">
        <v>12</v>
      </c>
      <c r="D44829" s="3">
        <v>19</v>
      </c>
      <c r="E44829" s="277">
        <v>3961.91482396949</v>
      </c>
    </row>
    <row r="44830" spans="1:5">
      <c r="A44830" s="3">
        <v>2026</v>
      </c>
      <c r="B44830" s="3">
        <v>2</v>
      </c>
      <c r="C44830" s="3">
        <v>12</v>
      </c>
      <c r="D44830" s="3">
        <v>20</v>
      </c>
      <c r="E44830" s="277">
        <v>3992.7455110792098</v>
      </c>
    </row>
    <row r="44831" spans="1:5">
      <c r="A44831" s="3">
        <v>2026</v>
      </c>
      <c r="B44831" s="3">
        <v>2</v>
      </c>
      <c r="C44831" s="3">
        <v>12</v>
      </c>
      <c r="D44831" s="3">
        <v>21</v>
      </c>
      <c r="E44831" s="277">
        <v>3889.1779913492601</v>
      </c>
    </row>
    <row r="44832" spans="1:5">
      <c r="A44832" s="3">
        <v>2026</v>
      </c>
      <c r="B44832" s="3">
        <v>2</v>
      </c>
      <c r="C44832" s="3">
        <v>12</v>
      </c>
      <c r="D44832" s="3">
        <v>22</v>
      </c>
      <c r="E44832" s="277">
        <v>3713.6026042030098</v>
      </c>
    </row>
    <row r="44833" spans="1:5">
      <c r="A44833" s="3">
        <v>2026</v>
      </c>
      <c r="B44833" s="3">
        <v>2</v>
      </c>
      <c r="C44833" s="3">
        <v>12</v>
      </c>
      <c r="D44833" s="3">
        <v>23</v>
      </c>
      <c r="E44833" s="277">
        <v>3610.2018560553402</v>
      </c>
    </row>
    <row r="44834" spans="1:5">
      <c r="A44834" s="3">
        <v>2026</v>
      </c>
      <c r="B44834" s="3">
        <v>2</v>
      </c>
      <c r="C44834" s="3">
        <v>13</v>
      </c>
      <c r="D44834" s="3">
        <v>0</v>
      </c>
      <c r="E44834" s="277">
        <v>3415.05893700772</v>
      </c>
    </row>
    <row r="44835" spans="1:5">
      <c r="A44835" s="3">
        <v>2026</v>
      </c>
      <c r="B44835" s="3">
        <v>2</v>
      </c>
      <c r="C44835" s="3">
        <v>13</v>
      </c>
      <c r="D44835" s="3">
        <v>1</v>
      </c>
      <c r="E44835" s="277">
        <v>3334.8860860104701</v>
      </c>
    </row>
    <row r="44836" spans="1:5">
      <c r="A44836" s="3">
        <v>2026</v>
      </c>
      <c r="B44836" s="3">
        <v>2</v>
      </c>
      <c r="C44836" s="3">
        <v>13</v>
      </c>
      <c r="D44836" s="3">
        <v>2</v>
      </c>
      <c r="E44836" s="277">
        <v>3292.5715855783001</v>
      </c>
    </row>
    <row r="44837" spans="1:5">
      <c r="A44837" s="3">
        <v>2026</v>
      </c>
      <c r="B44837" s="3">
        <v>2</v>
      </c>
      <c r="C44837" s="3">
        <v>13</v>
      </c>
      <c r="D44837" s="3">
        <v>3</v>
      </c>
      <c r="E44837" s="277">
        <v>3307.28132281546</v>
      </c>
    </row>
    <row r="44838" spans="1:5">
      <c r="A44838" s="3">
        <v>2026</v>
      </c>
      <c r="B44838" s="3">
        <v>2</v>
      </c>
      <c r="C44838" s="3">
        <v>13</v>
      </c>
      <c r="D44838" s="3">
        <v>4</v>
      </c>
      <c r="E44838" s="277">
        <v>3384.9979640301399</v>
      </c>
    </row>
    <row r="44839" spans="1:5">
      <c r="A44839" s="3">
        <v>2026</v>
      </c>
      <c r="B44839" s="3">
        <v>2</v>
      </c>
      <c r="C44839" s="3">
        <v>13</v>
      </c>
      <c r="D44839" s="3">
        <v>5</v>
      </c>
      <c r="E44839" s="277">
        <v>3566.01836421095</v>
      </c>
    </row>
    <row r="44840" spans="1:5">
      <c r="A44840" s="3">
        <v>2026</v>
      </c>
      <c r="B44840" s="3">
        <v>2</v>
      </c>
      <c r="C44840" s="3">
        <v>13</v>
      </c>
      <c r="D44840" s="3">
        <v>6</v>
      </c>
      <c r="E44840" s="277">
        <v>3966.2813689459099</v>
      </c>
    </row>
    <row r="44841" spans="1:5">
      <c r="A44841" s="3">
        <v>2026</v>
      </c>
      <c r="B44841" s="3">
        <v>2</v>
      </c>
      <c r="C44841" s="3">
        <v>13</v>
      </c>
      <c r="D44841" s="3">
        <v>7</v>
      </c>
      <c r="E44841" s="277">
        <v>4264.8656483515797</v>
      </c>
    </row>
    <row r="44842" spans="1:5">
      <c r="A44842" s="3">
        <v>2026</v>
      </c>
      <c r="B44842" s="3">
        <v>2</v>
      </c>
      <c r="C44842" s="3">
        <v>13</v>
      </c>
      <c r="D44842" s="3">
        <v>8</v>
      </c>
      <c r="E44842" s="277">
        <v>4231.1607323742401</v>
      </c>
    </row>
    <row r="44843" spans="1:5">
      <c r="A44843" s="3">
        <v>2026</v>
      </c>
      <c r="B44843" s="3">
        <v>2</v>
      </c>
      <c r="C44843" s="3">
        <v>13</v>
      </c>
      <c r="D44843" s="3">
        <v>9</v>
      </c>
      <c r="E44843" s="277">
        <v>4145.1255251739003</v>
      </c>
    </row>
    <row r="44844" spans="1:5">
      <c r="A44844" s="3">
        <v>2026</v>
      </c>
      <c r="B44844" s="3">
        <v>2</v>
      </c>
      <c r="C44844" s="3">
        <v>13</v>
      </c>
      <c r="D44844" s="3">
        <v>10</v>
      </c>
      <c r="E44844" s="277">
        <v>4060.58716190103</v>
      </c>
    </row>
    <row r="44845" spans="1:5">
      <c r="A44845" s="3">
        <v>2026</v>
      </c>
      <c r="B44845" s="3">
        <v>2</v>
      </c>
      <c r="C44845" s="3">
        <v>13</v>
      </c>
      <c r="D44845" s="3">
        <v>11</v>
      </c>
      <c r="E44845" s="277">
        <v>3981.4965567789</v>
      </c>
    </row>
    <row r="44846" spans="1:5">
      <c r="A44846" s="3">
        <v>2026</v>
      </c>
      <c r="B44846" s="3">
        <v>2</v>
      </c>
      <c r="C44846" s="3">
        <v>13</v>
      </c>
      <c r="D44846" s="3">
        <v>12</v>
      </c>
      <c r="E44846" s="277">
        <v>3844.4900334895901</v>
      </c>
    </row>
    <row r="44847" spans="1:5">
      <c r="A44847" s="3">
        <v>2026</v>
      </c>
      <c r="B44847" s="3">
        <v>2</v>
      </c>
      <c r="C44847" s="3">
        <v>13</v>
      </c>
      <c r="D44847" s="3">
        <v>13</v>
      </c>
      <c r="E44847" s="277">
        <v>3744.2095971336598</v>
      </c>
    </row>
    <row r="44848" spans="1:5">
      <c r="A44848" s="3">
        <v>2026</v>
      </c>
      <c r="B44848" s="3">
        <v>2</v>
      </c>
      <c r="C44848" s="3">
        <v>13</v>
      </c>
      <c r="D44848" s="3">
        <v>14</v>
      </c>
      <c r="E44848" s="277">
        <v>3652.8440191217101</v>
      </c>
    </row>
    <row r="44849" spans="1:5">
      <c r="A44849" s="3">
        <v>2026</v>
      </c>
      <c r="B44849" s="3">
        <v>2</v>
      </c>
      <c r="C44849" s="3">
        <v>13</v>
      </c>
      <c r="D44849" s="3">
        <v>15</v>
      </c>
      <c r="E44849" s="277">
        <v>3561.7304469921501</v>
      </c>
    </row>
    <row r="44850" spans="1:5">
      <c r="A44850" s="3">
        <v>2026</v>
      </c>
      <c r="B44850" s="3">
        <v>2</v>
      </c>
      <c r="C44850" s="3">
        <v>13</v>
      </c>
      <c r="D44850" s="3">
        <v>16</v>
      </c>
      <c r="E44850" s="277">
        <v>3556.3935568287998</v>
      </c>
    </row>
    <row r="44851" spans="1:5">
      <c r="A44851" s="3">
        <v>2026</v>
      </c>
      <c r="B44851" s="3">
        <v>2</v>
      </c>
      <c r="C44851" s="3">
        <v>13</v>
      </c>
      <c r="D44851" s="3">
        <v>17</v>
      </c>
      <c r="E44851" s="277">
        <v>3635.39437852128</v>
      </c>
    </row>
    <row r="44852" spans="1:5">
      <c r="A44852" s="3">
        <v>2026</v>
      </c>
      <c r="B44852" s="3">
        <v>2</v>
      </c>
      <c r="C44852" s="3">
        <v>13</v>
      </c>
      <c r="D44852" s="3">
        <v>18</v>
      </c>
      <c r="E44852" s="277">
        <v>3831.83500647151</v>
      </c>
    </row>
    <row r="44853" spans="1:5">
      <c r="A44853" s="3">
        <v>2026</v>
      </c>
      <c r="B44853" s="3">
        <v>2</v>
      </c>
      <c r="C44853" s="3">
        <v>13</v>
      </c>
      <c r="D44853" s="3">
        <v>19</v>
      </c>
      <c r="E44853" s="277">
        <v>3914.5277599778901</v>
      </c>
    </row>
    <row r="44854" spans="1:5">
      <c r="A44854" s="3">
        <v>2026</v>
      </c>
      <c r="B44854" s="3">
        <v>2</v>
      </c>
      <c r="C44854" s="3">
        <v>13</v>
      </c>
      <c r="D44854" s="3">
        <v>20</v>
      </c>
      <c r="E44854" s="277">
        <v>3852.5492033065698</v>
      </c>
    </row>
    <row r="44855" spans="1:5">
      <c r="A44855" s="3">
        <v>2026</v>
      </c>
      <c r="B44855" s="3">
        <v>2</v>
      </c>
      <c r="C44855" s="3">
        <v>13</v>
      </c>
      <c r="D44855" s="3">
        <v>21</v>
      </c>
      <c r="E44855" s="277">
        <v>3768.97890104</v>
      </c>
    </row>
    <row r="44856" spans="1:5">
      <c r="A44856" s="3">
        <v>2026</v>
      </c>
      <c r="B44856" s="3">
        <v>2</v>
      </c>
      <c r="C44856" s="3">
        <v>13</v>
      </c>
      <c r="D44856" s="3">
        <v>22</v>
      </c>
      <c r="E44856" s="277">
        <v>3632.3387735943402</v>
      </c>
    </row>
    <row r="44857" spans="1:5">
      <c r="A44857" s="3">
        <v>2026</v>
      </c>
      <c r="B44857" s="3">
        <v>2</v>
      </c>
      <c r="C44857" s="3">
        <v>13</v>
      </c>
      <c r="D44857" s="3">
        <v>23</v>
      </c>
      <c r="E44857" s="277">
        <v>3485.88405217441</v>
      </c>
    </row>
    <row r="44858" spans="1:5">
      <c r="A44858" s="3">
        <v>2026</v>
      </c>
      <c r="B44858" s="3">
        <v>2</v>
      </c>
      <c r="C44858" s="3">
        <v>14</v>
      </c>
      <c r="D44858" s="3">
        <v>0</v>
      </c>
      <c r="E44858" s="277">
        <v>3319.8000405288999</v>
      </c>
    </row>
    <row r="44859" spans="1:5">
      <c r="A44859" s="3">
        <v>2026</v>
      </c>
      <c r="B44859" s="3">
        <v>2</v>
      </c>
      <c r="C44859" s="3">
        <v>14</v>
      </c>
      <c r="D44859" s="3">
        <v>1</v>
      </c>
      <c r="E44859" s="277">
        <v>3214.5314148336302</v>
      </c>
    </row>
    <row r="44860" spans="1:5">
      <c r="A44860" s="3">
        <v>2026</v>
      </c>
      <c r="B44860" s="3">
        <v>2</v>
      </c>
      <c r="C44860" s="3">
        <v>14</v>
      </c>
      <c r="D44860" s="3">
        <v>2</v>
      </c>
      <c r="E44860" s="277">
        <v>3158.8482183837</v>
      </c>
    </row>
    <row r="44861" spans="1:5">
      <c r="A44861" s="3">
        <v>2026</v>
      </c>
      <c r="B44861" s="3">
        <v>2</v>
      </c>
      <c r="C44861" s="3">
        <v>14</v>
      </c>
      <c r="D44861" s="3">
        <v>3</v>
      </c>
      <c r="E44861" s="277">
        <v>3148.4152959205398</v>
      </c>
    </row>
    <row r="44862" spans="1:5">
      <c r="A44862" s="3">
        <v>2026</v>
      </c>
      <c r="B44862" s="3">
        <v>2</v>
      </c>
      <c r="C44862" s="3">
        <v>14</v>
      </c>
      <c r="D44862" s="3">
        <v>4</v>
      </c>
      <c r="E44862" s="277">
        <v>3132.9671926916699</v>
      </c>
    </row>
    <row r="44863" spans="1:5">
      <c r="A44863" s="3">
        <v>2026</v>
      </c>
      <c r="B44863" s="3">
        <v>2</v>
      </c>
      <c r="C44863" s="3">
        <v>14</v>
      </c>
      <c r="D44863" s="3">
        <v>5</v>
      </c>
      <c r="E44863" s="277">
        <v>3195.7314856453299</v>
      </c>
    </row>
    <row r="44864" spans="1:5">
      <c r="A44864" s="3">
        <v>2026</v>
      </c>
      <c r="B44864" s="3">
        <v>2</v>
      </c>
      <c r="C44864" s="3">
        <v>14</v>
      </c>
      <c r="D44864" s="3">
        <v>6</v>
      </c>
      <c r="E44864" s="277">
        <v>3307.4598587773598</v>
      </c>
    </row>
    <row r="44865" spans="1:5">
      <c r="A44865" s="3">
        <v>2026</v>
      </c>
      <c r="B44865" s="3">
        <v>2</v>
      </c>
      <c r="C44865" s="3">
        <v>14</v>
      </c>
      <c r="D44865" s="3">
        <v>7</v>
      </c>
      <c r="E44865" s="277">
        <v>3435.6803393258601</v>
      </c>
    </row>
    <row r="44866" spans="1:5">
      <c r="A44866" s="3">
        <v>2026</v>
      </c>
      <c r="B44866" s="3">
        <v>2</v>
      </c>
      <c r="C44866" s="3">
        <v>14</v>
      </c>
      <c r="D44866" s="3">
        <v>8</v>
      </c>
      <c r="E44866" s="277">
        <v>3479.2637659940701</v>
      </c>
    </row>
    <row r="44867" spans="1:5">
      <c r="A44867" s="3">
        <v>2026</v>
      </c>
      <c r="B44867" s="3">
        <v>2</v>
      </c>
      <c r="C44867" s="3">
        <v>14</v>
      </c>
      <c r="D44867" s="3">
        <v>9</v>
      </c>
      <c r="E44867" s="277">
        <v>3534.06849482796</v>
      </c>
    </row>
    <row r="44868" spans="1:5">
      <c r="A44868" s="3">
        <v>2026</v>
      </c>
      <c r="B44868" s="3">
        <v>2</v>
      </c>
      <c r="C44868" s="3">
        <v>14</v>
      </c>
      <c r="D44868" s="3">
        <v>10</v>
      </c>
      <c r="E44868" s="277">
        <v>3567.0869303312802</v>
      </c>
    </row>
    <row r="44869" spans="1:5">
      <c r="A44869" s="3">
        <v>2026</v>
      </c>
      <c r="B44869" s="3">
        <v>2</v>
      </c>
      <c r="C44869" s="3">
        <v>14</v>
      </c>
      <c r="D44869" s="3">
        <v>11</v>
      </c>
      <c r="E44869" s="277">
        <v>3526.82769298735</v>
      </c>
    </row>
    <row r="44870" spans="1:5">
      <c r="A44870" s="3">
        <v>2026</v>
      </c>
      <c r="B44870" s="3">
        <v>2</v>
      </c>
      <c r="C44870" s="3">
        <v>14</v>
      </c>
      <c r="D44870" s="3">
        <v>12</v>
      </c>
      <c r="E44870" s="277">
        <v>3476.30779862291</v>
      </c>
    </row>
    <row r="44871" spans="1:5">
      <c r="A44871" s="3">
        <v>2026</v>
      </c>
      <c r="B44871" s="3">
        <v>2</v>
      </c>
      <c r="C44871" s="3">
        <v>14</v>
      </c>
      <c r="D44871" s="3">
        <v>13</v>
      </c>
      <c r="E44871" s="277">
        <v>3415.2929885764502</v>
      </c>
    </row>
    <row r="44872" spans="1:5">
      <c r="A44872" s="3">
        <v>2026</v>
      </c>
      <c r="B44872" s="3">
        <v>2</v>
      </c>
      <c r="C44872" s="3">
        <v>14</v>
      </c>
      <c r="D44872" s="3">
        <v>14</v>
      </c>
      <c r="E44872" s="277">
        <v>3386.7600330874002</v>
      </c>
    </row>
    <row r="44873" spans="1:5">
      <c r="A44873" s="3">
        <v>2026</v>
      </c>
      <c r="B44873" s="3">
        <v>2</v>
      </c>
      <c r="C44873" s="3">
        <v>14</v>
      </c>
      <c r="D44873" s="3">
        <v>15</v>
      </c>
      <c r="E44873" s="277">
        <v>3382.2350703942898</v>
      </c>
    </row>
    <row r="44874" spans="1:5">
      <c r="A44874" s="3">
        <v>2026</v>
      </c>
      <c r="B44874" s="3">
        <v>2</v>
      </c>
      <c r="C44874" s="3">
        <v>14</v>
      </c>
      <c r="D44874" s="3">
        <v>16</v>
      </c>
      <c r="E44874" s="277">
        <v>3456.8453052325199</v>
      </c>
    </row>
    <row r="44875" spans="1:5">
      <c r="A44875" s="3">
        <v>2026</v>
      </c>
      <c r="B44875" s="3">
        <v>2</v>
      </c>
      <c r="C44875" s="3">
        <v>14</v>
      </c>
      <c r="D44875" s="3">
        <v>17</v>
      </c>
      <c r="E44875" s="277">
        <v>3537.4624012621498</v>
      </c>
    </row>
    <row r="44876" spans="1:5">
      <c r="A44876" s="3">
        <v>2026</v>
      </c>
      <c r="B44876" s="3">
        <v>2</v>
      </c>
      <c r="C44876" s="3">
        <v>14</v>
      </c>
      <c r="D44876" s="3">
        <v>18</v>
      </c>
      <c r="E44876" s="277">
        <v>3732.8633877717498</v>
      </c>
    </row>
    <row r="44877" spans="1:5">
      <c r="A44877" s="3">
        <v>2026</v>
      </c>
      <c r="B44877" s="3">
        <v>2</v>
      </c>
      <c r="C44877" s="3">
        <v>14</v>
      </c>
      <c r="D44877" s="3">
        <v>19</v>
      </c>
      <c r="E44877" s="277">
        <v>3823.8295313106601</v>
      </c>
    </row>
    <row r="44878" spans="1:5">
      <c r="A44878" s="3">
        <v>2026</v>
      </c>
      <c r="B44878" s="3">
        <v>2</v>
      </c>
      <c r="C44878" s="3">
        <v>14</v>
      </c>
      <c r="D44878" s="3">
        <v>20</v>
      </c>
      <c r="E44878" s="277">
        <v>3786.6050441048301</v>
      </c>
    </row>
    <row r="44879" spans="1:5">
      <c r="A44879" s="3">
        <v>2026</v>
      </c>
      <c r="B44879" s="3">
        <v>2</v>
      </c>
      <c r="C44879" s="3">
        <v>14</v>
      </c>
      <c r="D44879" s="3">
        <v>21</v>
      </c>
      <c r="E44879" s="277">
        <v>3722.43928112101</v>
      </c>
    </row>
    <row r="44880" spans="1:5">
      <c r="A44880" s="3">
        <v>2026</v>
      </c>
      <c r="B44880" s="3">
        <v>2</v>
      </c>
      <c r="C44880" s="3">
        <v>14</v>
      </c>
      <c r="D44880" s="3">
        <v>22</v>
      </c>
      <c r="E44880" s="277">
        <v>3615.6903566631399</v>
      </c>
    </row>
    <row r="44881" spans="1:5">
      <c r="A44881" s="3">
        <v>2026</v>
      </c>
      <c r="B44881" s="3">
        <v>2</v>
      </c>
      <c r="C44881" s="3">
        <v>14</v>
      </c>
      <c r="D44881" s="3">
        <v>23</v>
      </c>
      <c r="E44881" s="277">
        <v>3520.51922078905</v>
      </c>
    </row>
    <row r="44882" spans="1:5">
      <c r="A44882" s="3">
        <v>2026</v>
      </c>
      <c r="B44882" s="3">
        <v>2</v>
      </c>
      <c r="C44882" s="3">
        <v>15</v>
      </c>
      <c r="D44882" s="3">
        <v>0</v>
      </c>
      <c r="E44882" s="277">
        <v>3402.5114750707698</v>
      </c>
    </row>
    <row r="44883" spans="1:5">
      <c r="A44883" s="3">
        <v>2026</v>
      </c>
      <c r="B44883" s="3">
        <v>2</v>
      </c>
      <c r="C44883" s="3">
        <v>15</v>
      </c>
      <c r="D44883" s="3">
        <v>1</v>
      </c>
      <c r="E44883" s="277">
        <v>3348.6537057650598</v>
      </c>
    </row>
    <row r="44884" spans="1:5">
      <c r="A44884" s="3">
        <v>2026</v>
      </c>
      <c r="B44884" s="3">
        <v>2</v>
      </c>
      <c r="C44884" s="3">
        <v>15</v>
      </c>
      <c r="D44884" s="3">
        <v>2</v>
      </c>
      <c r="E44884" s="277">
        <v>3279.3695257424201</v>
      </c>
    </row>
    <row r="44885" spans="1:5">
      <c r="A44885" s="3">
        <v>2026</v>
      </c>
      <c r="B44885" s="3">
        <v>2</v>
      </c>
      <c r="C44885" s="3">
        <v>15</v>
      </c>
      <c r="D44885" s="3">
        <v>3</v>
      </c>
      <c r="E44885" s="277">
        <v>3280.6770383366402</v>
      </c>
    </row>
    <row r="44886" spans="1:5">
      <c r="A44886" s="3">
        <v>2026</v>
      </c>
      <c r="B44886" s="3">
        <v>2</v>
      </c>
      <c r="C44886" s="3">
        <v>15</v>
      </c>
      <c r="D44886" s="3">
        <v>4</v>
      </c>
      <c r="E44886" s="277">
        <v>3326.93998870935</v>
      </c>
    </row>
    <row r="44887" spans="1:5">
      <c r="A44887" s="3">
        <v>2026</v>
      </c>
      <c r="B44887" s="3">
        <v>2</v>
      </c>
      <c r="C44887" s="3">
        <v>15</v>
      </c>
      <c r="D44887" s="3">
        <v>5</v>
      </c>
      <c r="E44887" s="277">
        <v>3373.7349505882698</v>
      </c>
    </row>
    <row r="44888" spans="1:5">
      <c r="A44888" s="3">
        <v>2026</v>
      </c>
      <c r="B44888" s="3">
        <v>2</v>
      </c>
      <c r="C44888" s="3">
        <v>15</v>
      </c>
      <c r="D44888" s="3">
        <v>6</v>
      </c>
      <c r="E44888" s="277">
        <v>3500.9864629037102</v>
      </c>
    </row>
    <row r="44889" spans="1:5">
      <c r="A44889" s="3">
        <v>2026</v>
      </c>
      <c r="B44889" s="3">
        <v>2</v>
      </c>
      <c r="C44889" s="3">
        <v>15</v>
      </c>
      <c r="D44889" s="3">
        <v>7</v>
      </c>
      <c r="E44889" s="277">
        <v>3613.1427710191401</v>
      </c>
    </row>
    <row r="44890" spans="1:5">
      <c r="A44890" s="3">
        <v>2026</v>
      </c>
      <c r="B44890" s="3">
        <v>2</v>
      </c>
      <c r="C44890" s="3">
        <v>15</v>
      </c>
      <c r="D44890" s="3">
        <v>8</v>
      </c>
      <c r="E44890" s="277">
        <v>3729.1238386431601</v>
      </c>
    </row>
    <row r="44891" spans="1:5">
      <c r="A44891" s="3">
        <v>2026</v>
      </c>
      <c r="B44891" s="3">
        <v>2</v>
      </c>
      <c r="C44891" s="3">
        <v>15</v>
      </c>
      <c r="D44891" s="3">
        <v>9</v>
      </c>
      <c r="E44891" s="277">
        <v>3756.99706799971</v>
      </c>
    </row>
    <row r="44892" spans="1:5">
      <c r="A44892" s="3">
        <v>2026</v>
      </c>
      <c r="B44892" s="3">
        <v>2</v>
      </c>
      <c r="C44892" s="3">
        <v>15</v>
      </c>
      <c r="D44892" s="3">
        <v>10</v>
      </c>
      <c r="E44892" s="277">
        <v>3628.03584955426</v>
      </c>
    </row>
    <row r="44893" spans="1:5">
      <c r="A44893" s="3">
        <v>2026</v>
      </c>
      <c r="B44893" s="3">
        <v>2</v>
      </c>
      <c r="C44893" s="3">
        <v>15</v>
      </c>
      <c r="D44893" s="3">
        <v>11</v>
      </c>
      <c r="E44893" s="277">
        <v>3606.5677156595898</v>
      </c>
    </row>
    <row r="44894" spans="1:5">
      <c r="A44894" s="3">
        <v>2026</v>
      </c>
      <c r="B44894" s="3">
        <v>2</v>
      </c>
      <c r="C44894" s="3">
        <v>15</v>
      </c>
      <c r="D44894" s="3">
        <v>12</v>
      </c>
      <c r="E44894" s="277">
        <v>3547.3409689569799</v>
      </c>
    </row>
    <row r="44895" spans="1:5">
      <c r="A44895" s="3">
        <v>2026</v>
      </c>
      <c r="B44895" s="3">
        <v>2</v>
      </c>
      <c r="C44895" s="3">
        <v>15</v>
      </c>
      <c r="D44895" s="3">
        <v>13</v>
      </c>
      <c r="E44895" s="277">
        <v>3506.4081968075102</v>
      </c>
    </row>
    <row r="44896" spans="1:5">
      <c r="A44896" s="3">
        <v>2026</v>
      </c>
      <c r="B44896" s="3">
        <v>2</v>
      </c>
      <c r="C44896" s="3">
        <v>15</v>
      </c>
      <c r="D44896" s="3">
        <v>14</v>
      </c>
      <c r="E44896" s="277">
        <v>3458.3789498593101</v>
      </c>
    </row>
    <row r="44897" spans="1:5">
      <c r="A44897" s="3">
        <v>2026</v>
      </c>
      <c r="B44897" s="3">
        <v>2</v>
      </c>
      <c r="C44897" s="3">
        <v>15</v>
      </c>
      <c r="D44897" s="3">
        <v>15</v>
      </c>
      <c r="E44897" s="277">
        <v>3452.8001613340498</v>
      </c>
    </row>
    <row r="44898" spans="1:5">
      <c r="A44898" s="3">
        <v>2026</v>
      </c>
      <c r="B44898" s="3">
        <v>2</v>
      </c>
      <c r="C44898" s="3">
        <v>15</v>
      </c>
      <c r="D44898" s="3">
        <v>16</v>
      </c>
      <c r="E44898" s="277">
        <v>3449.2625717911301</v>
      </c>
    </row>
    <row r="44899" spans="1:5">
      <c r="A44899" s="3">
        <v>2026</v>
      </c>
      <c r="B44899" s="3">
        <v>2</v>
      </c>
      <c r="C44899" s="3">
        <v>15</v>
      </c>
      <c r="D44899" s="3">
        <v>17</v>
      </c>
      <c r="E44899" s="277">
        <v>3598.4522170861301</v>
      </c>
    </row>
    <row r="44900" spans="1:5">
      <c r="A44900" s="3">
        <v>2026</v>
      </c>
      <c r="B44900" s="3">
        <v>2</v>
      </c>
      <c r="C44900" s="3">
        <v>15</v>
      </c>
      <c r="D44900" s="3">
        <v>18</v>
      </c>
      <c r="E44900" s="277">
        <v>3780.2915517679498</v>
      </c>
    </row>
    <row r="44901" spans="1:5">
      <c r="A44901" s="3">
        <v>2026</v>
      </c>
      <c r="B44901" s="3">
        <v>2</v>
      </c>
      <c r="C44901" s="3">
        <v>15</v>
      </c>
      <c r="D44901" s="3">
        <v>19</v>
      </c>
      <c r="E44901" s="277">
        <v>3978.35337706154</v>
      </c>
    </row>
    <row r="44902" spans="1:5">
      <c r="A44902" s="3">
        <v>2026</v>
      </c>
      <c r="B44902" s="3">
        <v>2</v>
      </c>
      <c r="C44902" s="3">
        <v>15</v>
      </c>
      <c r="D44902" s="3">
        <v>20</v>
      </c>
      <c r="E44902" s="277">
        <v>3984.58002110905</v>
      </c>
    </row>
    <row r="44903" spans="1:5">
      <c r="A44903" s="3">
        <v>2026</v>
      </c>
      <c r="B44903" s="3">
        <v>2</v>
      </c>
      <c r="C44903" s="3">
        <v>15</v>
      </c>
      <c r="D44903" s="3">
        <v>21</v>
      </c>
      <c r="E44903" s="277">
        <v>3904.7026323541299</v>
      </c>
    </row>
    <row r="44904" spans="1:5">
      <c r="A44904" s="3">
        <v>2026</v>
      </c>
      <c r="B44904" s="3">
        <v>2</v>
      </c>
      <c r="C44904" s="3">
        <v>15</v>
      </c>
      <c r="D44904" s="3">
        <v>22</v>
      </c>
      <c r="E44904" s="277">
        <v>3788.6544802467001</v>
      </c>
    </row>
    <row r="44905" spans="1:5">
      <c r="A44905" s="3">
        <v>2026</v>
      </c>
      <c r="B44905" s="3">
        <v>2</v>
      </c>
      <c r="C44905" s="3">
        <v>15</v>
      </c>
      <c r="D44905" s="3">
        <v>23</v>
      </c>
      <c r="E44905" s="277">
        <v>3654.4090509818998</v>
      </c>
    </row>
    <row r="44906" spans="1:5">
      <c r="A44906" s="3">
        <v>2026</v>
      </c>
      <c r="B44906" s="3">
        <v>2</v>
      </c>
      <c r="C44906" s="3">
        <v>16</v>
      </c>
      <c r="D44906" s="3">
        <v>0</v>
      </c>
      <c r="E44906" s="277">
        <v>3670.0504034473101</v>
      </c>
    </row>
    <row r="44907" spans="1:5">
      <c r="A44907" s="3">
        <v>2026</v>
      </c>
      <c r="B44907" s="3">
        <v>2</v>
      </c>
      <c r="C44907" s="3">
        <v>16</v>
      </c>
      <c r="D44907" s="3">
        <v>1</v>
      </c>
      <c r="E44907" s="277">
        <v>3592.7883271771998</v>
      </c>
    </row>
    <row r="44908" spans="1:5">
      <c r="A44908" s="3">
        <v>2026</v>
      </c>
      <c r="B44908" s="3">
        <v>2</v>
      </c>
      <c r="C44908" s="3">
        <v>16</v>
      </c>
      <c r="D44908" s="3">
        <v>2</v>
      </c>
      <c r="E44908" s="277">
        <v>3645.7393236775602</v>
      </c>
    </row>
    <row r="44909" spans="1:5">
      <c r="A44909" s="3">
        <v>2026</v>
      </c>
      <c r="B44909" s="3">
        <v>2</v>
      </c>
      <c r="C44909" s="3">
        <v>16</v>
      </c>
      <c r="D44909" s="3">
        <v>3</v>
      </c>
      <c r="E44909" s="277">
        <v>3667.4576461869301</v>
      </c>
    </row>
    <row r="44910" spans="1:5">
      <c r="A44910" s="3">
        <v>2026</v>
      </c>
      <c r="B44910" s="3">
        <v>2</v>
      </c>
      <c r="C44910" s="3">
        <v>16</v>
      </c>
      <c r="D44910" s="3">
        <v>4</v>
      </c>
      <c r="E44910" s="277">
        <v>3786.0594937187002</v>
      </c>
    </row>
    <row r="44911" spans="1:5">
      <c r="A44911" s="3">
        <v>2026</v>
      </c>
      <c r="B44911" s="3">
        <v>2</v>
      </c>
      <c r="C44911" s="3">
        <v>16</v>
      </c>
      <c r="D44911" s="3">
        <v>5</v>
      </c>
      <c r="E44911" s="277">
        <v>3980.27534602265</v>
      </c>
    </row>
    <row r="44912" spans="1:5">
      <c r="A44912" s="3">
        <v>2026</v>
      </c>
      <c r="B44912" s="3">
        <v>2</v>
      </c>
      <c r="C44912" s="3">
        <v>16</v>
      </c>
      <c r="D44912" s="3">
        <v>6</v>
      </c>
      <c r="E44912" s="277">
        <v>4377.4212313773696</v>
      </c>
    </row>
    <row r="44913" spans="1:5">
      <c r="A44913" s="3">
        <v>2026</v>
      </c>
      <c r="B44913" s="3">
        <v>2</v>
      </c>
      <c r="C44913" s="3">
        <v>16</v>
      </c>
      <c r="D44913" s="3">
        <v>7</v>
      </c>
      <c r="E44913" s="277">
        <v>4617.8538747905104</v>
      </c>
    </row>
    <row r="44914" spans="1:5">
      <c r="A44914" s="3">
        <v>2026</v>
      </c>
      <c r="B44914" s="3">
        <v>2</v>
      </c>
      <c r="C44914" s="3">
        <v>16</v>
      </c>
      <c r="D44914" s="3">
        <v>8</v>
      </c>
      <c r="E44914" s="277">
        <v>4606.5363445391704</v>
      </c>
    </row>
    <row r="44915" spans="1:5">
      <c r="A44915" s="3">
        <v>2026</v>
      </c>
      <c r="B44915" s="3">
        <v>2</v>
      </c>
      <c r="C44915" s="3">
        <v>16</v>
      </c>
      <c r="D44915" s="3">
        <v>9</v>
      </c>
      <c r="E44915" s="277">
        <v>4496.08707570761</v>
      </c>
    </row>
    <row r="44916" spans="1:5">
      <c r="A44916" s="3">
        <v>2026</v>
      </c>
      <c r="B44916" s="3">
        <v>2</v>
      </c>
      <c r="C44916" s="3">
        <v>16</v>
      </c>
      <c r="D44916" s="3">
        <v>10</v>
      </c>
      <c r="E44916" s="277">
        <v>4451.1018502590896</v>
      </c>
    </row>
    <row r="44917" spans="1:5">
      <c r="A44917" s="3">
        <v>2026</v>
      </c>
      <c r="B44917" s="3">
        <v>2</v>
      </c>
      <c r="C44917" s="3">
        <v>16</v>
      </c>
      <c r="D44917" s="3">
        <v>11</v>
      </c>
      <c r="E44917" s="277">
        <v>4334.2497961959898</v>
      </c>
    </row>
    <row r="44918" spans="1:5">
      <c r="A44918" s="3">
        <v>2026</v>
      </c>
      <c r="B44918" s="3">
        <v>2</v>
      </c>
      <c r="C44918" s="3">
        <v>16</v>
      </c>
      <c r="D44918" s="3">
        <v>12</v>
      </c>
      <c r="E44918" s="277">
        <v>4306.22912978571</v>
      </c>
    </row>
    <row r="44919" spans="1:5">
      <c r="A44919" s="3">
        <v>2026</v>
      </c>
      <c r="B44919" s="3">
        <v>2</v>
      </c>
      <c r="C44919" s="3">
        <v>16</v>
      </c>
      <c r="D44919" s="3">
        <v>13</v>
      </c>
      <c r="E44919" s="277">
        <v>4207.9745067599797</v>
      </c>
    </row>
    <row r="44920" spans="1:5">
      <c r="A44920" s="3">
        <v>2026</v>
      </c>
      <c r="B44920" s="3">
        <v>2</v>
      </c>
      <c r="C44920" s="3">
        <v>16</v>
      </c>
      <c r="D44920" s="3">
        <v>14</v>
      </c>
      <c r="E44920" s="277">
        <v>4101.5739872751101</v>
      </c>
    </row>
    <row r="44921" spans="1:5">
      <c r="A44921" s="3">
        <v>2026</v>
      </c>
      <c r="B44921" s="3">
        <v>2</v>
      </c>
      <c r="C44921" s="3">
        <v>16</v>
      </c>
      <c r="D44921" s="3">
        <v>15</v>
      </c>
      <c r="E44921" s="277">
        <v>3975.5541354105098</v>
      </c>
    </row>
    <row r="44922" spans="1:5">
      <c r="A44922" s="3">
        <v>2026</v>
      </c>
      <c r="B44922" s="3">
        <v>2</v>
      </c>
      <c r="C44922" s="3">
        <v>16</v>
      </c>
      <c r="D44922" s="3">
        <v>16</v>
      </c>
      <c r="E44922" s="277">
        <v>3893.6263717418401</v>
      </c>
    </row>
    <row r="44923" spans="1:5">
      <c r="A44923" s="3">
        <v>2026</v>
      </c>
      <c r="B44923" s="3">
        <v>2</v>
      </c>
      <c r="C44923" s="3">
        <v>16</v>
      </c>
      <c r="D44923" s="3">
        <v>17</v>
      </c>
      <c r="E44923" s="277">
        <v>3996.58057181188</v>
      </c>
    </row>
    <row r="44924" spans="1:5">
      <c r="A44924" s="3">
        <v>2026</v>
      </c>
      <c r="B44924" s="3">
        <v>2</v>
      </c>
      <c r="C44924" s="3">
        <v>16</v>
      </c>
      <c r="D44924" s="3">
        <v>18</v>
      </c>
      <c r="E44924" s="277">
        <v>4228.6794881083397</v>
      </c>
    </row>
    <row r="44925" spans="1:5">
      <c r="A44925" s="3">
        <v>2026</v>
      </c>
      <c r="B44925" s="3">
        <v>2</v>
      </c>
      <c r="C44925" s="3">
        <v>16</v>
      </c>
      <c r="D44925" s="3">
        <v>19</v>
      </c>
      <c r="E44925" s="277">
        <v>4385.75027087529</v>
      </c>
    </row>
    <row r="44926" spans="1:5">
      <c r="A44926" s="3">
        <v>2026</v>
      </c>
      <c r="B44926" s="3">
        <v>2</v>
      </c>
      <c r="C44926" s="3">
        <v>16</v>
      </c>
      <c r="D44926" s="3">
        <v>20</v>
      </c>
      <c r="E44926" s="277">
        <v>4437.4006850391497</v>
      </c>
    </row>
    <row r="44927" spans="1:5">
      <c r="A44927" s="3">
        <v>2026</v>
      </c>
      <c r="B44927" s="3">
        <v>2</v>
      </c>
      <c r="C44927" s="3">
        <v>16</v>
      </c>
      <c r="D44927" s="3">
        <v>21</v>
      </c>
      <c r="E44927" s="277">
        <v>4367.3834749090302</v>
      </c>
    </row>
    <row r="44928" spans="1:5">
      <c r="A44928" s="3">
        <v>2026</v>
      </c>
      <c r="B44928" s="3">
        <v>2</v>
      </c>
      <c r="C44928" s="3">
        <v>16</v>
      </c>
      <c r="D44928" s="3">
        <v>22</v>
      </c>
      <c r="E44928" s="277">
        <v>4230.1925419217796</v>
      </c>
    </row>
    <row r="44929" spans="1:5">
      <c r="A44929" s="3">
        <v>2026</v>
      </c>
      <c r="B44929" s="3">
        <v>2</v>
      </c>
      <c r="C44929" s="3">
        <v>16</v>
      </c>
      <c r="D44929" s="3">
        <v>23</v>
      </c>
      <c r="E44929" s="277">
        <v>4078.3653582335701</v>
      </c>
    </row>
    <row r="44930" spans="1:5">
      <c r="A44930" s="3">
        <v>2026</v>
      </c>
      <c r="B44930" s="3">
        <v>2</v>
      </c>
      <c r="C44930" s="3">
        <v>17</v>
      </c>
      <c r="D44930" s="3">
        <v>0</v>
      </c>
      <c r="E44930" s="277">
        <v>4016.0129683441601</v>
      </c>
    </row>
    <row r="44931" spans="1:5">
      <c r="A44931" s="3">
        <v>2026</v>
      </c>
      <c r="B44931" s="3">
        <v>2</v>
      </c>
      <c r="C44931" s="3">
        <v>17</v>
      </c>
      <c r="D44931" s="3">
        <v>1</v>
      </c>
      <c r="E44931" s="277">
        <v>3987.3542889130099</v>
      </c>
    </row>
    <row r="44932" spans="1:5">
      <c r="A44932" s="3">
        <v>2026</v>
      </c>
      <c r="B44932" s="3">
        <v>2</v>
      </c>
      <c r="C44932" s="3">
        <v>17</v>
      </c>
      <c r="D44932" s="3">
        <v>2</v>
      </c>
      <c r="E44932" s="277">
        <v>3974.1673156775</v>
      </c>
    </row>
    <row r="44933" spans="1:5">
      <c r="A44933" s="3">
        <v>2026</v>
      </c>
      <c r="B44933" s="3">
        <v>2</v>
      </c>
      <c r="C44933" s="3">
        <v>17</v>
      </c>
      <c r="D44933" s="3">
        <v>3</v>
      </c>
      <c r="E44933" s="277">
        <v>4008.0743436319999</v>
      </c>
    </row>
    <row r="44934" spans="1:5">
      <c r="A44934" s="3">
        <v>2026</v>
      </c>
      <c r="B44934" s="3">
        <v>2</v>
      </c>
      <c r="C44934" s="3">
        <v>17</v>
      </c>
      <c r="D44934" s="3">
        <v>4</v>
      </c>
      <c r="E44934" s="277">
        <v>4049.0395368292998</v>
      </c>
    </row>
    <row r="44935" spans="1:5">
      <c r="A44935" s="3">
        <v>2026</v>
      </c>
      <c r="B44935" s="3">
        <v>2</v>
      </c>
      <c r="C44935" s="3">
        <v>17</v>
      </c>
      <c r="D44935" s="3">
        <v>5</v>
      </c>
      <c r="E44935" s="277">
        <v>4242.0542884681599</v>
      </c>
    </row>
    <row r="44936" spans="1:5">
      <c r="A44936" s="3">
        <v>2026</v>
      </c>
      <c r="B44936" s="3">
        <v>2</v>
      </c>
      <c r="C44936" s="3">
        <v>17</v>
      </c>
      <c r="D44936" s="3">
        <v>6</v>
      </c>
      <c r="E44936" s="277">
        <v>4602.45435707864</v>
      </c>
    </row>
    <row r="44937" spans="1:5">
      <c r="A44937" s="3">
        <v>2026</v>
      </c>
      <c r="B44937" s="3">
        <v>2</v>
      </c>
      <c r="C44937" s="3">
        <v>17</v>
      </c>
      <c r="D44937" s="3">
        <v>7</v>
      </c>
      <c r="E44937" s="277">
        <v>4859.5060446227899</v>
      </c>
    </row>
    <row r="44938" spans="1:5">
      <c r="A44938" s="3">
        <v>2026</v>
      </c>
      <c r="B44938" s="3">
        <v>2</v>
      </c>
      <c r="C44938" s="3">
        <v>17</v>
      </c>
      <c r="D44938" s="3">
        <v>8</v>
      </c>
      <c r="E44938" s="277">
        <v>4713.9975402310702</v>
      </c>
    </row>
    <row r="44939" spans="1:5">
      <c r="A44939" s="3">
        <v>2026</v>
      </c>
      <c r="B44939" s="3">
        <v>2</v>
      </c>
      <c r="C44939" s="3">
        <v>17</v>
      </c>
      <c r="D44939" s="3">
        <v>9</v>
      </c>
      <c r="E44939" s="277">
        <v>4534.5233370413598</v>
      </c>
    </row>
    <row r="44940" spans="1:5">
      <c r="A44940" s="3">
        <v>2026</v>
      </c>
      <c r="B44940" s="3">
        <v>2</v>
      </c>
      <c r="C44940" s="3">
        <v>17</v>
      </c>
      <c r="D44940" s="3">
        <v>10</v>
      </c>
      <c r="E44940" s="277">
        <v>4442.7983268253402</v>
      </c>
    </row>
    <row r="44941" spans="1:5">
      <c r="A44941" s="3">
        <v>2026</v>
      </c>
      <c r="B44941" s="3">
        <v>2</v>
      </c>
      <c r="C44941" s="3">
        <v>17</v>
      </c>
      <c r="D44941" s="3">
        <v>11</v>
      </c>
      <c r="E44941" s="277">
        <v>4296.5074013311396</v>
      </c>
    </row>
    <row r="44942" spans="1:5">
      <c r="A44942" s="3">
        <v>2026</v>
      </c>
      <c r="B44942" s="3">
        <v>2</v>
      </c>
      <c r="C44942" s="3">
        <v>17</v>
      </c>
      <c r="D44942" s="3">
        <v>12</v>
      </c>
      <c r="E44942" s="277">
        <v>4191.0691810524604</v>
      </c>
    </row>
    <row r="44943" spans="1:5">
      <c r="A44943" s="3">
        <v>2026</v>
      </c>
      <c r="B44943" s="3">
        <v>2</v>
      </c>
      <c r="C44943" s="3">
        <v>17</v>
      </c>
      <c r="D44943" s="3">
        <v>13</v>
      </c>
      <c r="E44943" s="277">
        <v>4089.92520421155</v>
      </c>
    </row>
    <row r="44944" spans="1:5">
      <c r="A44944" s="3">
        <v>2026</v>
      </c>
      <c r="B44944" s="3">
        <v>2</v>
      </c>
      <c r="C44944" s="3">
        <v>17</v>
      </c>
      <c r="D44944" s="3">
        <v>14</v>
      </c>
      <c r="E44944" s="277">
        <v>3995.2630490594202</v>
      </c>
    </row>
    <row r="44945" spans="1:5">
      <c r="A44945" s="3">
        <v>2026</v>
      </c>
      <c r="B44945" s="3">
        <v>2</v>
      </c>
      <c r="C44945" s="3">
        <v>17</v>
      </c>
      <c r="D44945" s="3">
        <v>15</v>
      </c>
      <c r="E44945" s="277">
        <v>3979.9681457660099</v>
      </c>
    </row>
    <row r="44946" spans="1:5">
      <c r="A44946" s="3">
        <v>2026</v>
      </c>
      <c r="B44946" s="3">
        <v>2</v>
      </c>
      <c r="C44946" s="3">
        <v>17</v>
      </c>
      <c r="D44946" s="3">
        <v>16</v>
      </c>
      <c r="E44946" s="277">
        <v>3988.6423876397298</v>
      </c>
    </row>
    <row r="44947" spans="1:5">
      <c r="A44947" s="3">
        <v>2026</v>
      </c>
      <c r="B44947" s="3">
        <v>2</v>
      </c>
      <c r="C44947" s="3">
        <v>17</v>
      </c>
      <c r="D44947" s="3">
        <v>17</v>
      </c>
      <c r="E44947" s="277">
        <v>4052.6381890714001</v>
      </c>
    </row>
    <row r="44948" spans="1:5">
      <c r="A44948" s="3">
        <v>2026</v>
      </c>
      <c r="B44948" s="3">
        <v>2</v>
      </c>
      <c r="C44948" s="3">
        <v>17</v>
      </c>
      <c r="D44948" s="3">
        <v>18</v>
      </c>
      <c r="E44948" s="277">
        <v>4178.0197418369398</v>
      </c>
    </row>
    <row r="44949" spans="1:5">
      <c r="A44949" s="3">
        <v>2026</v>
      </c>
      <c r="B44949" s="3">
        <v>2</v>
      </c>
      <c r="C44949" s="3">
        <v>17</v>
      </c>
      <c r="D44949" s="3">
        <v>19</v>
      </c>
      <c r="E44949" s="277">
        <v>4229.4044515782798</v>
      </c>
    </row>
    <row r="44950" spans="1:5">
      <c r="A44950" s="3">
        <v>2026</v>
      </c>
      <c r="B44950" s="3">
        <v>2</v>
      </c>
      <c r="C44950" s="3">
        <v>17</v>
      </c>
      <c r="D44950" s="3">
        <v>20</v>
      </c>
      <c r="E44950" s="277">
        <v>4201.1788179979503</v>
      </c>
    </row>
    <row r="44951" spans="1:5">
      <c r="A44951" s="3">
        <v>2026</v>
      </c>
      <c r="B44951" s="3">
        <v>2</v>
      </c>
      <c r="C44951" s="3">
        <v>17</v>
      </c>
      <c r="D44951" s="3">
        <v>21</v>
      </c>
      <c r="E44951" s="277">
        <v>4067.3489675351102</v>
      </c>
    </row>
    <row r="44952" spans="1:5">
      <c r="A44952" s="3">
        <v>2026</v>
      </c>
      <c r="B44952" s="3">
        <v>2</v>
      </c>
      <c r="C44952" s="3">
        <v>17</v>
      </c>
      <c r="D44952" s="3">
        <v>22</v>
      </c>
      <c r="E44952" s="277">
        <v>3891.1923121007299</v>
      </c>
    </row>
    <row r="44953" spans="1:5">
      <c r="A44953" s="3">
        <v>2026</v>
      </c>
      <c r="B44953" s="3">
        <v>2</v>
      </c>
      <c r="C44953" s="3">
        <v>17</v>
      </c>
      <c r="D44953" s="3">
        <v>23</v>
      </c>
      <c r="E44953" s="277">
        <v>3695.1438374848799</v>
      </c>
    </row>
    <row r="44954" spans="1:5">
      <c r="A44954" s="3">
        <v>2026</v>
      </c>
      <c r="B44954" s="3">
        <v>2</v>
      </c>
      <c r="C44954" s="3">
        <v>18</v>
      </c>
      <c r="D44954" s="3">
        <v>0</v>
      </c>
      <c r="E44954" s="277">
        <v>3541.0695548829499</v>
      </c>
    </row>
    <row r="44955" spans="1:5">
      <c r="A44955" s="3">
        <v>2026</v>
      </c>
      <c r="B44955" s="3">
        <v>2</v>
      </c>
      <c r="C44955" s="3">
        <v>18</v>
      </c>
      <c r="D44955" s="3">
        <v>1</v>
      </c>
      <c r="E44955" s="277">
        <v>3442.7969072043202</v>
      </c>
    </row>
    <row r="44956" spans="1:5">
      <c r="A44956" s="3">
        <v>2026</v>
      </c>
      <c r="B44956" s="3">
        <v>2</v>
      </c>
      <c r="C44956" s="3">
        <v>18</v>
      </c>
      <c r="D44956" s="3">
        <v>2</v>
      </c>
      <c r="E44956" s="277">
        <v>3394.2976873355401</v>
      </c>
    </row>
    <row r="44957" spans="1:5">
      <c r="A44957" s="3">
        <v>2026</v>
      </c>
      <c r="B44957" s="3">
        <v>2</v>
      </c>
      <c r="C44957" s="3">
        <v>18</v>
      </c>
      <c r="D44957" s="3">
        <v>3</v>
      </c>
      <c r="E44957" s="277">
        <v>3372.4202725662399</v>
      </c>
    </row>
    <row r="44958" spans="1:5">
      <c r="A44958" s="3">
        <v>2026</v>
      </c>
      <c r="B44958" s="3">
        <v>2</v>
      </c>
      <c r="C44958" s="3">
        <v>18</v>
      </c>
      <c r="D44958" s="3">
        <v>4</v>
      </c>
      <c r="E44958" s="277">
        <v>3417.60244897956</v>
      </c>
    </row>
    <row r="44959" spans="1:5">
      <c r="A44959" s="3">
        <v>2026</v>
      </c>
      <c r="B44959" s="3">
        <v>2</v>
      </c>
      <c r="C44959" s="3">
        <v>18</v>
      </c>
      <c r="D44959" s="3">
        <v>5</v>
      </c>
      <c r="E44959" s="277">
        <v>3511.5324181229798</v>
      </c>
    </row>
    <row r="44960" spans="1:5">
      <c r="A44960" s="3">
        <v>2026</v>
      </c>
      <c r="B44960" s="3">
        <v>2</v>
      </c>
      <c r="C44960" s="3">
        <v>18</v>
      </c>
      <c r="D44960" s="3">
        <v>6</v>
      </c>
      <c r="E44960" s="277">
        <v>3892.5408552143899</v>
      </c>
    </row>
    <row r="44961" spans="1:5">
      <c r="A44961" s="3">
        <v>2026</v>
      </c>
      <c r="B44961" s="3">
        <v>2</v>
      </c>
      <c r="C44961" s="3">
        <v>18</v>
      </c>
      <c r="D44961" s="3">
        <v>7</v>
      </c>
      <c r="E44961" s="277">
        <v>4169.8065509641901</v>
      </c>
    </row>
    <row r="44962" spans="1:5">
      <c r="A44962" s="3">
        <v>2026</v>
      </c>
      <c r="B44962" s="3">
        <v>2</v>
      </c>
      <c r="C44962" s="3">
        <v>18</v>
      </c>
      <c r="D44962" s="3">
        <v>8</v>
      </c>
      <c r="E44962" s="277">
        <v>4162.7070493432602</v>
      </c>
    </row>
    <row r="44963" spans="1:5">
      <c r="A44963" s="3">
        <v>2026</v>
      </c>
      <c r="B44963" s="3">
        <v>2</v>
      </c>
      <c r="C44963" s="3">
        <v>18</v>
      </c>
      <c r="D44963" s="3">
        <v>9</v>
      </c>
      <c r="E44963" s="277">
        <v>4150.1272493978404</v>
      </c>
    </row>
    <row r="44964" spans="1:5">
      <c r="A44964" s="3">
        <v>2026</v>
      </c>
      <c r="B44964" s="3">
        <v>2</v>
      </c>
      <c r="C44964" s="3">
        <v>18</v>
      </c>
      <c r="D44964" s="3">
        <v>10</v>
      </c>
      <c r="E44964" s="277">
        <v>4119.9397304241902</v>
      </c>
    </row>
    <row r="44965" spans="1:5">
      <c r="A44965" s="3">
        <v>2026</v>
      </c>
      <c r="B44965" s="3">
        <v>2</v>
      </c>
      <c r="C44965" s="3">
        <v>18</v>
      </c>
      <c r="D44965" s="3">
        <v>11</v>
      </c>
      <c r="E44965" s="277">
        <v>4018.8649612639401</v>
      </c>
    </row>
    <row r="44966" spans="1:5">
      <c r="A44966" s="3">
        <v>2026</v>
      </c>
      <c r="B44966" s="3">
        <v>2</v>
      </c>
      <c r="C44966" s="3">
        <v>18</v>
      </c>
      <c r="D44966" s="3">
        <v>12</v>
      </c>
      <c r="E44966" s="277">
        <v>3947.19793133439</v>
      </c>
    </row>
    <row r="44967" spans="1:5">
      <c r="A44967" s="3">
        <v>2026</v>
      </c>
      <c r="B44967" s="3">
        <v>2</v>
      </c>
      <c r="C44967" s="3">
        <v>18</v>
      </c>
      <c r="D44967" s="3">
        <v>13</v>
      </c>
      <c r="E44967" s="277">
        <v>3861.02149569312</v>
      </c>
    </row>
    <row r="44968" spans="1:5">
      <c r="A44968" s="3">
        <v>2026</v>
      </c>
      <c r="B44968" s="3">
        <v>2</v>
      </c>
      <c r="C44968" s="3">
        <v>18</v>
      </c>
      <c r="D44968" s="3">
        <v>14</v>
      </c>
      <c r="E44968" s="277">
        <v>3739.9566542095199</v>
      </c>
    </row>
    <row r="44969" spans="1:5">
      <c r="A44969" s="3">
        <v>2026</v>
      </c>
      <c r="B44969" s="3">
        <v>2</v>
      </c>
      <c r="C44969" s="3">
        <v>18</v>
      </c>
      <c r="D44969" s="3">
        <v>15</v>
      </c>
      <c r="E44969" s="277">
        <v>3632.3080585559801</v>
      </c>
    </row>
    <row r="44970" spans="1:5">
      <c r="A44970" s="3">
        <v>2026</v>
      </c>
      <c r="B44970" s="3">
        <v>2</v>
      </c>
      <c r="C44970" s="3">
        <v>18</v>
      </c>
      <c r="D44970" s="3">
        <v>16</v>
      </c>
      <c r="E44970" s="277">
        <v>3626.4044909806998</v>
      </c>
    </row>
    <row r="44971" spans="1:5">
      <c r="A44971" s="3">
        <v>2026</v>
      </c>
      <c r="B44971" s="3">
        <v>2</v>
      </c>
      <c r="C44971" s="3">
        <v>18</v>
      </c>
      <c r="D44971" s="3">
        <v>17</v>
      </c>
      <c r="E44971" s="277">
        <v>3677.8795373903699</v>
      </c>
    </row>
    <row r="44972" spans="1:5">
      <c r="A44972" s="3">
        <v>2026</v>
      </c>
      <c r="B44972" s="3">
        <v>2</v>
      </c>
      <c r="C44972" s="3">
        <v>18</v>
      </c>
      <c r="D44972" s="3">
        <v>18</v>
      </c>
      <c r="E44972" s="277">
        <v>3896.33905454759</v>
      </c>
    </row>
    <row r="44973" spans="1:5">
      <c r="A44973" s="3">
        <v>2026</v>
      </c>
      <c r="B44973" s="3">
        <v>2</v>
      </c>
      <c r="C44973" s="3">
        <v>18</v>
      </c>
      <c r="D44973" s="3">
        <v>19</v>
      </c>
      <c r="E44973" s="277">
        <v>3985.9769886670601</v>
      </c>
    </row>
    <row r="44974" spans="1:5">
      <c r="A44974" s="3">
        <v>2026</v>
      </c>
      <c r="B44974" s="3">
        <v>2</v>
      </c>
      <c r="C44974" s="3">
        <v>18</v>
      </c>
      <c r="D44974" s="3">
        <v>20</v>
      </c>
      <c r="E44974" s="277">
        <v>3996.3393464513001</v>
      </c>
    </row>
    <row r="44975" spans="1:5">
      <c r="A44975" s="3">
        <v>2026</v>
      </c>
      <c r="B44975" s="3">
        <v>2</v>
      </c>
      <c r="C44975" s="3">
        <v>18</v>
      </c>
      <c r="D44975" s="3">
        <v>21</v>
      </c>
      <c r="E44975" s="277">
        <v>3931.2599175770001</v>
      </c>
    </row>
    <row r="44976" spans="1:5">
      <c r="A44976" s="3">
        <v>2026</v>
      </c>
      <c r="B44976" s="3">
        <v>2</v>
      </c>
      <c r="C44976" s="3">
        <v>18</v>
      </c>
      <c r="D44976" s="3">
        <v>22</v>
      </c>
      <c r="E44976" s="277">
        <v>3774.3970411614901</v>
      </c>
    </row>
    <row r="44977" spans="1:5">
      <c r="A44977" s="3">
        <v>2026</v>
      </c>
      <c r="B44977" s="3">
        <v>2</v>
      </c>
      <c r="C44977" s="3">
        <v>18</v>
      </c>
      <c r="D44977" s="3">
        <v>23</v>
      </c>
      <c r="E44977" s="277">
        <v>3606.30863183885</v>
      </c>
    </row>
    <row r="44978" spans="1:5">
      <c r="A44978" s="3">
        <v>2026</v>
      </c>
      <c r="B44978" s="3">
        <v>2</v>
      </c>
      <c r="C44978" s="3">
        <v>19</v>
      </c>
      <c r="D44978" s="3">
        <v>0</v>
      </c>
      <c r="E44978" s="277">
        <v>3476.70725538337</v>
      </c>
    </row>
    <row r="44979" spans="1:5">
      <c r="A44979" s="3">
        <v>2026</v>
      </c>
      <c r="B44979" s="3">
        <v>2</v>
      </c>
      <c r="C44979" s="3">
        <v>19</v>
      </c>
      <c r="D44979" s="3">
        <v>1</v>
      </c>
      <c r="E44979" s="277">
        <v>3428.7391820724101</v>
      </c>
    </row>
    <row r="44980" spans="1:5">
      <c r="A44980" s="3">
        <v>2026</v>
      </c>
      <c r="B44980" s="3">
        <v>2</v>
      </c>
      <c r="C44980" s="3">
        <v>19</v>
      </c>
      <c r="D44980" s="3">
        <v>2</v>
      </c>
      <c r="E44980" s="277">
        <v>3463.1507568185302</v>
      </c>
    </row>
    <row r="44981" spans="1:5">
      <c r="A44981" s="3">
        <v>2026</v>
      </c>
      <c r="B44981" s="3">
        <v>2</v>
      </c>
      <c r="C44981" s="3">
        <v>19</v>
      </c>
      <c r="D44981" s="3">
        <v>3</v>
      </c>
      <c r="E44981" s="277">
        <v>3470.0575321770598</v>
      </c>
    </row>
    <row r="44982" spans="1:5">
      <c r="A44982" s="3">
        <v>2026</v>
      </c>
      <c r="B44982" s="3">
        <v>2</v>
      </c>
      <c r="C44982" s="3">
        <v>19</v>
      </c>
      <c r="D44982" s="3">
        <v>4</v>
      </c>
      <c r="E44982" s="277">
        <v>3613.9634608091401</v>
      </c>
    </row>
    <row r="44983" spans="1:5">
      <c r="A44983" s="3">
        <v>2026</v>
      </c>
      <c r="B44983" s="3">
        <v>2</v>
      </c>
      <c r="C44983" s="3">
        <v>19</v>
      </c>
      <c r="D44983" s="3">
        <v>5</v>
      </c>
      <c r="E44983" s="277">
        <v>3854.62569599781</v>
      </c>
    </row>
    <row r="44984" spans="1:5">
      <c r="A44984" s="3">
        <v>2026</v>
      </c>
      <c r="B44984" s="3">
        <v>2</v>
      </c>
      <c r="C44984" s="3">
        <v>19</v>
      </c>
      <c r="D44984" s="3">
        <v>6</v>
      </c>
      <c r="E44984" s="277">
        <v>4290.00055787168</v>
      </c>
    </row>
    <row r="44985" spans="1:5">
      <c r="A44985" s="3">
        <v>2026</v>
      </c>
      <c r="B44985" s="3">
        <v>2</v>
      </c>
      <c r="C44985" s="3">
        <v>19</v>
      </c>
      <c r="D44985" s="3">
        <v>7</v>
      </c>
      <c r="E44985" s="277">
        <v>4515.0166417476403</v>
      </c>
    </row>
    <row r="44986" spans="1:5">
      <c r="A44986" s="3">
        <v>2026</v>
      </c>
      <c r="B44986" s="3">
        <v>2</v>
      </c>
      <c r="C44986" s="3">
        <v>19</v>
      </c>
      <c r="D44986" s="3">
        <v>8</v>
      </c>
      <c r="E44986" s="277">
        <v>4544.6210371733596</v>
      </c>
    </row>
    <row r="44987" spans="1:5">
      <c r="A44987" s="3">
        <v>2026</v>
      </c>
      <c r="B44987" s="3">
        <v>2</v>
      </c>
      <c r="C44987" s="3">
        <v>19</v>
      </c>
      <c r="D44987" s="3">
        <v>9</v>
      </c>
      <c r="E44987" s="277">
        <v>4564.82448247714</v>
      </c>
    </row>
    <row r="44988" spans="1:5">
      <c r="A44988" s="3">
        <v>2026</v>
      </c>
      <c r="B44988" s="3">
        <v>2</v>
      </c>
      <c r="C44988" s="3">
        <v>19</v>
      </c>
      <c r="D44988" s="3">
        <v>10</v>
      </c>
      <c r="E44988" s="277">
        <v>4577.6738624653099</v>
      </c>
    </row>
    <row r="44989" spans="1:5">
      <c r="A44989" s="3">
        <v>2026</v>
      </c>
      <c r="B44989" s="3">
        <v>2</v>
      </c>
      <c r="C44989" s="3">
        <v>19</v>
      </c>
      <c r="D44989" s="3">
        <v>11</v>
      </c>
      <c r="E44989" s="277">
        <v>4499.78684538792</v>
      </c>
    </row>
    <row r="44990" spans="1:5">
      <c r="A44990" s="3">
        <v>2026</v>
      </c>
      <c r="B44990" s="3">
        <v>2</v>
      </c>
      <c r="C44990" s="3">
        <v>19</v>
      </c>
      <c r="D44990" s="3">
        <v>12</v>
      </c>
      <c r="E44990" s="277">
        <v>4510.4747883674399</v>
      </c>
    </row>
    <row r="44991" spans="1:5">
      <c r="A44991" s="3">
        <v>2026</v>
      </c>
      <c r="B44991" s="3">
        <v>2</v>
      </c>
      <c r="C44991" s="3">
        <v>19</v>
      </c>
      <c r="D44991" s="3">
        <v>13</v>
      </c>
      <c r="E44991" s="277">
        <v>4479.8698642303698</v>
      </c>
    </row>
    <row r="44992" spans="1:5">
      <c r="A44992" s="3">
        <v>2026</v>
      </c>
      <c r="B44992" s="3">
        <v>2</v>
      </c>
      <c r="C44992" s="3">
        <v>19</v>
      </c>
      <c r="D44992" s="3">
        <v>14</v>
      </c>
      <c r="E44992" s="277">
        <v>4465.0633301397602</v>
      </c>
    </row>
    <row r="44993" spans="1:5">
      <c r="A44993" s="3">
        <v>2026</v>
      </c>
      <c r="B44993" s="3">
        <v>2</v>
      </c>
      <c r="C44993" s="3">
        <v>19</v>
      </c>
      <c r="D44993" s="3">
        <v>15</v>
      </c>
      <c r="E44993" s="277">
        <v>4400.9805820766296</v>
      </c>
    </row>
    <row r="44994" spans="1:5">
      <c r="A44994" s="3">
        <v>2026</v>
      </c>
      <c r="B44994" s="3">
        <v>2</v>
      </c>
      <c r="C44994" s="3">
        <v>19</v>
      </c>
      <c r="D44994" s="3">
        <v>16</v>
      </c>
      <c r="E44994" s="277">
        <v>4391.7520140453298</v>
      </c>
    </row>
    <row r="44995" spans="1:5">
      <c r="A44995" s="3">
        <v>2026</v>
      </c>
      <c r="B44995" s="3">
        <v>2</v>
      </c>
      <c r="C44995" s="3">
        <v>19</v>
      </c>
      <c r="D44995" s="3">
        <v>17</v>
      </c>
      <c r="E44995" s="277">
        <v>4430.3766098575297</v>
      </c>
    </row>
    <row r="44996" spans="1:5">
      <c r="A44996" s="3">
        <v>2026</v>
      </c>
      <c r="B44996" s="3">
        <v>2</v>
      </c>
      <c r="C44996" s="3">
        <v>19</v>
      </c>
      <c r="D44996" s="3">
        <v>18</v>
      </c>
      <c r="E44996" s="277">
        <v>4593.3441000638504</v>
      </c>
    </row>
    <row r="44997" spans="1:5">
      <c r="A44997" s="3">
        <v>2026</v>
      </c>
      <c r="B44997" s="3">
        <v>2</v>
      </c>
      <c r="C44997" s="3">
        <v>19</v>
      </c>
      <c r="D44997" s="3">
        <v>19</v>
      </c>
      <c r="E44997" s="277">
        <v>4730.2097412604999</v>
      </c>
    </row>
    <row r="44998" spans="1:5">
      <c r="A44998" s="3">
        <v>2026</v>
      </c>
      <c r="B44998" s="3">
        <v>2</v>
      </c>
      <c r="C44998" s="3">
        <v>19</v>
      </c>
      <c r="D44998" s="3">
        <v>20</v>
      </c>
      <c r="E44998" s="277">
        <v>4741.9237909453104</v>
      </c>
    </row>
    <row r="44999" spans="1:5">
      <c r="A44999" s="3">
        <v>2026</v>
      </c>
      <c r="B44999" s="3">
        <v>2</v>
      </c>
      <c r="C44999" s="3">
        <v>19</v>
      </c>
      <c r="D44999" s="3">
        <v>21</v>
      </c>
      <c r="E44999" s="277">
        <v>4665.4374479558001</v>
      </c>
    </row>
    <row r="45000" spans="1:5">
      <c r="A45000" s="3">
        <v>2026</v>
      </c>
      <c r="B45000" s="3">
        <v>2</v>
      </c>
      <c r="C45000" s="3">
        <v>19</v>
      </c>
      <c r="D45000" s="3">
        <v>22</v>
      </c>
      <c r="E45000" s="277">
        <v>4498.29926340365</v>
      </c>
    </row>
    <row r="45001" spans="1:5">
      <c r="A45001" s="3">
        <v>2026</v>
      </c>
      <c r="B45001" s="3">
        <v>2</v>
      </c>
      <c r="C45001" s="3">
        <v>19</v>
      </c>
      <c r="D45001" s="3">
        <v>23</v>
      </c>
      <c r="E45001" s="277">
        <v>4442.6595215817097</v>
      </c>
    </row>
    <row r="45002" spans="1:5">
      <c r="A45002" s="3">
        <v>2026</v>
      </c>
      <c r="B45002" s="3">
        <v>2</v>
      </c>
      <c r="C45002" s="3">
        <v>20</v>
      </c>
      <c r="D45002" s="3">
        <v>0</v>
      </c>
      <c r="E45002" s="277">
        <v>4300.6606154024803</v>
      </c>
    </row>
    <row r="45003" spans="1:5">
      <c r="A45003" s="3">
        <v>2026</v>
      </c>
      <c r="B45003" s="3">
        <v>2</v>
      </c>
      <c r="C45003" s="3">
        <v>20</v>
      </c>
      <c r="D45003" s="3">
        <v>1</v>
      </c>
      <c r="E45003" s="277">
        <v>4261.6378859938904</v>
      </c>
    </row>
    <row r="45004" spans="1:5">
      <c r="A45004" s="3">
        <v>2026</v>
      </c>
      <c r="B45004" s="3">
        <v>2</v>
      </c>
      <c r="C45004" s="3">
        <v>20</v>
      </c>
      <c r="D45004" s="3">
        <v>2</v>
      </c>
      <c r="E45004" s="277">
        <v>4213.6129600879003</v>
      </c>
    </row>
    <row r="45005" spans="1:5">
      <c r="A45005" s="3">
        <v>2026</v>
      </c>
      <c r="B45005" s="3">
        <v>2</v>
      </c>
      <c r="C45005" s="3">
        <v>20</v>
      </c>
      <c r="D45005" s="3">
        <v>3</v>
      </c>
      <c r="E45005" s="277">
        <v>4223.4661812948298</v>
      </c>
    </row>
    <row r="45006" spans="1:5">
      <c r="A45006" s="3">
        <v>2026</v>
      </c>
      <c r="B45006" s="3">
        <v>2</v>
      </c>
      <c r="C45006" s="3">
        <v>20</v>
      </c>
      <c r="D45006" s="3">
        <v>4</v>
      </c>
      <c r="E45006" s="277">
        <v>4256.9627464428704</v>
      </c>
    </row>
    <row r="45007" spans="1:5">
      <c r="A45007" s="3">
        <v>2026</v>
      </c>
      <c r="B45007" s="3">
        <v>2</v>
      </c>
      <c r="C45007" s="3">
        <v>20</v>
      </c>
      <c r="D45007" s="3">
        <v>5</v>
      </c>
      <c r="E45007" s="277">
        <v>4495.4189175565898</v>
      </c>
    </row>
    <row r="45008" spans="1:5">
      <c r="A45008" s="3">
        <v>2026</v>
      </c>
      <c r="B45008" s="3">
        <v>2</v>
      </c>
      <c r="C45008" s="3">
        <v>20</v>
      </c>
      <c r="D45008" s="3">
        <v>6</v>
      </c>
      <c r="E45008" s="277">
        <v>4836.2642830637096</v>
      </c>
    </row>
    <row r="45009" spans="1:5">
      <c r="A45009" s="3">
        <v>2026</v>
      </c>
      <c r="B45009" s="3">
        <v>2</v>
      </c>
      <c r="C45009" s="3">
        <v>20</v>
      </c>
      <c r="D45009" s="3">
        <v>7</v>
      </c>
      <c r="E45009" s="277">
        <v>5036.3934000429299</v>
      </c>
    </row>
    <row r="45010" spans="1:5">
      <c r="A45010" s="3">
        <v>2026</v>
      </c>
      <c r="B45010" s="3">
        <v>2</v>
      </c>
      <c r="C45010" s="3">
        <v>20</v>
      </c>
      <c r="D45010" s="3">
        <v>8</v>
      </c>
      <c r="E45010" s="277">
        <v>4892.8951538624597</v>
      </c>
    </row>
    <row r="45011" spans="1:5">
      <c r="A45011" s="3">
        <v>2026</v>
      </c>
      <c r="B45011" s="3">
        <v>2</v>
      </c>
      <c r="C45011" s="3">
        <v>20</v>
      </c>
      <c r="D45011" s="3">
        <v>9</v>
      </c>
      <c r="E45011" s="277">
        <v>4731.0973927205496</v>
      </c>
    </row>
    <row r="45012" spans="1:5">
      <c r="A45012" s="3">
        <v>2026</v>
      </c>
      <c r="B45012" s="3">
        <v>2</v>
      </c>
      <c r="C45012" s="3">
        <v>20</v>
      </c>
      <c r="D45012" s="3">
        <v>10</v>
      </c>
      <c r="E45012" s="277">
        <v>4576.8723770105198</v>
      </c>
    </row>
    <row r="45013" spans="1:5">
      <c r="A45013" s="3">
        <v>2026</v>
      </c>
      <c r="B45013" s="3">
        <v>2</v>
      </c>
      <c r="C45013" s="3">
        <v>20</v>
      </c>
      <c r="D45013" s="3">
        <v>11</v>
      </c>
      <c r="E45013" s="277">
        <v>4461.3467263502698</v>
      </c>
    </row>
    <row r="45014" spans="1:5">
      <c r="A45014" s="3">
        <v>2026</v>
      </c>
      <c r="B45014" s="3">
        <v>2</v>
      </c>
      <c r="C45014" s="3">
        <v>20</v>
      </c>
      <c r="D45014" s="3">
        <v>12</v>
      </c>
      <c r="E45014" s="277">
        <v>4369.3071462384096</v>
      </c>
    </row>
    <row r="45015" spans="1:5">
      <c r="A45015" s="3">
        <v>2026</v>
      </c>
      <c r="B45015" s="3">
        <v>2</v>
      </c>
      <c r="C45015" s="3">
        <v>20</v>
      </c>
      <c r="D45015" s="3">
        <v>13</v>
      </c>
      <c r="E45015" s="277">
        <v>4272.8768292430104</v>
      </c>
    </row>
    <row r="45016" spans="1:5">
      <c r="A45016" s="3">
        <v>2026</v>
      </c>
      <c r="B45016" s="3">
        <v>2</v>
      </c>
      <c r="C45016" s="3">
        <v>20</v>
      </c>
      <c r="D45016" s="3">
        <v>14</v>
      </c>
      <c r="E45016" s="277">
        <v>4177.0436559285799</v>
      </c>
    </row>
    <row r="45017" spans="1:5">
      <c r="A45017" s="3">
        <v>2026</v>
      </c>
      <c r="B45017" s="3">
        <v>2</v>
      </c>
      <c r="C45017" s="3">
        <v>20</v>
      </c>
      <c r="D45017" s="3">
        <v>15</v>
      </c>
      <c r="E45017" s="277">
        <v>4088.7690399984099</v>
      </c>
    </row>
    <row r="45018" spans="1:5">
      <c r="A45018" s="3">
        <v>2026</v>
      </c>
      <c r="B45018" s="3">
        <v>2</v>
      </c>
      <c r="C45018" s="3">
        <v>20</v>
      </c>
      <c r="D45018" s="3">
        <v>16</v>
      </c>
      <c r="E45018" s="277">
        <v>4099.0591298506297</v>
      </c>
    </row>
    <row r="45019" spans="1:5">
      <c r="A45019" s="3">
        <v>2026</v>
      </c>
      <c r="B45019" s="3">
        <v>2</v>
      </c>
      <c r="C45019" s="3">
        <v>20</v>
      </c>
      <c r="D45019" s="3">
        <v>17</v>
      </c>
      <c r="E45019" s="277">
        <v>4167.8189405369503</v>
      </c>
    </row>
    <row r="45020" spans="1:5">
      <c r="A45020" s="3">
        <v>2026</v>
      </c>
      <c r="B45020" s="3">
        <v>2</v>
      </c>
      <c r="C45020" s="3">
        <v>20</v>
      </c>
      <c r="D45020" s="3">
        <v>18</v>
      </c>
      <c r="E45020" s="277">
        <v>4282.3471828993397</v>
      </c>
    </row>
    <row r="45021" spans="1:5">
      <c r="A45021" s="3">
        <v>2026</v>
      </c>
      <c r="B45021" s="3">
        <v>2</v>
      </c>
      <c r="C45021" s="3">
        <v>20</v>
      </c>
      <c r="D45021" s="3">
        <v>19</v>
      </c>
      <c r="E45021" s="277">
        <v>4375.9552849052898</v>
      </c>
    </row>
    <row r="45022" spans="1:5">
      <c r="A45022" s="3">
        <v>2026</v>
      </c>
      <c r="B45022" s="3">
        <v>2</v>
      </c>
      <c r="C45022" s="3">
        <v>20</v>
      </c>
      <c r="D45022" s="3">
        <v>20</v>
      </c>
      <c r="E45022" s="277">
        <v>4372.7716869353799</v>
      </c>
    </row>
    <row r="45023" spans="1:5">
      <c r="A45023" s="3">
        <v>2026</v>
      </c>
      <c r="B45023" s="3">
        <v>2</v>
      </c>
      <c r="C45023" s="3">
        <v>20</v>
      </c>
      <c r="D45023" s="3">
        <v>21</v>
      </c>
      <c r="E45023" s="277">
        <v>4307.48286834604</v>
      </c>
    </row>
    <row r="45024" spans="1:5">
      <c r="A45024" s="3">
        <v>2026</v>
      </c>
      <c r="B45024" s="3">
        <v>2</v>
      </c>
      <c r="C45024" s="3">
        <v>20</v>
      </c>
      <c r="D45024" s="3">
        <v>22</v>
      </c>
      <c r="E45024" s="277">
        <v>4264.0278375473499</v>
      </c>
    </row>
    <row r="45025" spans="1:5">
      <c r="A45025" s="3">
        <v>2026</v>
      </c>
      <c r="B45025" s="3">
        <v>2</v>
      </c>
      <c r="C45025" s="3">
        <v>20</v>
      </c>
      <c r="D45025" s="3">
        <v>23</v>
      </c>
      <c r="E45025" s="277">
        <v>4117.5084996554197</v>
      </c>
    </row>
    <row r="45026" spans="1:5">
      <c r="A45026" s="3">
        <v>2026</v>
      </c>
      <c r="B45026" s="3">
        <v>2</v>
      </c>
      <c r="C45026" s="3">
        <v>21</v>
      </c>
      <c r="D45026" s="3">
        <v>0</v>
      </c>
      <c r="E45026" s="277">
        <v>3956.1985863725499</v>
      </c>
    </row>
    <row r="45027" spans="1:5">
      <c r="A45027" s="3">
        <v>2026</v>
      </c>
      <c r="B45027" s="3">
        <v>2</v>
      </c>
      <c r="C45027" s="3">
        <v>21</v>
      </c>
      <c r="D45027" s="3">
        <v>1</v>
      </c>
      <c r="E45027" s="277">
        <v>3856.1092131895198</v>
      </c>
    </row>
    <row r="45028" spans="1:5">
      <c r="A45028" s="3">
        <v>2026</v>
      </c>
      <c r="B45028" s="3">
        <v>2</v>
      </c>
      <c r="C45028" s="3">
        <v>21</v>
      </c>
      <c r="D45028" s="3">
        <v>2</v>
      </c>
      <c r="E45028" s="277">
        <v>3843.7467576344602</v>
      </c>
    </row>
    <row r="45029" spans="1:5">
      <c r="A45029" s="3">
        <v>2026</v>
      </c>
      <c r="B45029" s="3">
        <v>2</v>
      </c>
      <c r="C45029" s="3">
        <v>21</v>
      </c>
      <c r="D45029" s="3">
        <v>3</v>
      </c>
      <c r="E45029" s="277">
        <v>3827.83460445315</v>
      </c>
    </row>
    <row r="45030" spans="1:5">
      <c r="A45030" s="3">
        <v>2026</v>
      </c>
      <c r="B45030" s="3">
        <v>2</v>
      </c>
      <c r="C45030" s="3">
        <v>21</v>
      </c>
      <c r="D45030" s="3">
        <v>4</v>
      </c>
      <c r="E45030" s="277">
        <v>3809.5577637318602</v>
      </c>
    </row>
    <row r="45031" spans="1:5">
      <c r="A45031" s="3">
        <v>2026</v>
      </c>
      <c r="B45031" s="3">
        <v>2</v>
      </c>
      <c r="C45031" s="3">
        <v>21</v>
      </c>
      <c r="D45031" s="3">
        <v>5</v>
      </c>
      <c r="E45031" s="277">
        <v>3848.4961556764401</v>
      </c>
    </row>
    <row r="45032" spans="1:5">
      <c r="A45032" s="3">
        <v>2026</v>
      </c>
      <c r="B45032" s="3">
        <v>2</v>
      </c>
      <c r="C45032" s="3">
        <v>21</v>
      </c>
      <c r="D45032" s="3">
        <v>6</v>
      </c>
      <c r="E45032" s="277">
        <v>3942.6902395289399</v>
      </c>
    </row>
    <row r="45033" spans="1:5">
      <c r="A45033" s="3">
        <v>2026</v>
      </c>
      <c r="B45033" s="3">
        <v>2</v>
      </c>
      <c r="C45033" s="3">
        <v>21</v>
      </c>
      <c r="D45033" s="3">
        <v>7</v>
      </c>
      <c r="E45033" s="277">
        <v>4049.8341021742799</v>
      </c>
    </row>
    <row r="45034" spans="1:5">
      <c r="A45034" s="3">
        <v>2026</v>
      </c>
      <c r="B45034" s="3">
        <v>2</v>
      </c>
      <c r="C45034" s="3">
        <v>21</v>
      </c>
      <c r="D45034" s="3">
        <v>8</v>
      </c>
      <c r="E45034" s="277">
        <v>4115.2244706094598</v>
      </c>
    </row>
    <row r="45035" spans="1:5">
      <c r="A45035" s="3">
        <v>2026</v>
      </c>
      <c r="B45035" s="3">
        <v>2</v>
      </c>
      <c r="C45035" s="3">
        <v>21</v>
      </c>
      <c r="D45035" s="3">
        <v>9</v>
      </c>
      <c r="E45035" s="277">
        <v>4125.8049225741397</v>
      </c>
    </row>
    <row r="45036" spans="1:5">
      <c r="A45036" s="3">
        <v>2026</v>
      </c>
      <c r="B45036" s="3">
        <v>2</v>
      </c>
      <c r="C45036" s="3">
        <v>21</v>
      </c>
      <c r="D45036" s="3">
        <v>10</v>
      </c>
      <c r="E45036" s="277">
        <v>4067.37114900801</v>
      </c>
    </row>
    <row r="45037" spans="1:5">
      <c r="A45037" s="3">
        <v>2026</v>
      </c>
      <c r="B45037" s="3">
        <v>2</v>
      </c>
      <c r="C45037" s="3">
        <v>21</v>
      </c>
      <c r="D45037" s="3">
        <v>11</v>
      </c>
      <c r="E45037" s="277">
        <v>3947.3648797988399</v>
      </c>
    </row>
    <row r="45038" spans="1:5">
      <c r="A45038" s="3">
        <v>2026</v>
      </c>
      <c r="B45038" s="3">
        <v>2</v>
      </c>
      <c r="C45038" s="3">
        <v>21</v>
      </c>
      <c r="D45038" s="3">
        <v>12</v>
      </c>
      <c r="E45038" s="277">
        <v>3851.4291108187099</v>
      </c>
    </row>
    <row r="45039" spans="1:5">
      <c r="A45039" s="3">
        <v>2026</v>
      </c>
      <c r="B45039" s="3">
        <v>2</v>
      </c>
      <c r="C45039" s="3">
        <v>21</v>
      </c>
      <c r="D45039" s="3">
        <v>13</v>
      </c>
      <c r="E45039" s="277">
        <v>3741.2948765122501</v>
      </c>
    </row>
    <row r="45040" spans="1:5">
      <c r="A45040" s="3">
        <v>2026</v>
      </c>
      <c r="B45040" s="3">
        <v>2</v>
      </c>
      <c r="C45040" s="3">
        <v>21</v>
      </c>
      <c r="D45040" s="3">
        <v>14</v>
      </c>
      <c r="E45040" s="277">
        <v>3714.8006610799598</v>
      </c>
    </row>
    <row r="45041" spans="1:5">
      <c r="A45041" s="3">
        <v>2026</v>
      </c>
      <c r="B45041" s="3">
        <v>2</v>
      </c>
      <c r="C45041" s="3">
        <v>21</v>
      </c>
      <c r="D45041" s="3">
        <v>15</v>
      </c>
      <c r="E45041" s="277">
        <v>3769.6150093894598</v>
      </c>
    </row>
    <row r="45042" spans="1:5">
      <c r="A45042" s="3">
        <v>2026</v>
      </c>
      <c r="B45042" s="3">
        <v>2</v>
      </c>
      <c r="C45042" s="3">
        <v>21</v>
      </c>
      <c r="D45042" s="3">
        <v>16</v>
      </c>
      <c r="E45042" s="277">
        <v>3799.5562656696002</v>
      </c>
    </row>
    <row r="45043" spans="1:5">
      <c r="A45043" s="3">
        <v>2026</v>
      </c>
      <c r="B45043" s="3">
        <v>2</v>
      </c>
      <c r="C45043" s="3">
        <v>21</v>
      </c>
      <c r="D45043" s="3">
        <v>17</v>
      </c>
      <c r="E45043" s="277">
        <v>3899.88895526854</v>
      </c>
    </row>
    <row r="45044" spans="1:5">
      <c r="A45044" s="3">
        <v>2026</v>
      </c>
      <c r="B45044" s="3">
        <v>2</v>
      </c>
      <c r="C45044" s="3">
        <v>21</v>
      </c>
      <c r="D45044" s="3">
        <v>18</v>
      </c>
      <c r="E45044" s="277">
        <v>4072.2822055440001</v>
      </c>
    </row>
    <row r="45045" spans="1:5">
      <c r="A45045" s="3">
        <v>2026</v>
      </c>
      <c r="B45045" s="3">
        <v>2</v>
      </c>
      <c r="C45045" s="3">
        <v>21</v>
      </c>
      <c r="D45045" s="3">
        <v>19</v>
      </c>
      <c r="E45045" s="277">
        <v>4095.6012712786801</v>
      </c>
    </row>
    <row r="45046" spans="1:5">
      <c r="A45046" s="3">
        <v>2026</v>
      </c>
      <c r="B45046" s="3">
        <v>2</v>
      </c>
      <c r="C45046" s="3">
        <v>21</v>
      </c>
      <c r="D45046" s="3">
        <v>20</v>
      </c>
      <c r="E45046" s="277">
        <v>4102.1573171273903</v>
      </c>
    </row>
    <row r="45047" spans="1:5">
      <c r="A45047" s="3">
        <v>2026</v>
      </c>
      <c r="B45047" s="3">
        <v>2</v>
      </c>
      <c r="C45047" s="3">
        <v>21</v>
      </c>
      <c r="D45047" s="3">
        <v>21</v>
      </c>
      <c r="E45047" s="277">
        <v>4094.2016136428601</v>
      </c>
    </row>
    <row r="45048" spans="1:5">
      <c r="A45048" s="3">
        <v>2026</v>
      </c>
      <c r="B45048" s="3">
        <v>2</v>
      </c>
      <c r="C45048" s="3">
        <v>21</v>
      </c>
      <c r="D45048" s="3">
        <v>22</v>
      </c>
      <c r="E45048" s="277">
        <v>3984.5684021816301</v>
      </c>
    </row>
    <row r="45049" spans="1:5">
      <c r="A45049" s="3">
        <v>2026</v>
      </c>
      <c r="B45049" s="3">
        <v>2</v>
      </c>
      <c r="C45049" s="3">
        <v>21</v>
      </c>
      <c r="D45049" s="3">
        <v>23</v>
      </c>
      <c r="E45049" s="277">
        <v>3869.5340406918199</v>
      </c>
    </row>
    <row r="45050" spans="1:5">
      <c r="A45050" s="3">
        <v>2026</v>
      </c>
      <c r="B45050" s="3">
        <v>2</v>
      </c>
      <c r="C45050" s="3">
        <v>22</v>
      </c>
      <c r="D45050" s="3">
        <v>0</v>
      </c>
      <c r="E45050" s="277">
        <v>3759.58001718882</v>
      </c>
    </row>
    <row r="45051" spans="1:5">
      <c r="A45051" s="3">
        <v>2026</v>
      </c>
      <c r="B45051" s="3">
        <v>2</v>
      </c>
      <c r="C45051" s="3">
        <v>22</v>
      </c>
      <c r="D45051" s="3">
        <v>1</v>
      </c>
      <c r="E45051" s="277">
        <v>3694.2122497700002</v>
      </c>
    </row>
    <row r="45052" spans="1:5">
      <c r="A45052" s="3">
        <v>2026</v>
      </c>
      <c r="B45052" s="3">
        <v>2</v>
      </c>
      <c r="C45052" s="3">
        <v>22</v>
      </c>
      <c r="D45052" s="3">
        <v>2</v>
      </c>
      <c r="E45052" s="277">
        <v>3682.5119915568098</v>
      </c>
    </row>
    <row r="45053" spans="1:5">
      <c r="A45053" s="3">
        <v>2026</v>
      </c>
      <c r="B45053" s="3">
        <v>2</v>
      </c>
      <c r="C45053" s="3">
        <v>22</v>
      </c>
      <c r="D45053" s="3">
        <v>3</v>
      </c>
      <c r="E45053" s="277">
        <v>3712.9577646943198</v>
      </c>
    </row>
    <row r="45054" spans="1:5">
      <c r="A45054" s="3">
        <v>2026</v>
      </c>
      <c r="B45054" s="3">
        <v>2</v>
      </c>
      <c r="C45054" s="3">
        <v>22</v>
      </c>
      <c r="D45054" s="3">
        <v>4</v>
      </c>
      <c r="E45054" s="277">
        <v>3742.0052129861801</v>
      </c>
    </row>
    <row r="45055" spans="1:5">
      <c r="A45055" s="3">
        <v>2026</v>
      </c>
      <c r="B45055" s="3">
        <v>2</v>
      </c>
      <c r="C45055" s="3">
        <v>22</v>
      </c>
      <c r="D45055" s="3">
        <v>5</v>
      </c>
      <c r="E45055" s="277">
        <v>3838.8322276955801</v>
      </c>
    </row>
    <row r="45056" spans="1:5">
      <c r="A45056" s="3">
        <v>2026</v>
      </c>
      <c r="B45056" s="3">
        <v>2</v>
      </c>
      <c r="C45056" s="3">
        <v>22</v>
      </c>
      <c r="D45056" s="3">
        <v>6</v>
      </c>
      <c r="E45056" s="277">
        <v>3915.7965243799499</v>
      </c>
    </row>
    <row r="45057" spans="1:5">
      <c r="A45057" s="3">
        <v>2026</v>
      </c>
      <c r="B45057" s="3">
        <v>2</v>
      </c>
      <c r="C45057" s="3">
        <v>22</v>
      </c>
      <c r="D45057" s="3">
        <v>7</v>
      </c>
      <c r="E45057" s="277">
        <v>4038.8163638863698</v>
      </c>
    </row>
    <row r="45058" spans="1:5">
      <c r="A45058" s="3">
        <v>2026</v>
      </c>
      <c r="B45058" s="3">
        <v>2</v>
      </c>
      <c r="C45058" s="3">
        <v>22</v>
      </c>
      <c r="D45058" s="3">
        <v>8</v>
      </c>
      <c r="E45058" s="277">
        <v>4166.1292871783799</v>
      </c>
    </row>
    <row r="45059" spans="1:5">
      <c r="A45059" s="3">
        <v>2026</v>
      </c>
      <c r="B45059" s="3">
        <v>2</v>
      </c>
      <c r="C45059" s="3">
        <v>22</v>
      </c>
      <c r="D45059" s="3">
        <v>9</v>
      </c>
      <c r="E45059" s="277">
        <v>4218.3902390924704</v>
      </c>
    </row>
    <row r="45060" spans="1:5">
      <c r="A45060" s="3">
        <v>2026</v>
      </c>
      <c r="B45060" s="3">
        <v>2</v>
      </c>
      <c r="C45060" s="3">
        <v>22</v>
      </c>
      <c r="D45060" s="3">
        <v>10</v>
      </c>
      <c r="E45060" s="277">
        <v>4161.7231590256897</v>
      </c>
    </row>
    <row r="45061" spans="1:5">
      <c r="A45061" s="3">
        <v>2026</v>
      </c>
      <c r="B45061" s="3">
        <v>2</v>
      </c>
      <c r="C45061" s="3">
        <v>22</v>
      </c>
      <c r="D45061" s="3">
        <v>11</v>
      </c>
      <c r="E45061" s="277">
        <v>4085.7346981304599</v>
      </c>
    </row>
    <row r="45062" spans="1:5">
      <c r="A45062" s="3">
        <v>2026</v>
      </c>
      <c r="B45062" s="3">
        <v>2</v>
      </c>
      <c r="C45062" s="3">
        <v>22</v>
      </c>
      <c r="D45062" s="3">
        <v>12</v>
      </c>
      <c r="E45062" s="277">
        <v>4092.7809797274299</v>
      </c>
    </row>
    <row r="45063" spans="1:5">
      <c r="A45063" s="3">
        <v>2026</v>
      </c>
      <c r="B45063" s="3">
        <v>2</v>
      </c>
      <c r="C45063" s="3">
        <v>22</v>
      </c>
      <c r="D45063" s="3">
        <v>13</v>
      </c>
      <c r="E45063" s="277">
        <v>4059.09409029688</v>
      </c>
    </row>
    <row r="45064" spans="1:5">
      <c r="A45064" s="3">
        <v>2026</v>
      </c>
      <c r="B45064" s="3">
        <v>2</v>
      </c>
      <c r="C45064" s="3">
        <v>22</v>
      </c>
      <c r="D45064" s="3">
        <v>14</v>
      </c>
      <c r="E45064" s="277">
        <v>4036.2135858455599</v>
      </c>
    </row>
    <row r="45065" spans="1:5">
      <c r="A45065" s="3">
        <v>2026</v>
      </c>
      <c r="B45065" s="3">
        <v>2</v>
      </c>
      <c r="C45065" s="3">
        <v>22</v>
      </c>
      <c r="D45065" s="3">
        <v>15</v>
      </c>
      <c r="E45065" s="277">
        <v>4021.2440355823801</v>
      </c>
    </row>
    <row r="45066" spans="1:5">
      <c r="A45066" s="3">
        <v>2026</v>
      </c>
      <c r="B45066" s="3">
        <v>2</v>
      </c>
      <c r="C45066" s="3">
        <v>22</v>
      </c>
      <c r="D45066" s="3">
        <v>16</v>
      </c>
      <c r="E45066" s="277">
        <v>4085.7847080594001</v>
      </c>
    </row>
    <row r="45067" spans="1:5">
      <c r="A45067" s="3">
        <v>2026</v>
      </c>
      <c r="B45067" s="3">
        <v>2</v>
      </c>
      <c r="C45067" s="3">
        <v>22</v>
      </c>
      <c r="D45067" s="3">
        <v>17</v>
      </c>
      <c r="E45067" s="277">
        <v>4090.6695160723398</v>
      </c>
    </row>
    <row r="45068" spans="1:5">
      <c r="A45068" s="3">
        <v>2026</v>
      </c>
      <c r="B45068" s="3">
        <v>2</v>
      </c>
      <c r="C45068" s="3">
        <v>22</v>
      </c>
      <c r="D45068" s="3">
        <v>18</v>
      </c>
      <c r="E45068" s="277">
        <v>4304.4986272569304</v>
      </c>
    </row>
    <row r="45069" spans="1:5">
      <c r="A45069" s="3">
        <v>2026</v>
      </c>
      <c r="B45069" s="3">
        <v>2</v>
      </c>
      <c r="C45069" s="3">
        <v>22</v>
      </c>
      <c r="D45069" s="3">
        <v>19</v>
      </c>
      <c r="E45069" s="277">
        <v>4460.3112325170996</v>
      </c>
    </row>
    <row r="45070" spans="1:5">
      <c r="A45070" s="3">
        <v>2026</v>
      </c>
      <c r="B45070" s="3">
        <v>2</v>
      </c>
      <c r="C45070" s="3">
        <v>22</v>
      </c>
      <c r="D45070" s="3">
        <v>20</v>
      </c>
      <c r="E45070" s="277">
        <v>4405.2427468289998</v>
      </c>
    </row>
    <row r="45071" spans="1:5">
      <c r="A45071" s="3">
        <v>2026</v>
      </c>
      <c r="B45071" s="3">
        <v>2</v>
      </c>
      <c r="C45071" s="3">
        <v>22</v>
      </c>
      <c r="D45071" s="3">
        <v>21</v>
      </c>
      <c r="E45071" s="277">
        <v>4345.7323912800202</v>
      </c>
    </row>
    <row r="45072" spans="1:5">
      <c r="A45072" s="3">
        <v>2026</v>
      </c>
      <c r="B45072" s="3">
        <v>2</v>
      </c>
      <c r="C45072" s="3">
        <v>22</v>
      </c>
      <c r="D45072" s="3">
        <v>22</v>
      </c>
      <c r="E45072" s="277">
        <v>4296.0880658613996</v>
      </c>
    </row>
    <row r="45073" spans="1:5">
      <c r="A45073" s="3">
        <v>2026</v>
      </c>
      <c r="B45073" s="3">
        <v>2</v>
      </c>
      <c r="C45073" s="3">
        <v>22</v>
      </c>
      <c r="D45073" s="3">
        <v>23</v>
      </c>
      <c r="E45073" s="277">
        <v>4206.9609812406597</v>
      </c>
    </row>
    <row r="45074" spans="1:5">
      <c r="A45074" s="3">
        <v>2026</v>
      </c>
      <c r="B45074" s="3">
        <v>2</v>
      </c>
      <c r="C45074" s="3">
        <v>23</v>
      </c>
      <c r="D45074" s="3">
        <v>0</v>
      </c>
      <c r="E45074" s="277">
        <v>4107.90430391671</v>
      </c>
    </row>
    <row r="45075" spans="1:5">
      <c r="A45075" s="3">
        <v>2026</v>
      </c>
      <c r="B45075" s="3">
        <v>2</v>
      </c>
      <c r="C45075" s="3">
        <v>23</v>
      </c>
      <c r="D45075" s="3">
        <v>1</v>
      </c>
      <c r="E45075" s="277">
        <v>4097.7352603988302</v>
      </c>
    </row>
    <row r="45076" spans="1:5">
      <c r="A45076" s="3">
        <v>2026</v>
      </c>
      <c r="B45076" s="3">
        <v>2</v>
      </c>
      <c r="C45076" s="3">
        <v>23</v>
      </c>
      <c r="D45076" s="3">
        <v>2</v>
      </c>
      <c r="E45076" s="277">
        <v>4132.3427172413803</v>
      </c>
    </row>
    <row r="45077" spans="1:5">
      <c r="A45077" s="3">
        <v>2026</v>
      </c>
      <c r="B45077" s="3">
        <v>2</v>
      </c>
      <c r="C45077" s="3">
        <v>23</v>
      </c>
      <c r="D45077" s="3">
        <v>3</v>
      </c>
      <c r="E45077" s="277">
        <v>4167.9109653287496</v>
      </c>
    </row>
    <row r="45078" spans="1:5">
      <c r="A45078" s="3">
        <v>2026</v>
      </c>
      <c r="B45078" s="3">
        <v>2</v>
      </c>
      <c r="C45078" s="3">
        <v>23</v>
      </c>
      <c r="D45078" s="3">
        <v>4</v>
      </c>
      <c r="E45078" s="277">
        <v>4277.8867347025998</v>
      </c>
    </row>
    <row r="45079" spans="1:5">
      <c r="A45079" s="3">
        <v>2026</v>
      </c>
      <c r="B45079" s="3">
        <v>2</v>
      </c>
      <c r="C45079" s="3">
        <v>23</v>
      </c>
      <c r="D45079" s="3">
        <v>5</v>
      </c>
      <c r="E45079" s="277">
        <v>4463.6636631451502</v>
      </c>
    </row>
    <row r="45080" spans="1:5">
      <c r="A45080" s="3">
        <v>2026</v>
      </c>
      <c r="B45080" s="3">
        <v>2</v>
      </c>
      <c r="C45080" s="3">
        <v>23</v>
      </c>
      <c r="D45080" s="3">
        <v>6</v>
      </c>
      <c r="E45080" s="277">
        <v>4819.7934357119302</v>
      </c>
    </row>
    <row r="45081" spans="1:5">
      <c r="A45081" s="3">
        <v>2026</v>
      </c>
      <c r="B45081" s="3">
        <v>2</v>
      </c>
      <c r="C45081" s="3">
        <v>23</v>
      </c>
      <c r="D45081" s="3">
        <v>7</v>
      </c>
      <c r="E45081" s="277">
        <v>5081.1356323380196</v>
      </c>
    </row>
    <row r="45082" spans="1:5">
      <c r="A45082" s="3">
        <v>2026</v>
      </c>
      <c r="B45082" s="3">
        <v>2</v>
      </c>
      <c r="C45082" s="3">
        <v>23</v>
      </c>
      <c r="D45082" s="3">
        <v>8</v>
      </c>
      <c r="E45082" s="277">
        <v>4942.6203488269402</v>
      </c>
    </row>
    <row r="45083" spans="1:5">
      <c r="A45083" s="3">
        <v>2026</v>
      </c>
      <c r="B45083" s="3">
        <v>2</v>
      </c>
      <c r="C45083" s="3">
        <v>23</v>
      </c>
      <c r="D45083" s="3">
        <v>9</v>
      </c>
      <c r="E45083" s="277">
        <v>4796.7772181417504</v>
      </c>
    </row>
    <row r="45084" spans="1:5">
      <c r="A45084" s="3">
        <v>2026</v>
      </c>
      <c r="B45084" s="3">
        <v>2</v>
      </c>
      <c r="C45084" s="3">
        <v>23</v>
      </c>
      <c r="D45084" s="3">
        <v>10</v>
      </c>
      <c r="E45084" s="277">
        <v>4636.0333091406901</v>
      </c>
    </row>
    <row r="45085" spans="1:5">
      <c r="A45085" s="3">
        <v>2026</v>
      </c>
      <c r="B45085" s="3">
        <v>2</v>
      </c>
      <c r="C45085" s="3">
        <v>23</v>
      </c>
      <c r="D45085" s="3">
        <v>11</v>
      </c>
      <c r="E45085" s="277">
        <v>4529.0219661113597</v>
      </c>
    </row>
    <row r="45086" spans="1:5">
      <c r="A45086" s="3">
        <v>2026</v>
      </c>
      <c r="B45086" s="3">
        <v>2</v>
      </c>
      <c r="C45086" s="3">
        <v>23</v>
      </c>
      <c r="D45086" s="3">
        <v>12</v>
      </c>
      <c r="E45086" s="277">
        <v>4415.2457726095299</v>
      </c>
    </row>
    <row r="45087" spans="1:5">
      <c r="A45087" s="3">
        <v>2026</v>
      </c>
      <c r="B45087" s="3">
        <v>2</v>
      </c>
      <c r="C45087" s="3">
        <v>23</v>
      </c>
      <c r="D45087" s="3">
        <v>13</v>
      </c>
      <c r="E45087" s="277">
        <v>4343.7690695349102</v>
      </c>
    </row>
    <row r="45088" spans="1:5">
      <c r="A45088" s="3">
        <v>2026</v>
      </c>
      <c r="B45088" s="3">
        <v>2</v>
      </c>
      <c r="C45088" s="3">
        <v>23</v>
      </c>
      <c r="D45088" s="3">
        <v>14</v>
      </c>
      <c r="E45088" s="277">
        <v>4205.5441420656198</v>
      </c>
    </row>
    <row r="45089" spans="1:5">
      <c r="A45089" s="3">
        <v>2026</v>
      </c>
      <c r="B45089" s="3">
        <v>2</v>
      </c>
      <c r="C45089" s="3">
        <v>23</v>
      </c>
      <c r="D45089" s="3">
        <v>15</v>
      </c>
      <c r="E45089" s="277">
        <v>4144.9115723169198</v>
      </c>
    </row>
    <row r="45090" spans="1:5">
      <c r="A45090" s="3">
        <v>2026</v>
      </c>
      <c r="B45090" s="3">
        <v>2</v>
      </c>
      <c r="C45090" s="3">
        <v>23</v>
      </c>
      <c r="D45090" s="3">
        <v>16</v>
      </c>
      <c r="E45090" s="277">
        <v>4085.9702079990998</v>
      </c>
    </row>
    <row r="45091" spans="1:5">
      <c r="A45091" s="3">
        <v>2026</v>
      </c>
      <c r="B45091" s="3">
        <v>2</v>
      </c>
      <c r="C45091" s="3">
        <v>23</v>
      </c>
      <c r="D45091" s="3">
        <v>17</v>
      </c>
      <c r="E45091" s="277">
        <v>4167.6721574664598</v>
      </c>
    </row>
    <row r="45092" spans="1:5">
      <c r="A45092" s="3">
        <v>2026</v>
      </c>
      <c r="B45092" s="3">
        <v>2</v>
      </c>
      <c r="C45092" s="3">
        <v>23</v>
      </c>
      <c r="D45092" s="3">
        <v>18</v>
      </c>
      <c r="E45092" s="277">
        <v>4401.0683420613695</v>
      </c>
    </row>
    <row r="45093" spans="1:5">
      <c r="A45093" s="3">
        <v>2026</v>
      </c>
      <c r="B45093" s="3">
        <v>2</v>
      </c>
      <c r="C45093" s="3">
        <v>23</v>
      </c>
      <c r="D45093" s="3">
        <v>19</v>
      </c>
      <c r="E45093" s="277">
        <v>4546.4441376022196</v>
      </c>
    </row>
    <row r="45094" spans="1:5">
      <c r="A45094" s="3">
        <v>2026</v>
      </c>
      <c r="B45094" s="3">
        <v>2</v>
      </c>
      <c r="C45094" s="3">
        <v>23</v>
      </c>
      <c r="D45094" s="3">
        <v>20</v>
      </c>
      <c r="E45094" s="277">
        <v>4556.0030952802599</v>
      </c>
    </row>
    <row r="45095" spans="1:5">
      <c r="A45095" s="3">
        <v>2026</v>
      </c>
      <c r="B45095" s="3">
        <v>2</v>
      </c>
      <c r="C45095" s="3">
        <v>23</v>
      </c>
      <c r="D45095" s="3">
        <v>21</v>
      </c>
      <c r="E45095" s="277">
        <v>4478.1994518615002</v>
      </c>
    </row>
    <row r="45096" spans="1:5">
      <c r="A45096" s="3">
        <v>2026</v>
      </c>
      <c r="B45096" s="3">
        <v>2</v>
      </c>
      <c r="C45096" s="3">
        <v>23</v>
      </c>
      <c r="D45096" s="3">
        <v>22</v>
      </c>
      <c r="E45096" s="277">
        <v>4382.9983353692896</v>
      </c>
    </row>
    <row r="45097" spans="1:5">
      <c r="A45097" s="3">
        <v>2026</v>
      </c>
      <c r="B45097" s="3">
        <v>2</v>
      </c>
      <c r="C45097" s="3">
        <v>23</v>
      </c>
      <c r="D45097" s="3">
        <v>23</v>
      </c>
      <c r="E45097" s="277">
        <v>4236.3424152013904</v>
      </c>
    </row>
    <row r="45098" spans="1:5">
      <c r="A45098" s="3">
        <v>2026</v>
      </c>
      <c r="B45098" s="3">
        <v>2</v>
      </c>
      <c r="C45098" s="3">
        <v>24</v>
      </c>
      <c r="D45098" s="3">
        <v>0</v>
      </c>
      <c r="E45098" s="277">
        <v>4134.7745024344003</v>
      </c>
    </row>
    <row r="45099" spans="1:5">
      <c r="A45099" s="3">
        <v>2026</v>
      </c>
      <c r="B45099" s="3">
        <v>2</v>
      </c>
      <c r="C45099" s="3">
        <v>24</v>
      </c>
      <c r="D45099" s="3">
        <v>1</v>
      </c>
      <c r="E45099" s="277">
        <v>4095.2251618735099</v>
      </c>
    </row>
    <row r="45100" spans="1:5">
      <c r="A45100" s="3">
        <v>2026</v>
      </c>
      <c r="B45100" s="3">
        <v>2</v>
      </c>
      <c r="C45100" s="3">
        <v>24</v>
      </c>
      <c r="D45100" s="3">
        <v>2</v>
      </c>
      <c r="E45100" s="277">
        <v>4088.74549008843</v>
      </c>
    </row>
    <row r="45101" spans="1:5">
      <c r="A45101" s="3">
        <v>2026</v>
      </c>
      <c r="B45101" s="3">
        <v>2</v>
      </c>
      <c r="C45101" s="3">
        <v>24</v>
      </c>
      <c r="D45101" s="3">
        <v>3</v>
      </c>
      <c r="E45101" s="277">
        <v>4100.54630104855</v>
      </c>
    </row>
    <row r="45102" spans="1:5">
      <c r="A45102" s="3">
        <v>2026</v>
      </c>
      <c r="B45102" s="3">
        <v>2</v>
      </c>
      <c r="C45102" s="3">
        <v>24</v>
      </c>
      <c r="D45102" s="3">
        <v>4</v>
      </c>
      <c r="E45102" s="277">
        <v>4151.0157171967303</v>
      </c>
    </row>
    <row r="45103" spans="1:5">
      <c r="A45103" s="3">
        <v>2026</v>
      </c>
      <c r="B45103" s="3">
        <v>2</v>
      </c>
      <c r="C45103" s="3">
        <v>24</v>
      </c>
      <c r="D45103" s="3">
        <v>5</v>
      </c>
      <c r="E45103" s="277">
        <v>4349.7979191106797</v>
      </c>
    </row>
    <row r="45104" spans="1:5">
      <c r="A45104" s="3">
        <v>2026</v>
      </c>
      <c r="B45104" s="3">
        <v>2</v>
      </c>
      <c r="C45104" s="3">
        <v>24</v>
      </c>
      <c r="D45104" s="3">
        <v>6</v>
      </c>
      <c r="E45104" s="277">
        <v>4715.5628087290897</v>
      </c>
    </row>
    <row r="45105" spans="1:5">
      <c r="A45105" s="3">
        <v>2026</v>
      </c>
      <c r="B45105" s="3">
        <v>2</v>
      </c>
      <c r="C45105" s="3">
        <v>24</v>
      </c>
      <c r="D45105" s="3">
        <v>7</v>
      </c>
      <c r="E45105" s="277">
        <v>4919.0756044660702</v>
      </c>
    </row>
    <row r="45106" spans="1:5">
      <c r="A45106" s="3">
        <v>2026</v>
      </c>
      <c r="B45106" s="3">
        <v>2</v>
      </c>
      <c r="C45106" s="3">
        <v>24</v>
      </c>
      <c r="D45106" s="3">
        <v>8</v>
      </c>
      <c r="E45106" s="277">
        <v>4806.6355790237603</v>
      </c>
    </row>
    <row r="45107" spans="1:5">
      <c r="A45107" s="3">
        <v>2026</v>
      </c>
      <c r="B45107" s="3">
        <v>2</v>
      </c>
      <c r="C45107" s="3">
        <v>24</v>
      </c>
      <c r="D45107" s="3">
        <v>9</v>
      </c>
      <c r="E45107" s="277">
        <v>4675.84476779736</v>
      </c>
    </row>
    <row r="45108" spans="1:5">
      <c r="A45108" s="3">
        <v>2026</v>
      </c>
      <c r="B45108" s="3">
        <v>2</v>
      </c>
      <c r="C45108" s="3">
        <v>24</v>
      </c>
      <c r="D45108" s="3">
        <v>10</v>
      </c>
      <c r="E45108" s="277">
        <v>4543.00163650182</v>
      </c>
    </row>
    <row r="45109" spans="1:5">
      <c r="A45109" s="3">
        <v>2026</v>
      </c>
      <c r="B45109" s="3">
        <v>2</v>
      </c>
      <c r="C45109" s="3">
        <v>24</v>
      </c>
      <c r="D45109" s="3">
        <v>11</v>
      </c>
      <c r="E45109" s="277">
        <v>4388.4788443347097</v>
      </c>
    </row>
    <row r="45110" spans="1:5">
      <c r="A45110" s="3">
        <v>2026</v>
      </c>
      <c r="B45110" s="3">
        <v>2</v>
      </c>
      <c r="C45110" s="3">
        <v>24</v>
      </c>
      <c r="D45110" s="3">
        <v>12</v>
      </c>
      <c r="E45110" s="277">
        <v>4264.7866433997797</v>
      </c>
    </row>
    <row r="45111" spans="1:5">
      <c r="A45111" s="3">
        <v>2026</v>
      </c>
      <c r="B45111" s="3">
        <v>2</v>
      </c>
      <c r="C45111" s="3">
        <v>24</v>
      </c>
      <c r="D45111" s="3">
        <v>13</v>
      </c>
      <c r="E45111" s="277">
        <v>4157.59059918398</v>
      </c>
    </row>
    <row r="45112" spans="1:5">
      <c r="A45112" s="3">
        <v>2026</v>
      </c>
      <c r="B45112" s="3">
        <v>2</v>
      </c>
      <c r="C45112" s="3">
        <v>24</v>
      </c>
      <c r="D45112" s="3">
        <v>14</v>
      </c>
      <c r="E45112" s="277">
        <v>4049.7005314093999</v>
      </c>
    </row>
    <row r="45113" spans="1:5">
      <c r="A45113" s="3">
        <v>2026</v>
      </c>
      <c r="B45113" s="3">
        <v>2</v>
      </c>
      <c r="C45113" s="3">
        <v>24</v>
      </c>
      <c r="D45113" s="3">
        <v>15</v>
      </c>
      <c r="E45113" s="277">
        <v>3903.9313421115198</v>
      </c>
    </row>
    <row r="45114" spans="1:5">
      <c r="A45114" s="3">
        <v>2026</v>
      </c>
      <c r="B45114" s="3">
        <v>2</v>
      </c>
      <c r="C45114" s="3">
        <v>24</v>
      </c>
      <c r="D45114" s="3">
        <v>16</v>
      </c>
      <c r="E45114" s="277">
        <v>3830.3653197294898</v>
      </c>
    </row>
    <row r="45115" spans="1:5">
      <c r="A45115" s="3">
        <v>2026</v>
      </c>
      <c r="B45115" s="3">
        <v>2</v>
      </c>
      <c r="C45115" s="3">
        <v>24</v>
      </c>
      <c r="D45115" s="3">
        <v>17</v>
      </c>
      <c r="E45115" s="277">
        <v>3914.0558343059101</v>
      </c>
    </row>
    <row r="45116" spans="1:5">
      <c r="A45116" s="3">
        <v>2026</v>
      </c>
      <c r="B45116" s="3">
        <v>2</v>
      </c>
      <c r="C45116" s="3">
        <v>24</v>
      </c>
      <c r="D45116" s="3">
        <v>18</v>
      </c>
      <c r="E45116" s="277">
        <v>4120.9906865809198</v>
      </c>
    </row>
    <row r="45117" spans="1:5">
      <c r="A45117" s="3">
        <v>2026</v>
      </c>
      <c r="B45117" s="3">
        <v>2</v>
      </c>
      <c r="C45117" s="3">
        <v>24</v>
      </c>
      <c r="D45117" s="3">
        <v>19</v>
      </c>
      <c r="E45117" s="277">
        <v>4283.0774967956604</v>
      </c>
    </row>
    <row r="45118" spans="1:5">
      <c r="A45118" s="3">
        <v>2026</v>
      </c>
      <c r="B45118" s="3">
        <v>2</v>
      </c>
      <c r="C45118" s="3">
        <v>24</v>
      </c>
      <c r="D45118" s="3">
        <v>20</v>
      </c>
      <c r="E45118" s="277">
        <v>4311.7576195288802</v>
      </c>
    </row>
    <row r="45119" spans="1:5">
      <c r="A45119" s="3">
        <v>2026</v>
      </c>
      <c r="B45119" s="3">
        <v>2</v>
      </c>
      <c r="C45119" s="3">
        <v>24</v>
      </c>
      <c r="D45119" s="3">
        <v>21</v>
      </c>
      <c r="E45119" s="277">
        <v>4246.7474401495001</v>
      </c>
    </row>
    <row r="45120" spans="1:5">
      <c r="A45120" s="3">
        <v>2026</v>
      </c>
      <c r="B45120" s="3">
        <v>2</v>
      </c>
      <c r="C45120" s="3">
        <v>24</v>
      </c>
      <c r="D45120" s="3">
        <v>22</v>
      </c>
      <c r="E45120" s="277">
        <v>4097.0218207851403</v>
      </c>
    </row>
    <row r="45121" spans="1:5">
      <c r="A45121" s="3">
        <v>2026</v>
      </c>
      <c r="B45121" s="3">
        <v>2</v>
      </c>
      <c r="C45121" s="3">
        <v>24</v>
      </c>
      <c r="D45121" s="3">
        <v>23</v>
      </c>
      <c r="E45121" s="277">
        <v>3911.2172576083299</v>
      </c>
    </row>
    <row r="45122" spans="1:5">
      <c r="A45122" s="3">
        <v>2026</v>
      </c>
      <c r="B45122" s="3">
        <v>2</v>
      </c>
      <c r="C45122" s="3">
        <v>25</v>
      </c>
      <c r="D45122" s="3">
        <v>0</v>
      </c>
      <c r="E45122" s="277">
        <v>3763.30888893461</v>
      </c>
    </row>
    <row r="45123" spans="1:5">
      <c r="A45123" s="3">
        <v>2026</v>
      </c>
      <c r="B45123" s="3">
        <v>2</v>
      </c>
      <c r="C45123" s="3">
        <v>25</v>
      </c>
      <c r="D45123" s="3">
        <v>1</v>
      </c>
      <c r="E45123" s="277">
        <v>3642.9089629177602</v>
      </c>
    </row>
    <row r="45124" spans="1:5">
      <c r="A45124" s="3">
        <v>2026</v>
      </c>
      <c r="B45124" s="3">
        <v>2</v>
      </c>
      <c r="C45124" s="3">
        <v>25</v>
      </c>
      <c r="D45124" s="3">
        <v>2</v>
      </c>
      <c r="E45124" s="277">
        <v>3578.8552372767799</v>
      </c>
    </row>
    <row r="45125" spans="1:5">
      <c r="A45125" s="3">
        <v>2026</v>
      </c>
      <c r="B45125" s="3">
        <v>2</v>
      </c>
      <c r="C45125" s="3">
        <v>25</v>
      </c>
      <c r="D45125" s="3">
        <v>3</v>
      </c>
      <c r="E45125" s="277">
        <v>3575.9921796496801</v>
      </c>
    </row>
    <row r="45126" spans="1:5">
      <c r="A45126" s="3">
        <v>2026</v>
      </c>
      <c r="B45126" s="3">
        <v>2</v>
      </c>
      <c r="C45126" s="3">
        <v>25</v>
      </c>
      <c r="D45126" s="3">
        <v>4</v>
      </c>
      <c r="E45126" s="277">
        <v>3595.4381519203498</v>
      </c>
    </row>
    <row r="45127" spans="1:5">
      <c r="A45127" s="3">
        <v>2026</v>
      </c>
      <c r="B45127" s="3">
        <v>2</v>
      </c>
      <c r="C45127" s="3">
        <v>25</v>
      </c>
      <c r="D45127" s="3">
        <v>5</v>
      </c>
      <c r="E45127" s="277">
        <v>3775.40021279958</v>
      </c>
    </row>
    <row r="45128" spans="1:5">
      <c r="A45128" s="3">
        <v>2026</v>
      </c>
      <c r="B45128" s="3">
        <v>2</v>
      </c>
      <c r="C45128" s="3">
        <v>25</v>
      </c>
      <c r="D45128" s="3">
        <v>6</v>
      </c>
      <c r="E45128" s="277">
        <v>4146.3158530962601</v>
      </c>
    </row>
    <row r="45129" spans="1:5">
      <c r="A45129" s="3">
        <v>2026</v>
      </c>
      <c r="B45129" s="3">
        <v>2</v>
      </c>
      <c r="C45129" s="3">
        <v>25</v>
      </c>
      <c r="D45129" s="3">
        <v>7</v>
      </c>
      <c r="E45129" s="277">
        <v>4334.4217748959099</v>
      </c>
    </row>
    <row r="45130" spans="1:5">
      <c r="A45130" s="3">
        <v>2026</v>
      </c>
      <c r="B45130" s="3">
        <v>2</v>
      </c>
      <c r="C45130" s="3">
        <v>25</v>
      </c>
      <c r="D45130" s="3">
        <v>8</v>
      </c>
      <c r="E45130" s="277">
        <v>4314.8811940061296</v>
      </c>
    </row>
    <row r="45131" spans="1:5">
      <c r="A45131" s="3">
        <v>2026</v>
      </c>
      <c r="B45131" s="3">
        <v>2</v>
      </c>
      <c r="C45131" s="3">
        <v>25</v>
      </c>
      <c r="D45131" s="3">
        <v>9</v>
      </c>
      <c r="E45131" s="277">
        <v>4249.8347493788997</v>
      </c>
    </row>
    <row r="45132" spans="1:5">
      <c r="A45132" s="3">
        <v>2026</v>
      </c>
      <c r="B45132" s="3">
        <v>2</v>
      </c>
      <c r="C45132" s="3">
        <v>25</v>
      </c>
      <c r="D45132" s="3">
        <v>10</v>
      </c>
      <c r="E45132" s="277">
        <v>4177.43711495752</v>
      </c>
    </row>
    <row r="45133" spans="1:5">
      <c r="A45133" s="3">
        <v>2026</v>
      </c>
      <c r="B45133" s="3">
        <v>2</v>
      </c>
      <c r="C45133" s="3">
        <v>25</v>
      </c>
      <c r="D45133" s="3">
        <v>11</v>
      </c>
      <c r="E45133" s="277">
        <v>4049.0782714267202</v>
      </c>
    </row>
    <row r="45134" spans="1:5">
      <c r="A45134" s="3">
        <v>2026</v>
      </c>
      <c r="B45134" s="3">
        <v>2</v>
      </c>
      <c r="C45134" s="3">
        <v>25</v>
      </c>
      <c r="D45134" s="3">
        <v>12</v>
      </c>
      <c r="E45134" s="277">
        <v>3934.5949614886899</v>
      </c>
    </row>
    <row r="45135" spans="1:5">
      <c r="A45135" s="3">
        <v>2026</v>
      </c>
      <c r="B45135" s="3">
        <v>2</v>
      </c>
      <c r="C45135" s="3">
        <v>25</v>
      </c>
      <c r="D45135" s="3">
        <v>13</v>
      </c>
      <c r="E45135" s="277">
        <v>3850.5364135339901</v>
      </c>
    </row>
    <row r="45136" spans="1:5">
      <c r="A45136" s="3">
        <v>2026</v>
      </c>
      <c r="B45136" s="3">
        <v>2</v>
      </c>
      <c r="C45136" s="3">
        <v>25</v>
      </c>
      <c r="D45136" s="3">
        <v>14</v>
      </c>
      <c r="E45136" s="277">
        <v>3800.9211725003001</v>
      </c>
    </row>
    <row r="45137" spans="1:5">
      <c r="A45137" s="3">
        <v>2026</v>
      </c>
      <c r="B45137" s="3">
        <v>2</v>
      </c>
      <c r="C45137" s="3">
        <v>25</v>
      </c>
      <c r="D45137" s="3">
        <v>15</v>
      </c>
      <c r="E45137" s="277">
        <v>3747.5890821195999</v>
      </c>
    </row>
    <row r="45138" spans="1:5">
      <c r="A45138" s="3">
        <v>2026</v>
      </c>
      <c r="B45138" s="3">
        <v>2</v>
      </c>
      <c r="C45138" s="3">
        <v>25</v>
      </c>
      <c r="D45138" s="3">
        <v>16</v>
      </c>
      <c r="E45138" s="277">
        <v>3729.8951876518699</v>
      </c>
    </row>
    <row r="45139" spans="1:5">
      <c r="A45139" s="3">
        <v>2026</v>
      </c>
      <c r="B45139" s="3">
        <v>2</v>
      </c>
      <c r="C45139" s="3">
        <v>25</v>
      </c>
      <c r="D45139" s="3">
        <v>17</v>
      </c>
      <c r="E45139" s="277">
        <v>3802.1688408154901</v>
      </c>
    </row>
    <row r="45140" spans="1:5">
      <c r="A45140" s="3">
        <v>2026</v>
      </c>
      <c r="B45140" s="3">
        <v>2</v>
      </c>
      <c r="C45140" s="3">
        <v>25</v>
      </c>
      <c r="D45140" s="3">
        <v>18</v>
      </c>
      <c r="E45140" s="277">
        <v>3871.9459025394699</v>
      </c>
    </row>
    <row r="45141" spans="1:5">
      <c r="A45141" s="3">
        <v>2026</v>
      </c>
      <c r="B45141" s="3">
        <v>2</v>
      </c>
      <c r="C45141" s="3">
        <v>25</v>
      </c>
      <c r="D45141" s="3">
        <v>19</v>
      </c>
      <c r="E45141" s="277">
        <v>4017.8247832386601</v>
      </c>
    </row>
    <row r="45142" spans="1:5">
      <c r="A45142" s="3">
        <v>2026</v>
      </c>
      <c r="B45142" s="3">
        <v>2</v>
      </c>
      <c r="C45142" s="3">
        <v>25</v>
      </c>
      <c r="D45142" s="3">
        <v>20</v>
      </c>
      <c r="E45142" s="277">
        <v>3961.7547775336802</v>
      </c>
    </row>
    <row r="45143" spans="1:5">
      <c r="A45143" s="3">
        <v>2026</v>
      </c>
      <c r="B45143" s="3">
        <v>2</v>
      </c>
      <c r="C45143" s="3">
        <v>25</v>
      </c>
      <c r="D45143" s="3">
        <v>21</v>
      </c>
      <c r="E45143" s="277">
        <v>3760.8012181512299</v>
      </c>
    </row>
    <row r="45144" spans="1:5">
      <c r="A45144" s="3">
        <v>2026</v>
      </c>
      <c r="B45144" s="3">
        <v>2</v>
      </c>
      <c r="C45144" s="3">
        <v>25</v>
      </c>
      <c r="D45144" s="3">
        <v>22</v>
      </c>
      <c r="E45144" s="277">
        <v>3572.3754224106101</v>
      </c>
    </row>
    <row r="45145" spans="1:5">
      <c r="A45145" s="3">
        <v>2026</v>
      </c>
      <c r="B45145" s="3">
        <v>2</v>
      </c>
      <c r="C45145" s="3">
        <v>25</v>
      </c>
      <c r="D45145" s="3">
        <v>23</v>
      </c>
      <c r="E45145" s="277">
        <v>3383.9940170707901</v>
      </c>
    </row>
    <row r="45146" spans="1:5">
      <c r="A45146" s="3">
        <v>2026</v>
      </c>
      <c r="B45146" s="3">
        <v>2</v>
      </c>
      <c r="C45146" s="3">
        <v>26</v>
      </c>
      <c r="D45146" s="3">
        <v>0</v>
      </c>
      <c r="E45146" s="277">
        <v>3238.8652356502898</v>
      </c>
    </row>
    <row r="45147" spans="1:5">
      <c r="A45147" s="3">
        <v>2026</v>
      </c>
      <c r="B45147" s="3">
        <v>2</v>
      </c>
      <c r="C45147" s="3">
        <v>26</v>
      </c>
      <c r="D45147" s="3">
        <v>1</v>
      </c>
      <c r="E45147" s="277">
        <v>3127.9912173986199</v>
      </c>
    </row>
    <row r="45148" spans="1:5">
      <c r="A45148" s="3">
        <v>2026</v>
      </c>
      <c r="B45148" s="3">
        <v>2</v>
      </c>
      <c r="C45148" s="3">
        <v>26</v>
      </c>
      <c r="D45148" s="3">
        <v>2</v>
      </c>
      <c r="E45148" s="277">
        <v>3037.1560595628898</v>
      </c>
    </row>
    <row r="45149" spans="1:5">
      <c r="A45149" s="3">
        <v>2026</v>
      </c>
      <c r="B45149" s="3">
        <v>2</v>
      </c>
      <c r="C45149" s="3">
        <v>26</v>
      </c>
      <c r="D45149" s="3">
        <v>3</v>
      </c>
      <c r="E45149" s="277">
        <v>3011.9825035028798</v>
      </c>
    </row>
    <row r="45150" spans="1:5">
      <c r="A45150" s="3">
        <v>2026</v>
      </c>
      <c r="B45150" s="3">
        <v>2</v>
      </c>
      <c r="C45150" s="3">
        <v>26</v>
      </c>
      <c r="D45150" s="3">
        <v>4</v>
      </c>
      <c r="E45150" s="277">
        <v>3033.6746195294299</v>
      </c>
    </row>
    <row r="45151" spans="1:5">
      <c r="A45151" s="3">
        <v>2026</v>
      </c>
      <c r="B45151" s="3">
        <v>2</v>
      </c>
      <c r="C45151" s="3">
        <v>26</v>
      </c>
      <c r="D45151" s="3">
        <v>5</v>
      </c>
      <c r="E45151" s="277">
        <v>3234.9052758703201</v>
      </c>
    </row>
    <row r="45152" spans="1:5">
      <c r="A45152" s="3">
        <v>2026</v>
      </c>
      <c r="B45152" s="3">
        <v>2</v>
      </c>
      <c r="C45152" s="3">
        <v>26</v>
      </c>
      <c r="D45152" s="3">
        <v>6</v>
      </c>
      <c r="E45152" s="277">
        <v>3603.3035363907702</v>
      </c>
    </row>
    <row r="45153" spans="1:5">
      <c r="A45153" s="3">
        <v>2026</v>
      </c>
      <c r="B45153" s="3">
        <v>2</v>
      </c>
      <c r="C45153" s="3">
        <v>26</v>
      </c>
      <c r="D45153" s="3">
        <v>7</v>
      </c>
      <c r="E45153" s="277">
        <v>3910.5984005119899</v>
      </c>
    </row>
    <row r="45154" spans="1:5">
      <c r="A45154" s="3">
        <v>2026</v>
      </c>
      <c r="B45154" s="3">
        <v>2</v>
      </c>
      <c r="C45154" s="3">
        <v>26</v>
      </c>
      <c r="D45154" s="3">
        <v>8</v>
      </c>
      <c r="E45154" s="277">
        <v>3941.5047300596202</v>
      </c>
    </row>
    <row r="45155" spans="1:5">
      <c r="A45155" s="3">
        <v>2026</v>
      </c>
      <c r="B45155" s="3">
        <v>2</v>
      </c>
      <c r="C45155" s="3">
        <v>26</v>
      </c>
      <c r="D45155" s="3">
        <v>9</v>
      </c>
      <c r="E45155" s="277">
        <v>3972.06448633122</v>
      </c>
    </row>
    <row r="45156" spans="1:5">
      <c r="A45156" s="3">
        <v>2026</v>
      </c>
      <c r="B45156" s="3">
        <v>2</v>
      </c>
      <c r="C45156" s="3">
        <v>26</v>
      </c>
      <c r="D45156" s="3">
        <v>10</v>
      </c>
      <c r="E45156" s="277">
        <v>3947.9718941884898</v>
      </c>
    </row>
    <row r="45157" spans="1:5">
      <c r="A45157" s="3">
        <v>2026</v>
      </c>
      <c r="B45157" s="3">
        <v>2</v>
      </c>
      <c r="C45157" s="3">
        <v>26</v>
      </c>
      <c r="D45157" s="3">
        <v>11</v>
      </c>
      <c r="E45157" s="277">
        <v>3906.7822546876</v>
      </c>
    </row>
    <row r="45158" spans="1:5">
      <c r="A45158" s="3">
        <v>2026</v>
      </c>
      <c r="B45158" s="3">
        <v>2</v>
      </c>
      <c r="C45158" s="3">
        <v>26</v>
      </c>
      <c r="D45158" s="3">
        <v>12</v>
      </c>
      <c r="E45158" s="277">
        <v>3834.1785956297999</v>
      </c>
    </row>
    <row r="45159" spans="1:5">
      <c r="A45159" s="3">
        <v>2026</v>
      </c>
      <c r="B45159" s="3">
        <v>2</v>
      </c>
      <c r="C45159" s="3">
        <v>26</v>
      </c>
      <c r="D45159" s="3">
        <v>13</v>
      </c>
      <c r="E45159" s="277">
        <v>3719.2134385572799</v>
      </c>
    </row>
    <row r="45160" spans="1:5">
      <c r="A45160" s="3">
        <v>2026</v>
      </c>
      <c r="B45160" s="3">
        <v>2</v>
      </c>
      <c r="C45160" s="3">
        <v>26</v>
      </c>
      <c r="D45160" s="3">
        <v>14</v>
      </c>
      <c r="E45160" s="277">
        <v>3608.5969479610699</v>
      </c>
    </row>
    <row r="45161" spans="1:5">
      <c r="A45161" s="3">
        <v>2026</v>
      </c>
      <c r="B45161" s="3">
        <v>2</v>
      </c>
      <c r="C45161" s="3">
        <v>26</v>
      </c>
      <c r="D45161" s="3">
        <v>15</v>
      </c>
      <c r="E45161" s="277">
        <v>3567.8899602104502</v>
      </c>
    </row>
    <row r="45162" spans="1:5">
      <c r="A45162" s="3">
        <v>2026</v>
      </c>
      <c r="B45162" s="3">
        <v>2</v>
      </c>
      <c r="C45162" s="3">
        <v>26</v>
      </c>
      <c r="D45162" s="3">
        <v>16</v>
      </c>
      <c r="E45162" s="277">
        <v>3531.86615194149</v>
      </c>
    </row>
    <row r="45163" spans="1:5">
      <c r="A45163" s="3">
        <v>2026</v>
      </c>
      <c r="B45163" s="3">
        <v>2</v>
      </c>
      <c r="C45163" s="3">
        <v>26</v>
      </c>
      <c r="D45163" s="3">
        <v>17</v>
      </c>
      <c r="E45163" s="277">
        <v>3552.5806557286501</v>
      </c>
    </row>
    <row r="45164" spans="1:5">
      <c r="A45164" s="3">
        <v>2026</v>
      </c>
      <c r="B45164" s="3">
        <v>2</v>
      </c>
      <c r="C45164" s="3">
        <v>26</v>
      </c>
      <c r="D45164" s="3">
        <v>18</v>
      </c>
      <c r="E45164" s="277">
        <v>3681.7118387937498</v>
      </c>
    </row>
    <row r="45165" spans="1:5">
      <c r="A45165" s="3">
        <v>2026</v>
      </c>
      <c r="B45165" s="3">
        <v>2</v>
      </c>
      <c r="C45165" s="3">
        <v>26</v>
      </c>
      <c r="D45165" s="3">
        <v>19</v>
      </c>
      <c r="E45165" s="277">
        <v>3776.2089118300601</v>
      </c>
    </row>
    <row r="45166" spans="1:5">
      <c r="A45166" s="3">
        <v>2026</v>
      </c>
      <c r="B45166" s="3">
        <v>2</v>
      </c>
      <c r="C45166" s="3">
        <v>26</v>
      </c>
      <c r="D45166" s="3">
        <v>20</v>
      </c>
      <c r="E45166" s="277">
        <v>3754.7634024152298</v>
      </c>
    </row>
    <row r="45167" spans="1:5">
      <c r="A45167" s="3">
        <v>2026</v>
      </c>
      <c r="B45167" s="3">
        <v>2</v>
      </c>
      <c r="C45167" s="3">
        <v>26</v>
      </c>
      <c r="D45167" s="3">
        <v>21</v>
      </c>
      <c r="E45167" s="277">
        <v>3594.9919183119</v>
      </c>
    </row>
    <row r="45168" spans="1:5">
      <c r="A45168" s="3">
        <v>2026</v>
      </c>
      <c r="B45168" s="3">
        <v>2</v>
      </c>
      <c r="C45168" s="3">
        <v>26</v>
      </c>
      <c r="D45168" s="3">
        <v>22</v>
      </c>
      <c r="E45168" s="277">
        <v>3388.8311449316798</v>
      </c>
    </row>
    <row r="45169" spans="1:5">
      <c r="A45169" s="3">
        <v>2026</v>
      </c>
      <c r="B45169" s="3">
        <v>2</v>
      </c>
      <c r="C45169" s="3">
        <v>26</v>
      </c>
      <c r="D45169" s="3">
        <v>23</v>
      </c>
      <c r="E45169" s="277">
        <v>3208.41627968905</v>
      </c>
    </row>
    <row r="45170" spans="1:5">
      <c r="A45170" s="3">
        <v>2026</v>
      </c>
      <c r="B45170" s="3">
        <v>2</v>
      </c>
      <c r="C45170" s="3">
        <v>27</v>
      </c>
      <c r="D45170" s="3">
        <v>0</v>
      </c>
      <c r="E45170" s="277">
        <v>3015.37095127562</v>
      </c>
    </row>
    <row r="45171" spans="1:5">
      <c r="A45171" s="3">
        <v>2026</v>
      </c>
      <c r="B45171" s="3">
        <v>2</v>
      </c>
      <c r="C45171" s="3">
        <v>27</v>
      </c>
      <c r="D45171" s="3">
        <v>1</v>
      </c>
      <c r="E45171" s="277">
        <v>2805.7996580055101</v>
      </c>
    </row>
    <row r="45172" spans="1:5">
      <c r="A45172" s="3">
        <v>2026</v>
      </c>
      <c r="B45172" s="3">
        <v>2</v>
      </c>
      <c r="C45172" s="3">
        <v>27</v>
      </c>
      <c r="D45172" s="3">
        <v>2</v>
      </c>
      <c r="E45172" s="277">
        <v>2741.97364987831</v>
      </c>
    </row>
    <row r="45173" spans="1:5">
      <c r="A45173" s="3">
        <v>2026</v>
      </c>
      <c r="B45173" s="3">
        <v>2</v>
      </c>
      <c r="C45173" s="3">
        <v>27</v>
      </c>
      <c r="D45173" s="3">
        <v>3</v>
      </c>
      <c r="E45173" s="277">
        <v>2689.2236743374101</v>
      </c>
    </row>
    <row r="45174" spans="1:5">
      <c r="A45174" s="3">
        <v>2026</v>
      </c>
      <c r="B45174" s="3">
        <v>2</v>
      </c>
      <c r="C45174" s="3">
        <v>27</v>
      </c>
      <c r="D45174" s="3">
        <v>4</v>
      </c>
      <c r="E45174" s="277">
        <v>2744.3066067381401</v>
      </c>
    </row>
    <row r="45175" spans="1:5">
      <c r="A45175" s="3">
        <v>2026</v>
      </c>
      <c r="B45175" s="3">
        <v>2</v>
      </c>
      <c r="C45175" s="3">
        <v>27</v>
      </c>
      <c r="D45175" s="3">
        <v>5</v>
      </c>
      <c r="E45175" s="277">
        <v>2905.6563246698902</v>
      </c>
    </row>
    <row r="45176" spans="1:5">
      <c r="A45176" s="3">
        <v>2026</v>
      </c>
      <c r="B45176" s="3">
        <v>2</v>
      </c>
      <c r="C45176" s="3">
        <v>27</v>
      </c>
      <c r="D45176" s="3">
        <v>6</v>
      </c>
      <c r="E45176" s="277">
        <v>3322.65912663268</v>
      </c>
    </row>
    <row r="45177" spans="1:5">
      <c r="A45177" s="3">
        <v>2026</v>
      </c>
      <c r="B45177" s="3">
        <v>2</v>
      </c>
      <c r="C45177" s="3">
        <v>27</v>
      </c>
      <c r="D45177" s="3">
        <v>7</v>
      </c>
      <c r="E45177" s="277">
        <v>3591.4521239229398</v>
      </c>
    </row>
    <row r="45178" spans="1:5">
      <c r="A45178" s="3">
        <v>2026</v>
      </c>
      <c r="B45178" s="3">
        <v>2</v>
      </c>
      <c r="C45178" s="3">
        <v>27</v>
      </c>
      <c r="D45178" s="3">
        <v>8</v>
      </c>
      <c r="E45178" s="277">
        <v>3669.9121754910998</v>
      </c>
    </row>
    <row r="45179" spans="1:5">
      <c r="A45179" s="3">
        <v>2026</v>
      </c>
      <c r="B45179" s="3">
        <v>2</v>
      </c>
      <c r="C45179" s="3">
        <v>27</v>
      </c>
      <c r="D45179" s="3">
        <v>9</v>
      </c>
      <c r="E45179" s="277">
        <v>3748.5610021014199</v>
      </c>
    </row>
    <row r="45180" spans="1:5">
      <c r="A45180" s="3">
        <v>2026</v>
      </c>
      <c r="B45180" s="3">
        <v>2</v>
      </c>
      <c r="C45180" s="3">
        <v>27</v>
      </c>
      <c r="D45180" s="3">
        <v>10</v>
      </c>
      <c r="E45180" s="277">
        <v>3834.0448758824</v>
      </c>
    </row>
    <row r="45181" spans="1:5">
      <c r="A45181" s="3">
        <v>2026</v>
      </c>
      <c r="B45181" s="3">
        <v>2</v>
      </c>
      <c r="C45181" s="3">
        <v>27</v>
      </c>
      <c r="D45181" s="3">
        <v>11</v>
      </c>
      <c r="E45181" s="277">
        <v>3815.7685221860402</v>
      </c>
    </row>
    <row r="45182" spans="1:5">
      <c r="A45182" s="3">
        <v>2026</v>
      </c>
      <c r="B45182" s="3">
        <v>2</v>
      </c>
      <c r="C45182" s="3">
        <v>27</v>
      </c>
      <c r="D45182" s="3">
        <v>12</v>
      </c>
      <c r="E45182" s="277">
        <v>3829.2569196058998</v>
      </c>
    </row>
    <row r="45183" spans="1:5">
      <c r="A45183" s="3">
        <v>2026</v>
      </c>
      <c r="B45183" s="3">
        <v>2</v>
      </c>
      <c r="C45183" s="3">
        <v>27</v>
      </c>
      <c r="D45183" s="3">
        <v>13</v>
      </c>
      <c r="E45183" s="277">
        <v>3788.10363576898</v>
      </c>
    </row>
    <row r="45184" spans="1:5">
      <c r="A45184" s="3">
        <v>2026</v>
      </c>
      <c r="B45184" s="3">
        <v>2</v>
      </c>
      <c r="C45184" s="3">
        <v>27</v>
      </c>
      <c r="D45184" s="3">
        <v>14</v>
      </c>
      <c r="E45184" s="277">
        <v>3725.4909005269501</v>
      </c>
    </row>
    <row r="45185" spans="1:5">
      <c r="A45185" s="3">
        <v>2026</v>
      </c>
      <c r="B45185" s="3">
        <v>2</v>
      </c>
      <c r="C45185" s="3">
        <v>27</v>
      </c>
      <c r="D45185" s="3">
        <v>15</v>
      </c>
      <c r="E45185" s="277">
        <v>3626.4678762569101</v>
      </c>
    </row>
    <row r="45186" spans="1:5">
      <c r="A45186" s="3">
        <v>2026</v>
      </c>
      <c r="B45186" s="3">
        <v>2</v>
      </c>
      <c r="C45186" s="3">
        <v>27</v>
      </c>
      <c r="D45186" s="3">
        <v>16</v>
      </c>
      <c r="E45186" s="277">
        <v>3639.7875037144599</v>
      </c>
    </row>
    <row r="45187" spans="1:5">
      <c r="A45187" s="3">
        <v>2026</v>
      </c>
      <c r="B45187" s="3">
        <v>2</v>
      </c>
      <c r="C45187" s="3">
        <v>27</v>
      </c>
      <c r="D45187" s="3">
        <v>17</v>
      </c>
      <c r="E45187" s="277">
        <v>3725.9403181419102</v>
      </c>
    </row>
    <row r="45188" spans="1:5">
      <c r="A45188" s="3">
        <v>2026</v>
      </c>
      <c r="B45188" s="3">
        <v>2</v>
      </c>
      <c r="C45188" s="3">
        <v>27</v>
      </c>
      <c r="D45188" s="3">
        <v>18</v>
      </c>
      <c r="E45188" s="277">
        <v>3890.3941718467399</v>
      </c>
    </row>
    <row r="45189" spans="1:5">
      <c r="A45189" s="3">
        <v>2026</v>
      </c>
      <c r="B45189" s="3">
        <v>2</v>
      </c>
      <c r="C45189" s="3">
        <v>27</v>
      </c>
      <c r="D45189" s="3">
        <v>19</v>
      </c>
      <c r="E45189" s="277">
        <v>4000.79724468615</v>
      </c>
    </row>
    <row r="45190" spans="1:5">
      <c r="A45190" s="3">
        <v>2026</v>
      </c>
      <c r="B45190" s="3">
        <v>2</v>
      </c>
      <c r="C45190" s="3">
        <v>27</v>
      </c>
      <c r="D45190" s="3">
        <v>20</v>
      </c>
      <c r="E45190" s="277">
        <v>3969.0329018122002</v>
      </c>
    </row>
    <row r="45191" spans="1:5">
      <c r="A45191" s="3">
        <v>2026</v>
      </c>
      <c r="B45191" s="3">
        <v>2</v>
      </c>
      <c r="C45191" s="3">
        <v>27</v>
      </c>
      <c r="D45191" s="3">
        <v>21</v>
      </c>
      <c r="E45191" s="277">
        <v>3896.0007235642302</v>
      </c>
    </row>
    <row r="45192" spans="1:5">
      <c r="A45192" s="3">
        <v>2026</v>
      </c>
      <c r="B45192" s="3">
        <v>2</v>
      </c>
      <c r="C45192" s="3">
        <v>27</v>
      </c>
      <c r="D45192" s="3">
        <v>22</v>
      </c>
      <c r="E45192" s="277">
        <v>3718.9825552985199</v>
      </c>
    </row>
    <row r="45193" spans="1:5">
      <c r="A45193" s="3">
        <v>2026</v>
      </c>
      <c r="B45193" s="3">
        <v>2</v>
      </c>
      <c r="C45193" s="3">
        <v>27</v>
      </c>
      <c r="D45193" s="3">
        <v>23</v>
      </c>
      <c r="E45193" s="277">
        <v>3562.9107115615898</v>
      </c>
    </row>
    <row r="45194" spans="1:5">
      <c r="A45194" s="3">
        <v>2026</v>
      </c>
      <c r="B45194" s="3">
        <v>2</v>
      </c>
      <c r="C45194" s="3">
        <v>28</v>
      </c>
      <c r="D45194" s="3">
        <v>0</v>
      </c>
      <c r="E45194" s="277">
        <v>3453.3346479430102</v>
      </c>
    </row>
    <row r="45195" spans="1:5">
      <c r="A45195" s="3">
        <v>2026</v>
      </c>
      <c r="B45195" s="3">
        <v>2</v>
      </c>
      <c r="C45195" s="3">
        <v>28</v>
      </c>
      <c r="D45195" s="3">
        <v>1</v>
      </c>
      <c r="E45195" s="277">
        <v>3398.2590681031802</v>
      </c>
    </row>
    <row r="45196" spans="1:5">
      <c r="A45196" s="3">
        <v>2026</v>
      </c>
      <c r="B45196" s="3">
        <v>2</v>
      </c>
      <c r="C45196" s="3">
        <v>28</v>
      </c>
      <c r="D45196" s="3">
        <v>2</v>
      </c>
      <c r="E45196" s="277">
        <v>3321.7520906141499</v>
      </c>
    </row>
    <row r="45197" spans="1:5">
      <c r="A45197" s="3">
        <v>2026</v>
      </c>
      <c r="B45197" s="3">
        <v>2</v>
      </c>
      <c r="C45197" s="3">
        <v>28</v>
      </c>
      <c r="D45197" s="3">
        <v>3</v>
      </c>
      <c r="E45197" s="277">
        <v>3296.05530139037</v>
      </c>
    </row>
    <row r="45198" spans="1:5">
      <c r="A45198" s="3">
        <v>2026</v>
      </c>
      <c r="B45198" s="3">
        <v>2</v>
      </c>
      <c r="C45198" s="3">
        <v>28</v>
      </c>
      <c r="D45198" s="3">
        <v>4</v>
      </c>
      <c r="E45198" s="277">
        <v>3359.4634170844502</v>
      </c>
    </row>
    <row r="45199" spans="1:5">
      <c r="A45199" s="3">
        <v>2026</v>
      </c>
      <c r="B45199" s="3">
        <v>2</v>
      </c>
      <c r="C45199" s="3">
        <v>28</v>
      </c>
      <c r="D45199" s="3">
        <v>5</v>
      </c>
      <c r="E45199" s="277">
        <v>3444.7483742016798</v>
      </c>
    </row>
    <row r="45200" spans="1:5">
      <c r="A45200" s="3">
        <v>2026</v>
      </c>
      <c r="B45200" s="3">
        <v>2</v>
      </c>
      <c r="C45200" s="3">
        <v>28</v>
      </c>
      <c r="D45200" s="3">
        <v>6</v>
      </c>
      <c r="E45200" s="277">
        <v>3498.6609781679699</v>
      </c>
    </row>
    <row r="45201" spans="1:5">
      <c r="A45201" s="3">
        <v>2026</v>
      </c>
      <c r="B45201" s="3">
        <v>2</v>
      </c>
      <c r="C45201" s="3">
        <v>28</v>
      </c>
      <c r="D45201" s="3">
        <v>7</v>
      </c>
      <c r="E45201" s="277">
        <v>3677.9772919370298</v>
      </c>
    </row>
    <row r="45202" spans="1:5">
      <c r="A45202" s="3">
        <v>2026</v>
      </c>
      <c r="B45202" s="3">
        <v>2</v>
      </c>
      <c r="C45202" s="3">
        <v>28</v>
      </c>
      <c r="D45202" s="3">
        <v>8</v>
      </c>
      <c r="E45202" s="277">
        <v>3821.6582394800098</v>
      </c>
    </row>
    <row r="45203" spans="1:5">
      <c r="A45203" s="3">
        <v>2026</v>
      </c>
      <c r="B45203" s="3">
        <v>2</v>
      </c>
      <c r="C45203" s="3">
        <v>28</v>
      </c>
      <c r="D45203" s="3">
        <v>9</v>
      </c>
      <c r="E45203" s="277">
        <v>3945.5206783877102</v>
      </c>
    </row>
    <row r="45204" spans="1:5">
      <c r="A45204" s="3">
        <v>2026</v>
      </c>
      <c r="B45204" s="3">
        <v>2</v>
      </c>
      <c r="C45204" s="3">
        <v>28</v>
      </c>
      <c r="D45204" s="3">
        <v>10</v>
      </c>
      <c r="E45204" s="277">
        <v>4057.8402753974601</v>
      </c>
    </row>
    <row r="45205" spans="1:5">
      <c r="A45205" s="3">
        <v>2026</v>
      </c>
      <c r="B45205" s="3">
        <v>2</v>
      </c>
      <c r="C45205" s="3">
        <v>28</v>
      </c>
      <c r="D45205" s="3">
        <v>11</v>
      </c>
      <c r="E45205" s="277">
        <v>4119.3394672812901</v>
      </c>
    </row>
    <row r="45206" spans="1:5">
      <c r="A45206" s="3">
        <v>2026</v>
      </c>
      <c r="B45206" s="3">
        <v>2</v>
      </c>
      <c r="C45206" s="3">
        <v>28</v>
      </c>
      <c r="D45206" s="3">
        <v>12</v>
      </c>
      <c r="E45206" s="277">
        <v>4122.8165372031399</v>
      </c>
    </row>
    <row r="45207" spans="1:5">
      <c r="A45207" s="3">
        <v>2026</v>
      </c>
      <c r="B45207" s="3">
        <v>2</v>
      </c>
      <c r="C45207" s="3">
        <v>28</v>
      </c>
      <c r="D45207" s="3">
        <v>13</v>
      </c>
      <c r="E45207" s="277">
        <v>4065.7449455323199</v>
      </c>
    </row>
    <row r="45208" spans="1:5">
      <c r="A45208" s="3">
        <v>2026</v>
      </c>
      <c r="B45208" s="3">
        <v>2</v>
      </c>
      <c r="C45208" s="3">
        <v>28</v>
      </c>
      <c r="D45208" s="3">
        <v>14</v>
      </c>
      <c r="E45208" s="277">
        <v>4002.6118542458298</v>
      </c>
    </row>
    <row r="45209" spans="1:5">
      <c r="A45209" s="3">
        <v>2026</v>
      </c>
      <c r="B45209" s="3">
        <v>2</v>
      </c>
      <c r="C45209" s="3">
        <v>28</v>
      </c>
      <c r="D45209" s="3">
        <v>15</v>
      </c>
      <c r="E45209" s="277">
        <v>4011.0084192567101</v>
      </c>
    </row>
    <row r="45210" spans="1:5">
      <c r="A45210" s="3">
        <v>2026</v>
      </c>
      <c r="B45210" s="3">
        <v>2</v>
      </c>
      <c r="C45210" s="3">
        <v>28</v>
      </c>
      <c r="D45210" s="3">
        <v>16</v>
      </c>
      <c r="E45210" s="277">
        <v>4007.9050215770499</v>
      </c>
    </row>
    <row r="45211" spans="1:5">
      <c r="A45211" s="3">
        <v>2026</v>
      </c>
      <c r="B45211" s="3">
        <v>2</v>
      </c>
      <c r="C45211" s="3">
        <v>28</v>
      </c>
      <c r="D45211" s="3">
        <v>17</v>
      </c>
      <c r="E45211" s="277">
        <v>4069.6814493280499</v>
      </c>
    </row>
    <row r="45212" spans="1:5">
      <c r="A45212" s="3">
        <v>2026</v>
      </c>
      <c r="B45212" s="3">
        <v>2</v>
      </c>
      <c r="C45212" s="3">
        <v>28</v>
      </c>
      <c r="D45212" s="3">
        <v>18</v>
      </c>
      <c r="E45212" s="277">
        <v>4205.2831719803098</v>
      </c>
    </row>
    <row r="45213" spans="1:5">
      <c r="A45213" s="3">
        <v>2026</v>
      </c>
      <c r="B45213" s="3">
        <v>2</v>
      </c>
      <c r="C45213" s="3">
        <v>28</v>
      </c>
      <c r="D45213" s="3">
        <v>19</v>
      </c>
      <c r="E45213" s="277">
        <v>4257.66375314991</v>
      </c>
    </row>
    <row r="45214" spans="1:5">
      <c r="A45214" s="3">
        <v>2026</v>
      </c>
      <c r="B45214" s="3">
        <v>2</v>
      </c>
      <c r="C45214" s="3">
        <v>28</v>
      </c>
      <c r="D45214" s="3">
        <v>20</v>
      </c>
      <c r="E45214" s="277">
        <v>4233.2925344610003</v>
      </c>
    </row>
    <row r="45215" spans="1:5">
      <c r="A45215" s="3">
        <v>2026</v>
      </c>
      <c r="B45215" s="3">
        <v>2</v>
      </c>
      <c r="C45215" s="3">
        <v>28</v>
      </c>
      <c r="D45215" s="3">
        <v>21</v>
      </c>
      <c r="E45215" s="277">
        <v>4190.8084063608003</v>
      </c>
    </row>
    <row r="45216" spans="1:5">
      <c r="A45216" s="3">
        <v>2026</v>
      </c>
      <c r="B45216" s="3">
        <v>2</v>
      </c>
      <c r="C45216" s="3">
        <v>28</v>
      </c>
      <c r="D45216" s="3">
        <v>22</v>
      </c>
      <c r="E45216" s="277">
        <v>4023.9148869380901</v>
      </c>
    </row>
    <row r="45217" spans="1:5">
      <c r="A45217" s="3">
        <v>2026</v>
      </c>
      <c r="B45217" s="3">
        <v>2</v>
      </c>
      <c r="C45217" s="3">
        <v>28</v>
      </c>
      <c r="D45217" s="3">
        <v>23</v>
      </c>
      <c r="E45217" s="277">
        <v>3864.28342621401</v>
      </c>
    </row>
    <row r="45218" spans="1:5">
      <c r="A45218" s="3">
        <v>2026</v>
      </c>
      <c r="B45218" s="3">
        <v>3</v>
      </c>
      <c r="C45218" s="3">
        <v>1</v>
      </c>
      <c r="D45218" s="3">
        <v>0</v>
      </c>
      <c r="E45218" s="277">
        <v>3538.3987363177798</v>
      </c>
    </row>
    <row r="45219" spans="1:5">
      <c r="A45219" s="3">
        <v>2026</v>
      </c>
      <c r="B45219" s="3">
        <v>3</v>
      </c>
      <c r="C45219" s="3">
        <v>1</v>
      </c>
      <c r="D45219" s="3">
        <v>1</v>
      </c>
      <c r="E45219" s="277">
        <v>3409.3493408975701</v>
      </c>
    </row>
    <row r="45220" spans="1:5">
      <c r="A45220" s="3">
        <v>2026</v>
      </c>
      <c r="B45220" s="3">
        <v>3</v>
      </c>
      <c r="C45220" s="3">
        <v>1</v>
      </c>
      <c r="D45220" s="3">
        <v>2</v>
      </c>
      <c r="E45220" s="277">
        <v>3433.1063128354399</v>
      </c>
    </row>
    <row r="45221" spans="1:5">
      <c r="A45221" s="3">
        <v>2026</v>
      </c>
      <c r="B45221" s="3">
        <v>3</v>
      </c>
      <c r="C45221" s="3">
        <v>1</v>
      </c>
      <c r="D45221" s="3">
        <v>3</v>
      </c>
      <c r="E45221" s="277">
        <v>3386.12397574222</v>
      </c>
    </row>
    <row r="45222" spans="1:5">
      <c r="A45222" s="3">
        <v>2026</v>
      </c>
      <c r="B45222" s="3">
        <v>3</v>
      </c>
      <c r="C45222" s="3">
        <v>1</v>
      </c>
      <c r="D45222" s="3">
        <v>4</v>
      </c>
      <c r="E45222" s="277">
        <v>3407.8154513626801</v>
      </c>
    </row>
    <row r="45223" spans="1:5">
      <c r="A45223" s="3">
        <v>2026</v>
      </c>
      <c r="B45223" s="3">
        <v>3</v>
      </c>
      <c r="C45223" s="3">
        <v>1</v>
      </c>
      <c r="D45223" s="3">
        <v>5</v>
      </c>
      <c r="E45223" s="277">
        <v>3418.6323609127098</v>
      </c>
    </row>
    <row r="45224" spans="1:5">
      <c r="A45224" s="3">
        <v>2026</v>
      </c>
      <c r="B45224" s="3">
        <v>3</v>
      </c>
      <c r="C45224" s="3">
        <v>1</v>
      </c>
      <c r="D45224" s="3">
        <v>6</v>
      </c>
      <c r="E45224" s="277">
        <v>3481.9205626969401</v>
      </c>
    </row>
    <row r="45225" spans="1:5">
      <c r="A45225" s="3">
        <v>2026</v>
      </c>
      <c r="B45225" s="3">
        <v>3</v>
      </c>
      <c r="C45225" s="3">
        <v>1</v>
      </c>
      <c r="D45225" s="3">
        <v>7</v>
      </c>
      <c r="E45225" s="277">
        <v>3584.8413833453001</v>
      </c>
    </row>
    <row r="45226" spans="1:5">
      <c r="A45226" s="3">
        <v>2026</v>
      </c>
      <c r="B45226" s="3">
        <v>3</v>
      </c>
      <c r="C45226" s="3">
        <v>1</v>
      </c>
      <c r="D45226" s="3">
        <v>8</v>
      </c>
      <c r="E45226" s="277">
        <v>3665.3143804381598</v>
      </c>
    </row>
    <row r="45227" spans="1:5">
      <c r="A45227" s="3">
        <v>2026</v>
      </c>
      <c r="B45227" s="3">
        <v>3</v>
      </c>
      <c r="C45227" s="3">
        <v>1</v>
      </c>
      <c r="D45227" s="3">
        <v>9</v>
      </c>
      <c r="E45227" s="277">
        <v>3794.7394195056099</v>
      </c>
    </row>
    <row r="45228" spans="1:5">
      <c r="A45228" s="3">
        <v>2026</v>
      </c>
      <c r="B45228" s="3">
        <v>3</v>
      </c>
      <c r="C45228" s="3">
        <v>1</v>
      </c>
      <c r="D45228" s="3">
        <v>10</v>
      </c>
      <c r="E45228" s="277">
        <v>3803.4475647056602</v>
      </c>
    </row>
    <row r="45229" spans="1:5">
      <c r="A45229" s="3">
        <v>2026</v>
      </c>
      <c r="B45229" s="3">
        <v>3</v>
      </c>
      <c r="C45229" s="3">
        <v>1</v>
      </c>
      <c r="D45229" s="3">
        <v>11</v>
      </c>
      <c r="E45229" s="277">
        <v>3735.7683698492401</v>
      </c>
    </row>
    <row r="45230" spans="1:5">
      <c r="A45230" s="3">
        <v>2026</v>
      </c>
      <c r="B45230" s="3">
        <v>3</v>
      </c>
      <c r="C45230" s="3">
        <v>1</v>
      </c>
      <c r="D45230" s="3">
        <v>12</v>
      </c>
      <c r="E45230" s="277">
        <v>3672.67009356568</v>
      </c>
    </row>
    <row r="45231" spans="1:5">
      <c r="A45231" s="3">
        <v>2026</v>
      </c>
      <c r="B45231" s="3">
        <v>3</v>
      </c>
      <c r="C45231" s="3">
        <v>1</v>
      </c>
      <c r="D45231" s="3">
        <v>13</v>
      </c>
      <c r="E45231" s="277">
        <v>3593.4188833635799</v>
      </c>
    </row>
    <row r="45232" spans="1:5">
      <c r="A45232" s="3">
        <v>2026</v>
      </c>
      <c r="B45232" s="3">
        <v>3</v>
      </c>
      <c r="C45232" s="3">
        <v>1</v>
      </c>
      <c r="D45232" s="3">
        <v>14</v>
      </c>
      <c r="E45232" s="277">
        <v>3530.021894817</v>
      </c>
    </row>
    <row r="45233" spans="1:5">
      <c r="A45233" s="3">
        <v>2026</v>
      </c>
      <c r="B45233" s="3">
        <v>3</v>
      </c>
      <c r="C45233" s="3">
        <v>1</v>
      </c>
      <c r="D45233" s="3">
        <v>15</v>
      </c>
      <c r="E45233" s="277">
        <v>3532.6967063684601</v>
      </c>
    </row>
    <row r="45234" spans="1:5">
      <c r="A45234" s="3">
        <v>2026</v>
      </c>
      <c r="B45234" s="3">
        <v>3</v>
      </c>
      <c r="C45234" s="3">
        <v>1</v>
      </c>
      <c r="D45234" s="3">
        <v>16</v>
      </c>
      <c r="E45234" s="277">
        <v>3621.59994641601</v>
      </c>
    </row>
    <row r="45235" spans="1:5">
      <c r="A45235" s="3">
        <v>2026</v>
      </c>
      <c r="B45235" s="3">
        <v>3</v>
      </c>
      <c r="C45235" s="3">
        <v>1</v>
      </c>
      <c r="D45235" s="3">
        <v>17</v>
      </c>
      <c r="E45235" s="277">
        <v>3710.73168082038</v>
      </c>
    </row>
    <row r="45236" spans="1:5">
      <c r="A45236" s="3">
        <v>2026</v>
      </c>
      <c r="B45236" s="3">
        <v>3</v>
      </c>
      <c r="C45236" s="3">
        <v>1</v>
      </c>
      <c r="D45236" s="3">
        <v>18</v>
      </c>
      <c r="E45236" s="277">
        <v>3871.8034109045302</v>
      </c>
    </row>
    <row r="45237" spans="1:5">
      <c r="A45237" s="3">
        <v>2026</v>
      </c>
      <c r="B45237" s="3">
        <v>3</v>
      </c>
      <c r="C45237" s="3">
        <v>1</v>
      </c>
      <c r="D45237" s="3">
        <v>19</v>
      </c>
      <c r="E45237" s="277">
        <v>3930.6935061667</v>
      </c>
    </row>
    <row r="45238" spans="1:5">
      <c r="A45238" s="3">
        <v>2026</v>
      </c>
      <c r="B45238" s="3">
        <v>3</v>
      </c>
      <c r="C45238" s="3">
        <v>1</v>
      </c>
      <c r="D45238" s="3">
        <v>20</v>
      </c>
      <c r="E45238" s="277">
        <v>3927.63719509357</v>
      </c>
    </row>
    <row r="45239" spans="1:5">
      <c r="A45239" s="3">
        <v>2026</v>
      </c>
      <c r="B45239" s="3">
        <v>3</v>
      </c>
      <c r="C45239" s="3">
        <v>1</v>
      </c>
      <c r="D45239" s="3">
        <v>21</v>
      </c>
      <c r="E45239" s="277">
        <v>3812.46701898833</v>
      </c>
    </row>
    <row r="45240" spans="1:5">
      <c r="A45240" s="3">
        <v>2026</v>
      </c>
      <c r="B45240" s="3">
        <v>3</v>
      </c>
      <c r="C45240" s="3">
        <v>1</v>
      </c>
      <c r="D45240" s="3">
        <v>22</v>
      </c>
      <c r="E45240" s="277">
        <v>3690.1744460417699</v>
      </c>
    </row>
    <row r="45241" spans="1:5">
      <c r="A45241" s="3">
        <v>2026</v>
      </c>
      <c r="B45241" s="3">
        <v>3</v>
      </c>
      <c r="C45241" s="3">
        <v>1</v>
      </c>
      <c r="D45241" s="3">
        <v>23</v>
      </c>
      <c r="E45241" s="277">
        <v>3547.6810885925702</v>
      </c>
    </row>
    <row r="45242" spans="1:5">
      <c r="A45242" s="3">
        <v>2026</v>
      </c>
      <c r="B45242" s="3">
        <v>3</v>
      </c>
      <c r="C45242" s="3">
        <v>2</v>
      </c>
      <c r="D45242" s="3">
        <v>0</v>
      </c>
      <c r="E45242" s="277">
        <v>3469.4651272781598</v>
      </c>
    </row>
    <row r="45243" spans="1:5">
      <c r="A45243" s="3">
        <v>2026</v>
      </c>
      <c r="B45243" s="3">
        <v>3</v>
      </c>
      <c r="C45243" s="3">
        <v>2</v>
      </c>
      <c r="D45243" s="3">
        <v>1</v>
      </c>
      <c r="E45243" s="277">
        <v>3438.6349834280099</v>
      </c>
    </row>
    <row r="45244" spans="1:5">
      <c r="A45244" s="3">
        <v>2026</v>
      </c>
      <c r="B45244" s="3">
        <v>3</v>
      </c>
      <c r="C45244" s="3">
        <v>2</v>
      </c>
      <c r="D45244" s="3">
        <v>2</v>
      </c>
      <c r="E45244" s="277">
        <v>3454.1733769582802</v>
      </c>
    </row>
    <row r="45245" spans="1:5">
      <c r="A45245" s="3">
        <v>2026</v>
      </c>
      <c r="B45245" s="3">
        <v>3</v>
      </c>
      <c r="C45245" s="3">
        <v>2</v>
      </c>
      <c r="D45245" s="3">
        <v>3</v>
      </c>
      <c r="E45245" s="277">
        <v>3508.0602224375002</v>
      </c>
    </row>
    <row r="45246" spans="1:5">
      <c r="A45246" s="3">
        <v>2026</v>
      </c>
      <c r="B45246" s="3">
        <v>3</v>
      </c>
      <c r="C45246" s="3">
        <v>2</v>
      </c>
      <c r="D45246" s="3">
        <v>4</v>
      </c>
      <c r="E45246" s="277">
        <v>3608.3704636357802</v>
      </c>
    </row>
    <row r="45247" spans="1:5">
      <c r="A45247" s="3">
        <v>2026</v>
      </c>
      <c r="B45247" s="3">
        <v>3</v>
      </c>
      <c r="C45247" s="3">
        <v>2</v>
      </c>
      <c r="D45247" s="3">
        <v>5</v>
      </c>
      <c r="E45247" s="277">
        <v>3860.0188448859599</v>
      </c>
    </row>
    <row r="45248" spans="1:5">
      <c r="A45248" s="3">
        <v>2026</v>
      </c>
      <c r="B45248" s="3">
        <v>3</v>
      </c>
      <c r="C45248" s="3">
        <v>2</v>
      </c>
      <c r="D45248" s="3">
        <v>6</v>
      </c>
      <c r="E45248" s="277">
        <v>4197.41551029732</v>
      </c>
    </row>
    <row r="45249" spans="1:5">
      <c r="A45249" s="3">
        <v>2026</v>
      </c>
      <c r="B45249" s="3">
        <v>3</v>
      </c>
      <c r="C45249" s="3">
        <v>2</v>
      </c>
      <c r="D45249" s="3">
        <v>7</v>
      </c>
      <c r="E45249" s="277">
        <v>4336.6305306848399</v>
      </c>
    </row>
    <row r="45250" spans="1:5">
      <c r="A45250" s="3">
        <v>2026</v>
      </c>
      <c r="B45250" s="3">
        <v>3</v>
      </c>
      <c r="C45250" s="3">
        <v>2</v>
      </c>
      <c r="D45250" s="3">
        <v>8</v>
      </c>
      <c r="E45250" s="277">
        <v>4349.8328480677801</v>
      </c>
    </row>
    <row r="45251" spans="1:5">
      <c r="A45251" s="3">
        <v>2026</v>
      </c>
      <c r="B45251" s="3">
        <v>3</v>
      </c>
      <c r="C45251" s="3">
        <v>2</v>
      </c>
      <c r="D45251" s="3">
        <v>9</v>
      </c>
      <c r="E45251" s="277">
        <v>4232.2849960748999</v>
      </c>
    </row>
    <row r="45252" spans="1:5">
      <c r="A45252" s="3">
        <v>2026</v>
      </c>
      <c r="B45252" s="3">
        <v>3</v>
      </c>
      <c r="C45252" s="3">
        <v>2</v>
      </c>
      <c r="D45252" s="3">
        <v>10</v>
      </c>
      <c r="E45252" s="277">
        <v>4148.0131750045603</v>
      </c>
    </row>
    <row r="45253" spans="1:5">
      <c r="A45253" s="3">
        <v>2026</v>
      </c>
      <c r="B45253" s="3">
        <v>3</v>
      </c>
      <c r="C45253" s="3">
        <v>2</v>
      </c>
      <c r="D45253" s="3">
        <v>11</v>
      </c>
      <c r="E45253" s="277">
        <v>4056.9572627939601</v>
      </c>
    </row>
    <row r="45254" spans="1:5">
      <c r="A45254" s="3">
        <v>2026</v>
      </c>
      <c r="B45254" s="3">
        <v>3</v>
      </c>
      <c r="C45254" s="3">
        <v>2</v>
      </c>
      <c r="D45254" s="3">
        <v>12</v>
      </c>
      <c r="E45254" s="277">
        <v>3977.86162630637</v>
      </c>
    </row>
    <row r="45255" spans="1:5">
      <c r="A45255" s="3">
        <v>2026</v>
      </c>
      <c r="B45255" s="3">
        <v>3</v>
      </c>
      <c r="C45255" s="3">
        <v>2</v>
      </c>
      <c r="D45255" s="3">
        <v>13</v>
      </c>
      <c r="E45255" s="277">
        <v>3921.6543090261798</v>
      </c>
    </row>
    <row r="45256" spans="1:5">
      <c r="A45256" s="3">
        <v>2026</v>
      </c>
      <c r="B45256" s="3">
        <v>3</v>
      </c>
      <c r="C45256" s="3">
        <v>2</v>
      </c>
      <c r="D45256" s="3">
        <v>14</v>
      </c>
      <c r="E45256" s="277">
        <v>3783.4545454850499</v>
      </c>
    </row>
    <row r="45257" spans="1:5">
      <c r="A45257" s="3">
        <v>2026</v>
      </c>
      <c r="B45257" s="3">
        <v>3</v>
      </c>
      <c r="C45257" s="3">
        <v>2</v>
      </c>
      <c r="D45257" s="3">
        <v>15</v>
      </c>
      <c r="E45257" s="277">
        <v>3704.05107021709</v>
      </c>
    </row>
    <row r="45258" spans="1:5">
      <c r="A45258" s="3">
        <v>2026</v>
      </c>
      <c r="B45258" s="3">
        <v>3</v>
      </c>
      <c r="C45258" s="3">
        <v>2</v>
      </c>
      <c r="D45258" s="3">
        <v>16</v>
      </c>
      <c r="E45258" s="277">
        <v>3699.0759693943501</v>
      </c>
    </row>
    <row r="45259" spans="1:5">
      <c r="A45259" s="3">
        <v>2026</v>
      </c>
      <c r="B45259" s="3">
        <v>3</v>
      </c>
      <c r="C45259" s="3">
        <v>2</v>
      </c>
      <c r="D45259" s="3">
        <v>17</v>
      </c>
      <c r="E45259" s="277">
        <v>3801.16105577503</v>
      </c>
    </row>
    <row r="45260" spans="1:5">
      <c r="A45260" s="3">
        <v>2026</v>
      </c>
      <c r="B45260" s="3">
        <v>3</v>
      </c>
      <c r="C45260" s="3">
        <v>2</v>
      </c>
      <c r="D45260" s="3">
        <v>18</v>
      </c>
      <c r="E45260" s="277">
        <v>4032.4635908334699</v>
      </c>
    </row>
    <row r="45261" spans="1:5">
      <c r="A45261" s="3">
        <v>2026</v>
      </c>
      <c r="B45261" s="3">
        <v>3</v>
      </c>
      <c r="C45261" s="3">
        <v>2</v>
      </c>
      <c r="D45261" s="3">
        <v>19</v>
      </c>
      <c r="E45261" s="277">
        <v>4176.14066544658</v>
      </c>
    </row>
    <row r="45262" spans="1:5">
      <c r="A45262" s="3">
        <v>2026</v>
      </c>
      <c r="B45262" s="3">
        <v>3</v>
      </c>
      <c r="C45262" s="3">
        <v>2</v>
      </c>
      <c r="D45262" s="3">
        <v>20</v>
      </c>
      <c r="E45262" s="277">
        <v>4168.4836292535902</v>
      </c>
    </row>
    <row r="45263" spans="1:5">
      <c r="A45263" s="3">
        <v>2026</v>
      </c>
      <c r="B45263" s="3">
        <v>3</v>
      </c>
      <c r="C45263" s="3">
        <v>2</v>
      </c>
      <c r="D45263" s="3">
        <v>21</v>
      </c>
      <c r="E45263" s="277">
        <v>4110.7274486367296</v>
      </c>
    </row>
    <row r="45264" spans="1:5">
      <c r="A45264" s="3">
        <v>2026</v>
      </c>
      <c r="B45264" s="3">
        <v>3</v>
      </c>
      <c r="C45264" s="3">
        <v>2</v>
      </c>
      <c r="D45264" s="3">
        <v>22</v>
      </c>
      <c r="E45264" s="277">
        <v>4038.7990745062798</v>
      </c>
    </row>
    <row r="45265" spans="1:5">
      <c r="A45265" s="3">
        <v>2026</v>
      </c>
      <c r="B45265" s="3">
        <v>3</v>
      </c>
      <c r="C45265" s="3">
        <v>2</v>
      </c>
      <c r="D45265" s="3">
        <v>23</v>
      </c>
      <c r="E45265" s="277">
        <v>3881.20211665123</v>
      </c>
    </row>
    <row r="45266" spans="1:5">
      <c r="A45266" s="3">
        <v>2026</v>
      </c>
      <c r="B45266" s="3">
        <v>3</v>
      </c>
      <c r="C45266" s="3">
        <v>3</v>
      </c>
      <c r="D45266" s="3">
        <v>0</v>
      </c>
      <c r="E45266" s="277">
        <v>3806.5414683143099</v>
      </c>
    </row>
    <row r="45267" spans="1:5">
      <c r="A45267" s="3">
        <v>2026</v>
      </c>
      <c r="B45267" s="3">
        <v>3</v>
      </c>
      <c r="C45267" s="3">
        <v>3</v>
      </c>
      <c r="D45267" s="3">
        <v>1</v>
      </c>
      <c r="E45267" s="277">
        <v>3725.8033878626802</v>
      </c>
    </row>
    <row r="45268" spans="1:5">
      <c r="A45268" s="3">
        <v>2026</v>
      </c>
      <c r="B45268" s="3">
        <v>3</v>
      </c>
      <c r="C45268" s="3">
        <v>3</v>
      </c>
      <c r="D45268" s="3">
        <v>2</v>
      </c>
      <c r="E45268" s="277">
        <v>3625.05686593768</v>
      </c>
    </row>
    <row r="45269" spans="1:5">
      <c r="A45269" s="3">
        <v>2026</v>
      </c>
      <c r="B45269" s="3">
        <v>3</v>
      </c>
      <c r="C45269" s="3">
        <v>3</v>
      </c>
      <c r="D45269" s="3">
        <v>3</v>
      </c>
      <c r="E45269" s="277">
        <v>3590.59086890959</v>
      </c>
    </row>
    <row r="45270" spans="1:5">
      <c r="A45270" s="3">
        <v>2026</v>
      </c>
      <c r="B45270" s="3">
        <v>3</v>
      </c>
      <c r="C45270" s="3">
        <v>3</v>
      </c>
      <c r="D45270" s="3">
        <v>4</v>
      </c>
      <c r="E45270" s="277">
        <v>3625.8763985006199</v>
      </c>
    </row>
    <row r="45271" spans="1:5">
      <c r="A45271" s="3">
        <v>2026</v>
      </c>
      <c r="B45271" s="3">
        <v>3</v>
      </c>
      <c r="C45271" s="3">
        <v>3</v>
      </c>
      <c r="D45271" s="3">
        <v>5</v>
      </c>
      <c r="E45271" s="277">
        <v>3794.2398794855899</v>
      </c>
    </row>
    <row r="45272" spans="1:5">
      <c r="A45272" s="3">
        <v>2026</v>
      </c>
      <c r="B45272" s="3">
        <v>3</v>
      </c>
      <c r="C45272" s="3">
        <v>3</v>
      </c>
      <c r="D45272" s="3">
        <v>6</v>
      </c>
      <c r="E45272" s="277">
        <v>4066.4543912930299</v>
      </c>
    </row>
    <row r="45273" spans="1:5">
      <c r="A45273" s="3">
        <v>2026</v>
      </c>
      <c r="B45273" s="3">
        <v>3</v>
      </c>
      <c r="C45273" s="3">
        <v>3</v>
      </c>
      <c r="D45273" s="3">
        <v>7</v>
      </c>
      <c r="E45273" s="277">
        <v>4189.3906417399703</v>
      </c>
    </row>
    <row r="45274" spans="1:5">
      <c r="A45274" s="3">
        <v>2026</v>
      </c>
      <c r="B45274" s="3">
        <v>3</v>
      </c>
      <c r="C45274" s="3">
        <v>3</v>
      </c>
      <c r="D45274" s="3">
        <v>8</v>
      </c>
      <c r="E45274" s="277">
        <v>4150.8867032871203</v>
      </c>
    </row>
    <row r="45275" spans="1:5">
      <c r="A45275" s="3">
        <v>2026</v>
      </c>
      <c r="B45275" s="3">
        <v>3</v>
      </c>
      <c r="C45275" s="3">
        <v>3</v>
      </c>
      <c r="D45275" s="3">
        <v>9</v>
      </c>
      <c r="E45275" s="277">
        <v>4138.86952222133</v>
      </c>
    </row>
    <row r="45276" spans="1:5">
      <c r="A45276" s="3">
        <v>2026</v>
      </c>
      <c r="B45276" s="3">
        <v>3</v>
      </c>
      <c r="C45276" s="3">
        <v>3</v>
      </c>
      <c r="D45276" s="3">
        <v>10</v>
      </c>
      <c r="E45276" s="277">
        <v>4118.29168789696</v>
      </c>
    </row>
    <row r="45277" spans="1:5">
      <c r="A45277" s="3">
        <v>2026</v>
      </c>
      <c r="B45277" s="3">
        <v>3</v>
      </c>
      <c r="C45277" s="3">
        <v>3</v>
      </c>
      <c r="D45277" s="3">
        <v>11</v>
      </c>
      <c r="E45277" s="277">
        <v>4043.8229888577098</v>
      </c>
    </row>
    <row r="45278" spans="1:5">
      <c r="A45278" s="3">
        <v>2026</v>
      </c>
      <c r="B45278" s="3">
        <v>3</v>
      </c>
      <c r="C45278" s="3">
        <v>3</v>
      </c>
      <c r="D45278" s="3">
        <v>12</v>
      </c>
      <c r="E45278" s="277">
        <v>3980.8915507361398</v>
      </c>
    </row>
    <row r="45279" spans="1:5">
      <c r="A45279" s="3">
        <v>2026</v>
      </c>
      <c r="B45279" s="3">
        <v>3</v>
      </c>
      <c r="C45279" s="3">
        <v>3</v>
      </c>
      <c r="D45279" s="3">
        <v>13</v>
      </c>
      <c r="E45279" s="277">
        <v>3941.3972645291701</v>
      </c>
    </row>
    <row r="45280" spans="1:5">
      <c r="A45280" s="3">
        <v>2026</v>
      </c>
      <c r="B45280" s="3">
        <v>3</v>
      </c>
      <c r="C45280" s="3">
        <v>3</v>
      </c>
      <c r="D45280" s="3">
        <v>14</v>
      </c>
      <c r="E45280" s="277">
        <v>3870.6973067553399</v>
      </c>
    </row>
    <row r="45281" spans="1:5">
      <c r="A45281" s="3">
        <v>2026</v>
      </c>
      <c r="B45281" s="3">
        <v>3</v>
      </c>
      <c r="C45281" s="3">
        <v>3</v>
      </c>
      <c r="D45281" s="3">
        <v>15</v>
      </c>
      <c r="E45281" s="277">
        <v>3759.38219942458</v>
      </c>
    </row>
    <row r="45282" spans="1:5">
      <c r="A45282" s="3">
        <v>2026</v>
      </c>
      <c r="B45282" s="3">
        <v>3</v>
      </c>
      <c r="C45282" s="3">
        <v>3</v>
      </c>
      <c r="D45282" s="3">
        <v>16</v>
      </c>
      <c r="E45282" s="277">
        <v>3688.1112620712302</v>
      </c>
    </row>
    <row r="45283" spans="1:5">
      <c r="A45283" s="3">
        <v>2026</v>
      </c>
      <c r="B45283" s="3">
        <v>3</v>
      </c>
      <c r="C45283" s="3">
        <v>3</v>
      </c>
      <c r="D45283" s="3">
        <v>17</v>
      </c>
      <c r="E45283" s="277">
        <v>3702.48746810803</v>
      </c>
    </row>
    <row r="45284" spans="1:5">
      <c r="A45284" s="3">
        <v>2026</v>
      </c>
      <c r="B45284" s="3">
        <v>3</v>
      </c>
      <c r="C45284" s="3">
        <v>3</v>
      </c>
      <c r="D45284" s="3">
        <v>18</v>
      </c>
      <c r="E45284" s="277">
        <v>3782.07948607036</v>
      </c>
    </row>
    <row r="45285" spans="1:5">
      <c r="A45285" s="3">
        <v>2026</v>
      </c>
      <c r="B45285" s="3">
        <v>3</v>
      </c>
      <c r="C45285" s="3">
        <v>3</v>
      </c>
      <c r="D45285" s="3">
        <v>19</v>
      </c>
      <c r="E45285" s="277">
        <v>3801.2664114286199</v>
      </c>
    </row>
    <row r="45286" spans="1:5">
      <c r="A45286" s="3">
        <v>2026</v>
      </c>
      <c r="B45286" s="3">
        <v>3</v>
      </c>
      <c r="C45286" s="3">
        <v>3</v>
      </c>
      <c r="D45286" s="3">
        <v>20</v>
      </c>
      <c r="E45286" s="277">
        <v>3760.736935339</v>
      </c>
    </row>
    <row r="45287" spans="1:5">
      <c r="A45287" s="3">
        <v>2026</v>
      </c>
      <c r="B45287" s="3">
        <v>3</v>
      </c>
      <c r="C45287" s="3">
        <v>3</v>
      </c>
      <c r="D45287" s="3">
        <v>21</v>
      </c>
      <c r="E45287" s="277">
        <v>3609.0929690123298</v>
      </c>
    </row>
    <row r="45288" spans="1:5">
      <c r="A45288" s="3">
        <v>2026</v>
      </c>
      <c r="B45288" s="3">
        <v>3</v>
      </c>
      <c r="C45288" s="3">
        <v>3</v>
      </c>
      <c r="D45288" s="3">
        <v>22</v>
      </c>
      <c r="E45288" s="277">
        <v>3428.8294920230101</v>
      </c>
    </row>
    <row r="45289" spans="1:5">
      <c r="A45289" s="3">
        <v>2026</v>
      </c>
      <c r="B45289" s="3">
        <v>3</v>
      </c>
      <c r="C45289" s="3">
        <v>3</v>
      </c>
      <c r="D45289" s="3">
        <v>23</v>
      </c>
      <c r="E45289" s="277">
        <v>3240.58208357078</v>
      </c>
    </row>
    <row r="45290" spans="1:5">
      <c r="A45290" s="3">
        <v>2026</v>
      </c>
      <c r="B45290" s="3">
        <v>3</v>
      </c>
      <c r="C45290" s="3">
        <v>4</v>
      </c>
      <c r="D45290" s="3">
        <v>0</v>
      </c>
      <c r="E45290" s="277">
        <v>3092.86900606683</v>
      </c>
    </row>
    <row r="45291" spans="1:5">
      <c r="A45291" s="3">
        <v>2026</v>
      </c>
      <c r="B45291" s="3">
        <v>3</v>
      </c>
      <c r="C45291" s="3">
        <v>4</v>
      </c>
      <c r="D45291" s="3">
        <v>1</v>
      </c>
      <c r="E45291" s="277">
        <v>3023.6215836801398</v>
      </c>
    </row>
    <row r="45292" spans="1:5">
      <c r="A45292" s="3">
        <v>2026</v>
      </c>
      <c r="B45292" s="3">
        <v>3</v>
      </c>
      <c r="C45292" s="3">
        <v>4</v>
      </c>
      <c r="D45292" s="3">
        <v>2</v>
      </c>
      <c r="E45292" s="277">
        <v>2989.78656315532</v>
      </c>
    </row>
    <row r="45293" spans="1:5">
      <c r="A45293" s="3">
        <v>2026</v>
      </c>
      <c r="B45293" s="3">
        <v>3</v>
      </c>
      <c r="C45293" s="3">
        <v>4</v>
      </c>
      <c r="D45293" s="3">
        <v>3</v>
      </c>
      <c r="E45293" s="277">
        <v>3028.65366538033</v>
      </c>
    </row>
    <row r="45294" spans="1:5">
      <c r="A45294" s="3">
        <v>2026</v>
      </c>
      <c r="B45294" s="3">
        <v>3</v>
      </c>
      <c r="C45294" s="3">
        <v>4</v>
      </c>
      <c r="D45294" s="3">
        <v>4</v>
      </c>
      <c r="E45294" s="277">
        <v>3039.8753391279001</v>
      </c>
    </row>
    <row r="45295" spans="1:5">
      <c r="A45295" s="3">
        <v>2026</v>
      </c>
      <c r="B45295" s="3">
        <v>3</v>
      </c>
      <c r="C45295" s="3">
        <v>4</v>
      </c>
      <c r="D45295" s="3">
        <v>5</v>
      </c>
      <c r="E45295" s="277">
        <v>3271.3198740176399</v>
      </c>
    </row>
    <row r="45296" spans="1:5">
      <c r="A45296" s="3">
        <v>2026</v>
      </c>
      <c r="B45296" s="3">
        <v>3</v>
      </c>
      <c r="C45296" s="3">
        <v>4</v>
      </c>
      <c r="D45296" s="3">
        <v>6</v>
      </c>
      <c r="E45296" s="277">
        <v>3530.6788088735302</v>
      </c>
    </row>
    <row r="45297" spans="1:5">
      <c r="A45297" s="3">
        <v>2026</v>
      </c>
      <c r="B45297" s="3">
        <v>3</v>
      </c>
      <c r="C45297" s="3">
        <v>4</v>
      </c>
      <c r="D45297" s="3">
        <v>7</v>
      </c>
      <c r="E45297" s="277">
        <v>3811.9688096293298</v>
      </c>
    </row>
    <row r="45298" spans="1:5">
      <c r="A45298" s="3">
        <v>2026</v>
      </c>
      <c r="B45298" s="3">
        <v>3</v>
      </c>
      <c r="C45298" s="3">
        <v>4</v>
      </c>
      <c r="D45298" s="3">
        <v>8</v>
      </c>
      <c r="E45298" s="277">
        <v>3869.56101992092</v>
      </c>
    </row>
    <row r="45299" spans="1:5">
      <c r="A45299" s="3">
        <v>2026</v>
      </c>
      <c r="B45299" s="3">
        <v>3</v>
      </c>
      <c r="C45299" s="3">
        <v>4</v>
      </c>
      <c r="D45299" s="3">
        <v>9</v>
      </c>
      <c r="E45299" s="277">
        <v>3902.04004164561</v>
      </c>
    </row>
    <row r="45300" spans="1:5">
      <c r="A45300" s="3">
        <v>2026</v>
      </c>
      <c r="B45300" s="3">
        <v>3</v>
      </c>
      <c r="C45300" s="3">
        <v>4</v>
      </c>
      <c r="D45300" s="3">
        <v>10</v>
      </c>
      <c r="E45300" s="277">
        <v>3950.1584438149098</v>
      </c>
    </row>
    <row r="45301" spans="1:5">
      <c r="A45301" s="3">
        <v>2026</v>
      </c>
      <c r="B45301" s="3">
        <v>3</v>
      </c>
      <c r="C45301" s="3">
        <v>4</v>
      </c>
      <c r="D45301" s="3">
        <v>11</v>
      </c>
      <c r="E45301" s="277">
        <v>4001.30676185425</v>
      </c>
    </row>
    <row r="45302" spans="1:5">
      <c r="A45302" s="3">
        <v>2026</v>
      </c>
      <c r="B45302" s="3">
        <v>3</v>
      </c>
      <c r="C45302" s="3">
        <v>4</v>
      </c>
      <c r="D45302" s="3">
        <v>12</v>
      </c>
      <c r="E45302" s="277">
        <v>4003.81975852611</v>
      </c>
    </row>
    <row r="45303" spans="1:5">
      <c r="A45303" s="3">
        <v>2026</v>
      </c>
      <c r="B45303" s="3">
        <v>3</v>
      </c>
      <c r="C45303" s="3">
        <v>4</v>
      </c>
      <c r="D45303" s="3">
        <v>13</v>
      </c>
      <c r="E45303" s="277">
        <v>3999.4497987015302</v>
      </c>
    </row>
    <row r="45304" spans="1:5">
      <c r="A45304" s="3">
        <v>2026</v>
      </c>
      <c r="B45304" s="3">
        <v>3</v>
      </c>
      <c r="C45304" s="3">
        <v>4</v>
      </c>
      <c r="D45304" s="3">
        <v>14</v>
      </c>
      <c r="E45304" s="277">
        <v>4031.54834965996</v>
      </c>
    </row>
    <row r="45305" spans="1:5">
      <c r="A45305" s="3">
        <v>2026</v>
      </c>
      <c r="B45305" s="3">
        <v>3</v>
      </c>
      <c r="C45305" s="3">
        <v>4</v>
      </c>
      <c r="D45305" s="3">
        <v>15</v>
      </c>
      <c r="E45305" s="277">
        <v>4113.5820042425503</v>
      </c>
    </row>
    <row r="45306" spans="1:5">
      <c r="A45306" s="3">
        <v>2026</v>
      </c>
      <c r="B45306" s="3">
        <v>3</v>
      </c>
      <c r="C45306" s="3">
        <v>4</v>
      </c>
      <c r="D45306" s="3">
        <v>16</v>
      </c>
      <c r="E45306" s="277">
        <v>4090.9956455892602</v>
      </c>
    </row>
    <row r="45307" spans="1:5">
      <c r="A45307" s="3">
        <v>2026</v>
      </c>
      <c r="B45307" s="3">
        <v>3</v>
      </c>
      <c r="C45307" s="3">
        <v>4</v>
      </c>
      <c r="D45307" s="3">
        <v>17</v>
      </c>
      <c r="E45307" s="277">
        <v>4180.1683227435897</v>
      </c>
    </row>
    <row r="45308" spans="1:5">
      <c r="A45308" s="3">
        <v>2026</v>
      </c>
      <c r="B45308" s="3">
        <v>3</v>
      </c>
      <c r="C45308" s="3">
        <v>4</v>
      </c>
      <c r="D45308" s="3">
        <v>18</v>
      </c>
      <c r="E45308" s="277">
        <v>4253.7380328443896</v>
      </c>
    </row>
    <row r="45309" spans="1:5">
      <c r="A45309" s="3">
        <v>2026</v>
      </c>
      <c r="B45309" s="3">
        <v>3</v>
      </c>
      <c r="C45309" s="3">
        <v>4</v>
      </c>
      <c r="D45309" s="3">
        <v>19</v>
      </c>
      <c r="E45309" s="277">
        <v>4332.7827331273802</v>
      </c>
    </row>
    <row r="45310" spans="1:5">
      <c r="A45310" s="3">
        <v>2026</v>
      </c>
      <c r="B45310" s="3">
        <v>3</v>
      </c>
      <c r="C45310" s="3">
        <v>4</v>
      </c>
      <c r="D45310" s="3">
        <v>20</v>
      </c>
      <c r="E45310" s="277">
        <v>4262.27857328154</v>
      </c>
    </row>
    <row r="45311" spans="1:5">
      <c r="A45311" s="3">
        <v>2026</v>
      </c>
      <c r="B45311" s="3">
        <v>3</v>
      </c>
      <c r="C45311" s="3">
        <v>4</v>
      </c>
      <c r="D45311" s="3">
        <v>21</v>
      </c>
      <c r="E45311" s="277">
        <v>4193.2411583027097</v>
      </c>
    </row>
    <row r="45312" spans="1:5">
      <c r="A45312" s="3">
        <v>2026</v>
      </c>
      <c r="B45312" s="3">
        <v>3</v>
      </c>
      <c r="C45312" s="3">
        <v>4</v>
      </c>
      <c r="D45312" s="3">
        <v>22</v>
      </c>
      <c r="E45312" s="277">
        <v>4082.0460082334298</v>
      </c>
    </row>
    <row r="45313" spans="1:5">
      <c r="A45313" s="3">
        <v>2026</v>
      </c>
      <c r="B45313" s="3">
        <v>3</v>
      </c>
      <c r="C45313" s="3">
        <v>4</v>
      </c>
      <c r="D45313" s="3">
        <v>23</v>
      </c>
      <c r="E45313" s="277">
        <v>3986.1435758059902</v>
      </c>
    </row>
    <row r="45314" spans="1:5">
      <c r="A45314" s="3">
        <v>2026</v>
      </c>
      <c r="B45314" s="3">
        <v>3</v>
      </c>
      <c r="C45314" s="3">
        <v>5</v>
      </c>
      <c r="D45314" s="3">
        <v>0</v>
      </c>
      <c r="E45314" s="277">
        <v>3940.3713102701299</v>
      </c>
    </row>
    <row r="45315" spans="1:5">
      <c r="A45315" s="3">
        <v>2026</v>
      </c>
      <c r="B45315" s="3">
        <v>3</v>
      </c>
      <c r="C45315" s="3">
        <v>5</v>
      </c>
      <c r="D45315" s="3">
        <v>1</v>
      </c>
      <c r="E45315" s="277">
        <v>3871.52917786936</v>
      </c>
    </row>
    <row r="45316" spans="1:5">
      <c r="A45316" s="3">
        <v>2026</v>
      </c>
      <c r="B45316" s="3">
        <v>3</v>
      </c>
      <c r="C45316" s="3">
        <v>5</v>
      </c>
      <c r="D45316" s="3">
        <v>2</v>
      </c>
      <c r="E45316" s="277">
        <v>3855.9325723099601</v>
      </c>
    </row>
    <row r="45317" spans="1:5">
      <c r="A45317" s="3">
        <v>2026</v>
      </c>
      <c r="B45317" s="3">
        <v>3</v>
      </c>
      <c r="C45317" s="3">
        <v>5</v>
      </c>
      <c r="D45317" s="3">
        <v>3</v>
      </c>
      <c r="E45317" s="277">
        <v>3893.36419559773</v>
      </c>
    </row>
    <row r="45318" spans="1:5">
      <c r="A45318" s="3">
        <v>2026</v>
      </c>
      <c r="B45318" s="3">
        <v>3</v>
      </c>
      <c r="C45318" s="3">
        <v>5</v>
      </c>
      <c r="D45318" s="3">
        <v>4</v>
      </c>
      <c r="E45318" s="277">
        <v>3929.27407284631</v>
      </c>
    </row>
    <row r="45319" spans="1:5">
      <c r="A45319" s="3">
        <v>2026</v>
      </c>
      <c r="B45319" s="3">
        <v>3</v>
      </c>
      <c r="C45319" s="3">
        <v>5</v>
      </c>
      <c r="D45319" s="3">
        <v>5</v>
      </c>
      <c r="E45319" s="277">
        <v>3996.6316149936001</v>
      </c>
    </row>
    <row r="45320" spans="1:5">
      <c r="A45320" s="3">
        <v>2026</v>
      </c>
      <c r="B45320" s="3">
        <v>3</v>
      </c>
      <c r="C45320" s="3">
        <v>5</v>
      </c>
      <c r="D45320" s="3">
        <v>6</v>
      </c>
      <c r="E45320" s="277">
        <v>4167.8138260121696</v>
      </c>
    </row>
    <row r="45321" spans="1:5">
      <c r="A45321" s="3">
        <v>2026</v>
      </c>
      <c r="B45321" s="3">
        <v>3</v>
      </c>
      <c r="C45321" s="3">
        <v>5</v>
      </c>
      <c r="D45321" s="3">
        <v>7</v>
      </c>
      <c r="E45321" s="277">
        <v>4270.8822520284302</v>
      </c>
    </row>
    <row r="45322" spans="1:5">
      <c r="A45322" s="3">
        <v>2026</v>
      </c>
      <c r="B45322" s="3">
        <v>3</v>
      </c>
      <c r="C45322" s="3">
        <v>5</v>
      </c>
      <c r="D45322" s="3">
        <v>8</v>
      </c>
      <c r="E45322" s="277">
        <v>4341.2400402042704</v>
      </c>
    </row>
    <row r="45323" spans="1:5">
      <c r="A45323" s="3">
        <v>2026</v>
      </c>
      <c r="B45323" s="3">
        <v>3</v>
      </c>
      <c r="C45323" s="3">
        <v>5</v>
      </c>
      <c r="D45323" s="3">
        <v>9</v>
      </c>
      <c r="E45323" s="277">
        <v>4438.3129470990098</v>
      </c>
    </row>
    <row r="45324" spans="1:5">
      <c r="A45324" s="3">
        <v>2026</v>
      </c>
      <c r="B45324" s="3">
        <v>3</v>
      </c>
      <c r="C45324" s="3">
        <v>5</v>
      </c>
      <c r="D45324" s="3">
        <v>10</v>
      </c>
      <c r="E45324" s="277">
        <v>4405.5178728975698</v>
      </c>
    </row>
    <row r="45325" spans="1:5">
      <c r="A45325" s="3">
        <v>2026</v>
      </c>
      <c r="B45325" s="3">
        <v>3</v>
      </c>
      <c r="C45325" s="3">
        <v>5</v>
      </c>
      <c r="D45325" s="3">
        <v>11</v>
      </c>
      <c r="E45325" s="277">
        <v>4365.9490296201102</v>
      </c>
    </row>
    <row r="45326" spans="1:5">
      <c r="A45326" s="3">
        <v>2026</v>
      </c>
      <c r="B45326" s="3">
        <v>3</v>
      </c>
      <c r="C45326" s="3">
        <v>5</v>
      </c>
      <c r="D45326" s="3">
        <v>12</v>
      </c>
      <c r="E45326" s="277">
        <v>4368.3573321556196</v>
      </c>
    </row>
    <row r="45327" spans="1:5">
      <c r="A45327" s="3">
        <v>2026</v>
      </c>
      <c r="B45327" s="3">
        <v>3</v>
      </c>
      <c r="C45327" s="3">
        <v>5</v>
      </c>
      <c r="D45327" s="3">
        <v>13</v>
      </c>
      <c r="E45327" s="277">
        <v>4300.92610917822</v>
      </c>
    </row>
    <row r="45328" spans="1:5">
      <c r="A45328" s="3">
        <v>2026</v>
      </c>
      <c r="B45328" s="3">
        <v>3</v>
      </c>
      <c r="C45328" s="3">
        <v>5</v>
      </c>
      <c r="D45328" s="3">
        <v>14</v>
      </c>
      <c r="E45328" s="277">
        <v>4229.3741396044798</v>
      </c>
    </row>
    <row r="45329" spans="1:5">
      <c r="A45329" s="3">
        <v>2026</v>
      </c>
      <c r="B45329" s="3">
        <v>3</v>
      </c>
      <c r="C45329" s="3">
        <v>5</v>
      </c>
      <c r="D45329" s="3">
        <v>15</v>
      </c>
      <c r="E45329" s="277">
        <v>4173.2047680354099</v>
      </c>
    </row>
    <row r="45330" spans="1:5">
      <c r="A45330" s="3">
        <v>2026</v>
      </c>
      <c r="B45330" s="3">
        <v>3</v>
      </c>
      <c r="C45330" s="3">
        <v>5</v>
      </c>
      <c r="D45330" s="3">
        <v>16</v>
      </c>
      <c r="E45330" s="277">
        <v>4074.7760536078499</v>
      </c>
    </row>
    <row r="45331" spans="1:5">
      <c r="A45331" s="3">
        <v>2026</v>
      </c>
      <c r="B45331" s="3">
        <v>3</v>
      </c>
      <c r="C45331" s="3">
        <v>5</v>
      </c>
      <c r="D45331" s="3">
        <v>17</v>
      </c>
      <c r="E45331" s="277">
        <v>4180.5139218448603</v>
      </c>
    </row>
    <row r="45332" spans="1:5">
      <c r="A45332" s="3">
        <v>2026</v>
      </c>
      <c r="B45332" s="3">
        <v>3</v>
      </c>
      <c r="C45332" s="3">
        <v>5</v>
      </c>
      <c r="D45332" s="3">
        <v>18</v>
      </c>
      <c r="E45332" s="277">
        <v>4335.0079289216401</v>
      </c>
    </row>
    <row r="45333" spans="1:5">
      <c r="A45333" s="3">
        <v>2026</v>
      </c>
      <c r="B45333" s="3">
        <v>3</v>
      </c>
      <c r="C45333" s="3">
        <v>5</v>
      </c>
      <c r="D45333" s="3">
        <v>19</v>
      </c>
      <c r="E45333" s="277">
        <v>4534.2293882282302</v>
      </c>
    </row>
    <row r="45334" spans="1:5">
      <c r="A45334" s="3">
        <v>2026</v>
      </c>
      <c r="B45334" s="3">
        <v>3</v>
      </c>
      <c r="C45334" s="3">
        <v>5</v>
      </c>
      <c r="D45334" s="3">
        <v>20</v>
      </c>
      <c r="E45334" s="277">
        <v>4562.7896399341798</v>
      </c>
    </row>
    <row r="45335" spans="1:5">
      <c r="A45335" s="3">
        <v>2026</v>
      </c>
      <c r="B45335" s="3">
        <v>3</v>
      </c>
      <c r="C45335" s="3">
        <v>5</v>
      </c>
      <c r="D45335" s="3">
        <v>21</v>
      </c>
      <c r="E45335" s="277">
        <v>4510.4945452586198</v>
      </c>
    </row>
    <row r="45336" spans="1:5">
      <c r="A45336" s="3">
        <v>2026</v>
      </c>
      <c r="B45336" s="3">
        <v>3</v>
      </c>
      <c r="C45336" s="3">
        <v>5</v>
      </c>
      <c r="D45336" s="3">
        <v>22</v>
      </c>
      <c r="E45336" s="277">
        <v>4417.8861445776402</v>
      </c>
    </row>
    <row r="45337" spans="1:5">
      <c r="A45337" s="3">
        <v>2026</v>
      </c>
      <c r="B45337" s="3">
        <v>3</v>
      </c>
      <c r="C45337" s="3">
        <v>5</v>
      </c>
      <c r="D45337" s="3">
        <v>23</v>
      </c>
      <c r="E45337" s="277">
        <v>4357.6750917096697</v>
      </c>
    </row>
    <row r="45338" spans="1:5">
      <c r="A45338" s="3">
        <v>2026</v>
      </c>
      <c r="B45338" s="3">
        <v>3</v>
      </c>
      <c r="C45338" s="3">
        <v>6</v>
      </c>
      <c r="D45338" s="3">
        <v>0</v>
      </c>
      <c r="E45338" s="277">
        <v>4321.8977469921001</v>
      </c>
    </row>
    <row r="45339" spans="1:5">
      <c r="A45339" s="3">
        <v>2026</v>
      </c>
      <c r="B45339" s="3">
        <v>3</v>
      </c>
      <c r="C45339" s="3">
        <v>6</v>
      </c>
      <c r="D45339" s="3">
        <v>1</v>
      </c>
      <c r="E45339" s="277">
        <v>4376.8892147452198</v>
      </c>
    </row>
    <row r="45340" spans="1:5">
      <c r="A45340" s="3">
        <v>2026</v>
      </c>
      <c r="B45340" s="3">
        <v>3</v>
      </c>
      <c r="C45340" s="3">
        <v>6</v>
      </c>
      <c r="D45340" s="3">
        <v>2</v>
      </c>
      <c r="E45340" s="277">
        <v>4415.1569401776396</v>
      </c>
    </row>
    <row r="45341" spans="1:5">
      <c r="A45341" s="3">
        <v>2026</v>
      </c>
      <c r="B45341" s="3">
        <v>3</v>
      </c>
      <c r="C45341" s="3">
        <v>6</v>
      </c>
      <c r="D45341" s="3">
        <v>3</v>
      </c>
      <c r="E45341" s="277">
        <v>4460.3723800678499</v>
      </c>
    </row>
    <row r="45342" spans="1:5">
      <c r="A45342" s="3">
        <v>2026</v>
      </c>
      <c r="B45342" s="3">
        <v>3</v>
      </c>
      <c r="C45342" s="3">
        <v>6</v>
      </c>
      <c r="D45342" s="3">
        <v>4</v>
      </c>
      <c r="E45342" s="277">
        <v>4531.5569152387097</v>
      </c>
    </row>
    <row r="45343" spans="1:5">
      <c r="A45343" s="3">
        <v>2026</v>
      </c>
      <c r="B45343" s="3">
        <v>3</v>
      </c>
      <c r="C45343" s="3">
        <v>6</v>
      </c>
      <c r="D45343" s="3">
        <v>5</v>
      </c>
      <c r="E45343" s="277">
        <v>4615.2436995504204</v>
      </c>
    </row>
    <row r="45344" spans="1:5">
      <c r="A45344" s="3">
        <v>2026</v>
      </c>
      <c r="B45344" s="3">
        <v>3</v>
      </c>
      <c r="C45344" s="3">
        <v>6</v>
      </c>
      <c r="D45344" s="3">
        <v>6</v>
      </c>
      <c r="E45344" s="277">
        <v>4741.7923345094196</v>
      </c>
    </row>
    <row r="45345" spans="1:5">
      <c r="A45345" s="3">
        <v>2026</v>
      </c>
      <c r="B45345" s="3">
        <v>3</v>
      </c>
      <c r="C45345" s="3">
        <v>6</v>
      </c>
      <c r="D45345" s="3">
        <v>7</v>
      </c>
      <c r="E45345" s="277">
        <v>4852.9455568310104</v>
      </c>
    </row>
    <row r="45346" spans="1:5">
      <c r="A45346" s="3">
        <v>2026</v>
      </c>
      <c r="B45346" s="3">
        <v>3</v>
      </c>
      <c r="C45346" s="3">
        <v>6</v>
      </c>
      <c r="D45346" s="3">
        <v>8</v>
      </c>
      <c r="E45346" s="277">
        <v>4806.6136461502201</v>
      </c>
    </row>
    <row r="45347" spans="1:5">
      <c r="A45347" s="3">
        <v>2026</v>
      </c>
      <c r="B45347" s="3">
        <v>3</v>
      </c>
      <c r="C45347" s="3">
        <v>6</v>
      </c>
      <c r="D45347" s="3">
        <v>9</v>
      </c>
      <c r="E45347" s="277">
        <v>4719.0664983817796</v>
      </c>
    </row>
    <row r="45348" spans="1:5">
      <c r="A45348" s="3">
        <v>2026</v>
      </c>
      <c r="B45348" s="3">
        <v>3</v>
      </c>
      <c r="C45348" s="3">
        <v>6</v>
      </c>
      <c r="D45348" s="3">
        <v>10</v>
      </c>
      <c r="E45348" s="277">
        <v>4621.71718458326</v>
      </c>
    </row>
    <row r="45349" spans="1:5">
      <c r="A45349" s="3">
        <v>2026</v>
      </c>
      <c r="B45349" s="3">
        <v>3</v>
      </c>
      <c r="C45349" s="3">
        <v>6</v>
      </c>
      <c r="D45349" s="3">
        <v>11</v>
      </c>
      <c r="E45349" s="277">
        <v>4457.10484241412</v>
      </c>
    </row>
    <row r="45350" spans="1:5">
      <c r="A45350" s="3">
        <v>2026</v>
      </c>
      <c r="B45350" s="3">
        <v>3</v>
      </c>
      <c r="C45350" s="3">
        <v>6</v>
      </c>
      <c r="D45350" s="3">
        <v>12</v>
      </c>
      <c r="E45350" s="277">
        <v>4325.1704978686903</v>
      </c>
    </row>
    <row r="45351" spans="1:5">
      <c r="A45351" s="3">
        <v>2026</v>
      </c>
      <c r="B45351" s="3">
        <v>3</v>
      </c>
      <c r="C45351" s="3">
        <v>6</v>
      </c>
      <c r="D45351" s="3">
        <v>13</v>
      </c>
      <c r="E45351" s="277">
        <v>4213.1249169656603</v>
      </c>
    </row>
    <row r="45352" spans="1:5">
      <c r="A45352" s="3">
        <v>2026</v>
      </c>
      <c r="B45352" s="3">
        <v>3</v>
      </c>
      <c r="C45352" s="3">
        <v>6</v>
      </c>
      <c r="D45352" s="3">
        <v>14</v>
      </c>
      <c r="E45352" s="277">
        <v>4142.9274786982896</v>
      </c>
    </row>
    <row r="45353" spans="1:5">
      <c r="A45353" s="3">
        <v>2026</v>
      </c>
      <c r="B45353" s="3">
        <v>3</v>
      </c>
      <c r="C45353" s="3">
        <v>6</v>
      </c>
      <c r="D45353" s="3">
        <v>15</v>
      </c>
      <c r="E45353" s="277">
        <v>4049.9100320856001</v>
      </c>
    </row>
    <row r="45354" spans="1:5">
      <c r="A45354" s="3">
        <v>2026</v>
      </c>
      <c r="B45354" s="3">
        <v>3</v>
      </c>
      <c r="C45354" s="3">
        <v>6</v>
      </c>
      <c r="D45354" s="3">
        <v>16</v>
      </c>
      <c r="E45354" s="277">
        <v>4034.5311259131199</v>
      </c>
    </row>
    <row r="45355" spans="1:5">
      <c r="A45355" s="3">
        <v>2026</v>
      </c>
      <c r="B45355" s="3">
        <v>3</v>
      </c>
      <c r="C45355" s="3">
        <v>6</v>
      </c>
      <c r="D45355" s="3">
        <v>17</v>
      </c>
      <c r="E45355" s="277">
        <v>4030.7409174904801</v>
      </c>
    </row>
    <row r="45356" spans="1:5">
      <c r="A45356" s="3">
        <v>2026</v>
      </c>
      <c r="B45356" s="3">
        <v>3</v>
      </c>
      <c r="C45356" s="3">
        <v>6</v>
      </c>
      <c r="D45356" s="3">
        <v>18</v>
      </c>
      <c r="E45356" s="277">
        <v>4214.2029856695199</v>
      </c>
    </row>
    <row r="45357" spans="1:5">
      <c r="A45357" s="3">
        <v>2026</v>
      </c>
      <c r="B45357" s="3">
        <v>3</v>
      </c>
      <c r="C45357" s="3">
        <v>6</v>
      </c>
      <c r="D45357" s="3">
        <v>19</v>
      </c>
      <c r="E45357" s="277">
        <v>4397.04860768253</v>
      </c>
    </row>
    <row r="45358" spans="1:5">
      <c r="A45358" s="3">
        <v>2026</v>
      </c>
      <c r="B45358" s="3">
        <v>3</v>
      </c>
      <c r="C45358" s="3">
        <v>6</v>
      </c>
      <c r="D45358" s="3">
        <v>20</v>
      </c>
      <c r="E45358" s="277">
        <v>4409.0102905752801</v>
      </c>
    </row>
    <row r="45359" spans="1:5">
      <c r="A45359" s="3">
        <v>2026</v>
      </c>
      <c r="B45359" s="3">
        <v>3</v>
      </c>
      <c r="C45359" s="3">
        <v>6</v>
      </c>
      <c r="D45359" s="3">
        <v>21</v>
      </c>
      <c r="E45359" s="277">
        <v>4395.5237934835604</v>
      </c>
    </row>
    <row r="45360" spans="1:5">
      <c r="A45360" s="3">
        <v>2026</v>
      </c>
      <c r="B45360" s="3">
        <v>3</v>
      </c>
      <c r="C45360" s="3">
        <v>6</v>
      </c>
      <c r="D45360" s="3">
        <v>22</v>
      </c>
      <c r="E45360" s="277">
        <v>4281.73501817334</v>
      </c>
    </row>
    <row r="45361" spans="1:5">
      <c r="A45361" s="3">
        <v>2026</v>
      </c>
      <c r="B45361" s="3">
        <v>3</v>
      </c>
      <c r="C45361" s="3">
        <v>6</v>
      </c>
      <c r="D45361" s="3">
        <v>23</v>
      </c>
      <c r="E45361" s="277">
        <v>4206.7772143962202</v>
      </c>
    </row>
    <row r="45362" spans="1:5">
      <c r="A45362" s="3">
        <v>2026</v>
      </c>
      <c r="B45362" s="3">
        <v>3</v>
      </c>
      <c r="C45362" s="3">
        <v>7</v>
      </c>
      <c r="D45362" s="3">
        <v>0</v>
      </c>
      <c r="E45362" s="277">
        <v>4110.3104177451696</v>
      </c>
    </row>
    <row r="45363" spans="1:5">
      <c r="A45363" s="3">
        <v>2026</v>
      </c>
      <c r="B45363" s="3">
        <v>3</v>
      </c>
      <c r="C45363" s="3">
        <v>7</v>
      </c>
      <c r="D45363" s="3">
        <v>1</v>
      </c>
      <c r="E45363" s="277">
        <v>4037.5964202404898</v>
      </c>
    </row>
    <row r="45364" spans="1:5">
      <c r="A45364" s="3">
        <v>2026</v>
      </c>
      <c r="B45364" s="3">
        <v>3</v>
      </c>
      <c r="C45364" s="3">
        <v>7</v>
      </c>
      <c r="D45364" s="3">
        <v>2</v>
      </c>
      <c r="E45364" s="277">
        <v>4040.99952022356</v>
      </c>
    </row>
    <row r="45365" spans="1:5">
      <c r="A45365" s="3">
        <v>2026</v>
      </c>
      <c r="B45365" s="3">
        <v>3</v>
      </c>
      <c r="C45365" s="3">
        <v>7</v>
      </c>
      <c r="D45365" s="3">
        <v>3</v>
      </c>
      <c r="E45365" s="277">
        <v>4020.28783696134</v>
      </c>
    </row>
    <row r="45366" spans="1:5">
      <c r="A45366" s="3">
        <v>2026</v>
      </c>
      <c r="B45366" s="3">
        <v>3</v>
      </c>
      <c r="C45366" s="3">
        <v>7</v>
      </c>
      <c r="D45366" s="3">
        <v>4</v>
      </c>
      <c r="E45366" s="277">
        <v>4043.3691389492701</v>
      </c>
    </row>
    <row r="45367" spans="1:5">
      <c r="A45367" s="3">
        <v>2026</v>
      </c>
      <c r="B45367" s="3">
        <v>3</v>
      </c>
      <c r="C45367" s="3">
        <v>7</v>
      </c>
      <c r="D45367" s="3">
        <v>5</v>
      </c>
      <c r="E45367" s="277">
        <v>4100.8160536986497</v>
      </c>
    </row>
    <row r="45368" spans="1:5">
      <c r="A45368" s="3">
        <v>2026</v>
      </c>
      <c r="B45368" s="3">
        <v>3</v>
      </c>
      <c r="C45368" s="3">
        <v>7</v>
      </c>
      <c r="D45368" s="3">
        <v>6</v>
      </c>
      <c r="E45368" s="277">
        <v>4180.4555056634699</v>
      </c>
    </row>
    <row r="45369" spans="1:5">
      <c r="A45369" s="3">
        <v>2026</v>
      </c>
      <c r="B45369" s="3">
        <v>3</v>
      </c>
      <c r="C45369" s="3">
        <v>7</v>
      </c>
      <c r="D45369" s="3">
        <v>7</v>
      </c>
      <c r="E45369" s="277">
        <v>4209.7730129301999</v>
      </c>
    </row>
    <row r="45370" spans="1:5">
      <c r="A45370" s="3">
        <v>2026</v>
      </c>
      <c r="B45370" s="3">
        <v>3</v>
      </c>
      <c r="C45370" s="3">
        <v>7</v>
      </c>
      <c r="D45370" s="3">
        <v>8</v>
      </c>
      <c r="E45370" s="277">
        <v>4196.3562493142399</v>
      </c>
    </row>
    <row r="45371" spans="1:5">
      <c r="A45371" s="3">
        <v>2026</v>
      </c>
      <c r="B45371" s="3">
        <v>3</v>
      </c>
      <c r="C45371" s="3">
        <v>7</v>
      </c>
      <c r="D45371" s="3">
        <v>9</v>
      </c>
      <c r="E45371" s="277">
        <v>4046.1656074638699</v>
      </c>
    </row>
    <row r="45372" spans="1:5">
      <c r="A45372" s="3">
        <v>2026</v>
      </c>
      <c r="B45372" s="3">
        <v>3</v>
      </c>
      <c r="C45372" s="3">
        <v>7</v>
      </c>
      <c r="D45372" s="3">
        <v>10</v>
      </c>
      <c r="E45372" s="277">
        <v>3973.9331250021801</v>
      </c>
    </row>
    <row r="45373" spans="1:5">
      <c r="A45373" s="3">
        <v>2026</v>
      </c>
      <c r="B45373" s="3">
        <v>3</v>
      </c>
      <c r="C45373" s="3">
        <v>7</v>
      </c>
      <c r="D45373" s="3">
        <v>11</v>
      </c>
      <c r="E45373" s="277">
        <v>3847.1820896838299</v>
      </c>
    </row>
    <row r="45374" spans="1:5">
      <c r="A45374" s="3">
        <v>2026</v>
      </c>
      <c r="B45374" s="3">
        <v>3</v>
      </c>
      <c r="C45374" s="3">
        <v>7</v>
      </c>
      <c r="D45374" s="3">
        <v>12</v>
      </c>
      <c r="E45374" s="277">
        <v>3728.19706369185</v>
      </c>
    </row>
    <row r="45375" spans="1:5">
      <c r="A45375" s="3">
        <v>2026</v>
      </c>
      <c r="B45375" s="3">
        <v>3</v>
      </c>
      <c r="C45375" s="3">
        <v>7</v>
      </c>
      <c r="D45375" s="3">
        <v>13</v>
      </c>
      <c r="E45375" s="277">
        <v>3565.12776158306</v>
      </c>
    </row>
    <row r="45376" spans="1:5">
      <c r="A45376" s="3">
        <v>2026</v>
      </c>
      <c r="B45376" s="3">
        <v>3</v>
      </c>
      <c r="C45376" s="3">
        <v>7</v>
      </c>
      <c r="D45376" s="3">
        <v>14</v>
      </c>
      <c r="E45376" s="277">
        <v>3427.4819772954202</v>
      </c>
    </row>
    <row r="45377" spans="1:5">
      <c r="A45377" s="3">
        <v>2026</v>
      </c>
      <c r="B45377" s="3">
        <v>3</v>
      </c>
      <c r="C45377" s="3">
        <v>7</v>
      </c>
      <c r="D45377" s="3">
        <v>15</v>
      </c>
      <c r="E45377" s="277">
        <v>3314.2244544636001</v>
      </c>
    </row>
    <row r="45378" spans="1:5">
      <c r="A45378" s="3">
        <v>2026</v>
      </c>
      <c r="B45378" s="3">
        <v>3</v>
      </c>
      <c r="C45378" s="3">
        <v>7</v>
      </c>
      <c r="D45378" s="3">
        <v>16</v>
      </c>
      <c r="E45378" s="277">
        <v>3267.02539589154</v>
      </c>
    </row>
    <row r="45379" spans="1:5">
      <c r="A45379" s="3">
        <v>2026</v>
      </c>
      <c r="B45379" s="3">
        <v>3</v>
      </c>
      <c r="C45379" s="3">
        <v>7</v>
      </c>
      <c r="D45379" s="3">
        <v>17</v>
      </c>
      <c r="E45379" s="277">
        <v>3333.2509944870499</v>
      </c>
    </row>
    <row r="45380" spans="1:5">
      <c r="A45380" s="3">
        <v>2026</v>
      </c>
      <c r="B45380" s="3">
        <v>3</v>
      </c>
      <c r="C45380" s="3">
        <v>7</v>
      </c>
      <c r="D45380" s="3">
        <v>18</v>
      </c>
      <c r="E45380" s="277">
        <v>3475.2373791598998</v>
      </c>
    </row>
    <row r="45381" spans="1:5">
      <c r="A45381" s="3">
        <v>2026</v>
      </c>
      <c r="B45381" s="3">
        <v>3</v>
      </c>
      <c r="C45381" s="3">
        <v>7</v>
      </c>
      <c r="D45381" s="3">
        <v>19</v>
      </c>
      <c r="E45381" s="277">
        <v>3702.6229290681699</v>
      </c>
    </row>
    <row r="45382" spans="1:5">
      <c r="A45382" s="3">
        <v>2026</v>
      </c>
      <c r="B45382" s="3">
        <v>3</v>
      </c>
      <c r="C45382" s="3">
        <v>7</v>
      </c>
      <c r="D45382" s="3">
        <v>20</v>
      </c>
      <c r="E45382" s="277">
        <v>3719.8613554355002</v>
      </c>
    </row>
    <row r="45383" spans="1:5">
      <c r="A45383" s="3">
        <v>2026</v>
      </c>
      <c r="B45383" s="3">
        <v>3</v>
      </c>
      <c r="C45383" s="3">
        <v>7</v>
      </c>
      <c r="D45383" s="3">
        <v>21</v>
      </c>
      <c r="E45383" s="277">
        <v>3673.4580348270101</v>
      </c>
    </row>
    <row r="45384" spans="1:5">
      <c r="A45384" s="3">
        <v>2026</v>
      </c>
      <c r="B45384" s="3">
        <v>3</v>
      </c>
      <c r="C45384" s="3">
        <v>7</v>
      </c>
      <c r="D45384" s="3">
        <v>22</v>
      </c>
      <c r="E45384" s="277">
        <v>3579.2194839955</v>
      </c>
    </row>
    <row r="45385" spans="1:5">
      <c r="A45385" s="3">
        <v>2026</v>
      </c>
      <c r="B45385" s="3">
        <v>3</v>
      </c>
      <c r="C45385" s="3">
        <v>7</v>
      </c>
      <c r="D45385" s="3">
        <v>23</v>
      </c>
      <c r="E45385" s="277">
        <v>3431.3247001776199</v>
      </c>
    </row>
    <row r="45386" spans="1:5">
      <c r="A45386" s="3">
        <v>2026</v>
      </c>
      <c r="B45386" s="3">
        <v>3</v>
      </c>
      <c r="C45386" s="3">
        <v>8</v>
      </c>
      <c r="D45386" s="3">
        <v>0</v>
      </c>
      <c r="E45386" s="277">
        <v>3350.6515000648301</v>
      </c>
    </row>
    <row r="45387" spans="1:5">
      <c r="A45387" s="3">
        <v>2026</v>
      </c>
      <c r="B45387" s="3">
        <v>3</v>
      </c>
      <c r="C45387" s="3">
        <v>8</v>
      </c>
      <c r="D45387" s="3">
        <v>1</v>
      </c>
      <c r="E45387" s="277">
        <v>3301.7669679539299</v>
      </c>
    </row>
    <row r="45388" spans="1:5">
      <c r="A45388" s="3">
        <v>2026</v>
      </c>
      <c r="B45388" s="3">
        <v>3</v>
      </c>
      <c r="C45388" s="3">
        <v>8</v>
      </c>
      <c r="D45388" s="3">
        <v>2</v>
      </c>
      <c r="E45388" s="277">
        <v>3289.0916144306202</v>
      </c>
    </row>
    <row r="45389" spans="1:5">
      <c r="A45389" s="3">
        <v>2026</v>
      </c>
      <c r="B45389" s="3">
        <v>3</v>
      </c>
      <c r="C45389" s="3">
        <v>8</v>
      </c>
      <c r="D45389" s="3">
        <v>3</v>
      </c>
      <c r="E45389" s="277">
        <v>3296.3129719590402</v>
      </c>
    </row>
    <row r="45390" spans="1:5">
      <c r="A45390" s="3">
        <v>2026</v>
      </c>
      <c r="B45390" s="3">
        <v>3</v>
      </c>
      <c r="C45390" s="3">
        <v>8</v>
      </c>
      <c r="D45390" s="3">
        <v>4</v>
      </c>
      <c r="E45390" s="277">
        <v>3353.2552963688599</v>
      </c>
    </row>
    <row r="45391" spans="1:5">
      <c r="A45391" s="3">
        <v>2026</v>
      </c>
      <c r="B45391" s="3">
        <v>3</v>
      </c>
      <c r="C45391" s="3">
        <v>8</v>
      </c>
      <c r="D45391" s="3">
        <v>5</v>
      </c>
      <c r="E45391" s="277">
        <v>3489.4769285288098</v>
      </c>
    </row>
    <row r="45392" spans="1:5">
      <c r="A45392" s="3">
        <v>2026</v>
      </c>
      <c r="B45392" s="3">
        <v>3</v>
      </c>
      <c r="C45392" s="3">
        <v>8</v>
      </c>
      <c r="D45392" s="3">
        <v>6</v>
      </c>
      <c r="E45392" s="277">
        <v>3598.1186622309001</v>
      </c>
    </row>
    <row r="45393" spans="1:5">
      <c r="A45393" s="3">
        <v>2026</v>
      </c>
      <c r="B45393" s="3">
        <v>3</v>
      </c>
      <c r="C45393" s="3">
        <v>8</v>
      </c>
      <c r="D45393" s="3">
        <v>7</v>
      </c>
      <c r="E45393" s="277">
        <v>3677.00775037211</v>
      </c>
    </row>
    <row r="45394" spans="1:5">
      <c r="A45394" s="3">
        <v>2026</v>
      </c>
      <c r="B45394" s="3">
        <v>3</v>
      </c>
      <c r="C45394" s="3">
        <v>8</v>
      </c>
      <c r="D45394" s="3">
        <v>8</v>
      </c>
      <c r="E45394" s="277">
        <v>3647.2383893627898</v>
      </c>
    </row>
    <row r="45395" spans="1:5">
      <c r="A45395" s="3">
        <v>2026</v>
      </c>
      <c r="B45395" s="3">
        <v>3</v>
      </c>
      <c r="C45395" s="3">
        <v>8</v>
      </c>
      <c r="D45395" s="3">
        <v>9</v>
      </c>
      <c r="E45395" s="277">
        <v>3476.3095199765999</v>
      </c>
    </row>
    <row r="45396" spans="1:5">
      <c r="A45396" s="3">
        <v>2026</v>
      </c>
      <c r="B45396" s="3">
        <v>3</v>
      </c>
      <c r="C45396" s="3">
        <v>8</v>
      </c>
      <c r="D45396" s="3">
        <v>10</v>
      </c>
      <c r="E45396" s="277">
        <v>3332.8852797599502</v>
      </c>
    </row>
    <row r="45397" spans="1:5">
      <c r="A45397" s="3">
        <v>2026</v>
      </c>
      <c r="B45397" s="3">
        <v>3</v>
      </c>
      <c r="C45397" s="3">
        <v>8</v>
      </c>
      <c r="D45397" s="3">
        <v>11</v>
      </c>
      <c r="E45397" s="277">
        <v>3230.87244361076</v>
      </c>
    </row>
    <row r="45398" spans="1:5">
      <c r="A45398" s="3">
        <v>2026</v>
      </c>
      <c r="B45398" s="3">
        <v>3</v>
      </c>
      <c r="C45398" s="3">
        <v>8</v>
      </c>
      <c r="D45398" s="3">
        <v>12</v>
      </c>
      <c r="E45398" s="277">
        <v>3139.7344384273802</v>
      </c>
    </row>
    <row r="45399" spans="1:5">
      <c r="A45399" s="3">
        <v>2026</v>
      </c>
      <c r="B45399" s="3">
        <v>3</v>
      </c>
      <c r="C45399" s="3">
        <v>8</v>
      </c>
      <c r="D45399" s="3">
        <v>13</v>
      </c>
      <c r="E45399" s="277">
        <v>3072.5845218265899</v>
      </c>
    </row>
    <row r="45400" spans="1:5">
      <c r="A45400" s="3">
        <v>2026</v>
      </c>
      <c r="B45400" s="3">
        <v>3</v>
      </c>
      <c r="C45400" s="3">
        <v>8</v>
      </c>
      <c r="D45400" s="3">
        <v>14</v>
      </c>
      <c r="E45400" s="277">
        <v>2998.1595351573001</v>
      </c>
    </row>
    <row r="45401" spans="1:5">
      <c r="A45401" s="3">
        <v>2026</v>
      </c>
      <c r="B45401" s="3">
        <v>3</v>
      </c>
      <c r="C45401" s="3">
        <v>8</v>
      </c>
      <c r="D45401" s="3">
        <v>15</v>
      </c>
      <c r="E45401" s="277">
        <v>2972.5746738357798</v>
      </c>
    </row>
    <row r="45402" spans="1:5">
      <c r="A45402" s="3">
        <v>2026</v>
      </c>
      <c r="B45402" s="3">
        <v>3</v>
      </c>
      <c r="C45402" s="3">
        <v>8</v>
      </c>
      <c r="D45402" s="3">
        <v>16</v>
      </c>
      <c r="E45402" s="277">
        <v>3017.8239353112399</v>
      </c>
    </row>
    <row r="45403" spans="1:5">
      <c r="A45403" s="3">
        <v>2026</v>
      </c>
      <c r="B45403" s="3">
        <v>3</v>
      </c>
      <c r="C45403" s="3">
        <v>8</v>
      </c>
      <c r="D45403" s="3">
        <v>17</v>
      </c>
      <c r="E45403" s="277">
        <v>3114.4267793687</v>
      </c>
    </row>
    <row r="45404" spans="1:5">
      <c r="A45404" s="3">
        <v>2026</v>
      </c>
      <c r="B45404" s="3">
        <v>3</v>
      </c>
      <c r="C45404" s="3">
        <v>8</v>
      </c>
      <c r="D45404" s="3">
        <v>18</v>
      </c>
      <c r="E45404" s="277">
        <v>3266.8780163084698</v>
      </c>
    </row>
    <row r="45405" spans="1:5">
      <c r="A45405" s="3">
        <v>2026</v>
      </c>
      <c r="B45405" s="3">
        <v>3</v>
      </c>
      <c r="C45405" s="3">
        <v>8</v>
      </c>
      <c r="D45405" s="3">
        <v>19</v>
      </c>
      <c r="E45405" s="277">
        <v>3450.5421404250001</v>
      </c>
    </row>
    <row r="45406" spans="1:5">
      <c r="A45406" s="3">
        <v>2026</v>
      </c>
      <c r="B45406" s="3">
        <v>3</v>
      </c>
      <c r="C45406" s="3">
        <v>8</v>
      </c>
      <c r="D45406" s="3">
        <v>20</v>
      </c>
      <c r="E45406" s="277">
        <v>3379.5782447789802</v>
      </c>
    </row>
    <row r="45407" spans="1:5">
      <c r="A45407" s="3">
        <v>2026</v>
      </c>
      <c r="B45407" s="3">
        <v>3</v>
      </c>
      <c r="C45407" s="3">
        <v>8</v>
      </c>
      <c r="D45407" s="3">
        <v>21</v>
      </c>
      <c r="E45407" s="277">
        <v>3302.7901900944898</v>
      </c>
    </row>
    <row r="45408" spans="1:5">
      <c r="A45408" s="3">
        <v>2026</v>
      </c>
      <c r="B45408" s="3">
        <v>3</v>
      </c>
      <c r="C45408" s="3">
        <v>8</v>
      </c>
      <c r="D45408" s="3">
        <v>22</v>
      </c>
      <c r="E45408" s="277">
        <v>3147.4348922869999</v>
      </c>
    </row>
    <row r="45409" spans="1:5">
      <c r="A45409" s="3">
        <v>2026</v>
      </c>
      <c r="B45409" s="3">
        <v>3</v>
      </c>
      <c r="C45409" s="3">
        <v>8</v>
      </c>
      <c r="D45409" s="3">
        <v>23</v>
      </c>
      <c r="E45409" s="277">
        <v>3085.66765521347</v>
      </c>
    </row>
    <row r="45410" spans="1:5">
      <c r="A45410" s="3">
        <v>2026</v>
      </c>
      <c r="B45410" s="3">
        <v>3</v>
      </c>
      <c r="C45410" s="3">
        <v>9</v>
      </c>
      <c r="D45410" s="3">
        <v>0</v>
      </c>
      <c r="E45410" s="277">
        <v>2998.08381309884</v>
      </c>
    </row>
    <row r="45411" spans="1:5">
      <c r="A45411" s="3">
        <v>2026</v>
      </c>
      <c r="B45411" s="3">
        <v>3</v>
      </c>
      <c r="C45411" s="3">
        <v>9</v>
      </c>
      <c r="D45411" s="3">
        <v>1</v>
      </c>
      <c r="E45411" s="277">
        <v>2980.6526691808799</v>
      </c>
    </row>
    <row r="45412" spans="1:5">
      <c r="A45412" s="3">
        <v>2026</v>
      </c>
      <c r="B45412" s="3">
        <v>3</v>
      </c>
      <c r="C45412" s="3">
        <v>9</v>
      </c>
      <c r="D45412" s="3">
        <v>2</v>
      </c>
      <c r="E45412" s="277">
        <v>3007.1221887757802</v>
      </c>
    </row>
    <row r="45413" spans="1:5">
      <c r="A45413" s="3">
        <v>2026</v>
      </c>
      <c r="B45413" s="3">
        <v>3</v>
      </c>
      <c r="C45413" s="3">
        <v>9</v>
      </c>
      <c r="D45413" s="3">
        <v>3</v>
      </c>
      <c r="E45413" s="277">
        <v>3074.33256294284</v>
      </c>
    </row>
    <row r="45414" spans="1:5">
      <c r="A45414" s="3">
        <v>2026</v>
      </c>
      <c r="B45414" s="3">
        <v>3</v>
      </c>
      <c r="C45414" s="3">
        <v>9</v>
      </c>
      <c r="D45414" s="3">
        <v>4</v>
      </c>
      <c r="E45414" s="277">
        <v>3305.6532243111501</v>
      </c>
    </row>
    <row r="45415" spans="1:5">
      <c r="A45415" s="3">
        <v>2026</v>
      </c>
      <c r="B45415" s="3">
        <v>3</v>
      </c>
      <c r="C45415" s="3">
        <v>9</v>
      </c>
      <c r="D45415" s="3">
        <v>5</v>
      </c>
      <c r="E45415" s="277">
        <v>3702.8685490681701</v>
      </c>
    </row>
    <row r="45416" spans="1:5">
      <c r="A45416" s="3">
        <v>2026</v>
      </c>
      <c r="B45416" s="3">
        <v>3</v>
      </c>
      <c r="C45416" s="3">
        <v>9</v>
      </c>
      <c r="D45416" s="3">
        <v>6</v>
      </c>
      <c r="E45416" s="277">
        <v>3951.6099422786001</v>
      </c>
    </row>
    <row r="45417" spans="1:5">
      <c r="A45417" s="3">
        <v>2026</v>
      </c>
      <c r="B45417" s="3">
        <v>3</v>
      </c>
      <c r="C45417" s="3">
        <v>9</v>
      </c>
      <c r="D45417" s="3">
        <v>7</v>
      </c>
      <c r="E45417" s="277">
        <v>3961.9724418200899</v>
      </c>
    </row>
    <row r="45418" spans="1:5">
      <c r="A45418" s="3">
        <v>2026</v>
      </c>
      <c r="B45418" s="3">
        <v>3</v>
      </c>
      <c r="C45418" s="3">
        <v>9</v>
      </c>
      <c r="D45418" s="3">
        <v>8</v>
      </c>
      <c r="E45418" s="277">
        <v>3930.19709108913</v>
      </c>
    </row>
    <row r="45419" spans="1:5">
      <c r="A45419" s="3">
        <v>2026</v>
      </c>
      <c r="B45419" s="3">
        <v>3</v>
      </c>
      <c r="C45419" s="3">
        <v>9</v>
      </c>
      <c r="D45419" s="3">
        <v>9</v>
      </c>
      <c r="E45419" s="277">
        <v>3895.8952375629701</v>
      </c>
    </row>
    <row r="45420" spans="1:5">
      <c r="A45420" s="3">
        <v>2026</v>
      </c>
      <c r="B45420" s="3">
        <v>3</v>
      </c>
      <c r="C45420" s="3">
        <v>9</v>
      </c>
      <c r="D45420" s="3">
        <v>10</v>
      </c>
      <c r="E45420" s="277">
        <v>3813.9741771008898</v>
      </c>
    </row>
    <row r="45421" spans="1:5">
      <c r="A45421" s="3">
        <v>2026</v>
      </c>
      <c r="B45421" s="3">
        <v>3</v>
      </c>
      <c r="C45421" s="3">
        <v>9</v>
      </c>
      <c r="D45421" s="3">
        <v>11</v>
      </c>
      <c r="E45421" s="277">
        <v>3688.8310867966602</v>
      </c>
    </row>
    <row r="45422" spans="1:5">
      <c r="A45422" s="3">
        <v>2026</v>
      </c>
      <c r="B45422" s="3">
        <v>3</v>
      </c>
      <c r="C45422" s="3">
        <v>9</v>
      </c>
      <c r="D45422" s="3">
        <v>12</v>
      </c>
      <c r="E45422" s="277">
        <v>3567.2379220828798</v>
      </c>
    </row>
    <row r="45423" spans="1:5">
      <c r="A45423" s="3">
        <v>2026</v>
      </c>
      <c r="B45423" s="3">
        <v>3</v>
      </c>
      <c r="C45423" s="3">
        <v>9</v>
      </c>
      <c r="D45423" s="3">
        <v>13</v>
      </c>
      <c r="E45423" s="277">
        <v>3470.2822862398102</v>
      </c>
    </row>
    <row r="45424" spans="1:5">
      <c r="A45424" s="3">
        <v>2026</v>
      </c>
      <c r="B45424" s="3">
        <v>3</v>
      </c>
      <c r="C45424" s="3">
        <v>9</v>
      </c>
      <c r="D45424" s="3">
        <v>14</v>
      </c>
      <c r="E45424" s="277">
        <v>3452.0931407072599</v>
      </c>
    </row>
    <row r="45425" spans="1:5">
      <c r="A45425" s="3">
        <v>2026</v>
      </c>
      <c r="B45425" s="3">
        <v>3</v>
      </c>
      <c r="C45425" s="3">
        <v>9</v>
      </c>
      <c r="D45425" s="3">
        <v>15</v>
      </c>
      <c r="E45425" s="277">
        <v>3362.2903089259999</v>
      </c>
    </row>
    <row r="45426" spans="1:5">
      <c r="A45426" s="3">
        <v>2026</v>
      </c>
      <c r="B45426" s="3">
        <v>3</v>
      </c>
      <c r="C45426" s="3">
        <v>9</v>
      </c>
      <c r="D45426" s="3">
        <v>16</v>
      </c>
      <c r="E45426" s="277">
        <v>3348.5572265244</v>
      </c>
    </row>
    <row r="45427" spans="1:5">
      <c r="A45427" s="3">
        <v>2026</v>
      </c>
      <c r="B45427" s="3">
        <v>3</v>
      </c>
      <c r="C45427" s="3">
        <v>9</v>
      </c>
      <c r="D45427" s="3">
        <v>17</v>
      </c>
      <c r="E45427" s="277">
        <v>3404.8253286468198</v>
      </c>
    </row>
    <row r="45428" spans="1:5">
      <c r="A45428" s="3">
        <v>2026</v>
      </c>
      <c r="B45428" s="3">
        <v>3</v>
      </c>
      <c r="C45428" s="3">
        <v>9</v>
      </c>
      <c r="D45428" s="3">
        <v>18</v>
      </c>
      <c r="E45428" s="277">
        <v>3510.0975248429299</v>
      </c>
    </row>
    <row r="45429" spans="1:5">
      <c r="A45429" s="3">
        <v>2026</v>
      </c>
      <c r="B45429" s="3">
        <v>3</v>
      </c>
      <c r="C45429" s="3">
        <v>9</v>
      </c>
      <c r="D45429" s="3">
        <v>19</v>
      </c>
      <c r="E45429" s="277">
        <v>3669.2033647517901</v>
      </c>
    </row>
    <row r="45430" spans="1:5">
      <c r="A45430" s="3">
        <v>2026</v>
      </c>
      <c r="B45430" s="3">
        <v>3</v>
      </c>
      <c r="C45430" s="3">
        <v>9</v>
      </c>
      <c r="D45430" s="3">
        <v>20</v>
      </c>
      <c r="E45430" s="277">
        <v>3577.3514647265301</v>
      </c>
    </row>
    <row r="45431" spans="1:5">
      <c r="A45431" s="3">
        <v>2026</v>
      </c>
      <c r="B45431" s="3">
        <v>3</v>
      </c>
      <c r="C45431" s="3">
        <v>9</v>
      </c>
      <c r="D45431" s="3">
        <v>21</v>
      </c>
      <c r="E45431" s="277">
        <v>3370.8149450626702</v>
      </c>
    </row>
    <row r="45432" spans="1:5">
      <c r="A45432" s="3">
        <v>2026</v>
      </c>
      <c r="B45432" s="3">
        <v>3</v>
      </c>
      <c r="C45432" s="3">
        <v>9</v>
      </c>
      <c r="D45432" s="3">
        <v>22</v>
      </c>
      <c r="E45432" s="277">
        <v>3271.6508500670102</v>
      </c>
    </row>
    <row r="45433" spans="1:5">
      <c r="A45433" s="3">
        <v>2026</v>
      </c>
      <c r="B45433" s="3">
        <v>3</v>
      </c>
      <c r="C45433" s="3">
        <v>9</v>
      </c>
      <c r="D45433" s="3">
        <v>23</v>
      </c>
      <c r="E45433" s="277">
        <v>3074.2599669914598</v>
      </c>
    </row>
    <row r="45434" spans="1:5">
      <c r="A45434" s="3">
        <v>2026</v>
      </c>
      <c r="B45434" s="3">
        <v>3</v>
      </c>
      <c r="C45434" s="3">
        <v>10</v>
      </c>
      <c r="D45434" s="3">
        <v>0</v>
      </c>
      <c r="E45434" s="277">
        <v>3060.5655277352998</v>
      </c>
    </row>
    <row r="45435" spans="1:5">
      <c r="A45435" s="3">
        <v>2026</v>
      </c>
      <c r="B45435" s="3">
        <v>3</v>
      </c>
      <c r="C45435" s="3">
        <v>10</v>
      </c>
      <c r="D45435" s="3">
        <v>1</v>
      </c>
      <c r="E45435" s="277">
        <v>2886.10372776859</v>
      </c>
    </row>
    <row r="45436" spans="1:5">
      <c r="A45436" s="3">
        <v>2026</v>
      </c>
      <c r="B45436" s="3">
        <v>3</v>
      </c>
      <c r="C45436" s="3">
        <v>10</v>
      </c>
      <c r="D45436" s="3">
        <v>2</v>
      </c>
      <c r="E45436" s="277">
        <v>2955.6880136601699</v>
      </c>
    </row>
    <row r="45437" spans="1:5">
      <c r="A45437" s="3">
        <v>2026</v>
      </c>
      <c r="B45437" s="3">
        <v>3</v>
      </c>
      <c r="C45437" s="3">
        <v>10</v>
      </c>
      <c r="D45437" s="3">
        <v>3</v>
      </c>
      <c r="E45437" s="277">
        <v>2937.6066690069001</v>
      </c>
    </row>
    <row r="45438" spans="1:5">
      <c r="A45438" s="3">
        <v>2026</v>
      </c>
      <c r="B45438" s="3">
        <v>3</v>
      </c>
      <c r="C45438" s="3">
        <v>10</v>
      </c>
      <c r="D45438" s="3">
        <v>4</v>
      </c>
      <c r="E45438" s="277">
        <v>3158.7775804132102</v>
      </c>
    </row>
    <row r="45439" spans="1:5">
      <c r="A45439" s="3">
        <v>2026</v>
      </c>
      <c r="B45439" s="3">
        <v>3</v>
      </c>
      <c r="C45439" s="3">
        <v>10</v>
      </c>
      <c r="D45439" s="3">
        <v>5</v>
      </c>
      <c r="E45439" s="277">
        <v>3462.5005342278901</v>
      </c>
    </row>
    <row r="45440" spans="1:5">
      <c r="A45440" s="3">
        <v>2026</v>
      </c>
      <c r="B45440" s="3">
        <v>3</v>
      </c>
      <c r="C45440" s="3">
        <v>10</v>
      </c>
      <c r="D45440" s="3">
        <v>6</v>
      </c>
      <c r="E45440" s="277">
        <v>3721.50968165017</v>
      </c>
    </row>
    <row r="45441" spans="1:5">
      <c r="A45441" s="3">
        <v>2026</v>
      </c>
      <c r="B45441" s="3">
        <v>3</v>
      </c>
      <c r="C45441" s="3">
        <v>10</v>
      </c>
      <c r="D45441" s="3">
        <v>7</v>
      </c>
      <c r="E45441" s="277">
        <v>3752.9171689326499</v>
      </c>
    </row>
    <row r="45442" spans="1:5">
      <c r="A45442" s="3">
        <v>2026</v>
      </c>
      <c r="B45442" s="3">
        <v>3</v>
      </c>
      <c r="C45442" s="3">
        <v>10</v>
      </c>
      <c r="D45442" s="3">
        <v>8</v>
      </c>
      <c r="E45442" s="277">
        <v>3748.7666641978199</v>
      </c>
    </row>
    <row r="45443" spans="1:5">
      <c r="A45443" s="3">
        <v>2026</v>
      </c>
      <c r="B45443" s="3">
        <v>3</v>
      </c>
      <c r="C45443" s="3">
        <v>10</v>
      </c>
      <c r="D45443" s="3">
        <v>9</v>
      </c>
      <c r="E45443" s="277">
        <v>3762.5554268435899</v>
      </c>
    </row>
    <row r="45444" spans="1:5">
      <c r="A45444" s="3">
        <v>2026</v>
      </c>
      <c r="B45444" s="3">
        <v>3</v>
      </c>
      <c r="C45444" s="3">
        <v>10</v>
      </c>
      <c r="D45444" s="3">
        <v>10</v>
      </c>
      <c r="E45444" s="277">
        <v>3779.1193860717699</v>
      </c>
    </row>
    <row r="45445" spans="1:5">
      <c r="A45445" s="3">
        <v>2026</v>
      </c>
      <c r="B45445" s="3">
        <v>3</v>
      </c>
      <c r="C45445" s="3">
        <v>10</v>
      </c>
      <c r="D45445" s="3">
        <v>11</v>
      </c>
      <c r="E45445" s="277">
        <v>3797.6249645682201</v>
      </c>
    </row>
    <row r="45446" spans="1:5">
      <c r="A45446" s="3">
        <v>2026</v>
      </c>
      <c r="B45446" s="3">
        <v>3</v>
      </c>
      <c r="C45446" s="3">
        <v>10</v>
      </c>
      <c r="D45446" s="3">
        <v>12</v>
      </c>
      <c r="E45446" s="277">
        <v>3736.24885289964</v>
      </c>
    </row>
    <row r="45447" spans="1:5">
      <c r="A45447" s="3">
        <v>2026</v>
      </c>
      <c r="B45447" s="3">
        <v>3</v>
      </c>
      <c r="C45447" s="3">
        <v>10</v>
      </c>
      <c r="D45447" s="3">
        <v>13</v>
      </c>
      <c r="E45447" s="277">
        <v>3722.7224248912398</v>
      </c>
    </row>
    <row r="45448" spans="1:5">
      <c r="A45448" s="3">
        <v>2026</v>
      </c>
      <c r="B45448" s="3">
        <v>3</v>
      </c>
      <c r="C45448" s="3">
        <v>10</v>
      </c>
      <c r="D45448" s="3">
        <v>14</v>
      </c>
      <c r="E45448" s="277">
        <v>3666.10987211568</v>
      </c>
    </row>
    <row r="45449" spans="1:5">
      <c r="A45449" s="3">
        <v>2026</v>
      </c>
      <c r="B45449" s="3">
        <v>3</v>
      </c>
      <c r="C45449" s="3">
        <v>10</v>
      </c>
      <c r="D45449" s="3">
        <v>15</v>
      </c>
      <c r="E45449" s="277">
        <v>3594.74943456338</v>
      </c>
    </row>
    <row r="45450" spans="1:5">
      <c r="A45450" s="3">
        <v>2026</v>
      </c>
      <c r="B45450" s="3">
        <v>3</v>
      </c>
      <c r="C45450" s="3">
        <v>10</v>
      </c>
      <c r="D45450" s="3">
        <v>16</v>
      </c>
      <c r="E45450" s="277">
        <v>3565.7902531086602</v>
      </c>
    </row>
    <row r="45451" spans="1:5">
      <c r="A45451" s="3">
        <v>2026</v>
      </c>
      <c r="B45451" s="3">
        <v>3</v>
      </c>
      <c r="C45451" s="3">
        <v>10</v>
      </c>
      <c r="D45451" s="3">
        <v>17</v>
      </c>
      <c r="E45451" s="277">
        <v>3584.0830903215301</v>
      </c>
    </row>
    <row r="45452" spans="1:5">
      <c r="A45452" s="3">
        <v>2026</v>
      </c>
      <c r="B45452" s="3">
        <v>3</v>
      </c>
      <c r="C45452" s="3">
        <v>10</v>
      </c>
      <c r="D45452" s="3">
        <v>18</v>
      </c>
      <c r="E45452" s="277">
        <v>3621.2853092363298</v>
      </c>
    </row>
    <row r="45453" spans="1:5">
      <c r="A45453" s="3">
        <v>2026</v>
      </c>
      <c r="B45453" s="3">
        <v>3</v>
      </c>
      <c r="C45453" s="3">
        <v>10</v>
      </c>
      <c r="D45453" s="3">
        <v>19</v>
      </c>
      <c r="E45453" s="277">
        <v>3666.3780054009599</v>
      </c>
    </row>
    <row r="45454" spans="1:5">
      <c r="A45454" s="3">
        <v>2026</v>
      </c>
      <c r="B45454" s="3">
        <v>3</v>
      </c>
      <c r="C45454" s="3">
        <v>10</v>
      </c>
      <c r="D45454" s="3">
        <v>20</v>
      </c>
      <c r="E45454" s="277">
        <v>3558.6027834771598</v>
      </c>
    </row>
    <row r="45455" spans="1:5">
      <c r="A45455" s="3">
        <v>2026</v>
      </c>
      <c r="B45455" s="3">
        <v>3</v>
      </c>
      <c r="C45455" s="3">
        <v>10</v>
      </c>
      <c r="D45455" s="3">
        <v>21</v>
      </c>
      <c r="E45455" s="277">
        <v>3376.0888474056401</v>
      </c>
    </row>
    <row r="45456" spans="1:5">
      <c r="A45456" s="3">
        <v>2026</v>
      </c>
      <c r="B45456" s="3">
        <v>3</v>
      </c>
      <c r="C45456" s="3">
        <v>10</v>
      </c>
      <c r="D45456" s="3">
        <v>22</v>
      </c>
      <c r="E45456" s="277">
        <v>3164.93472493017</v>
      </c>
    </row>
    <row r="45457" spans="1:5">
      <c r="A45457" s="3">
        <v>2026</v>
      </c>
      <c r="B45457" s="3">
        <v>3</v>
      </c>
      <c r="C45457" s="3">
        <v>10</v>
      </c>
      <c r="D45457" s="3">
        <v>23</v>
      </c>
      <c r="E45457" s="277">
        <v>2983.6242237226102</v>
      </c>
    </row>
    <row r="45458" spans="1:5">
      <c r="A45458" s="3">
        <v>2026</v>
      </c>
      <c r="B45458" s="3">
        <v>3</v>
      </c>
      <c r="C45458" s="3">
        <v>11</v>
      </c>
      <c r="D45458" s="3">
        <v>0</v>
      </c>
      <c r="E45458" s="277">
        <v>2839.8950404461498</v>
      </c>
    </row>
    <row r="45459" spans="1:5">
      <c r="A45459" s="3">
        <v>2026</v>
      </c>
      <c r="B45459" s="3">
        <v>3</v>
      </c>
      <c r="C45459" s="3">
        <v>11</v>
      </c>
      <c r="D45459" s="3">
        <v>1</v>
      </c>
      <c r="E45459" s="277">
        <v>2764.7975607492199</v>
      </c>
    </row>
    <row r="45460" spans="1:5">
      <c r="A45460" s="3">
        <v>2026</v>
      </c>
      <c r="B45460" s="3">
        <v>3</v>
      </c>
      <c r="C45460" s="3">
        <v>11</v>
      </c>
      <c r="D45460" s="3">
        <v>2</v>
      </c>
      <c r="E45460" s="277">
        <v>2747.7870264774401</v>
      </c>
    </row>
    <row r="45461" spans="1:5">
      <c r="A45461" s="3">
        <v>2026</v>
      </c>
      <c r="B45461" s="3">
        <v>3</v>
      </c>
      <c r="C45461" s="3">
        <v>11</v>
      </c>
      <c r="D45461" s="3">
        <v>3</v>
      </c>
      <c r="E45461" s="277">
        <v>2764.0372556755501</v>
      </c>
    </row>
    <row r="45462" spans="1:5">
      <c r="A45462" s="3">
        <v>2026</v>
      </c>
      <c r="B45462" s="3">
        <v>3</v>
      </c>
      <c r="C45462" s="3">
        <v>11</v>
      </c>
      <c r="D45462" s="3">
        <v>4</v>
      </c>
      <c r="E45462" s="277">
        <v>2937.5425250329999</v>
      </c>
    </row>
    <row r="45463" spans="1:5">
      <c r="A45463" s="3">
        <v>2026</v>
      </c>
      <c r="B45463" s="3">
        <v>3</v>
      </c>
      <c r="C45463" s="3">
        <v>11</v>
      </c>
      <c r="D45463" s="3">
        <v>5</v>
      </c>
      <c r="E45463" s="277">
        <v>3347.0956961596999</v>
      </c>
    </row>
    <row r="45464" spans="1:5">
      <c r="A45464" s="3">
        <v>2026</v>
      </c>
      <c r="B45464" s="3">
        <v>3</v>
      </c>
      <c r="C45464" s="3">
        <v>11</v>
      </c>
      <c r="D45464" s="3">
        <v>6</v>
      </c>
      <c r="E45464" s="277">
        <v>3535.3412826742601</v>
      </c>
    </row>
    <row r="45465" spans="1:5">
      <c r="A45465" s="3">
        <v>2026</v>
      </c>
      <c r="B45465" s="3">
        <v>3</v>
      </c>
      <c r="C45465" s="3">
        <v>11</v>
      </c>
      <c r="D45465" s="3">
        <v>7</v>
      </c>
      <c r="E45465" s="277">
        <v>3558.7799515705401</v>
      </c>
    </row>
    <row r="45466" spans="1:5">
      <c r="A45466" s="3">
        <v>2026</v>
      </c>
      <c r="B45466" s="3">
        <v>3</v>
      </c>
      <c r="C45466" s="3">
        <v>11</v>
      </c>
      <c r="D45466" s="3">
        <v>8</v>
      </c>
      <c r="E45466" s="277">
        <v>3594.96416211018</v>
      </c>
    </row>
    <row r="45467" spans="1:5">
      <c r="A45467" s="3">
        <v>2026</v>
      </c>
      <c r="B45467" s="3">
        <v>3</v>
      </c>
      <c r="C45467" s="3">
        <v>11</v>
      </c>
      <c r="D45467" s="3">
        <v>9</v>
      </c>
      <c r="E45467" s="277">
        <v>3632.1002371670302</v>
      </c>
    </row>
    <row r="45468" spans="1:5">
      <c r="A45468" s="3">
        <v>2026</v>
      </c>
      <c r="B45468" s="3">
        <v>3</v>
      </c>
      <c r="C45468" s="3">
        <v>11</v>
      </c>
      <c r="D45468" s="3">
        <v>10</v>
      </c>
      <c r="E45468" s="277">
        <v>3550.66518515081</v>
      </c>
    </row>
    <row r="45469" spans="1:5">
      <c r="A45469" s="3">
        <v>2026</v>
      </c>
      <c r="B45469" s="3">
        <v>3</v>
      </c>
      <c r="C45469" s="3">
        <v>11</v>
      </c>
      <c r="D45469" s="3">
        <v>11</v>
      </c>
      <c r="E45469" s="277">
        <v>3481.3770758576502</v>
      </c>
    </row>
    <row r="45470" spans="1:5">
      <c r="A45470" s="3">
        <v>2026</v>
      </c>
      <c r="B45470" s="3">
        <v>3</v>
      </c>
      <c r="C45470" s="3">
        <v>11</v>
      </c>
      <c r="D45470" s="3">
        <v>12</v>
      </c>
      <c r="E45470" s="277">
        <v>3414.6633229525501</v>
      </c>
    </row>
    <row r="45471" spans="1:5">
      <c r="A45471" s="3">
        <v>2026</v>
      </c>
      <c r="B45471" s="3">
        <v>3</v>
      </c>
      <c r="C45471" s="3">
        <v>11</v>
      </c>
      <c r="D45471" s="3">
        <v>13</v>
      </c>
      <c r="E45471" s="277">
        <v>3395.2046994001198</v>
      </c>
    </row>
    <row r="45472" spans="1:5">
      <c r="A45472" s="3">
        <v>2026</v>
      </c>
      <c r="B45472" s="3">
        <v>3</v>
      </c>
      <c r="C45472" s="3">
        <v>11</v>
      </c>
      <c r="D45472" s="3">
        <v>14</v>
      </c>
      <c r="E45472" s="277">
        <v>3335.1089564741701</v>
      </c>
    </row>
    <row r="45473" spans="1:5">
      <c r="A45473" s="3">
        <v>2026</v>
      </c>
      <c r="B45473" s="3">
        <v>3</v>
      </c>
      <c r="C45473" s="3">
        <v>11</v>
      </c>
      <c r="D45473" s="3">
        <v>15</v>
      </c>
      <c r="E45473" s="277">
        <v>3284.7883658219198</v>
      </c>
    </row>
    <row r="45474" spans="1:5">
      <c r="A45474" s="3">
        <v>2026</v>
      </c>
      <c r="B45474" s="3">
        <v>3</v>
      </c>
      <c r="C45474" s="3">
        <v>11</v>
      </c>
      <c r="D45474" s="3">
        <v>16</v>
      </c>
      <c r="E45474" s="277">
        <v>3225.3330763521199</v>
      </c>
    </row>
    <row r="45475" spans="1:5">
      <c r="A45475" s="3">
        <v>2026</v>
      </c>
      <c r="B45475" s="3">
        <v>3</v>
      </c>
      <c r="C45475" s="3">
        <v>11</v>
      </c>
      <c r="D45475" s="3">
        <v>17</v>
      </c>
      <c r="E45475" s="277">
        <v>3259.4417534358399</v>
      </c>
    </row>
    <row r="45476" spans="1:5">
      <c r="A45476" s="3">
        <v>2026</v>
      </c>
      <c r="B45476" s="3">
        <v>3</v>
      </c>
      <c r="C45476" s="3">
        <v>11</v>
      </c>
      <c r="D45476" s="3">
        <v>18</v>
      </c>
      <c r="E45476" s="277">
        <v>3307.9243052227498</v>
      </c>
    </row>
    <row r="45477" spans="1:5">
      <c r="A45477" s="3">
        <v>2026</v>
      </c>
      <c r="B45477" s="3">
        <v>3</v>
      </c>
      <c r="C45477" s="3">
        <v>11</v>
      </c>
      <c r="D45477" s="3">
        <v>19</v>
      </c>
      <c r="E45477" s="277">
        <v>3501.49799140084</v>
      </c>
    </row>
    <row r="45478" spans="1:5">
      <c r="A45478" s="3">
        <v>2026</v>
      </c>
      <c r="B45478" s="3">
        <v>3</v>
      </c>
      <c r="C45478" s="3">
        <v>11</v>
      </c>
      <c r="D45478" s="3">
        <v>20</v>
      </c>
      <c r="E45478" s="277">
        <v>3448.5416264914502</v>
      </c>
    </row>
    <row r="45479" spans="1:5">
      <c r="A45479" s="3">
        <v>2026</v>
      </c>
      <c r="B45479" s="3">
        <v>3</v>
      </c>
      <c r="C45479" s="3">
        <v>11</v>
      </c>
      <c r="D45479" s="3">
        <v>21</v>
      </c>
      <c r="E45479" s="277">
        <v>3252.8516032575199</v>
      </c>
    </row>
    <row r="45480" spans="1:5">
      <c r="A45480" s="3">
        <v>2026</v>
      </c>
      <c r="B45480" s="3">
        <v>3</v>
      </c>
      <c r="C45480" s="3">
        <v>11</v>
      </c>
      <c r="D45480" s="3">
        <v>22</v>
      </c>
      <c r="E45480" s="277">
        <v>3141.58844562388</v>
      </c>
    </row>
    <row r="45481" spans="1:5">
      <c r="A45481" s="3">
        <v>2026</v>
      </c>
      <c r="B45481" s="3">
        <v>3</v>
      </c>
      <c r="C45481" s="3">
        <v>11</v>
      </c>
      <c r="D45481" s="3">
        <v>23</v>
      </c>
      <c r="E45481" s="277">
        <v>2937.3712595397901</v>
      </c>
    </row>
    <row r="45482" spans="1:5">
      <c r="A45482" s="3">
        <v>2026</v>
      </c>
      <c r="B45482" s="3">
        <v>3</v>
      </c>
      <c r="C45482" s="3">
        <v>12</v>
      </c>
      <c r="D45482" s="3">
        <v>0</v>
      </c>
      <c r="E45482" s="277">
        <v>2881.53546383301</v>
      </c>
    </row>
    <row r="45483" spans="1:5">
      <c r="A45483" s="3">
        <v>2026</v>
      </c>
      <c r="B45483" s="3">
        <v>3</v>
      </c>
      <c r="C45483" s="3">
        <v>12</v>
      </c>
      <c r="D45483" s="3">
        <v>1</v>
      </c>
      <c r="E45483" s="277">
        <v>2846.5361691451799</v>
      </c>
    </row>
    <row r="45484" spans="1:5">
      <c r="A45484" s="3">
        <v>2026</v>
      </c>
      <c r="B45484" s="3">
        <v>3</v>
      </c>
      <c r="C45484" s="3">
        <v>12</v>
      </c>
      <c r="D45484" s="3">
        <v>2</v>
      </c>
      <c r="E45484" s="277">
        <v>2798.09071035838</v>
      </c>
    </row>
    <row r="45485" spans="1:5">
      <c r="A45485" s="3">
        <v>2026</v>
      </c>
      <c r="B45485" s="3">
        <v>3</v>
      </c>
      <c r="C45485" s="3">
        <v>12</v>
      </c>
      <c r="D45485" s="3">
        <v>3</v>
      </c>
      <c r="E45485" s="277">
        <v>2874.4402853511001</v>
      </c>
    </row>
    <row r="45486" spans="1:5">
      <c r="A45486" s="3">
        <v>2026</v>
      </c>
      <c r="B45486" s="3">
        <v>3</v>
      </c>
      <c r="C45486" s="3">
        <v>12</v>
      </c>
      <c r="D45486" s="3">
        <v>4</v>
      </c>
      <c r="E45486" s="277">
        <v>3072.3503383145398</v>
      </c>
    </row>
    <row r="45487" spans="1:5">
      <c r="A45487" s="3">
        <v>2026</v>
      </c>
      <c r="B45487" s="3">
        <v>3</v>
      </c>
      <c r="C45487" s="3">
        <v>12</v>
      </c>
      <c r="D45487" s="3">
        <v>5</v>
      </c>
      <c r="E45487" s="277">
        <v>3472.0152439294702</v>
      </c>
    </row>
    <row r="45488" spans="1:5">
      <c r="A45488" s="3">
        <v>2026</v>
      </c>
      <c r="B45488" s="3">
        <v>3</v>
      </c>
      <c r="C45488" s="3">
        <v>12</v>
      </c>
      <c r="D45488" s="3">
        <v>6</v>
      </c>
      <c r="E45488" s="277">
        <v>3725.0844836935698</v>
      </c>
    </row>
    <row r="45489" spans="1:5">
      <c r="A45489" s="3">
        <v>2026</v>
      </c>
      <c r="B45489" s="3">
        <v>3</v>
      </c>
      <c r="C45489" s="3">
        <v>12</v>
      </c>
      <c r="D45489" s="3">
        <v>7</v>
      </c>
      <c r="E45489" s="277">
        <v>3751.2561492112</v>
      </c>
    </row>
    <row r="45490" spans="1:5">
      <c r="A45490" s="3">
        <v>2026</v>
      </c>
      <c r="B45490" s="3">
        <v>3</v>
      </c>
      <c r="C45490" s="3">
        <v>12</v>
      </c>
      <c r="D45490" s="3">
        <v>8</v>
      </c>
      <c r="E45490" s="277">
        <v>3648.3658702182001</v>
      </c>
    </row>
    <row r="45491" spans="1:5">
      <c r="A45491" s="3">
        <v>2026</v>
      </c>
      <c r="B45491" s="3">
        <v>3</v>
      </c>
      <c r="C45491" s="3">
        <v>12</v>
      </c>
      <c r="D45491" s="3">
        <v>9</v>
      </c>
      <c r="E45491" s="277">
        <v>3663.0758037006599</v>
      </c>
    </row>
    <row r="45492" spans="1:5">
      <c r="A45492" s="3">
        <v>2026</v>
      </c>
      <c r="B45492" s="3">
        <v>3</v>
      </c>
      <c r="C45492" s="3">
        <v>12</v>
      </c>
      <c r="D45492" s="3">
        <v>10</v>
      </c>
      <c r="E45492" s="277">
        <v>3560.30917762231</v>
      </c>
    </row>
    <row r="45493" spans="1:5">
      <c r="A45493" s="3">
        <v>2026</v>
      </c>
      <c r="B45493" s="3">
        <v>3</v>
      </c>
      <c r="C45493" s="3">
        <v>12</v>
      </c>
      <c r="D45493" s="3">
        <v>11</v>
      </c>
      <c r="E45493" s="277">
        <v>3506.8929299934198</v>
      </c>
    </row>
    <row r="45494" spans="1:5">
      <c r="A45494" s="3">
        <v>2026</v>
      </c>
      <c r="B45494" s="3">
        <v>3</v>
      </c>
      <c r="C45494" s="3">
        <v>12</v>
      </c>
      <c r="D45494" s="3">
        <v>12</v>
      </c>
      <c r="E45494" s="277">
        <v>3421.8772179593798</v>
      </c>
    </row>
    <row r="45495" spans="1:5">
      <c r="A45495" s="3">
        <v>2026</v>
      </c>
      <c r="B45495" s="3">
        <v>3</v>
      </c>
      <c r="C45495" s="3">
        <v>12</v>
      </c>
      <c r="D45495" s="3">
        <v>13</v>
      </c>
      <c r="E45495" s="277">
        <v>3357.49611565446</v>
      </c>
    </row>
    <row r="45496" spans="1:5">
      <c r="A45496" s="3">
        <v>2026</v>
      </c>
      <c r="B45496" s="3">
        <v>3</v>
      </c>
      <c r="C45496" s="3">
        <v>12</v>
      </c>
      <c r="D45496" s="3">
        <v>14</v>
      </c>
      <c r="E45496" s="277">
        <v>3312.0015762029402</v>
      </c>
    </row>
    <row r="45497" spans="1:5">
      <c r="A45497" s="3">
        <v>2026</v>
      </c>
      <c r="B45497" s="3">
        <v>3</v>
      </c>
      <c r="C45497" s="3">
        <v>12</v>
      </c>
      <c r="D45497" s="3">
        <v>15</v>
      </c>
      <c r="E45497" s="277">
        <v>3192.4331137108302</v>
      </c>
    </row>
    <row r="45498" spans="1:5">
      <c r="A45498" s="3">
        <v>2026</v>
      </c>
      <c r="B45498" s="3">
        <v>3</v>
      </c>
      <c r="C45498" s="3">
        <v>12</v>
      </c>
      <c r="D45498" s="3">
        <v>16</v>
      </c>
      <c r="E45498" s="277">
        <v>3199.4164028124001</v>
      </c>
    </row>
    <row r="45499" spans="1:5">
      <c r="A45499" s="3">
        <v>2026</v>
      </c>
      <c r="B45499" s="3">
        <v>3</v>
      </c>
      <c r="C45499" s="3">
        <v>12</v>
      </c>
      <c r="D45499" s="3">
        <v>17</v>
      </c>
      <c r="E45499" s="277">
        <v>3213.27929284211</v>
      </c>
    </row>
    <row r="45500" spans="1:5">
      <c r="A45500" s="3">
        <v>2026</v>
      </c>
      <c r="B45500" s="3">
        <v>3</v>
      </c>
      <c r="C45500" s="3">
        <v>12</v>
      </c>
      <c r="D45500" s="3">
        <v>18</v>
      </c>
      <c r="E45500" s="277">
        <v>3303.3215161159401</v>
      </c>
    </row>
    <row r="45501" spans="1:5">
      <c r="A45501" s="3">
        <v>2026</v>
      </c>
      <c r="B45501" s="3">
        <v>3</v>
      </c>
      <c r="C45501" s="3">
        <v>12</v>
      </c>
      <c r="D45501" s="3">
        <v>19</v>
      </c>
      <c r="E45501" s="277">
        <v>3461.0619787015698</v>
      </c>
    </row>
    <row r="45502" spans="1:5">
      <c r="A45502" s="3">
        <v>2026</v>
      </c>
      <c r="B45502" s="3">
        <v>3</v>
      </c>
      <c r="C45502" s="3">
        <v>12</v>
      </c>
      <c r="D45502" s="3">
        <v>20</v>
      </c>
      <c r="E45502" s="277">
        <v>3407.42095163876</v>
      </c>
    </row>
    <row r="45503" spans="1:5">
      <c r="A45503" s="3">
        <v>2026</v>
      </c>
      <c r="B45503" s="3">
        <v>3</v>
      </c>
      <c r="C45503" s="3">
        <v>12</v>
      </c>
      <c r="D45503" s="3">
        <v>21</v>
      </c>
      <c r="E45503" s="277">
        <v>3272.7850554986298</v>
      </c>
    </row>
    <row r="45504" spans="1:5">
      <c r="A45504" s="3">
        <v>2026</v>
      </c>
      <c r="B45504" s="3">
        <v>3</v>
      </c>
      <c r="C45504" s="3">
        <v>12</v>
      </c>
      <c r="D45504" s="3">
        <v>22</v>
      </c>
      <c r="E45504" s="277">
        <v>3047.9177307345499</v>
      </c>
    </row>
    <row r="45505" spans="1:5">
      <c r="A45505" s="3">
        <v>2026</v>
      </c>
      <c r="B45505" s="3">
        <v>3</v>
      </c>
      <c r="C45505" s="3">
        <v>12</v>
      </c>
      <c r="D45505" s="3">
        <v>23</v>
      </c>
      <c r="E45505" s="277">
        <v>2845.9462953329898</v>
      </c>
    </row>
    <row r="45506" spans="1:5">
      <c r="A45506" s="3">
        <v>2026</v>
      </c>
      <c r="B45506" s="3">
        <v>3</v>
      </c>
      <c r="C45506" s="3">
        <v>13</v>
      </c>
      <c r="D45506" s="3">
        <v>0</v>
      </c>
      <c r="E45506" s="277">
        <v>2718.31900843734</v>
      </c>
    </row>
    <row r="45507" spans="1:5">
      <c r="A45507" s="3">
        <v>2026</v>
      </c>
      <c r="B45507" s="3">
        <v>3</v>
      </c>
      <c r="C45507" s="3">
        <v>13</v>
      </c>
      <c r="D45507" s="3">
        <v>1</v>
      </c>
      <c r="E45507" s="277">
        <v>2677.2206916601699</v>
      </c>
    </row>
    <row r="45508" spans="1:5">
      <c r="A45508" s="3">
        <v>2026</v>
      </c>
      <c r="B45508" s="3">
        <v>3</v>
      </c>
      <c r="C45508" s="3">
        <v>13</v>
      </c>
      <c r="D45508" s="3">
        <v>2</v>
      </c>
      <c r="E45508" s="277">
        <v>2628.3702301686599</v>
      </c>
    </row>
    <row r="45509" spans="1:5">
      <c r="A45509" s="3">
        <v>2026</v>
      </c>
      <c r="B45509" s="3">
        <v>3</v>
      </c>
      <c r="C45509" s="3">
        <v>13</v>
      </c>
      <c r="D45509" s="3">
        <v>3</v>
      </c>
      <c r="E45509" s="277">
        <v>2621.2174401150501</v>
      </c>
    </row>
    <row r="45510" spans="1:5">
      <c r="A45510" s="3">
        <v>2026</v>
      </c>
      <c r="B45510" s="3">
        <v>3</v>
      </c>
      <c r="C45510" s="3">
        <v>13</v>
      </c>
      <c r="D45510" s="3">
        <v>4</v>
      </c>
      <c r="E45510" s="277">
        <v>2790.0743659929499</v>
      </c>
    </row>
    <row r="45511" spans="1:5">
      <c r="A45511" s="3">
        <v>2026</v>
      </c>
      <c r="B45511" s="3">
        <v>3</v>
      </c>
      <c r="C45511" s="3">
        <v>13</v>
      </c>
      <c r="D45511" s="3">
        <v>5</v>
      </c>
      <c r="E45511" s="277">
        <v>3214.3381303800402</v>
      </c>
    </row>
    <row r="45512" spans="1:5">
      <c r="A45512" s="3">
        <v>2026</v>
      </c>
      <c r="B45512" s="3">
        <v>3</v>
      </c>
      <c r="C45512" s="3">
        <v>13</v>
      </c>
      <c r="D45512" s="3">
        <v>6</v>
      </c>
      <c r="E45512" s="277">
        <v>3445.2212742678698</v>
      </c>
    </row>
    <row r="45513" spans="1:5">
      <c r="A45513" s="3">
        <v>2026</v>
      </c>
      <c r="B45513" s="3">
        <v>3</v>
      </c>
      <c r="C45513" s="3">
        <v>13</v>
      </c>
      <c r="D45513" s="3">
        <v>7</v>
      </c>
      <c r="E45513" s="277">
        <v>3484.20703840244</v>
      </c>
    </row>
    <row r="45514" spans="1:5">
      <c r="A45514" s="3">
        <v>2026</v>
      </c>
      <c r="B45514" s="3">
        <v>3</v>
      </c>
      <c r="C45514" s="3">
        <v>13</v>
      </c>
      <c r="D45514" s="3">
        <v>8</v>
      </c>
      <c r="E45514" s="277">
        <v>3529.6573195319402</v>
      </c>
    </row>
    <row r="45515" spans="1:5">
      <c r="A45515" s="3">
        <v>2026</v>
      </c>
      <c r="B45515" s="3">
        <v>3</v>
      </c>
      <c r="C45515" s="3">
        <v>13</v>
      </c>
      <c r="D45515" s="3">
        <v>9</v>
      </c>
      <c r="E45515" s="277">
        <v>3579.2005507353701</v>
      </c>
    </row>
    <row r="45516" spans="1:5">
      <c r="A45516" s="3">
        <v>2026</v>
      </c>
      <c r="B45516" s="3">
        <v>3</v>
      </c>
      <c r="C45516" s="3">
        <v>13</v>
      </c>
      <c r="D45516" s="3">
        <v>10</v>
      </c>
      <c r="E45516" s="277">
        <v>3588.2815610750499</v>
      </c>
    </row>
    <row r="45517" spans="1:5">
      <c r="A45517" s="3">
        <v>2026</v>
      </c>
      <c r="B45517" s="3">
        <v>3</v>
      </c>
      <c r="C45517" s="3">
        <v>13</v>
      </c>
      <c r="D45517" s="3">
        <v>11</v>
      </c>
      <c r="E45517" s="277">
        <v>3604.2689923135999</v>
      </c>
    </row>
    <row r="45518" spans="1:5">
      <c r="A45518" s="3">
        <v>2026</v>
      </c>
      <c r="B45518" s="3">
        <v>3</v>
      </c>
      <c r="C45518" s="3">
        <v>13</v>
      </c>
      <c r="D45518" s="3">
        <v>12</v>
      </c>
      <c r="E45518" s="277">
        <v>3573.43346315593</v>
      </c>
    </row>
    <row r="45519" spans="1:5">
      <c r="A45519" s="3">
        <v>2026</v>
      </c>
      <c r="B45519" s="3">
        <v>3</v>
      </c>
      <c r="C45519" s="3">
        <v>13</v>
      </c>
      <c r="D45519" s="3">
        <v>13</v>
      </c>
      <c r="E45519" s="277">
        <v>3498.9624052169302</v>
      </c>
    </row>
    <row r="45520" spans="1:5">
      <c r="A45520" s="3">
        <v>2026</v>
      </c>
      <c r="B45520" s="3">
        <v>3</v>
      </c>
      <c r="C45520" s="3">
        <v>13</v>
      </c>
      <c r="D45520" s="3">
        <v>14</v>
      </c>
      <c r="E45520" s="277">
        <v>3497.6303386958998</v>
      </c>
    </row>
    <row r="45521" spans="1:5">
      <c r="A45521" s="3">
        <v>2026</v>
      </c>
      <c r="B45521" s="3">
        <v>3</v>
      </c>
      <c r="C45521" s="3">
        <v>13</v>
      </c>
      <c r="D45521" s="3">
        <v>15</v>
      </c>
      <c r="E45521" s="277">
        <v>3470.3221404247201</v>
      </c>
    </row>
    <row r="45522" spans="1:5">
      <c r="A45522" s="3">
        <v>2026</v>
      </c>
      <c r="B45522" s="3">
        <v>3</v>
      </c>
      <c r="C45522" s="3">
        <v>13</v>
      </c>
      <c r="D45522" s="3">
        <v>16</v>
      </c>
      <c r="E45522" s="277">
        <v>3436.43670286515</v>
      </c>
    </row>
    <row r="45523" spans="1:5">
      <c r="A45523" s="3">
        <v>2026</v>
      </c>
      <c r="B45523" s="3">
        <v>3</v>
      </c>
      <c r="C45523" s="3">
        <v>13</v>
      </c>
      <c r="D45523" s="3">
        <v>17</v>
      </c>
      <c r="E45523" s="277">
        <v>3445.2549654692202</v>
      </c>
    </row>
    <row r="45524" spans="1:5">
      <c r="A45524" s="3">
        <v>2026</v>
      </c>
      <c r="B45524" s="3">
        <v>3</v>
      </c>
      <c r="C45524" s="3">
        <v>13</v>
      </c>
      <c r="D45524" s="3">
        <v>18</v>
      </c>
      <c r="E45524" s="277">
        <v>3448.2213842925498</v>
      </c>
    </row>
    <row r="45525" spans="1:5">
      <c r="A45525" s="3">
        <v>2026</v>
      </c>
      <c r="B45525" s="3">
        <v>3</v>
      </c>
      <c r="C45525" s="3">
        <v>13</v>
      </c>
      <c r="D45525" s="3">
        <v>19</v>
      </c>
      <c r="E45525" s="277">
        <v>3485.8640627592599</v>
      </c>
    </row>
    <row r="45526" spans="1:5">
      <c r="A45526" s="3">
        <v>2026</v>
      </c>
      <c r="B45526" s="3">
        <v>3</v>
      </c>
      <c r="C45526" s="3">
        <v>13</v>
      </c>
      <c r="D45526" s="3">
        <v>20</v>
      </c>
      <c r="E45526" s="277">
        <v>3420.9356697595699</v>
      </c>
    </row>
    <row r="45527" spans="1:5">
      <c r="A45527" s="3">
        <v>2026</v>
      </c>
      <c r="B45527" s="3">
        <v>3</v>
      </c>
      <c r="C45527" s="3">
        <v>13</v>
      </c>
      <c r="D45527" s="3">
        <v>21</v>
      </c>
      <c r="E45527" s="277">
        <v>3265.8142756341999</v>
      </c>
    </row>
    <row r="45528" spans="1:5">
      <c r="A45528" s="3">
        <v>2026</v>
      </c>
      <c r="B45528" s="3">
        <v>3</v>
      </c>
      <c r="C45528" s="3">
        <v>13</v>
      </c>
      <c r="D45528" s="3">
        <v>22</v>
      </c>
      <c r="E45528" s="277">
        <v>3164.49864209317</v>
      </c>
    </row>
    <row r="45529" spans="1:5">
      <c r="A45529" s="3">
        <v>2026</v>
      </c>
      <c r="B45529" s="3">
        <v>3</v>
      </c>
      <c r="C45529" s="3">
        <v>13</v>
      </c>
      <c r="D45529" s="3">
        <v>23</v>
      </c>
      <c r="E45529" s="277">
        <v>2929.49408502298</v>
      </c>
    </row>
    <row r="45530" spans="1:5">
      <c r="A45530" s="3">
        <v>2026</v>
      </c>
      <c r="B45530" s="3">
        <v>3</v>
      </c>
      <c r="C45530" s="3">
        <v>14</v>
      </c>
      <c r="D45530" s="3">
        <v>0</v>
      </c>
      <c r="E45530" s="277">
        <v>2765.2663479876101</v>
      </c>
    </row>
    <row r="45531" spans="1:5">
      <c r="A45531" s="3">
        <v>2026</v>
      </c>
      <c r="B45531" s="3">
        <v>3</v>
      </c>
      <c r="C45531" s="3">
        <v>14</v>
      </c>
      <c r="D45531" s="3">
        <v>1</v>
      </c>
      <c r="E45531" s="277">
        <v>2679.0642362481099</v>
      </c>
    </row>
    <row r="45532" spans="1:5">
      <c r="A45532" s="3">
        <v>2026</v>
      </c>
      <c r="B45532" s="3">
        <v>3</v>
      </c>
      <c r="C45532" s="3">
        <v>14</v>
      </c>
      <c r="D45532" s="3">
        <v>2</v>
      </c>
      <c r="E45532" s="277">
        <v>2644.6799773541202</v>
      </c>
    </row>
    <row r="45533" spans="1:5">
      <c r="A45533" s="3">
        <v>2026</v>
      </c>
      <c r="B45533" s="3">
        <v>3</v>
      </c>
      <c r="C45533" s="3">
        <v>14</v>
      </c>
      <c r="D45533" s="3">
        <v>3</v>
      </c>
      <c r="E45533" s="277">
        <v>2639.6209253832199</v>
      </c>
    </row>
    <row r="45534" spans="1:5">
      <c r="A45534" s="3">
        <v>2026</v>
      </c>
      <c r="B45534" s="3">
        <v>3</v>
      </c>
      <c r="C45534" s="3">
        <v>14</v>
      </c>
      <c r="D45534" s="3">
        <v>4</v>
      </c>
      <c r="E45534" s="277">
        <v>2662.7143910187201</v>
      </c>
    </row>
    <row r="45535" spans="1:5">
      <c r="A45535" s="3">
        <v>2026</v>
      </c>
      <c r="B45535" s="3">
        <v>3</v>
      </c>
      <c r="C45535" s="3">
        <v>14</v>
      </c>
      <c r="D45535" s="3">
        <v>5</v>
      </c>
      <c r="E45535" s="277">
        <v>2801.1704662327402</v>
      </c>
    </row>
    <row r="45536" spans="1:5">
      <c r="A45536" s="3">
        <v>2026</v>
      </c>
      <c r="B45536" s="3">
        <v>3</v>
      </c>
      <c r="C45536" s="3">
        <v>14</v>
      </c>
      <c r="D45536" s="3">
        <v>6</v>
      </c>
      <c r="E45536" s="277">
        <v>2881.6244044801201</v>
      </c>
    </row>
    <row r="45537" spans="1:5">
      <c r="A45537" s="3">
        <v>2026</v>
      </c>
      <c r="B45537" s="3">
        <v>3</v>
      </c>
      <c r="C45537" s="3">
        <v>14</v>
      </c>
      <c r="D45537" s="3">
        <v>7</v>
      </c>
      <c r="E45537" s="277">
        <v>3068.5072152125699</v>
      </c>
    </row>
    <row r="45538" spans="1:5">
      <c r="A45538" s="3">
        <v>2026</v>
      </c>
      <c r="B45538" s="3">
        <v>3</v>
      </c>
      <c r="C45538" s="3">
        <v>14</v>
      </c>
      <c r="D45538" s="3">
        <v>8</v>
      </c>
      <c r="E45538" s="277">
        <v>3139.7527164890198</v>
      </c>
    </row>
    <row r="45539" spans="1:5">
      <c r="A45539" s="3">
        <v>2026</v>
      </c>
      <c r="B45539" s="3">
        <v>3</v>
      </c>
      <c r="C45539" s="3">
        <v>14</v>
      </c>
      <c r="D45539" s="3">
        <v>9</v>
      </c>
      <c r="E45539" s="277">
        <v>3206.61766219526</v>
      </c>
    </row>
    <row r="45540" spans="1:5">
      <c r="A45540" s="3">
        <v>2026</v>
      </c>
      <c r="B45540" s="3">
        <v>3</v>
      </c>
      <c r="C45540" s="3">
        <v>14</v>
      </c>
      <c r="D45540" s="3">
        <v>10</v>
      </c>
      <c r="E45540" s="277">
        <v>3207.7172120051</v>
      </c>
    </row>
    <row r="45541" spans="1:5">
      <c r="A45541" s="3">
        <v>2026</v>
      </c>
      <c r="B45541" s="3">
        <v>3</v>
      </c>
      <c r="C45541" s="3">
        <v>14</v>
      </c>
      <c r="D45541" s="3">
        <v>11</v>
      </c>
      <c r="E45541" s="277">
        <v>3194.3354460395799</v>
      </c>
    </row>
    <row r="45542" spans="1:5">
      <c r="A45542" s="3">
        <v>2026</v>
      </c>
      <c r="B45542" s="3">
        <v>3</v>
      </c>
      <c r="C45542" s="3">
        <v>14</v>
      </c>
      <c r="D45542" s="3">
        <v>12</v>
      </c>
      <c r="E45542" s="277">
        <v>3088.00488431952</v>
      </c>
    </row>
    <row r="45543" spans="1:5">
      <c r="A45543" s="3">
        <v>2026</v>
      </c>
      <c r="B45543" s="3">
        <v>3</v>
      </c>
      <c r="C45543" s="3">
        <v>14</v>
      </c>
      <c r="D45543" s="3">
        <v>13</v>
      </c>
      <c r="E45543" s="277">
        <v>3026.3156048383898</v>
      </c>
    </row>
    <row r="45544" spans="1:5">
      <c r="A45544" s="3">
        <v>2026</v>
      </c>
      <c r="B45544" s="3">
        <v>3</v>
      </c>
      <c r="C45544" s="3">
        <v>14</v>
      </c>
      <c r="D45544" s="3">
        <v>14</v>
      </c>
      <c r="E45544" s="277">
        <v>2976.3754452460298</v>
      </c>
    </row>
    <row r="45545" spans="1:5">
      <c r="A45545" s="3">
        <v>2026</v>
      </c>
      <c r="B45545" s="3">
        <v>3</v>
      </c>
      <c r="C45545" s="3">
        <v>14</v>
      </c>
      <c r="D45545" s="3">
        <v>15</v>
      </c>
      <c r="E45545" s="277">
        <v>2962.4874262313201</v>
      </c>
    </row>
    <row r="45546" spans="1:5">
      <c r="A45546" s="3">
        <v>2026</v>
      </c>
      <c r="B45546" s="3">
        <v>3</v>
      </c>
      <c r="C45546" s="3">
        <v>14</v>
      </c>
      <c r="D45546" s="3">
        <v>16</v>
      </c>
      <c r="E45546" s="277">
        <v>2931.3148568995398</v>
      </c>
    </row>
    <row r="45547" spans="1:5">
      <c r="A45547" s="3">
        <v>2026</v>
      </c>
      <c r="B45547" s="3">
        <v>3</v>
      </c>
      <c r="C45547" s="3">
        <v>14</v>
      </c>
      <c r="D45547" s="3">
        <v>17</v>
      </c>
      <c r="E45547" s="277">
        <v>2886.2707480733202</v>
      </c>
    </row>
    <row r="45548" spans="1:5">
      <c r="A45548" s="3">
        <v>2026</v>
      </c>
      <c r="B45548" s="3">
        <v>3</v>
      </c>
      <c r="C45548" s="3">
        <v>14</v>
      </c>
      <c r="D45548" s="3">
        <v>18</v>
      </c>
      <c r="E45548" s="277">
        <v>2988.7411598467502</v>
      </c>
    </row>
    <row r="45549" spans="1:5">
      <c r="A45549" s="3">
        <v>2026</v>
      </c>
      <c r="B45549" s="3">
        <v>3</v>
      </c>
      <c r="C45549" s="3">
        <v>14</v>
      </c>
      <c r="D45549" s="3">
        <v>19</v>
      </c>
      <c r="E45549" s="277">
        <v>3065.7320750072699</v>
      </c>
    </row>
    <row r="45550" spans="1:5">
      <c r="A45550" s="3">
        <v>2026</v>
      </c>
      <c r="B45550" s="3">
        <v>3</v>
      </c>
      <c r="C45550" s="3">
        <v>14</v>
      </c>
      <c r="D45550" s="3">
        <v>20</v>
      </c>
      <c r="E45550" s="277">
        <v>3056.5809282003302</v>
      </c>
    </row>
    <row r="45551" spans="1:5">
      <c r="A45551" s="3">
        <v>2026</v>
      </c>
      <c r="B45551" s="3">
        <v>3</v>
      </c>
      <c r="C45551" s="3">
        <v>14</v>
      </c>
      <c r="D45551" s="3">
        <v>21</v>
      </c>
      <c r="E45551" s="277">
        <v>2938.7842361560201</v>
      </c>
    </row>
    <row r="45552" spans="1:5">
      <c r="A45552" s="3">
        <v>2026</v>
      </c>
      <c r="B45552" s="3">
        <v>3</v>
      </c>
      <c r="C45552" s="3">
        <v>14</v>
      </c>
      <c r="D45552" s="3">
        <v>22</v>
      </c>
      <c r="E45552" s="277">
        <v>2760.8323884289898</v>
      </c>
    </row>
    <row r="45553" spans="1:5">
      <c r="A45553" s="3">
        <v>2026</v>
      </c>
      <c r="B45553" s="3">
        <v>3</v>
      </c>
      <c r="C45553" s="3">
        <v>14</v>
      </c>
      <c r="D45553" s="3">
        <v>23</v>
      </c>
      <c r="E45553" s="277">
        <v>2647.0290518771399</v>
      </c>
    </row>
    <row r="45554" spans="1:5">
      <c r="A45554" s="3">
        <v>2026</v>
      </c>
      <c r="B45554" s="3">
        <v>3</v>
      </c>
      <c r="C45554" s="3">
        <v>15</v>
      </c>
      <c r="D45554" s="3">
        <v>0</v>
      </c>
      <c r="E45554" s="277">
        <v>2546.1902417966699</v>
      </c>
    </row>
    <row r="45555" spans="1:5">
      <c r="A45555" s="3">
        <v>2026</v>
      </c>
      <c r="B45555" s="3">
        <v>3</v>
      </c>
      <c r="C45555" s="3">
        <v>15</v>
      </c>
      <c r="D45555" s="3">
        <v>1</v>
      </c>
      <c r="E45555" s="277">
        <v>2499.9879400295699</v>
      </c>
    </row>
    <row r="45556" spans="1:5">
      <c r="A45556" s="3">
        <v>2026</v>
      </c>
      <c r="B45556" s="3">
        <v>3</v>
      </c>
      <c r="C45556" s="3">
        <v>15</v>
      </c>
      <c r="D45556" s="3">
        <v>2</v>
      </c>
      <c r="E45556" s="277">
        <v>2501.1184371752802</v>
      </c>
    </row>
    <row r="45557" spans="1:5">
      <c r="A45557" s="3">
        <v>2026</v>
      </c>
      <c r="B45557" s="3">
        <v>3</v>
      </c>
      <c r="C45557" s="3">
        <v>15</v>
      </c>
      <c r="D45557" s="3">
        <v>3</v>
      </c>
      <c r="E45557" s="277">
        <v>2567.7941674772101</v>
      </c>
    </row>
    <row r="45558" spans="1:5">
      <c r="A45558" s="3">
        <v>2026</v>
      </c>
      <c r="B45558" s="3">
        <v>3</v>
      </c>
      <c r="C45558" s="3">
        <v>15</v>
      </c>
      <c r="D45558" s="3">
        <v>4</v>
      </c>
      <c r="E45558" s="277">
        <v>2669.2210235590101</v>
      </c>
    </row>
    <row r="45559" spans="1:5">
      <c r="A45559" s="3">
        <v>2026</v>
      </c>
      <c r="B45559" s="3">
        <v>3</v>
      </c>
      <c r="C45559" s="3">
        <v>15</v>
      </c>
      <c r="D45559" s="3">
        <v>5</v>
      </c>
      <c r="E45559" s="277">
        <v>2802.6722988575402</v>
      </c>
    </row>
    <row r="45560" spans="1:5">
      <c r="A45560" s="3">
        <v>2026</v>
      </c>
      <c r="B45560" s="3">
        <v>3</v>
      </c>
      <c r="C45560" s="3">
        <v>15</v>
      </c>
      <c r="D45560" s="3">
        <v>6</v>
      </c>
      <c r="E45560" s="277">
        <v>2966.64479173051</v>
      </c>
    </row>
    <row r="45561" spans="1:5">
      <c r="A45561" s="3">
        <v>2026</v>
      </c>
      <c r="B45561" s="3">
        <v>3</v>
      </c>
      <c r="C45561" s="3">
        <v>15</v>
      </c>
      <c r="D45561" s="3">
        <v>7</v>
      </c>
      <c r="E45561" s="277">
        <v>3059.7157051837899</v>
      </c>
    </row>
    <row r="45562" spans="1:5">
      <c r="A45562" s="3">
        <v>2026</v>
      </c>
      <c r="B45562" s="3">
        <v>3</v>
      </c>
      <c r="C45562" s="3">
        <v>15</v>
      </c>
      <c r="D45562" s="3">
        <v>8</v>
      </c>
      <c r="E45562" s="277">
        <v>3080.4479526032901</v>
      </c>
    </row>
    <row r="45563" spans="1:5">
      <c r="A45563" s="3">
        <v>2026</v>
      </c>
      <c r="B45563" s="3">
        <v>3</v>
      </c>
      <c r="C45563" s="3">
        <v>15</v>
      </c>
      <c r="D45563" s="3">
        <v>9</v>
      </c>
      <c r="E45563" s="277">
        <v>2992.49479559985</v>
      </c>
    </row>
    <row r="45564" spans="1:5">
      <c r="A45564" s="3">
        <v>2026</v>
      </c>
      <c r="B45564" s="3">
        <v>3</v>
      </c>
      <c r="C45564" s="3">
        <v>15</v>
      </c>
      <c r="D45564" s="3">
        <v>10</v>
      </c>
      <c r="E45564" s="277">
        <v>2919.4157318781299</v>
      </c>
    </row>
    <row r="45565" spans="1:5">
      <c r="A45565" s="3">
        <v>2026</v>
      </c>
      <c r="B45565" s="3">
        <v>3</v>
      </c>
      <c r="C45565" s="3">
        <v>15</v>
      </c>
      <c r="D45565" s="3">
        <v>11</v>
      </c>
      <c r="E45565" s="277">
        <v>2843.5342368916499</v>
      </c>
    </row>
    <row r="45566" spans="1:5">
      <c r="A45566" s="3">
        <v>2026</v>
      </c>
      <c r="B45566" s="3">
        <v>3</v>
      </c>
      <c r="C45566" s="3">
        <v>15</v>
      </c>
      <c r="D45566" s="3">
        <v>12</v>
      </c>
      <c r="E45566" s="277">
        <v>2765.7553377876502</v>
      </c>
    </row>
    <row r="45567" spans="1:5">
      <c r="A45567" s="3">
        <v>2026</v>
      </c>
      <c r="B45567" s="3">
        <v>3</v>
      </c>
      <c r="C45567" s="3">
        <v>15</v>
      </c>
      <c r="D45567" s="3">
        <v>13</v>
      </c>
      <c r="E45567" s="277">
        <v>2718.3463802669899</v>
      </c>
    </row>
    <row r="45568" spans="1:5">
      <c r="A45568" s="3">
        <v>2026</v>
      </c>
      <c r="B45568" s="3">
        <v>3</v>
      </c>
      <c r="C45568" s="3">
        <v>15</v>
      </c>
      <c r="D45568" s="3">
        <v>14</v>
      </c>
      <c r="E45568" s="277">
        <v>2646.25972831729</v>
      </c>
    </row>
    <row r="45569" spans="1:5">
      <c r="A45569" s="3">
        <v>2026</v>
      </c>
      <c r="B45569" s="3">
        <v>3</v>
      </c>
      <c r="C45569" s="3">
        <v>15</v>
      </c>
      <c r="D45569" s="3">
        <v>15</v>
      </c>
      <c r="E45569" s="277">
        <v>2663.2904223886399</v>
      </c>
    </row>
    <row r="45570" spans="1:5">
      <c r="A45570" s="3">
        <v>2026</v>
      </c>
      <c r="B45570" s="3">
        <v>3</v>
      </c>
      <c r="C45570" s="3">
        <v>15</v>
      </c>
      <c r="D45570" s="3">
        <v>16</v>
      </c>
      <c r="E45570" s="277">
        <v>2720.9666407508098</v>
      </c>
    </row>
    <row r="45571" spans="1:5">
      <c r="A45571" s="3">
        <v>2026</v>
      </c>
      <c r="B45571" s="3">
        <v>3</v>
      </c>
      <c r="C45571" s="3">
        <v>15</v>
      </c>
      <c r="D45571" s="3">
        <v>17</v>
      </c>
      <c r="E45571" s="277">
        <v>2747.3558004565498</v>
      </c>
    </row>
    <row r="45572" spans="1:5">
      <c r="A45572" s="3">
        <v>2026</v>
      </c>
      <c r="B45572" s="3">
        <v>3</v>
      </c>
      <c r="C45572" s="3">
        <v>15</v>
      </c>
      <c r="D45572" s="3">
        <v>18</v>
      </c>
      <c r="E45572" s="277">
        <v>2837.82408120538</v>
      </c>
    </row>
    <row r="45573" spans="1:5">
      <c r="A45573" s="3">
        <v>2026</v>
      </c>
      <c r="B45573" s="3">
        <v>3</v>
      </c>
      <c r="C45573" s="3">
        <v>15</v>
      </c>
      <c r="D45573" s="3">
        <v>19</v>
      </c>
      <c r="E45573" s="277">
        <v>3115.5039513329898</v>
      </c>
    </row>
    <row r="45574" spans="1:5">
      <c r="A45574" s="3">
        <v>2026</v>
      </c>
      <c r="B45574" s="3">
        <v>3</v>
      </c>
      <c r="C45574" s="3">
        <v>15</v>
      </c>
      <c r="D45574" s="3">
        <v>20</v>
      </c>
      <c r="E45574" s="277">
        <v>2992.70589231543</v>
      </c>
    </row>
    <row r="45575" spans="1:5">
      <c r="A45575" s="3">
        <v>2026</v>
      </c>
      <c r="B45575" s="3">
        <v>3</v>
      </c>
      <c r="C45575" s="3">
        <v>15</v>
      </c>
      <c r="D45575" s="3">
        <v>21</v>
      </c>
      <c r="E45575" s="277">
        <v>2921.6872755223199</v>
      </c>
    </row>
    <row r="45576" spans="1:5">
      <c r="A45576" s="3">
        <v>2026</v>
      </c>
      <c r="B45576" s="3">
        <v>3</v>
      </c>
      <c r="C45576" s="3">
        <v>15</v>
      </c>
      <c r="D45576" s="3">
        <v>22</v>
      </c>
      <c r="E45576" s="277">
        <v>2658.6472380524001</v>
      </c>
    </row>
    <row r="45577" spans="1:5">
      <c r="A45577" s="3">
        <v>2026</v>
      </c>
      <c r="B45577" s="3">
        <v>3</v>
      </c>
      <c r="C45577" s="3">
        <v>15</v>
      </c>
      <c r="D45577" s="3">
        <v>23</v>
      </c>
      <c r="E45577" s="277">
        <v>2576.6523564394502</v>
      </c>
    </row>
    <row r="45578" spans="1:5">
      <c r="A45578" s="3">
        <v>2026</v>
      </c>
      <c r="B45578" s="3">
        <v>3</v>
      </c>
      <c r="C45578" s="3">
        <v>16</v>
      </c>
      <c r="D45578" s="3">
        <v>0</v>
      </c>
      <c r="E45578" s="277">
        <v>2528.03356208777</v>
      </c>
    </row>
    <row r="45579" spans="1:5">
      <c r="A45579" s="3">
        <v>2026</v>
      </c>
      <c r="B45579" s="3">
        <v>3</v>
      </c>
      <c r="C45579" s="3">
        <v>16</v>
      </c>
      <c r="D45579" s="3">
        <v>1</v>
      </c>
      <c r="E45579" s="277">
        <v>2519.41139822999</v>
      </c>
    </row>
    <row r="45580" spans="1:5">
      <c r="A45580" s="3">
        <v>2026</v>
      </c>
      <c r="B45580" s="3">
        <v>3</v>
      </c>
      <c r="C45580" s="3">
        <v>16</v>
      </c>
      <c r="D45580" s="3">
        <v>2</v>
      </c>
      <c r="E45580" s="277">
        <v>2541.53783838051</v>
      </c>
    </row>
    <row r="45581" spans="1:5">
      <c r="A45581" s="3">
        <v>2026</v>
      </c>
      <c r="B45581" s="3">
        <v>3</v>
      </c>
      <c r="C45581" s="3">
        <v>16</v>
      </c>
      <c r="D45581" s="3">
        <v>3</v>
      </c>
      <c r="E45581" s="277">
        <v>2616.91414048044</v>
      </c>
    </row>
    <row r="45582" spans="1:5">
      <c r="A45582" s="3">
        <v>2026</v>
      </c>
      <c r="B45582" s="3">
        <v>3</v>
      </c>
      <c r="C45582" s="3">
        <v>16</v>
      </c>
      <c r="D45582" s="3">
        <v>4</v>
      </c>
      <c r="E45582" s="277">
        <v>2811.9813842232602</v>
      </c>
    </row>
    <row r="45583" spans="1:5">
      <c r="A45583" s="3">
        <v>2026</v>
      </c>
      <c r="B45583" s="3">
        <v>3</v>
      </c>
      <c r="C45583" s="3">
        <v>16</v>
      </c>
      <c r="D45583" s="3">
        <v>5</v>
      </c>
      <c r="E45583" s="277">
        <v>3259.22165424677</v>
      </c>
    </row>
    <row r="45584" spans="1:5">
      <c r="A45584" s="3">
        <v>2026</v>
      </c>
      <c r="B45584" s="3">
        <v>3</v>
      </c>
      <c r="C45584" s="3">
        <v>16</v>
      </c>
      <c r="D45584" s="3">
        <v>6</v>
      </c>
      <c r="E45584" s="277">
        <v>3569.9572437152401</v>
      </c>
    </row>
    <row r="45585" spans="1:5">
      <c r="A45585" s="3">
        <v>2026</v>
      </c>
      <c r="B45585" s="3">
        <v>3</v>
      </c>
      <c r="C45585" s="3">
        <v>16</v>
      </c>
      <c r="D45585" s="3">
        <v>7</v>
      </c>
      <c r="E45585" s="277">
        <v>3492.50584435162</v>
      </c>
    </row>
    <row r="45586" spans="1:5">
      <c r="A45586" s="3">
        <v>2026</v>
      </c>
      <c r="B45586" s="3">
        <v>3</v>
      </c>
      <c r="C45586" s="3">
        <v>16</v>
      </c>
      <c r="D45586" s="3">
        <v>8</v>
      </c>
      <c r="E45586" s="277">
        <v>3445.6630855793001</v>
      </c>
    </row>
    <row r="45587" spans="1:5">
      <c r="A45587" s="3">
        <v>2026</v>
      </c>
      <c r="B45587" s="3">
        <v>3</v>
      </c>
      <c r="C45587" s="3">
        <v>16</v>
      </c>
      <c r="D45587" s="3">
        <v>9</v>
      </c>
      <c r="E45587" s="277">
        <v>3454.0620861924399</v>
      </c>
    </row>
    <row r="45588" spans="1:5">
      <c r="A45588" s="3">
        <v>2026</v>
      </c>
      <c r="B45588" s="3">
        <v>3</v>
      </c>
      <c r="C45588" s="3">
        <v>16</v>
      </c>
      <c r="D45588" s="3">
        <v>10</v>
      </c>
      <c r="E45588" s="277">
        <v>3390.1633191917199</v>
      </c>
    </row>
    <row r="45589" spans="1:5">
      <c r="A45589" s="3">
        <v>2026</v>
      </c>
      <c r="B45589" s="3">
        <v>3</v>
      </c>
      <c r="C45589" s="3">
        <v>16</v>
      </c>
      <c r="D45589" s="3">
        <v>11</v>
      </c>
      <c r="E45589" s="277">
        <v>3302.2865528372199</v>
      </c>
    </row>
    <row r="45590" spans="1:5">
      <c r="A45590" s="3">
        <v>2026</v>
      </c>
      <c r="B45590" s="3">
        <v>3</v>
      </c>
      <c r="C45590" s="3">
        <v>16</v>
      </c>
      <c r="D45590" s="3">
        <v>12</v>
      </c>
      <c r="E45590" s="277">
        <v>3291.0399530971399</v>
      </c>
    </row>
    <row r="45591" spans="1:5">
      <c r="A45591" s="3">
        <v>2026</v>
      </c>
      <c r="B45591" s="3">
        <v>3</v>
      </c>
      <c r="C45591" s="3">
        <v>16</v>
      </c>
      <c r="D45591" s="3">
        <v>13</v>
      </c>
      <c r="E45591" s="277">
        <v>3337.8936637597899</v>
      </c>
    </row>
    <row r="45592" spans="1:5">
      <c r="A45592" s="3">
        <v>2026</v>
      </c>
      <c r="B45592" s="3">
        <v>3</v>
      </c>
      <c r="C45592" s="3">
        <v>16</v>
      </c>
      <c r="D45592" s="3">
        <v>14</v>
      </c>
      <c r="E45592" s="277">
        <v>3306.38194991822</v>
      </c>
    </row>
    <row r="45593" spans="1:5">
      <c r="A45593" s="3">
        <v>2026</v>
      </c>
      <c r="B45593" s="3">
        <v>3</v>
      </c>
      <c r="C45593" s="3">
        <v>16</v>
      </c>
      <c r="D45593" s="3">
        <v>15</v>
      </c>
      <c r="E45593" s="277">
        <v>3219.02714501733</v>
      </c>
    </row>
    <row r="45594" spans="1:5">
      <c r="A45594" s="3">
        <v>2026</v>
      </c>
      <c r="B45594" s="3">
        <v>3</v>
      </c>
      <c r="C45594" s="3">
        <v>16</v>
      </c>
      <c r="D45594" s="3">
        <v>16</v>
      </c>
      <c r="E45594" s="277">
        <v>3173.4903830744902</v>
      </c>
    </row>
    <row r="45595" spans="1:5">
      <c r="A45595" s="3">
        <v>2026</v>
      </c>
      <c r="B45595" s="3">
        <v>3</v>
      </c>
      <c r="C45595" s="3">
        <v>16</v>
      </c>
      <c r="D45595" s="3">
        <v>17</v>
      </c>
      <c r="E45595" s="277">
        <v>3106.3798579795398</v>
      </c>
    </row>
    <row r="45596" spans="1:5">
      <c r="A45596" s="3">
        <v>2026</v>
      </c>
      <c r="B45596" s="3">
        <v>3</v>
      </c>
      <c r="C45596" s="3">
        <v>16</v>
      </c>
      <c r="D45596" s="3">
        <v>18</v>
      </c>
      <c r="E45596" s="277">
        <v>3194.5301894601998</v>
      </c>
    </row>
    <row r="45597" spans="1:5">
      <c r="A45597" s="3">
        <v>2026</v>
      </c>
      <c r="B45597" s="3">
        <v>3</v>
      </c>
      <c r="C45597" s="3">
        <v>16</v>
      </c>
      <c r="D45597" s="3">
        <v>19</v>
      </c>
      <c r="E45597" s="277">
        <v>3428.9247539421299</v>
      </c>
    </row>
    <row r="45598" spans="1:5">
      <c r="A45598" s="3">
        <v>2026</v>
      </c>
      <c r="B45598" s="3">
        <v>3</v>
      </c>
      <c r="C45598" s="3">
        <v>16</v>
      </c>
      <c r="D45598" s="3">
        <v>20</v>
      </c>
      <c r="E45598" s="277">
        <v>3343.5718465922</v>
      </c>
    </row>
    <row r="45599" spans="1:5">
      <c r="A45599" s="3">
        <v>2026</v>
      </c>
      <c r="B45599" s="3">
        <v>3</v>
      </c>
      <c r="C45599" s="3">
        <v>16</v>
      </c>
      <c r="D45599" s="3">
        <v>21</v>
      </c>
      <c r="E45599" s="277">
        <v>3135.10186820631</v>
      </c>
    </row>
    <row r="45600" spans="1:5">
      <c r="A45600" s="3">
        <v>2026</v>
      </c>
      <c r="B45600" s="3">
        <v>3</v>
      </c>
      <c r="C45600" s="3">
        <v>16</v>
      </c>
      <c r="D45600" s="3">
        <v>22</v>
      </c>
      <c r="E45600" s="277">
        <v>2927.6115297758802</v>
      </c>
    </row>
    <row r="45601" spans="1:5">
      <c r="A45601" s="3">
        <v>2026</v>
      </c>
      <c r="B45601" s="3">
        <v>3</v>
      </c>
      <c r="C45601" s="3">
        <v>16</v>
      </c>
      <c r="D45601" s="3">
        <v>23</v>
      </c>
      <c r="E45601" s="277">
        <v>2705.0795248190302</v>
      </c>
    </row>
    <row r="45602" spans="1:5">
      <c r="A45602" s="3">
        <v>2026</v>
      </c>
      <c r="B45602" s="3">
        <v>3</v>
      </c>
      <c r="C45602" s="3">
        <v>17</v>
      </c>
      <c r="D45602" s="3">
        <v>0</v>
      </c>
      <c r="E45602" s="277">
        <v>2632.0754149439999</v>
      </c>
    </row>
    <row r="45603" spans="1:5">
      <c r="A45603" s="3">
        <v>2026</v>
      </c>
      <c r="B45603" s="3">
        <v>3</v>
      </c>
      <c r="C45603" s="3">
        <v>17</v>
      </c>
      <c r="D45603" s="3">
        <v>1</v>
      </c>
      <c r="E45603" s="277">
        <v>2538.08980953419</v>
      </c>
    </row>
    <row r="45604" spans="1:5">
      <c r="A45604" s="3">
        <v>2026</v>
      </c>
      <c r="B45604" s="3">
        <v>3</v>
      </c>
      <c r="C45604" s="3">
        <v>17</v>
      </c>
      <c r="D45604" s="3">
        <v>2</v>
      </c>
      <c r="E45604" s="277">
        <v>2475.6115641535098</v>
      </c>
    </row>
    <row r="45605" spans="1:5">
      <c r="A45605" s="3">
        <v>2026</v>
      </c>
      <c r="B45605" s="3">
        <v>3</v>
      </c>
      <c r="C45605" s="3">
        <v>17</v>
      </c>
      <c r="D45605" s="3">
        <v>3</v>
      </c>
      <c r="E45605" s="277">
        <v>2440.2739453648101</v>
      </c>
    </row>
    <row r="45606" spans="1:5">
      <c r="A45606" s="3">
        <v>2026</v>
      </c>
      <c r="B45606" s="3">
        <v>3</v>
      </c>
      <c r="C45606" s="3">
        <v>17</v>
      </c>
      <c r="D45606" s="3">
        <v>4</v>
      </c>
      <c r="E45606" s="277">
        <v>2620.6952601018602</v>
      </c>
    </row>
    <row r="45607" spans="1:5">
      <c r="A45607" s="3">
        <v>2026</v>
      </c>
      <c r="B45607" s="3">
        <v>3</v>
      </c>
      <c r="C45607" s="3">
        <v>17</v>
      </c>
      <c r="D45607" s="3">
        <v>5</v>
      </c>
      <c r="E45607" s="277">
        <v>3073.6146764303398</v>
      </c>
    </row>
    <row r="45608" spans="1:5">
      <c r="A45608" s="3">
        <v>2026</v>
      </c>
      <c r="B45608" s="3">
        <v>3</v>
      </c>
      <c r="C45608" s="3">
        <v>17</v>
      </c>
      <c r="D45608" s="3">
        <v>6</v>
      </c>
      <c r="E45608" s="277">
        <v>3330.7267406803999</v>
      </c>
    </row>
    <row r="45609" spans="1:5">
      <c r="A45609" s="3">
        <v>2026</v>
      </c>
      <c r="B45609" s="3">
        <v>3</v>
      </c>
      <c r="C45609" s="3">
        <v>17</v>
      </c>
      <c r="D45609" s="3">
        <v>7</v>
      </c>
      <c r="E45609" s="277">
        <v>3380.9631612601302</v>
      </c>
    </row>
    <row r="45610" spans="1:5">
      <c r="A45610" s="3">
        <v>2026</v>
      </c>
      <c r="B45610" s="3">
        <v>3</v>
      </c>
      <c r="C45610" s="3">
        <v>17</v>
      </c>
      <c r="D45610" s="3">
        <v>8</v>
      </c>
      <c r="E45610" s="277">
        <v>3387.62277071873</v>
      </c>
    </row>
    <row r="45611" spans="1:5">
      <c r="A45611" s="3">
        <v>2026</v>
      </c>
      <c r="B45611" s="3">
        <v>3</v>
      </c>
      <c r="C45611" s="3">
        <v>17</v>
      </c>
      <c r="D45611" s="3">
        <v>9</v>
      </c>
      <c r="E45611" s="277">
        <v>3405.2785001264601</v>
      </c>
    </row>
    <row r="45612" spans="1:5">
      <c r="A45612" s="3">
        <v>2026</v>
      </c>
      <c r="B45612" s="3">
        <v>3</v>
      </c>
      <c r="C45612" s="3">
        <v>17</v>
      </c>
      <c r="D45612" s="3">
        <v>10</v>
      </c>
      <c r="E45612" s="277">
        <v>3358.7418574283201</v>
      </c>
    </row>
    <row r="45613" spans="1:5">
      <c r="A45613" s="3">
        <v>2026</v>
      </c>
      <c r="B45613" s="3">
        <v>3</v>
      </c>
      <c r="C45613" s="3">
        <v>17</v>
      </c>
      <c r="D45613" s="3">
        <v>11</v>
      </c>
      <c r="E45613" s="277">
        <v>3385.3945615428802</v>
      </c>
    </row>
    <row r="45614" spans="1:5">
      <c r="A45614" s="3">
        <v>2026</v>
      </c>
      <c r="B45614" s="3">
        <v>3</v>
      </c>
      <c r="C45614" s="3">
        <v>17</v>
      </c>
      <c r="D45614" s="3">
        <v>12</v>
      </c>
      <c r="E45614" s="277">
        <v>3331.6745142131999</v>
      </c>
    </row>
    <row r="45615" spans="1:5">
      <c r="A45615" s="3">
        <v>2026</v>
      </c>
      <c r="B45615" s="3">
        <v>3</v>
      </c>
      <c r="C45615" s="3">
        <v>17</v>
      </c>
      <c r="D45615" s="3">
        <v>13</v>
      </c>
      <c r="E45615" s="277">
        <v>3267.7500248670999</v>
      </c>
    </row>
    <row r="45616" spans="1:5">
      <c r="A45616" s="3">
        <v>2026</v>
      </c>
      <c r="B45616" s="3">
        <v>3</v>
      </c>
      <c r="C45616" s="3">
        <v>17</v>
      </c>
      <c r="D45616" s="3">
        <v>14</v>
      </c>
      <c r="E45616" s="277">
        <v>3210.4899695950999</v>
      </c>
    </row>
    <row r="45617" spans="1:5">
      <c r="A45617" s="3">
        <v>2026</v>
      </c>
      <c r="B45617" s="3">
        <v>3</v>
      </c>
      <c r="C45617" s="3">
        <v>17</v>
      </c>
      <c r="D45617" s="3">
        <v>15</v>
      </c>
      <c r="E45617" s="277">
        <v>3129.5001177454401</v>
      </c>
    </row>
    <row r="45618" spans="1:5">
      <c r="A45618" s="3">
        <v>2026</v>
      </c>
      <c r="B45618" s="3">
        <v>3</v>
      </c>
      <c r="C45618" s="3">
        <v>17</v>
      </c>
      <c r="D45618" s="3">
        <v>16</v>
      </c>
      <c r="E45618" s="277">
        <v>3177.8057425921902</v>
      </c>
    </row>
    <row r="45619" spans="1:5">
      <c r="A45619" s="3">
        <v>2026</v>
      </c>
      <c r="B45619" s="3">
        <v>3</v>
      </c>
      <c r="C45619" s="3">
        <v>17</v>
      </c>
      <c r="D45619" s="3">
        <v>17</v>
      </c>
      <c r="E45619" s="277">
        <v>3158.88695126215</v>
      </c>
    </row>
    <row r="45620" spans="1:5">
      <c r="A45620" s="3">
        <v>2026</v>
      </c>
      <c r="B45620" s="3">
        <v>3</v>
      </c>
      <c r="C45620" s="3">
        <v>17</v>
      </c>
      <c r="D45620" s="3">
        <v>18</v>
      </c>
      <c r="E45620" s="277">
        <v>3199.6323746370299</v>
      </c>
    </row>
    <row r="45621" spans="1:5">
      <c r="A45621" s="3">
        <v>2026</v>
      </c>
      <c r="B45621" s="3">
        <v>3</v>
      </c>
      <c r="C45621" s="3">
        <v>17</v>
      </c>
      <c r="D45621" s="3">
        <v>19</v>
      </c>
      <c r="E45621" s="277">
        <v>3395.5897612065501</v>
      </c>
    </row>
    <row r="45622" spans="1:5">
      <c r="A45622" s="3">
        <v>2026</v>
      </c>
      <c r="B45622" s="3">
        <v>3</v>
      </c>
      <c r="C45622" s="3">
        <v>17</v>
      </c>
      <c r="D45622" s="3">
        <v>20</v>
      </c>
      <c r="E45622" s="277">
        <v>3341.1182877164101</v>
      </c>
    </row>
    <row r="45623" spans="1:5">
      <c r="A45623" s="3">
        <v>2026</v>
      </c>
      <c r="B45623" s="3">
        <v>3</v>
      </c>
      <c r="C45623" s="3">
        <v>17</v>
      </c>
      <c r="D45623" s="3">
        <v>21</v>
      </c>
      <c r="E45623" s="277">
        <v>3213.6951494248701</v>
      </c>
    </row>
    <row r="45624" spans="1:5">
      <c r="A45624" s="3">
        <v>2026</v>
      </c>
      <c r="B45624" s="3">
        <v>3</v>
      </c>
      <c r="C45624" s="3">
        <v>17</v>
      </c>
      <c r="D45624" s="3">
        <v>22</v>
      </c>
      <c r="E45624" s="277">
        <v>3128.2630838683599</v>
      </c>
    </row>
    <row r="45625" spans="1:5">
      <c r="A45625" s="3">
        <v>2026</v>
      </c>
      <c r="B45625" s="3">
        <v>3</v>
      </c>
      <c r="C45625" s="3">
        <v>17</v>
      </c>
      <c r="D45625" s="3">
        <v>23</v>
      </c>
      <c r="E45625" s="277">
        <v>3023.2026970463198</v>
      </c>
    </row>
    <row r="45626" spans="1:5">
      <c r="A45626" s="3">
        <v>2026</v>
      </c>
      <c r="B45626" s="3">
        <v>3</v>
      </c>
      <c r="C45626" s="3">
        <v>18</v>
      </c>
      <c r="D45626" s="3">
        <v>0</v>
      </c>
      <c r="E45626" s="277">
        <v>2898.8725701210601</v>
      </c>
    </row>
    <row r="45627" spans="1:5">
      <c r="A45627" s="3">
        <v>2026</v>
      </c>
      <c r="B45627" s="3">
        <v>3</v>
      </c>
      <c r="C45627" s="3">
        <v>18</v>
      </c>
      <c r="D45627" s="3">
        <v>1</v>
      </c>
      <c r="E45627" s="277">
        <v>2947.5633771255598</v>
      </c>
    </row>
    <row r="45628" spans="1:5">
      <c r="A45628" s="3">
        <v>2026</v>
      </c>
      <c r="B45628" s="3">
        <v>3</v>
      </c>
      <c r="C45628" s="3">
        <v>18</v>
      </c>
      <c r="D45628" s="3">
        <v>2</v>
      </c>
      <c r="E45628" s="277">
        <v>2972.7659870838002</v>
      </c>
    </row>
    <row r="45629" spans="1:5">
      <c r="A45629" s="3">
        <v>2026</v>
      </c>
      <c r="B45629" s="3">
        <v>3</v>
      </c>
      <c r="C45629" s="3">
        <v>18</v>
      </c>
      <c r="D45629" s="3">
        <v>3</v>
      </c>
      <c r="E45629" s="277">
        <v>3031.66881793537</v>
      </c>
    </row>
    <row r="45630" spans="1:5">
      <c r="A45630" s="3">
        <v>2026</v>
      </c>
      <c r="B45630" s="3">
        <v>3</v>
      </c>
      <c r="C45630" s="3">
        <v>18</v>
      </c>
      <c r="D45630" s="3">
        <v>4</v>
      </c>
      <c r="E45630" s="277">
        <v>3278.2845319088901</v>
      </c>
    </row>
    <row r="45631" spans="1:5">
      <c r="A45631" s="3">
        <v>2026</v>
      </c>
      <c r="B45631" s="3">
        <v>3</v>
      </c>
      <c r="C45631" s="3">
        <v>18</v>
      </c>
      <c r="D45631" s="3">
        <v>5</v>
      </c>
      <c r="E45631" s="277">
        <v>3753.3643526358701</v>
      </c>
    </row>
    <row r="45632" spans="1:5">
      <c r="A45632" s="3">
        <v>2026</v>
      </c>
      <c r="B45632" s="3">
        <v>3</v>
      </c>
      <c r="C45632" s="3">
        <v>18</v>
      </c>
      <c r="D45632" s="3">
        <v>6</v>
      </c>
      <c r="E45632" s="277">
        <v>3979.1721406572501</v>
      </c>
    </row>
    <row r="45633" spans="1:5">
      <c r="A45633" s="3">
        <v>2026</v>
      </c>
      <c r="B45633" s="3">
        <v>3</v>
      </c>
      <c r="C45633" s="3">
        <v>18</v>
      </c>
      <c r="D45633" s="3">
        <v>7</v>
      </c>
      <c r="E45633" s="277">
        <v>3953.1488284000802</v>
      </c>
    </row>
    <row r="45634" spans="1:5">
      <c r="A45634" s="3">
        <v>2026</v>
      </c>
      <c r="B45634" s="3">
        <v>3</v>
      </c>
      <c r="C45634" s="3">
        <v>18</v>
      </c>
      <c r="D45634" s="3">
        <v>8</v>
      </c>
      <c r="E45634" s="277">
        <v>3905.8750044881599</v>
      </c>
    </row>
    <row r="45635" spans="1:5">
      <c r="A45635" s="3">
        <v>2026</v>
      </c>
      <c r="B45635" s="3">
        <v>3</v>
      </c>
      <c r="C45635" s="3">
        <v>18</v>
      </c>
      <c r="D45635" s="3">
        <v>9</v>
      </c>
      <c r="E45635" s="277">
        <v>3875.1954967936999</v>
      </c>
    </row>
    <row r="45636" spans="1:5">
      <c r="A45636" s="3">
        <v>2026</v>
      </c>
      <c r="B45636" s="3">
        <v>3</v>
      </c>
      <c r="C45636" s="3">
        <v>18</v>
      </c>
      <c r="D45636" s="3">
        <v>10</v>
      </c>
      <c r="E45636" s="277">
        <v>3795.06075804689</v>
      </c>
    </row>
    <row r="45637" spans="1:5">
      <c r="A45637" s="3">
        <v>2026</v>
      </c>
      <c r="B45637" s="3">
        <v>3</v>
      </c>
      <c r="C45637" s="3">
        <v>18</v>
      </c>
      <c r="D45637" s="3">
        <v>11</v>
      </c>
      <c r="E45637" s="277">
        <v>3751.1264569557202</v>
      </c>
    </row>
    <row r="45638" spans="1:5">
      <c r="A45638" s="3">
        <v>2026</v>
      </c>
      <c r="B45638" s="3">
        <v>3</v>
      </c>
      <c r="C45638" s="3">
        <v>18</v>
      </c>
      <c r="D45638" s="3">
        <v>12</v>
      </c>
      <c r="E45638" s="277">
        <v>3662.73489504504</v>
      </c>
    </row>
    <row r="45639" spans="1:5">
      <c r="A45639" s="3">
        <v>2026</v>
      </c>
      <c r="B45639" s="3">
        <v>3</v>
      </c>
      <c r="C45639" s="3">
        <v>18</v>
      </c>
      <c r="D45639" s="3">
        <v>13</v>
      </c>
      <c r="E45639" s="277">
        <v>3567.4387418405199</v>
      </c>
    </row>
    <row r="45640" spans="1:5">
      <c r="A45640" s="3">
        <v>2026</v>
      </c>
      <c r="B45640" s="3">
        <v>3</v>
      </c>
      <c r="C45640" s="3">
        <v>18</v>
      </c>
      <c r="D45640" s="3">
        <v>14</v>
      </c>
      <c r="E45640" s="277">
        <v>3452.6746145777101</v>
      </c>
    </row>
    <row r="45641" spans="1:5">
      <c r="A45641" s="3">
        <v>2026</v>
      </c>
      <c r="B45641" s="3">
        <v>3</v>
      </c>
      <c r="C45641" s="3">
        <v>18</v>
      </c>
      <c r="D45641" s="3">
        <v>15</v>
      </c>
      <c r="E45641" s="277">
        <v>3424.38932552911</v>
      </c>
    </row>
    <row r="45642" spans="1:5">
      <c r="A45642" s="3">
        <v>2026</v>
      </c>
      <c r="B45642" s="3">
        <v>3</v>
      </c>
      <c r="C45642" s="3">
        <v>18</v>
      </c>
      <c r="D45642" s="3">
        <v>16</v>
      </c>
      <c r="E45642" s="277">
        <v>3451.6015139937199</v>
      </c>
    </row>
    <row r="45643" spans="1:5">
      <c r="A45643" s="3">
        <v>2026</v>
      </c>
      <c r="B45643" s="3">
        <v>3</v>
      </c>
      <c r="C45643" s="3">
        <v>18</v>
      </c>
      <c r="D45643" s="3">
        <v>17</v>
      </c>
      <c r="E45643" s="277">
        <v>3523.6552496879499</v>
      </c>
    </row>
    <row r="45644" spans="1:5">
      <c r="A45644" s="3">
        <v>2026</v>
      </c>
      <c r="B45644" s="3">
        <v>3</v>
      </c>
      <c r="C45644" s="3">
        <v>18</v>
      </c>
      <c r="D45644" s="3">
        <v>18</v>
      </c>
      <c r="E45644" s="277">
        <v>3551.0303099826801</v>
      </c>
    </row>
    <row r="45645" spans="1:5">
      <c r="A45645" s="3">
        <v>2026</v>
      </c>
      <c r="B45645" s="3">
        <v>3</v>
      </c>
      <c r="C45645" s="3">
        <v>18</v>
      </c>
      <c r="D45645" s="3">
        <v>19</v>
      </c>
      <c r="E45645" s="277">
        <v>3778.7034526554498</v>
      </c>
    </row>
    <row r="45646" spans="1:5">
      <c r="A45646" s="3">
        <v>2026</v>
      </c>
      <c r="B45646" s="3">
        <v>3</v>
      </c>
      <c r="C45646" s="3">
        <v>18</v>
      </c>
      <c r="D45646" s="3">
        <v>20</v>
      </c>
      <c r="E45646" s="277">
        <v>3626.3619952213598</v>
      </c>
    </row>
    <row r="45647" spans="1:5">
      <c r="A45647" s="3">
        <v>2026</v>
      </c>
      <c r="B45647" s="3">
        <v>3</v>
      </c>
      <c r="C45647" s="3">
        <v>18</v>
      </c>
      <c r="D45647" s="3">
        <v>21</v>
      </c>
      <c r="E45647" s="277">
        <v>3518.4836146684402</v>
      </c>
    </row>
    <row r="45648" spans="1:5">
      <c r="A45648" s="3">
        <v>2026</v>
      </c>
      <c r="B45648" s="3">
        <v>3</v>
      </c>
      <c r="C45648" s="3">
        <v>18</v>
      </c>
      <c r="D45648" s="3">
        <v>22</v>
      </c>
      <c r="E45648" s="277">
        <v>3289.8552222357898</v>
      </c>
    </row>
    <row r="45649" spans="1:5">
      <c r="A45649" s="3">
        <v>2026</v>
      </c>
      <c r="B45649" s="3">
        <v>3</v>
      </c>
      <c r="C45649" s="3">
        <v>18</v>
      </c>
      <c r="D45649" s="3">
        <v>23</v>
      </c>
      <c r="E45649" s="277">
        <v>3170.6768721186399</v>
      </c>
    </row>
    <row r="45650" spans="1:5">
      <c r="A45650" s="3">
        <v>2026</v>
      </c>
      <c r="B45650" s="3">
        <v>3</v>
      </c>
      <c r="C45650" s="3">
        <v>19</v>
      </c>
      <c r="D45650" s="3">
        <v>0</v>
      </c>
      <c r="E45650" s="277">
        <v>3122.9735744804698</v>
      </c>
    </row>
    <row r="45651" spans="1:5">
      <c r="A45651" s="3">
        <v>2026</v>
      </c>
      <c r="B45651" s="3">
        <v>3</v>
      </c>
      <c r="C45651" s="3">
        <v>19</v>
      </c>
      <c r="D45651" s="3">
        <v>1</v>
      </c>
      <c r="E45651" s="277">
        <v>2975.4187471576302</v>
      </c>
    </row>
    <row r="45652" spans="1:5">
      <c r="A45652" s="3">
        <v>2026</v>
      </c>
      <c r="B45652" s="3">
        <v>3</v>
      </c>
      <c r="C45652" s="3">
        <v>19</v>
      </c>
      <c r="D45652" s="3">
        <v>2</v>
      </c>
      <c r="E45652" s="277">
        <v>2945.8689046985601</v>
      </c>
    </row>
    <row r="45653" spans="1:5">
      <c r="A45653" s="3">
        <v>2026</v>
      </c>
      <c r="B45653" s="3">
        <v>3</v>
      </c>
      <c r="C45653" s="3">
        <v>19</v>
      </c>
      <c r="D45653" s="3">
        <v>3</v>
      </c>
      <c r="E45653" s="277">
        <v>3060.7116406330501</v>
      </c>
    </row>
    <row r="45654" spans="1:5">
      <c r="A45654" s="3">
        <v>2026</v>
      </c>
      <c r="B45654" s="3">
        <v>3</v>
      </c>
      <c r="C45654" s="3">
        <v>19</v>
      </c>
      <c r="D45654" s="3">
        <v>4</v>
      </c>
      <c r="E45654" s="277">
        <v>3206.0855572915402</v>
      </c>
    </row>
    <row r="45655" spans="1:5">
      <c r="A45655" s="3">
        <v>2026</v>
      </c>
      <c r="B45655" s="3">
        <v>3</v>
      </c>
      <c r="C45655" s="3">
        <v>19</v>
      </c>
      <c r="D45655" s="3">
        <v>5</v>
      </c>
      <c r="E45655" s="277">
        <v>3539.11515199827</v>
      </c>
    </row>
    <row r="45656" spans="1:5">
      <c r="A45656" s="3">
        <v>2026</v>
      </c>
      <c r="B45656" s="3">
        <v>3</v>
      </c>
      <c r="C45656" s="3">
        <v>19</v>
      </c>
      <c r="D45656" s="3">
        <v>6</v>
      </c>
      <c r="E45656" s="277">
        <v>3863.0076183987799</v>
      </c>
    </row>
    <row r="45657" spans="1:5">
      <c r="A45657" s="3">
        <v>2026</v>
      </c>
      <c r="B45657" s="3">
        <v>3</v>
      </c>
      <c r="C45657" s="3">
        <v>19</v>
      </c>
      <c r="D45657" s="3">
        <v>7</v>
      </c>
      <c r="E45657" s="277">
        <v>3899.1447666407998</v>
      </c>
    </row>
    <row r="45658" spans="1:5">
      <c r="A45658" s="3">
        <v>2026</v>
      </c>
      <c r="B45658" s="3">
        <v>3</v>
      </c>
      <c r="C45658" s="3">
        <v>19</v>
      </c>
      <c r="D45658" s="3">
        <v>8</v>
      </c>
      <c r="E45658" s="277">
        <v>3838.4592593409302</v>
      </c>
    </row>
    <row r="45659" spans="1:5">
      <c r="A45659" s="3">
        <v>2026</v>
      </c>
      <c r="B45659" s="3">
        <v>3</v>
      </c>
      <c r="C45659" s="3">
        <v>19</v>
      </c>
      <c r="D45659" s="3">
        <v>9</v>
      </c>
      <c r="E45659" s="277">
        <v>3875.84500485734</v>
      </c>
    </row>
    <row r="45660" spans="1:5">
      <c r="A45660" s="3">
        <v>2026</v>
      </c>
      <c r="B45660" s="3">
        <v>3</v>
      </c>
      <c r="C45660" s="3">
        <v>19</v>
      </c>
      <c r="D45660" s="3">
        <v>10</v>
      </c>
      <c r="E45660" s="277">
        <v>3777.5534376832002</v>
      </c>
    </row>
    <row r="45661" spans="1:5">
      <c r="A45661" s="3">
        <v>2026</v>
      </c>
      <c r="B45661" s="3">
        <v>3</v>
      </c>
      <c r="C45661" s="3">
        <v>19</v>
      </c>
      <c r="D45661" s="3">
        <v>11</v>
      </c>
      <c r="E45661" s="277">
        <v>3802.9358053695601</v>
      </c>
    </row>
    <row r="45662" spans="1:5">
      <c r="A45662" s="3">
        <v>2026</v>
      </c>
      <c r="B45662" s="3">
        <v>3</v>
      </c>
      <c r="C45662" s="3">
        <v>19</v>
      </c>
      <c r="D45662" s="3">
        <v>12</v>
      </c>
      <c r="E45662" s="277">
        <v>3731.66909570694</v>
      </c>
    </row>
    <row r="45663" spans="1:5">
      <c r="A45663" s="3">
        <v>2026</v>
      </c>
      <c r="B45663" s="3">
        <v>3</v>
      </c>
      <c r="C45663" s="3">
        <v>19</v>
      </c>
      <c r="D45663" s="3">
        <v>13</v>
      </c>
      <c r="E45663" s="277">
        <v>3682.78252700042</v>
      </c>
    </row>
    <row r="45664" spans="1:5">
      <c r="A45664" s="3">
        <v>2026</v>
      </c>
      <c r="B45664" s="3">
        <v>3</v>
      </c>
      <c r="C45664" s="3">
        <v>19</v>
      </c>
      <c r="D45664" s="3">
        <v>14</v>
      </c>
      <c r="E45664" s="277">
        <v>3587.7812455509302</v>
      </c>
    </row>
    <row r="45665" spans="1:5">
      <c r="A45665" s="3">
        <v>2026</v>
      </c>
      <c r="B45665" s="3">
        <v>3</v>
      </c>
      <c r="C45665" s="3">
        <v>19</v>
      </c>
      <c r="D45665" s="3">
        <v>15</v>
      </c>
      <c r="E45665" s="277">
        <v>3614.8493668526398</v>
      </c>
    </row>
    <row r="45666" spans="1:5">
      <c r="A45666" s="3">
        <v>2026</v>
      </c>
      <c r="B45666" s="3">
        <v>3</v>
      </c>
      <c r="C45666" s="3">
        <v>19</v>
      </c>
      <c r="D45666" s="3">
        <v>16</v>
      </c>
      <c r="E45666" s="277">
        <v>3597.9103188747399</v>
      </c>
    </row>
    <row r="45667" spans="1:5">
      <c r="A45667" s="3">
        <v>2026</v>
      </c>
      <c r="B45667" s="3">
        <v>3</v>
      </c>
      <c r="C45667" s="3">
        <v>19</v>
      </c>
      <c r="D45667" s="3">
        <v>17</v>
      </c>
      <c r="E45667" s="277">
        <v>3591.4466337322101</v>
      </c>
    </row>
    <row r="45668" spans="1:5">
      <c r="A45668" s="3">
        <v>2026</v>
      </c>
      <c r="B45668" s="3">
        <v>3</v>
      </c>
      <c r="C45668" s="3">
        <v>19</v>
      </c>
      <c r="D45668" s="3">
        <v>18</v>
      </c>
      <c r="E45668" s="277">
        <v>3673.6291230248298</v>
      </c>
    </row>
    <row r="45669" spans="1:5">
      <c r="A45669" s="3">
        <v>2026</v>
      </c>
      <c r="B45669" s="3">
        <v>3</v>
      </c>
      <c r="C45669" s="3">
        <v>19</v>
      </c>
      <c r="D45669" s="3">
        <v>19</v>
      </c>
      <c r="E45669" s="277">
        <v>3806.7196893151699</v>
      </c>
    </row>
    <row r="45670" spans="1:5">
      <c r="A45670" s="3">
        <v>2026</v>
      </c>
      <c r="B45670" s="3">
        <v>3</v>
      </c>
      <c r="C45670" s="3">
        <v>19</v>
      </c>
      <c r="D45670" s="3">
        <v>20</v>
      </c>
      <c r="E45670" s="277">
        <v>3678.6221024577799</v>
      </c>
    </row>
    <row r="45671" spans="1:5">
      <c r="A45671" s="3">
        <v>2026</v>
      </c>
      <c r="B45671" s="3">
        <v>3</v>
      </c>
      <c r="C45671" s="3">
        <v>19</v>
      </c>
      <c r="D45671" s="3">
        <v>21</v>
      </c>
      <c r="E45671" s="277">
        <v>3450.09951029991</v>
      </c>
    </row>
    <row r="45672" spans="1:5">
      <c r="A45672" s="3">
        <v>2026</v>
      </c>
      <c r="B45672" s="3">
        <v>3</v>
      </c>
      <c r="C45672" s="3">
        <v>19</v>
      </c>
      <c r="D45672" s="3">
        <v>22</v>
      </c>
      <c r="E45672" s="277">
        <v>3308.5049989254799</v>
      </c>
    </row>
    <row r="45673" spans="1:5">
      <c r="A45673" s="3">
        <v>2026</v>
      </c>
      <c r="B45673" s="3">
        <v>3</v>
      </c>
      <c r="C45673" s="3">
        <v>19</v>
      </c>
      <c r="D45673" s="3">
        <v>23</v>
      </c>
      <c r="E45673" s="277">
        <v>3136.4564394931399</v>
      </c>
    </row>
    <row r="45674" spans="1:5">
      <c r="A45674" s="3">
        <v>2026</v>
      </c>
      <c r="B45674" s="3">
        <v>3</v>
      </c>
      <c r="C45674" s="3">
        <v>20</v>
      </c>
      <c r="D45674" s="3">
        <v>0</v>
      </c>
      <c r="E45674" s="277">
        <v>3013.23277688301</v>
      </c>
    </row>
    <row r="45675" spans="1:5">
      <c r="A45675" s="3">
        <v>2026</v>
      </c>
      <c r="B45675" s="3">
        <v>3</v>
      </c>
      <c r="C45675" s="3">
        <v>20</v>
      </c>
      <c r="D45675" s="3">
        <v>1</v>
      </c>
      <c r="E45675" s="277">
        <v>2914.3268640174701</v>
      </c>
    </row>
    <row r="45676" spans="1:5">
      <c r="A45676" s="3">
        <v>2026</v>
      </c>
      <c r="B45676" s="3">
        <v>3</v>
      </c>
      <c r="C45676" s="3">
        <v>20</v>
      </c>
      <c r="D45676" s="3">
        <v>2</v>
      </c>
      <c r="E45676" s="277">
        <v>2839.1080214386102</v>
      </c>
    </row>
    <row r="45677" spans="1:5">
      <c r="A45677" s="3">
        <v>2026</v>
      </c>
      <c r="B45677" s="3">
        <v>3</v>
      </c>
      <c r="C45677" s="3">
        <v>20</v>
      </c>
      <c r="D45677" s="3">
        <v>3</v>
      </c>
      <c r="E45677" s="277">
        <v>2890.9191421001801</v>
      </c>
    </row>
    <row r="45678" spans="1:5">
      <c r="A45678" s="3">
        <v>2026</v>
      </c>
      <c r="B45678" s="3">
        <v>3</v>
      </c>
      <c r="C45678" s="3">
        <v>20</v>
      </c>
      <c r="D45678" s="3">
        <v>4</v>
      </c>
      <c r="E45678" s="277">
        <v>3057.9098584859698</v>
      </c>
    </row>
    <row r="45679" spans="1:5">
      <c r="A45679" s="3">
        <v>2026</v>
      </c>
      <c r="B45679" s="3">
        <v>3</v>
      </c>
      <c r="C45679" s="3">
        <v>20</v>
      </c>
      <c r="D45679" s="3">
        <v>5</v>
      </c>
      <c r="E45679" s="277">
        <v>3390.30170163717</v>
      </c>
    </row>
    <row r="45680" spans="1:5">
      <c r="A45680" s="3">
        <v>2026</v>
      </c>
      <c r="B45680" s="3">
        <v>3</v>
      </c>
      <c r="C45680" s="3">
        <v>20</v>
      </c>
      <c r="D45680" s="3">
        <v>6</v>
      </c>
      <c r="E45680" s="277">
        <v>3646.5859459784301</v>
      </c>
    </row>
    <row r="45681" spans="1:5">
      <c r="A45681" s="3">
        <v>2026</v>
      </c>
      <c r="B45681" s="3">
        <v>3</v>
      </c>
      <c r="C45681" s="3">
        <v>20</v>
      </c>
      <c r="D45681" s="3">
        <v>7</v>
      </c>
      <c r="E45681" s="277">
        <v>3666.74299477673</v>
      </c>
    </row>
    <row r="45682" spans="1:5">
      <c r="A45682" s="3">
        <v>2026</v>
      </c>
      <c r="B45682" s="3">
        <v>3</v>
      </c>
      <c r="C45682" s="3">
        <v>20</v>
      </c>
      <c r="D45682" s="3">
        <v>8</v>
      </c>
      <c r="E45682" s="277">
        <v>3662.7144868596702</v>
      </c>
    </row>
    <row r="45683" spans="1:5">
      <c r="A45683" s="3">
        <v>2026</v>
      </c>
      <c r="B45683" s="3">
        <v>3</v>
      </c>
      <c r="C45683" s="3">
        <v>20</v>
      </c>
      <c r="D45683" s="3">
        <v>9</v>
      </c>
      <c r="E45683" s="277">
        <v>3641.6854239949598</v>
      </c>
    </row>
    <row r="45684" spans="1:5">
      <c r="A45684" s="3">
        <v>2026</v>
      </c>
      <c r="B45684" s="3">
        <v>3</v>
      </c>
      <c r="C45684" s="3">
        <v>20</v>
      </c>
      <c r="D45684" s="3">
        <v>10</v>
      </c>
      <c r="E45684" s="277">
        <v>3664.4260907797998</v>
      </c>
    </row>
    <row r="45685" spans="1:5">
      <c r="A45685" s="3">
        <v>2026</v>
      </c>
      <c r="B45685" s="3">
        <v>3</v>
      </c>
      <c r="C45685" s="3">
        <v>20</v>
      </c>
      <c r="D45685" s="3">
        <v>11</v>
      </c>
      <c r="E45685" s="277">
        <v>3616.87160003278</v>
      </c>
    </row>
    <row r="45686" spans="1:5">
      <c r="A45686" s="3">
        <v>2026</v>
      </c>
      <c r="B45686" s="3">
        <v>3</v>
      </c>
      <c r="C45686" s="3">
        <v>20</v>
      </c>
      <c r="D45686" s="3">
        <v>12</v>
      </c>
      <c r="E45686" s="277">
        <v>3565.6578212356799</v>
      </c>
    </row>
    <row r="45687" spans="1:5">
      <c r="A45687" s="3">
        <v>2026</v>
      </c>
      <c r="B45687" s="3">
        <v>3</v>
      </c>
      <c r="C45687" s="3">
        <v>20</v>
      </c>
      <c r="D45687" s="3">
        <v>13</v>
      </c>
      <c r="E45687" s="277">
        <v>3521.3865432625598</v>
      </c>
    </row>
    <row r="45688" spans="1:5">
      <c r="A45688" s="3">
        <v>2026</v>
      </c>
      <c r="B45688" s="3">
        <v>3</v>
      </c>
      <c r="C45688" s="3">
        <v>20</v>
      </c>
      <c r="D45688" s="3">
        <v>14</v>
      </c>
      <c r="E45688" s="277">
        <v>3494.1660118815598</v>
      </c>
    </row>
    <row r="45689" spans="1:5">
      <c r="A45689" s="3">
        <v>2026</v>
      </c>
      <c r="B45689" s="3">
        <v>3</v>
      </c>
      <c r="C45689" s="3">
        <v>20</v>
      </c>
      <c r="D45689" s="3">
        <v>15</v>
      </c>
      <c r="E45689" s="277">
        <v>3418.6611092221101</v>
      </c>
    </row>
    <row r="45690" spans="1:5">
      <c r="A45690" s="3">
        <v>2026</v>
      </c>
      <c r="B45690" s="3">
        <v>3</v>
      </c>
      <c r="C45690" s="3">
        <v>20</v>
      </c>
      <c r="D45690" s="3">
        <v>16</v>
      </c>
      <c r="E45690" s="277">
        <v>3442.6900466501002</v>
      </c>
    </row>
    <row r="45691" spans="1:5">
      <c r="A45691" s="3">
        <v>2026</v>
      </c>
      <c r="B45691" s="3">
        <v>3</v>
      </c>
      <c r="C45691" s="3">
        <v>20</v>
      </c>
      <c r="D45691" s="3">
        <v>17</v>
      </c>
      <c r="E45691" s="277">
        <v>3420.0921076579002</v>
      </c>
    </row>
    <row r="45692" spans="1:5">
      <c r="A45692" s="3">
        <v>2026</v>
      </c>
      <c r="B45692" s="3">
        <v>3</v>
      </c>
      <c r="C45692" s="3">
        <v>20</v>
      </c>
      <c r="D45692" s="3">
        <v>18</v>
      </c>
      <c r="E45692" s="277">
        <v>3452.28483867163</v>
      </c>
    </row>
    <row r="45693" spans="1:5">
      <c r="A45693" s="3">
        <v>2026</v>
      </c>
      <c r="B45693" s="3">
        <v>3</v>
      </c>
      <c r="C45693" s="3">
        <v>20</v>
      </c>
      <c r="D45693" s="3">
        <v>19</v>
      </c>
      <c r="E45693" s="277">
        <v>3538.7012413666298</v>
      </c>
    </row>
    <row r="45694" spans="1:5">
      <c r="A45694" s="3">
        <v>2026</v>
      </c>
      <c r="B45694" s="3">
        <v>3</v>
      </c>
      <c r="C45694" s="3">
        <v>20</v>
      </c>
      <c r="D45694" s="3">
        <v>20</v>
      </c>
      <c r="E45694" s="277">
        <v>3454.1253625151098</v>
      </c>
    </row>
    <row r="45695" spans="1:5">
      <c r="A45695" s="3">
        <v>2026</v>
      </c>
      <c r="B45695" s="3">
        <v>3</v>
      </c>
      <c r="C45695" s="3">
        <v>20</v>
      </c>
      <c r="D45695" s="3">
        <v>21</v>
      </c>
      <c r="E45695" s="277">
        <v>3295.44546267342</v>
      </c>
    </row>
    <row r="45696" spans="1:5">
      <c r="A45696" s="3">
        <v>2026</v>
      </c>
      <c r="B45696" s="3">
        <v>3</v>
      </c>
      <c r="C45696" s="3">
        <v>20</v>
      </c>
      <c r="D45696" s="3">
        <v>22</v>
      </c>
      <c r="E45696" s="277">
        <v>3149.3242262978702</v>
      </c>
    </row>
    <row r="45697" spans="1:5">
      <c r="A45697" s="3">
        <v>2026</v>
      </c>
      <c r="B45697" s="3">
        <v>3</v>
      </c>
      <c r="C45697" s="3">
        <v>20</v>
      </c>
      <c r="D45697" s="3">
        <v>23</v>
      </c>
      <c r="E45697" s="277">
        <v>2953.4539694505402</v>
      </c>
    </row>
    <row r="45698" spans="1:5">
      <c r="A45698" s="3">
        <v>2026</v>
      </c>
      <c r="B45698" s="3">
        <v>3</v>
      </c>
      <c r="C45698" s="3">
        <v>21</v>
      </c>
      <c r="D45698" s="3">
        <v>0</v>
      </c>
      <c r="E45698" s="277">
        <v>2820.3555340892199</v>
      </c>
    </row>
    <row r="45699" spans="1:5">
      <c r="A45699" s="3">
        <v>2026</v>
      </c>
      <c r="B45699" s="3">
        <v>3</v>
      </c>
      <c r="C45699" s="3">
        <v>21</v>
      </c>
      <c r="D45699" s="3">
        <v>1</v>
      </c>
      <c r="E45699" s="277">
        <v>2816.4460896763098</v>
      </c>
    </row>
    <row r="45700" spans="1:5">
      <c r="A45700" s="3">
        <v>2026</v>
      </c>
      <c r="B45700" s="3">
        <v>3</v>
      </c>
      <c r="C45700" s="3">
        <v>21</v>
      </c>
      <c r="D45700" s="3">
        <v>2</v>
      </c>
      <c r="E45700" s="277">
        <v>2754.3323740626101</v>
      </c>
    </row>
    <row r="45701" spans="1:5">
      <c r="A45701" s="3">
        <v>2026</v>
      </c>
      <c r="B45701" s="3">
        <v>3</v>
      </c>
      <c r="C45701" s="3">
        <v>21</v>
      </c>
      <c r="D45701" s="3">
        <v>3</v>
      </c>
      <c r="E45701" s="277">
        <v>2755.4803193488801</v>
      </c>
    </row>
    <row r="45702" spans="1:5">
      <c r="A45702" s="3">
        <v>2026</v>
      </c>
      <c r="B45702" s="3">
        <v>3</v>
      </c>
      <c r="C45702" s="3">
        <v>21</v>
      </c>
      <c r="D45702" s="3">
        <v>4</v>
      </c>
      <c r="E45702" s="277">
        <v>2787.71049597089</v>
      </c>
    </row>
    <row r="45703" spans="1:5">
      <c r="A45703" s="3">
        <v>2026</v>
      </c>
      <c r="B45703" s="3">
        <v>3</v>
      </c>
      <c r="C45703" s="3">
        <v>21</v>
      </c>
      <c r="D45703" s="3">
        <v>5</v>
      </c>
      <c r="E45703" s="277">
        <v>2954.7273974718601</v>
      </c>
    </row>
    <row r="45704" spans="1:5">
      <c r="A45704" s="3">
        <v>2026</v>
      </c>
      <c r="B45704" s="3">
        <v>3</v>
      </c>
      <c r="C45704" s="3">
        <v>21</v>
      </c>
      <c r="D45704" s="3">
        <v>6</v>
      </c>
      <c r="E45704" s="277">
        <v>3134.9510874344401</v>
      </c>
    </row>
    <row r="45705" spans="1:5">
      <c r="A45705" s="3">
        <v>2026</v>
      </c>
      <c r="B45705" s="3">
        <v>3</v>
      </c>
      <c r="C45705" s="3">
        <v>21</v>
      </c>
      <c r="D45705" s="3">
        <v>7</v>
      </c>
      <c r="E45705" s="277">
        <v>3225.3048852604202</v>
      </c>
    </row>
    <row r="45706" spans="1:5">
      <c r="A45706" s="3">
        <v>2026</v>
      </c>
      <c r="B45706" s="3">
        <v>3</v>
      </c>
      <c r="C45706" s="3">
        <v>21</v>
      </c>
      <c r="D45706" s="3">
        <v>8</v>
      </c>
      <c r="E45706" s="277">
        <v>3203.9033643791799</v>
      </c>
    </row>
    <row r="45707" spans="1:5">
      <c r="A45707" s="3">
        <v>2026</v>
      </c>
      <c r="B45707" s="3">
        <v>3</v>
      </c>
      <c r="C45707" s="3">
        <v>21</v>
      </c>
      <c r="D45707" s="3">
        <v>9</v>
      </c>
      <c r="E45707" s="277">
        <v>3167.0340939184098</v>
      </c>
    </row>
    <row r="45708" spans="1:5">
      <c r="A45708" s="3">
        <v>2026</v>
      </c>
      <c r="B45708" s="3">
        <v>3</v>
      </c>
      <c r="C45708" s="3">
        <v>21</v>
      </c>
      <c r="D45708" s="3">
        <v>10</v>
      </c>
      <c r="E45708" s="277">
        <v>3102.7772463768601</v>
      </c>
    </row>
    <row r="45709" spans="1:5">
      <c r="A45709" s="3">
        <v>2026</v>
      </c>
      <c r="B45709" s="3">
        <v>3</v>
      </c>
      <c r="C45709" s="3">
        <v>21</v>
      </c>
      <c r="D45709" s="3">
        <v>11</v>
      </c>
      <c r="E45709" s="277">
        <v>3005.3462949560999</v>
      </c>
    </row>
    <row r="45710" spans="1:5">
      <c r="A45710" s="3">
        <v>2026</v>
      </c>
      <c r="B45710" s="3">
        <v>3</v>
      </c>
      <c r="C45710" s="3">
        <v>21</v>
      </c>
      <c r="D45710" s="3">
        <v>12</v>
      </c>
      <c r="E45710" s="277">
        <v>2896.0099535826498</v>
      </c>
    </row>
    <row r="45711" spans="1:5">
      <c r="A45711" s="3">
        <v>2026</v>
      </c>
      <c r="B45711" s="3">
        <v>3</v>
      </c>
      <c r="C45711" s="3">
        <v>21</v>
      </c>
      <c r="D45711" s="3">
        <v>13</v>
      </c>
      <c r="E45711" s="277">
        <v>2799.57251308477</v>
      </c>
    </row>
    <row r="45712" spans="1:5">
      <c r="A45712" s="3">
        <v>2026</v>
      </c>
      <c r="B45712" s="3">
        <v>3</v>
      </c>
      <c r="C45712" s="3">
        <v>21</v>
      </c>
      <c r="D45712" s="3">
        <v>14</v>
      </c>
      <c r="E45712" s="277">
        <v>2708.83475596895</v>
      </c>
    </row>
    <row r="45713" spans="1:5">
      <c r="A45713" s="3">
        <v>2026</v>
      </c>
      <c r="B45713" s="3">
        <v>3</v>
      </c>
      <c r="C45713" s="3">
        <v>21</v>
      </c>
      <c r="D45713" s="3">
        <v>15</v>
      </c>
      <c r="E45713" s="277">
        <v>2632.5575858624702</v>
      </c>
    </row>
    <row r="45714" spans="1:5">
      <c r="A45714" s="3">
        <v>2026</v>
      </c>
      <c r="B45714" s="3">
        <v>3</v>
      </c>
      <c r="C45714" s="3">
        <v>21</v>
      </c>
      <c r="D45714" s="3">
        <v>16</v>
      </c>
      <c r="E45714" s="277">
        <v>2698.1101442518102</v>
      </c>
    </row>
    <row r="45715" spans="1:5">
      <c r="A45715" s="3">
        <v>2026</v>
      </c>
      <c r="B45715" s="3">
        <v>3</v>
      </c>
      <c r="C45715" s="3">
        <v>21</v>
      </c>
      <c r="D45715" s="3">
        <v>17</v>
      </c>
      <c r="E45715" s="277">
        <v>2704.32356688043</v>
      </c>
    </row>
    <row r="45716" spans="1:5">
      <c r="A45716" s="3">
        <v>2026</v>
      </c>
      <c r="B45716" s="3">
        <v>3</v>
      </c>
      <c r="C45716" s="3">
        <v>21</v>
      </c>
      <c r="D45716" s="3">
        <v>18</v>
      </c>
      <c r="E45716" s="277">
        <v>2746.53007075082</v>
      </c>
    </row>
    <row r="45717" spans="1:5">
      <c r="A45717" s="3">
        <v>2026</v>
      </c>
      <c r="B45717" s="3">
        <v>3</v>
      </c>
      <c r="C45717" s="3">
        <v>21</v>
      </c>
      <c r="D45717" s="3">
        <v>19</v>
      </c>
      <c r="E45717" s="277">
        <v>2929.21180446175</v>
      </c>
    </row>
    <row r="45718" spans="1:5">
      <c r="A45718" s="3">
        <v>2026</v>
      </c>
      <c r="B45718" s="3">
        <v>3</v>
      </c>
      <c r="C45718" s="3">
        <v>21</v>
      </c>
      <c r="D45718" s="3">
        <v>20</v>
      </c>
      <c r="E45718" s="277">
        <v>2885.3587227108001</v>
      </c>
    </row>
    <row r="45719" spans="1:5">
      <c r="A45719" s="3">
        <v>2026</v>
      </c>
      <c r="B45719" s="3">
        <v>3</v>
      </c>
      <c r="C45719" s="3">
        <v>21</v>
      </c>
      <c r="D45719" s="3">
        <v>21</v>
      </c>
      <c r="E45719" s="277">
        <v>2789.1158875391702</v>
      </c>
    </row>
    <row r="45720" spans="1:5">
      <c r="A45720" s="3">
        <v>2026</v>
      </c>
      <c r="B45720" s="3">
        <v>3</v>
      </c>
      <c r="C45720" s="3">
        <v>21</v>
      </c>
      <c r="D45720" s="3">
        <v>22</v>
      </c>
      <c r="E45720" s="277">
        <v>2666.7427993717401</v>
      </c>
    </row>
    <row r="45721" spans="1:5">
      <c r="A45721" s="3">
        <v>2026</v>
      </c>
      <c r="B45721" s="3">
        <v>3</v>
      </c>
      <c r="C45721" s="3">
        <v>21</v>
      </c>
      <c r="D45721" s="3">
        <v>23</v>
      </c>
      <c r="E45721" s="277">
        <v>2503.0306375554901</v>
      </c>
    </row>
    <row r="45722" spans="1:5">
      <c r="A45722" s="3">
        <v>2026</v>
      </c>
      <c r="B45722" s="3">
        <v>3</v>
      </c>
      <c r="C45722" s="3">
        <v>22</v>
      </c>
      <c r="D45722" s="3">
        <v>0</v>
      </c>
      <c r="E45722" s="277">
        <v>2436.5073177393301</v>
      </c>
    </row>
    <row r="45723" spans="1:5">
      <c r="A45723" s="3">
        <v>2026</v>
      </c>
      <c r="B45723" s="3">
        <v>3</v>
      </c>
      <c r="C45723" s="3">
        <v>22</v>
      </c>
      <c r="D45723" s="3">
        <v>1</v>
      </c>
      <c r="E45723" s="277">
        <v>2404.4196860714101</v>
      </c>
    </row>
    <row r="45724" spans="1:5">
      <c r="A45724" s="3">
        <v>2026</v>
      </c>
      <c r="B45724" s="3">
        <v>3</v>
      </c>
      <c r="C45724" s="3">
        <v>22</v>
      </c>
      <c r="D45724" s="3">
        <v>2</v>
      </c>
      <c r="E45724" s="277">
        <v>2414.1798334013201</v>
      </c>
    </row>
    <row r="45725" spans="1:5">
      <c r="A45725" s="3">
        <v>2026</v>
      </c>
      <c r="B45725" s="3">
        <v>3</v>
      </c>
      <c r="C45725" s="3">
        <v>22</v>
      </c>
      <c r="D45725" s="3">
        <v>3</v>
      </c>
      <c r="E45725" s="277">
        <v>2437.7261356420199</v>
      </c>
    </row>
    <row r="45726" spans="1:5">
      <c r="A45726" s="3">
        <v>2026</v>
      </c>
      <c r="B45726" s="3">
        <v>3</v>
      </c>
      <c r="C45726" s="3">
        <v>22</v>
      </c>
      <c r="D45726" s="3">
        <v>4</v>
      </c>
      <c r="E45726" s="277">
        <v>2499.2712136168602</v>
      </c>
    </row>
    <row r="45727" spans="1:5">
      <c r="A45727" s="3">
        <v>2026</v>
      </c>
      <c r="B45727" s="3">
        <v>3</v>
      </c>
      <c r="C45727" s="3">
        <v>22</v>
      </c>
      <c r="D45727" s="3">
        <v>5</v>
      </c>
      <c r="E45727" s="277">
        <v>2567.83462668422</v>
      </c>
    </row>
    <row r="45728" spans="1:5">
      <c r="A45728" s="3">
        <v>2026</v>
      </c>
      <c r="B45728" s="3">
        <v>3</v>
      </c>
      <c r="C45728" s="3">
        <v>22</v>
      </c>
      <c r="D45728" s="3">
        <v>6</v>
      </c>
      <c r="E45728" s="277">
        <v>2702.1591515207701</v>
      </c>
    </row>
    <row r="45729" spans="1:5">
      <c r="A45729" s="3">
        <v>2026</v>
      </c>
      <c r="B45729" s="3">
        <v>3</v>
      </c>
      <c r="C45729" s="3">
        <v>22</v>
      </c>
      <c r="D45729" s="3">
        <v>7</v>
      </c>
      <c r="E45729" s="277">
        <v>2894.75576105767</v>
      </c>
    </row>
    <row r="45730" spans="1:5">
      <c r="A45730" s="3">
        <v>2026</v>
      </c>
      <c r="B45730" s="3">
        <v>3</v>
      </c>
      <c r="C45730" s="3">
        <v>22</v>
      </c>
      <c r="D45730" s="3">
        <v>8</v>
      </c>
      <c r="E45730" s="277">
        <v>3023.8237466286801</v>
      </c>
    </row>
    <row r="45731" spans="1:5">
      <c r="A45731" s="3">
        <v>2026</v>
      </c>
      <c r="B45731" s="3">
        <v>3</v>
      </c>
      <c r="C45731" s="3">
        <v>22</v>
      </c>
      <c r="D45731" s="3">
        <v>9</v>
      </c>
      <c r="E45731" s="277">
        <v>3015.8541949556802</v>
      </c>
    </row>
    <row r="45732" spans="1:5">
      <c r="A45732" s="3">
        <v>2026</v>
      </c>
      <c r="B45732" s="3">
        <v>3</v>
      </c>
      <c r="C45732" s="3">
        <v>22</v>
      </c>
      <c r="D45732" s="3">
        <v>10</v>
      </c>
      <c r="E45732" s="277">
        <v>2916.2566289389101</v>
      </c>
    </row>
    <row r="45733" spans="1:5">
      <c r="A45733" s="3">
        <v>2026</v>
      </c>
      <c r="B45733" s="3">
        <v>3</v>
      </c>
      <c r="C45733" s="3">
        <v>22</v>
      </c>
      <c r="D45733" s="3">
        <v>11</v>
      </c>
      <c r="E45733" s="277">
        <v>2887.3384250474001</v>
      </c>
    </row>
    <row r="45734" spans="1:5">
      <c r="A45734" s="3">
        <v>2026</v>
      </c>
      <c r="B45734" s="3">
        <v>3</v>
      </c>
      <c r="C45734" s="3">
        <v>22</v>
      </c>
      <c r="D45734" s="3">
        <v>12</v>
      </c>
      <c r="E45734" s="277">
        <v>2824.9550630640701</v>
      </c>
    </row>
    <row r="45735" spans="1:5">
      <c r="A45735" s="3">
        <v>2026</v>
      </c>
      <c r="B45735" s="3">
        <v>3</v>
      </c>
      <c r="C45735" s="3">
        <v>22</v>
      </c>
      <c r="D45735" s="3">
        <v>13</v>
      </c>
      <c r="E45735" s="277">
        <v>2716.95839038026</v>
      </c>
    </row>
    <row r="45736" spans="1:5">
      <c r="A45736" s="3">
        <v>2026</v>
      </c>
      <c r="B45736" s="3">
        <v>3</v>
      </c>
      <c r="C45736" s="3">
        <v>22</v>
      </c>
      <c r="D45736" s="3">
        <v>14</v>
      </c>
      <c r="E45736" s="277">
        <v>2731.4078184681198</v>
      </c>
    </row>
    <row r="45737" spans="1:5">
      <c r="A45737" s="3">
        <v>2026</v>
      </c>
      <c r="B45737" s="3">
        <v>3</v>
      </c>
      <c r="C45737" s="3">
        <v>22</v>
      </c>
      <c r="D45737" s="3">
        <v>15</v>
      </c>
      <c r="E45737" s="277">
        <v>2676.9620868833899</v>
      </c>
    </row>
    <row r="45738" spans="1:5">
      <c r="A45738" s="3">
        <v>2026</v>
      </c>
      <c r="B45738" s="3">
        <v>3</v>
      </c>
      <c r="C45738" s="3">
        <v>22</v>
      </c>
      <c r="D45738" s="3">
        <v>16</v>
      </c>
      <c r="E45738" s="277">
        <v>2805.09532547039</v>
      </c>
    </row>
    <row r="45739" spans="1:5">
      <c r="A45739" s="3">
        <v>2026</v>
      </c>
      <c r="B45739" s="3">
        <v>3</v>
      </c>
      <c r="C45739" s="3">
        <v>22</v>
      </c>
      <c r="D45739" s="3">
        <v>17</v>
      </c>
      <c r="E45739" s="277">
        <v>2799.0038603682901</v>
      </c>
    </row>
    <row r="45740" spans="1:5">
      <c r="A45740" s="3">
        <v>2026</v>
      </c>
      <c r="B45740" s="3">
        <v>3</v>
      </c>
      <c r="C45740" s="3">
        <v>22</v>
      </c>
      <c r="D45740" s="3">
        <v>18</v>
      </c>
      <c r="E45740" s="277">
        <v>2870.3835725099302</v>
      </c>
    </row>
    <row r="45741" spans="1:5">
      <c r="A45741" s="3">
        <v>2026</v>
      </c>
      <c r="B45741" s="3">
        <v>3</v>
      </c>
      <c r="C45741" s="3">
        <v>22</v>
      </c>
      <c r="D45741" s="3">
        <v>19</v>
      </c>
      <c r="E45741" s="277">
        <v>3219.3346036818202</v>
      </c>
    </row>
    <row r="45742" spans="1:5">
      <c r="A45742" s="3">
        <v>2026</v>
      </c>
      <c r="B45742" s="3">
        <v>3</v>
      </c>
      <c r="C45742" s="3">
        <v>22</v>
      </c>
      <c r="D45742" s="3">
        <v>20</v>
      </c>
      <c r="E45742" s="277">
        <v>3201.0159573176702</v>
      </c>
    </row>
    <row r="45743" spans="1:5">
      <c r="A45743" s="3">
        <v>2026</v>
      </c>
      <c r="B45743" s="3">
        <v>3</v>
      </c>
      <c r="C45743" s="3">
        <v>22</v>
      </c>
      <c r="D45743" s="3">
        <v>21</v>
      </c>
      <c r="E45743" s="277">
        <v>3058.0555729450002</v>
      </c>
    </row>
    <row r="45744" spans="1:5">
      <c r="A45744" s="3">
        <v>2026</v>
      </c>
      <c r="B45744" s="3">
        <v>3</v>
      </c>
      <c r="C45744" s="3">
        <v>22</v>
      </c>
      <c r="D45744" s="3">
        <v>22</v>
      </c>
      <c r="E45744" s="277">
        <v>2864.95874292996</v>
      </c>
    </row>
    <row r="45745" spans="1:5">
      <c r="A45745" s="3">
        <v>2026</v>
      </c>
      <c r="B45745" s="3">
        <v>3</v>
      </c>
      <c r="C45745" s="3">
        <v>22</v>
      </c>
      <c r="D45745" s="3">
        <v>23</v>
      </c>
      <c r="E45745" s="277">
        <v>2744.55298565061</v>
      </c>
    </row>
    <row r="45746" spans="1:5">
      <c r="A45746" s="3">
        <v>2026</v>
      </c>
      <c r="B45746" s="3">
        <v>3</v>
      </c>
      <c r="C45746" s="3">
        <v>23</v>
      </c>
      <c r="D45746" s="3">
        <v>0</v>
      </c>
      <c r="E45746" s="277">
        <v>2700.22506772815</v>
      </c>
    </row>
    <row r="45747" spans="1:5">
      <c r="A45747" s="3">
        <v>2026</v>
      </c>
      <c r="B45747" s="3">
        <v>3</v>
      </c>
      <c r="C45747" s="3">
        <v>23</v>
      </c>
      <c r="D45747" s="3">
        <v>1</v>
      </c>
      <c r="E45747" s="277">
        <v>2714.2808044457202</v>
      </c>
    </row>
    <row r="45748" spans="1:5">
      <c r="A45748" s="3">
        <v>2026</v>
      </c>
      <c r="B45748" s="3">
        <v>3</v>
      </c>
      <c r="C45748" s="3">
        <v>23</v>
      </c>
      <c r="D45748" s="3">
        <v>2</v>
      </c>
      <c r="E45748" s="277">
        <v>2741.1658026799601</v>
      </c>
    </row>
    <row r="45749" spans="1:5">
      <c r="A45749" s="3">
        <v>2026</v>
      </c>
      <c r="B45749" s="3">
        <v>3</v>
      </c>
      <c r="C45749" s="3">
        <v>23</v>
      </c>
      <c r="D45749" s="3">
        <v>3</v>
      </c>
      <c r="E45749" s="277">
        <v>2911.0151130519598</v>
      </c>
    </row>
    <row r="45750" spans="1:5">
      <c r="A45750" s="3">
        <v>2026</v>
      </c>
      <c r="B45750" s="3">
        <v>3</v>
      </c>
      <c r="C45750" s="3">
        <v>23</v>
      </c>
      <c r="D45750" s="3">
        <v>4</v>
      </c>
      <c r="E45750" s="277">
        <v>3170.3253439315899</v>
      </c>
    </row>
    <row r="45751" spans="1:5">
      <c r="A45751" s="3">
        <v>2026</v>
      </c>
      <c r="B45751" s="3">
        <v>3</v>
      </c>
      <c r="C45751" s="3">
        <v>23</v>
      </c>
      <c r="D45751" s="3">
        <v>5</v>
      </c>
      <c r="E45751" s="277">
        <v>3572.9658201440402</v>
      </c>
    </row>
    <row r="45752" spans="1:5">
      <c r="A45752" s="3">
        <v>2026</v>
      </c>
      <c r="B45752" s="3">
        <v>3</v>
      </c>
      <c r="C45752" s="3">
        <v>23</v>
      </c>
      <c r="D45752" s="3">
        <v>6</v>
      </c>
      <c r="E45752" s="277">
        <v>3848.7205443963499</v>
      </c>
    </row>
    <row r="45753" spans="1:5">
      <c r="A45753" s="3">
        <v>2026</v>
      </c>
      <c r="B45753" s="3">
        <v>3</v>
      </c>
      <c r="C45753" s="3">
        <v>23</v>
      </c>
      <c r="D45753" s="3">
        <v>7</v>
      </c>
      <c r="E45753" s="277">
        <v>3851.5672644945498</v>
      </c>
    </row>
    <row r="45754" spans="1:5">
      <c r="A45754" s="3">
        <v>2026</v>
      </c>
      <c r="B45754" s="3">
        <v>3</v>
      </c>
      <c r="C45754" s="3">
        <v>23</v>
      </c>
      <c r="D45754" s="3">
        <v>8</v>
      </c>
      <c r="E45754" s="277">
        <v>3757.9073427651401</v>
      </c>
    </row>
    <row r="45755" spans="1:5">
      <c r="A45755" s="3">
        <v>2026</v>
      </c>
      <c r="B45755" s="3">
        <v>3</v>
      </c>
      <c r="C45755" s="3">
        <v>23</v>
      </c>
      <c r="D45755" s="3">
        <v>9</v>
      </c>
      <c r="E45755" s="277">
        <v>3672.0217880978498</v>
      </c>
    </row>
    <row r="45756" spans="1:5">
      <c r="A45756" s="3">
        <v>2026</v>
      </c>
      <c r="B45756" s="3">
        <v>3</v>
      </c>
      <c r="C45756" s="3">
        <v>23</v>
      </c>
      <c r="D45756" s="3">
        <v>10</v>
      </c>
      <c r="E45756" s="277">
        <v>3551.0655851936399</v>
      </c>
    </row>
    <row r="45757" spans="1:5">
      <c r="A45757" s="3">
        <v>2026</v>
      </c>
      <c r="B45757" s="3">
        <v>3</v>
      </c>
      <c r="C45757" s="3">
        <v>23</v>
      </c>
      <c r="D45757" s="3">
        <v>11</v>
      </c>
      <c r="E45757" s="277">
        <v>3475.17799512593</v>
      </c>
    </row>
    <row r="45758" spans="1:5">
      <c r="A45758" s="3">
        <v>2026</v>
      </c>
      <c r="B45758" s="3">
        <v>3</v>
      </c>
      <c r="C45758" s="3">
        <v>23</v>
      </c>
      <c r="D45758" s="3">
        <v>12</v>
      </c>
      <c r="E45758" s="277">
        <v>3428.71582800429</v>
      </c>
    </row>
    <row r="45759" spans="1:5">
      <c r="A45759" s="3">
        <v>2026</v>
      </c>
      <c r="B45759" s="3">
        <v>3</v>
      </c>
      <c r="C45759" s="3">
        <v>23</v>
      </c>
      <c r="D45759" s="3">
        <v>13</v>
      </c>
      <c r="E45759" s="277">
        <v>3359.3040710252699</v>
      </c>
    </row>
    <row r="45760" spans="1:5">
      <c r="A45760" s="3">
        <v>2026</v>
      </c>
      <c r="B45760" s="3">
        <v>3</v>
      </c>
      <c r="C45760" s="3">
        <v>23</v>
      </c>
      <c r="D45760" s="3">
        <v>14</v>
      </c>
      <c r="E45760" s="277">
        <v>3294.6089544500401</v>
      </c>
    </row>
    <row r="45761" spans="1:5">
      <c r="A45761" s="3">
        <v>2026</v>
      </c>
      <c r="B45761" s="3">
        <v>3</v>
      </c>
      <c r="C45761" s="3">
        <v>23</v>
      </c>
      <c r="D45761" s="3">
        <v>15</v>
      </c>
      <c r="E45761" s="277">
        <v>3220.79395899064</v>
      </c>
    </row>
    <row r="45762" spans="1:5">
      <c r="A45762" s="3">
        <v>2026</v>
      </c>
      <c r="B45762" s="3">
        <v>3</v>
      </c>
      <c r="C45762" s="3">
        <v>23</v>
      </c>
      <c r="D45762" s="3">
        <v>16</v>
      </c>
      <c r="E45762" s="277">
        <v>3215.0751539351299</v>
      </c>
    </row>
    <row r="45763" spans="1:5">
      <c r="A45763" s="3">
        <v>2026</v>
      </c>
      <c r="B45763" s="3">
        <v>3</v>
      </c>
      <c r="C45763" s="3">
        <v>23</v>
      </c>
      <c r="D45763" s="3">
        <v>17</v>
      </c>
      <c r="E45763" s="277">
        <v>3230.12067162722</v>
      </c>
    </row>
    <row r="45764" spans="1:5">
      <c r="A45764" s="3">
        <v>2026</v>
      </c>
      <c r="B45764" s="3">
        <v>3</v>
      </c>
      <c r="C45764" s="3">
        <v>23</v>
      </c>
      <c r="D45764" s="3">
        <v>18</v>
      </c>
      <c r="E45764" s="277">
        <v>3286.5636655461299</v>
      </c>
    </row>
    <row r="45765" spans="1:5">
      <c r="A45765" s="3">
        <v>2026</v>
      </c>
      <c r="B45765" s="3">
        <v>3</v>
      </c>
      <c r="C45765" s="3">
        <v>23</v>
      </c>
      <c r="D45765" s="3">
        <v>19</v>
      </c>
      <c r="E45765" s="277">
        <v>3434.1732147274902</v>
      </c>
    </row>
    <row r="45766" spans="1:5">
      <c r="A45766" s="3">
        <v>2026</v>
      </c>
      <c r="B45766" s="3">
        <v>3</v>
      </c>
      <c r="C45766" s="3">
        <v>23</v>
      </c>
      <c r="D45766" s="3">
        <v>20</v>
      </c>
      <c r="E45766" s="277">
        <v>3404.4354915095601</v>
      </c>
    </row>
    <row r="45767" spans="1:5">
      <c r="A45767" s="3">
        <v>2026</v>
      </c>
      <c r="B45767" s="3">
        <v>3</v>
      </c>
      <c r="C45767" s="3">
        <v>23</v>
      </c>
      <c r="D45767" s="3">
        <v>21</v>
      </c>
      <c r="E45767" s="277">
        <v>3235.9405414039402</v>
      </c>
    </row>
    <row r="45768" spans="1:5">
      <c r="A45768" s="3">
        <v>2026</v>
      </c>
      <c r="B45768" s="3">
        <v>3</v>
      </c>
      <c r="C45768" s="3">
        <v>23</v>
      </c>
      <c r="D45768" s="3">
        <v>22</v>
      </c>
      <c r="E45768" s="277">
        <v>3061.7330281774398</v>
      </c>
    </row>
    <row r="45769" spans="1:5">
      <c r="A45769" s="3">
        <v>2026</v>
      </c>
      <c r="B45769" s="3">
        <v>3</v>
      </c>
      <c r="C45769" s="3">
        <v>23</v>
      </c>
      <c r="D45769" s="3">
        <v>23</v>
      </c>
      <c r="E45769" s="277">
        <v>2953.0614321684702</v>
      </c>
    </row>
    <row r="45770" spans="1:5">
      <c r="A45770" s="3">
        <v>2026</v>
      </c>
      <c r="B45770" s="3">
        <v>3</v>
      </c>
      <c r="C45770" s="3">
        <v>24</v>
      </c>
      <c r="D45770" s="3">
        <v>0</v>
      </c>
      <c r="E45770" s="277">
        <v>2845.3693585747201</v>
      </c>
    </row>
    <row r="45771" spans="1:5">
      <c r="A45771" s="3">
        <v>2026</v>
      </c>
      <c r="B45771" s="3">
        <v>3</v>
      </c>
      <c r="C45771" s="3">
        <v>24</v>
      </c>
      <c r="D45771" s="3">
        <v>1</v>
      </c>
      <c r="E45771" s="277">
        <v>2809.3211594038198</v>
      </c>
    </row>
    <row r="45772" spans="1:5">
      <c r="A45772" s="3">
        <v>2026</v>
      </c>
      <c r="B45772" s="3">
        <v>3</v>
      </c>
      <c r="C45772" s="3">
        <v>24</v>
      </c>
      <c r="D45772" s="3">
        <v>2</v>
      </c>
      <c r="E45772" s="277">
        <v>2840.2863457624298</v>
      </c>
    </row>
    <row r="45773" spans="1:5">
      <c r="A45773" s="3">
        <v>2026</v>
      </c>
      <c r="B45773" s="3">
        <v>3</v>
      </c>
      <c r="C45773" s="3">
        <v>24</v>
      </c>
      <c r="D45773" s="3">
        <v>3</v>
      </c>
      <c r="E45773" s="277">
        <v>2926.0898610539698</v>
      </c>
    </row>
    <row r="45774" spans="1:5">
      <c r="A45774" s="3">
        <v>2026</v>
      </c>
      <c r="B45774" s="3">
        <v>3</v>
      </c>
      <c r="C45774" s="3">
        <v>24</v>
      </c>
      <c r="D45774" s="3">
        <v>4</v>
      </c>
      <c r="E45774" s="277">
        <v>3181.6381721552402</v>
      </c>
    </row>
    <row r="45775" spans="1:5">
      <c r="A45775" s="3">
        <v>2026</v>
      </c>
      <c r="B45775" s="3">
        <v>3</v>
      </c>
      <c r="C45775" s="3">
        <v>24</v>
      </c>
      <c r="D45775" s="3">
        <v>5</v>
      </c>
      <c r="E45775" s="277">
        <v>3573.5417588033501</v>
      </c>
    </row>
    <row r="45776" spans="1:5">
      <c r="A45776" s="3">
        <v>2026</v>
      </c>
      <c r="B45776" s="3">
        <v>3</v>
      </c>
      <c r="C45776" s="3">
        <v>24</v>
      </c>
      <c r="D45776" s="3">
        <v>6</v>
      </c>
      <c r="E45776" s="277">
        <v>3891.1316061463199</v>
      </c>
    </row>
    <row r="45777" spans="1:5">
      <c r="A45777" s="3">
        <v>2026</v>
      </c>
      <c r="B45777" s="3">
        <v>3</v>
      </c>
      <c r="C45777" s="3">
        <v>24</v>
      </c>
      <c r="D45777" s="3">
        <v>7</v>
      </c>
      <c r="E45777" s="277">
        <v>3863.48836195478</v>
      </c>
    </row>
    <row r="45778" spans="1:5">
      <c r="A45778" s="3">
        <v>2026</v>
      </c>
      <c r="B45778" s="3">
        <v>3</v>
      </c>
      <c r="C45778" s="3">
        <v>24</v>
      </c>
      <c r="D45778" s="3">
        <v>8</v>
      </c>
      <c r="E45778" s="277">
        <v>3778.6105290067899</v>
      </c>
    </row>
    <row r="45779" spans="1:5">
      <c r="A45779" s="3">
        <v>2026</v>
      </c>
      <c r="B45779" s="3">
        <v>3</v>
      </c>
      <c r="C45779" s="3">
        <v>24</v>
      </c>
      <c r="D45779" s="3">
        <v>9</v>
      </c>
      <c r="E45779" s="277">
        <v>3701.0467352632099</v>
      </c>
    </row>
    <row r="45780" spans="1:5">
      <c r="A45780" s="3">
        <v>2026</v>
      </c>
      <c r="B45780" s="3">
        <v>3</v>
      </c>
      <c r="C45780" s="3">
        <v>24</v>
      </c>
      <c r="D45780" s="3">
        <v>10</v>
      </c>
      <c r="E45780" s="277">
        <v>3674.84692603136</v>
      </c>
    </row>
    <row r="45781" spans="1:5">
      <c r="A45781" s="3">
        <v>2026</v>
      </c>
      <c r="B45781" s="3">
        <v>3</v>
      </c>
      <c r="C45781" s="3">
        <v>24</v>
      </c>
      <c r="D45781" s="3">
        <v>11</v>
      </c>
      <c r="E45781" s="277">
        <v>3624.8112375023502</v>
      </c>
    </row>
    <row r="45782" spans="1:5">
      <c r="A45782" s="3">
        <v>2026</v>
      </c>
      <c r="B45782" s="3">
        <v>3</v>
      </c>
      <c r="C45782" s="3">
        <v>24</v>
      </c>
      <c r="D45782" s="3">
        <v>12</v>
      </c>
      <c r="E45782" s="277">
        <v>3549.5362421694899</v>
      </c>
    </row>
    <row r="45783" spans="1:5">
      <c r="A45783" s="3">
        <v>2026</v>
      </c>
      <c r="B45783" s="3">
        <v>3</v>
      </c>
      <c r="C45783" s="3">
        <v>24</v>
      </c>
      <c r="D45783" s="3">
        <v>13</v>
      </c>
      <c r="E45783" s="277">
        <v>3511.5740640877698</v>
      </c>
    </row>
    <row r="45784" spans="1:5">
      <c r="A45784" s="3">
        <v>2026</v>
      </c>
      <c r="B45784" s="3">
        <v>3</v>
      </c>
      <c r="C45784" s="3">
        <v>24</v>
      </c>
      <c r="D45784" s="3">
        <v>14</v>
      </c>
      <c r="E45784" s="277">
        <v>3457.9423294340099</v>
      </c>
    </row>
    <row r="45785" spans="1:5">
      <c r="A45785" s="3">
        <v>2026</v>
      </c>
      <c r="B45785" s="3">
        <v>3</v>
      </c>
      <c r="C45785" s="3">
        <v>24</v>
      </c>
      <c r="D45785" s="3">
        <v>15</v>
      </c>
      <c r="E45785" s="277">
        <v>3424.31873835946</v>
      </c>
    </row>
    <row r="45786" spans="1:5">
      <c r="A45786" s="3">
        <v>2026</v>
      </c>
      <c r="B45786" s="3">
        <v>3</v>
      </c>
      <c r="C45786" s="3">
        <v>24</v>
      </c>
      <c r="D45786" s="3">
        <v>16</v>
      </c>
      <c r="E45786" s="277">
        <v>3427.7553375561101</v>
      </c>
    </row>
    <row r="45787" spans="1:5">
      <c r="A45787" s="3">
        <v>2026</v>
      </c>
      <c r="B45787" s="3">
        <v>3</v>
      </c>
      <c r="C45787" s="3">
        <v>24</v>
      </c>
      <c r="D45787" s="3">
        <v>17</v>
      </c>
      <c r="E45787" s="277">
        <v>3471.0382281120801</v>
      </c>
    </row>
    <row r="45788" spans="1:5">
      <c r="A45788" s="3">
        <v>2026</v>
      </c>
      <c r="B45788" s="3">
        <v>3</v>
      </c>
      <c r="C45788" s="3">
        <v>24</v>
      </c>
      <c r="D45788" s="3">
        <v>18</v>
      </c>
      <c r="E45788" s="277">
        <v>3558.8840570129</v>
      </c>
    </row>
    <row r="45789" spans="1:5">
      <c r="A45789" s="3">
        <v>2026</v>
      </c>
      <c r="B45789" s="3">
        <v>3</v>
      </c>
      <c r="C45789" s="3">
        <v>24</v>
      </c>
      <c r="D45789" s="3">
        <v>19</v>
      </c>
      <c r="E45789" s="277">
        <v>3671.4252774473198</v>
      </c>
    </row>
    <row r="45790" spans="1:5">
      <c r="A45790" s="3">
        <v>2026</v>
      </c>
      <c r="B45790" s="3">
        <v>3</v>
      </c>
      <c r="C45790" s="3">
        <v>24</v>
      </c>
      <c r="D45790" s="3">
        <v>20</v>
      </c>
      <c r="E45790" s="277">
        <v>3525.8000492070501</v>
      </c>
    </row>
    <row r="45791" spans="1:5">
      <c r="A45791" s="3">
        <v>2026</v>
      </c>
      <c r="B45791" s="3">
        <v>3</v>
      </c>
      <c r="C45791" s="3">
        <v>24</v>
      </c>
      <c r="D45791" s="3">
        <v>21</v>
      </c>
      <c r="E45791" s="277">
        <v>3354.4422651813002</v>
      </c>
    </row>
    <row r="45792" spans="1:5">
      <c r="A45792" s="3">
        <v>2026</v>
      </c>
      <c r="B45792" s="3">
        <v>3</v>
      </c>
      <c r="C45792" s="3">
        <v>24</v>
      </c>
      <c r="D45792" s="3">
        <v>22</v>
      </c>
      <c r="E45792" s="277">
        <v>3134.08060264396</v>
      </c>
    </row>
    <row r="45793" spans="1:5">
      <c r="A45793" s="3">
        <v>2026</v>
      </c>
      <c r="B45793" s="3">
        <v>3</v>
      </c>
      <c r="C45793" s="3">
        <v>24</v>
      </c>
      <c r="D45793" s="3">
        <v>23</v>
      </c>
      <c r="E45793" s="277">
        <v>2999.7837521311199</v>
      </c>
    </row>
    <row r="45794" spans="1:5">
      <c r="A45794" s="3">
        <v>2026</v>
      </c>
      <c r="B45794" s="3">
        <v>3</v>
      </c>
      <c r="C45794" s="3">
        <v>25</v>
      </c>
      <c r="D45794" s="3">
        <v>0</v>
      </c>
      <c r="E45794" s="277">
        <v>2827.4103009507498</v>
      </c>
    </row>
    <row r="45795" spans="1:5">
      <c r="A45795" s="3">
        <v>2026</v>
      </c>
      <c r="B45795" s="3">
        <v>3</v>
      </c>
      <c r="C45795" s="3">
        <v>25</v>
      </c>
      <c r="D45795" s="3">
        <v>1</v>
      </c>
      <c r="E45795" s="277">
        <v>2869.1108487333299</v>
      </c>
    </row>
    <row r="45796" spans="1:5">
      <c r="A45796" s="3">
        <v>2026</v>
      </c>
      <c r="B45796" s="3">
        <v>3</v>
      </c>
      <c r="C45796" s="3">
        <v>25</v>
      </c>
      <c r="D45796" s="3">
        <v>2</v>
      </c>
      <c r="E45796" s="277">
        <v>2777.7187871615602</v>
      </c>
    </row>
    <row r="45797" spans="1:5">
      <c r="A45797" s="3">
        <v>2026</v>
      </c>
      <c r="B45797" s="3">
        <v>3</v>
      </c>
      <c r="C45797" s="3">
        <v>25</v>
      </c>
      <c r="D45797" s="3">
        <v>3</v>
      </c>
      <c r="E45797" s="277">
        <v>2755.0791076186201</v>
      </c>
    </row>
    <row r="45798" spans="1:5">
      <c r="A45798" s="3">
        <v>2026</v>
      </c>
      <c r="B45798" s="3">
        <v>3</v>
      </c>
      <c r="C45798" s="3">
        <v>25</v>
      </c>
      <c r="D45798" s="3">
        <v>4</v>
      </c>
      <c r="E45798" s="277">
        <v>2922.6582289623202</v>
      </c>
    </row>
    <row r="45799" spans="1:5">
      <c r="A45799" s="3">
        <v>2026</v>
      </c>
      <c r="B45799" s="3">
        <v>3</v>
      </c>
      <c r="C45799" s="3">
        <v>25</v>
      </c>
      <c r="D45799" s="3">
        <v>5</v>
      </c>
      <c r="E45799" s="277">
        <v>3289.9243797867298</v>
      </c>
    </row>
    <row r="45800" spans="1:5">
      <c r="A45800" s="3">
        <v>2026</v>
      </c>
      <c r="B45800" s="3">
        <v>3</v>
      </c>
      <c r="C45800" s="3">
        <v>25</v>
      </c>
      <c r="D45800" s="3">
        <v>6</v>
      </c>
      <c r="E45800" s="277">
        <v>3444.2937789924699</v>
      </c>
    </row>
    <row r="45801" spans="1:5">
      <c r="A45801" s="3">
        <v>2026</v>
      </c>
      <c r="B45801" s="3">
        <v>3</v>
      </c>
      <c r="C45801" s="3">
        <v>25</v>
      </c>
      <c r="D45801" s="3">
        <v>7</v>
      </c>
      <c r="E45801" s="277">
        <v>3379.1452775592702</v>
      </c>
    </row>
    <row r="45802" spans="1:5">
      <c r="A45802" s="3">
        <v>2026</v>
      </c>
      <c r="B45802" s="3">
        <v>3</v>
      </c>
      <c r="C45802" s="3">
        <v>25</v>
      </c>
      <c r="D45802" s="3">
        <v>8</v>
      </c>
      <c r="E45802" s="277">
        <v>3363.9004304704399</v>
      </c>
    </row>
    <row r="45803" spans="1:5">
      <c r="A45803" s="3">
        <v>2026</v>
      </c>
      <c r="B45803" s="3">
        <v>3</v>
      </c>
      <c r="C45803" s="3">
        <v>25</v>
      </c>
      <c r="D45803" s="3">
        <v>9</v>
      </c>
      <c r="E45803" s="277">
        <v>3333.4373381769101</v>
      </c>
    </row>
    <row r="45804" spans="1:5">
      <c r="A45804" s="3">
        <v>2026</v>
      </c>
      <c r="B45804" s="3">
        <v>3</v>
      </c>
      <c r="C45804" s="3">
        <v>25</v>
      </c>
      <c r="D45804" s="3">
        <v>10</v>
      </c>
      <c r="E45804" s="277">
        <v>3309.6586798308699</v>
      </c>
    </row>
    <row r="45805" spans="1:5">
      <c r="A45805" s="3">
        <v>2026</v>
      </c>
      <c r="B45805" s="3">
        <v>3</v>
      </c>
      <c r="C45805" s="3">
        <v>25</v>
      </c>
      <c r="D45805" s="3">
        <v>11</v>
      </c>
      <c r="E45805" s="277">
        <v>3287.5611506180499</v>
      </c>
    </row>
    <row r="45806" spans="1:5">
      <c r="A45806" s="3">
        <v>2026</v>
      </c>
      <c r="B45806" s="3">
        <v>3</v>
      </c>
      <c r="C45806" s="3">
        <v>25</v>
      </c>
      <c r="D45806" s="3">
        <v>12</v>
      </c>
      <c r="E45806" s="277">
        <v>3253.9932954706701</v>
      </c>
    </row>
    <row r="45807" spans="1:5">
      <c r="A45807" s="3">
        <v>2026</v>
      </c>
      <c r="B45807" s="3">
        <v>3</v>
      </c>
      <c r="C45807" s="3">
        <v>25</v>
      </c>
      <c r="D45807" s="3">
        <v>13</v>
      </c>
      <c r="E45807" s="277">
        <v>3228.0541463568402</v>
      </c>
    </row>
    <row r="45808" spans="1:5">
      <c r="A45808" s="3">
        <v>2026</v>
      </c>
      <c r="B45808" s="3">
        <v>3</v>
      </c>
      <c r="C45808" s="3">
        <v>25</v>
      </c>
      <c r="D45808" s="3">
        <v>14</v>
      </c>
      <c r="E45808" s="277">
        <v>3215.6484950875501</v>
      </c>
    </row>
    <row r="45809" spans="1:5">
      <c r="A45809" s="3">
        <v>2026</v>
      </c>
      <c r="B45809" s="3">
        <v>3</v>
      </c>
      <c r="C45809" s="3">
        <v>25</v>
      </c>
      <c r="D45809" s="3">
        <v>15</v>
      </c>
      <c r="E45809" s="277">
        <v>3183.9054588958702</v>
      </c>
    </row>
    <row r="45810" spans="1:5">
      <c r="A45810" s="3">
        <v>2026</v>
      </c>
      <c r="B45810" s="3">
        <v>3</v>
      </c>
      <c r="C45810" s="3">
        <v>25</v>
      </c>
      <c r="D45810" s="3">
        <v>16</v>
      </c>
      <c r="E45810" s="277">
        <v>3159.19939745906</v>
      </c>
    </row>
    <row r="45811" spans="1:5">
      <c r="A45811" s="3">
        <v>2026</v>
      </c>
      <c r="B45811" s="3">
        <v>3</v>
      </c>
      <c r="C45811" s="3">
        <v>25</v>
      </c>
      <c r="D45811" s="3">
        <v>17</v>
      </c>
      <c r="E45811" s="277">
        <v>3149.77057247724</v>
      </c>
    </row>
    <row r="45812" spans="1:5">
      <c r="A45812" s="3">
        <v>2026</v>
      </c>
      <c r="B45812" s="3">
        <v>3</v>
      </c>
      <c r="C45812" s="3">
        <v>25</v>
      </c>
      <c r="D45812" s="3">
        <v>18</v>
      </c>
      <c r="E45812" s="277">
        <v>3160.5837127264199</v>
      </c>
    </row>
    <row r="45813" spans="1:5">
      <c r="A45813" s="3">
        <v>2026</v>
      </c>
      <c r="B45813" s="3">
        <v>3</v>
      </c>
      <c r="C45813" s="3">
        <v>25</v>
      </c>
      <c r="D45813" s="3">
        <v>19</v>
      </c>
      <c r="E45813" s="277">
        <v>3352.5602993377902</v>
      </c>
    </row>
    <row r="45814" spans="1:5">
      <c r="A45814" s="3">
        <v>2026</v>
      </c>
      <c r="B45814" s="3">
        <v>3</v>
      </c>
      <c r="C45814" s="3">
        <v>25</v>
      </c>
      <c r="D45814" s="3">
        <v>20</v>
      </c>
      <c r="E45814" s="277">
        <v>3282.6161695165101</v>
      </c>
    </row>
    <row r="45815" spans="1:5">
      <c r="A45815" s="3">
        <v>2026</v>
      </c>
      <c r="B45815" s="3">
        <v>3</v>
      </c>
      <c r="C45815" s="3">
        <v>25</v>
      </c>
      <c r="D45815" s="3">
        <v>21</v>
      </c>
      <c r="E45815" s="277">
        <v>3045.78873409588</v>
      </c>
    </row>
    <row r="45816" spans="1:5">
      <c r="A45816" s="3">
        <v>2026</v>
      </c>
      <c r="B45816" s="3">
        <v>3</v>
      </c>
      <c r="C45816" s="3">
        <v>25</v>
      </c>
      <c r="D45816" s="3">
        <v>22</v>
      </c>
      <c r="E45816" s="277">
        <v>2812.8198672123399</v>
      </c>
    </row>
    <row r="45817" spans="1:5">
      <c r="A45817" s="3">
        <v>2026</v>
      </c>
      <c r="B45817" s="3">
        <v>3</v>
      </c>
      <c r="C45817" s="3">
        <v>25</v>
      </c>
      <c r="D45817" s="3">
        <v>23</v>
      </c>
      <c r="E45817" s="277">
        <v>2622.7404415247802</v>
      </c>
    </row>
    <row r="45818" spans="1:5">
      <c r="A45818" s="3">
        <v>2026</v>
      </c>
      <c r="B45818" s="3">
        <v>3</v>
      </c>
      <c r="C45818" s="3">
        <v>26</v>
      </c>
      <c r="D45818" s="3">
        <v>0</v>
      </c>
      <c r="E45818" s="277">
        <v>2508.7944564857298</v>
      </c>
    </row>
    <row r="45819" spans="1:5">
      <c r="A45819" s="3">
        <v>2026</v>
      </c>
      <c r="B45819" s="3">
        <v>3</v>
      </c>
      <c r="C45819" s="3">
        <v>26</v>
      </c>
      <c r="D45819" s="3">
        <v>1</v>
      </c>
      <c r="E45819" s="277">
        <v>2417.7441601651199</v>
      </c>
    </row>
    <row r="45820" spans="1:5">
      <c r="A45820" s="3">
        <v>2026</v>
      </c>
      <c r="B45820" s="3">
        <v>3</v>
      </c>
      <c r="C45820" s="3">
        <v>26</v>
      </c>
      <c r="D45820" s="3">
        <v>2</v>
      </c>
      <c r="E45820" s="277">
        <v>2381.0965408846801</v>
      </c>
    </row>
    <row r="45821" spans="1:5">
      <c r="A45821" s="3">
        <v>2026</v>
      </c>
      <c r="B45821" s="3">
        <v>3</v>
      </c>
      <c r="C45821" s="3">
        <v>26</v>
      </c>
      <c r="D45821" s="3">
        <v>3</v>
      </c>
      <c r="E45821" s="277">
        <v>2428.2061836774101</v>
      </c>
    </row>
    <row r="45822" spans="1:5">
      <c r="A45822" s="3">
        <v>2026</v>
      </c>
      <c r="B45822" s="3">
        <v>3</v>
      </c>
      <c r="C45822" s="3">
        <v>26</v>
      </c>
      <c r="D45822" s="3">
        <v>4</v>
      </c>
      <c r="E45822" s="277">
        <v>2560.1987183841202</v>
      </c>
    </row>
    <row r="45823" spans="1:5">
      <c r="A45823" s="3">
        <v>2026</v>
      </c>
      <c r="B45823" s="3">
        <v>3</v>
      </c>
      <c r="C45823" s="3">
        <v>26</v>
      </c>
      <c r="D45823" s="3">
        <v>5</v>
      </c>
      <c r="E45823" s="277">
        <v>2981.4045415085602</v>
      </c>
    </row>
    <row r="45824" spans="1:5">
      <c r="A45824" s="3">
        <v>2026</v>
      </c>
      <c r="B45824" s="3">
        <v>3</v>
      </c>
      <c r="C45824" s="3">
        <v>26</v>
      </c>
      <c r="D45824" s="3">
        <v>6</v>
      </c>
      <c r="E45824" s="277">
        <v>3275.5561227872199</v>
      </c>
    </row>
    <row r="45825" spans="1:5">
      <c r="A45825" s="3">
        <v>2026</v>
      </c>
      <c r="B45825" s="3">
        <v>3</v>
      </c>
      <c r="C45825" s="3">
        <v>26</v>
      </c>
      <c r="D45825" s="3">
        <v>7</v>
      </c>
      <c r="E45825" s="277">
        <v>3288.9094890509</v>
      </c>
    </row>
    <row r="45826" spans="1:5">
      <c r="A45826" s="3">
        <v>2026</v>
      </c>
      <c r="B45826" s="3">
        <v>3</v>
      </c>
      <c r="C45826" s="3">
        <v>26</v>
      </c>
      <c r="D45826" s="3">
        <v>8</v>
      </c>
      <c r="E45826" s="277">
        <v>3356.7545438790198</v>
      </c>
    </row>
    <row r="45827" spans="1:5">
      <c r="A45827" s="3">
        <v>2026</v>
      </c>
      <c r="B45827" s="3">
        <v>3</v>
      </c>
      <c r="C45827" s="3">
        <v>26</v>
      </c>
      <c r="D45827" s="3">
        <v>9</v>
      </c>
      <c r="E45827" s="277">
        <v>3401.7370837107901</v>
      </c>
    </row>
    <row r="45828" spans="1:5">
      <c r="A45828" s="3">
        <v>2026</v>
      </c>
      <c r="B45828" s="3">
        <v>3</v>
      </c>
      <c r="C45828" s="3">
        <v>26</v>
      </c>
      <c r="D45828" s="3">
        <v>10</v>
      </c>
      <c r="E45828" s="277">
        <v>3394.2585128639698</v>
      </c>
    </row>
    <row r="45829" spans="1:5">
      <c r="A45829" s="3">
        <v>2026</v>
      </c>
      <c r="B45829" s="3">
        <v>3</v>
      </c>
      <c r="C45829" s="3">
        <v>26</v>
      </c>
      <c r="D45829" s="3">
        <v>11</v>
      </c>
      <c r="E45829" s="277">
        <v>3420.4282111654202</v>
      </c>
    </row>
    <row r="45830" spans="1:5">
      <c r="A45830" s="3">
        <v>2026</v>
      </c>
      <c r="B45830" s="3">
        <v>3</v>
      </c>
      <c r="C45830" s="3">
        <v>26</v>
      </c>
      <c r="D45830" s="3">
        <v>12</v>
      </c>
      <c r="E45830" s="277">
        <v>3426.0712297652999</v>
      </c>
    </row>
    <row r="45831" spans="1:5">
      <c r="A45831" s="3">
        <v>2026</v>
      </c>
      <c r="B45831" s="3">
        <v>3</v>
      </c>
      <c r="C45831" s="3">
        <v>26</v>
      </c>
      <c r="D45831" s="3">
        <v>13</v>
      </c>
      <c r="E45831" s="277">
        <v>3414.1510505088099</v>
      </c>
    </row>
    <row r="45832" spans="1:5">
      <c r="A45832" s="3">
        <v>2026</v>
      </c>
      <c r="B45832" s="3">
        <v>3</v>
      </c>
      <c r="C45832" s="3">
        <v>26</v>
      </c>
      <c r="D45832" s="3">
        <v>14</v>
      </c>
      <c r="E45832" s="277">
        <v>3403.7169828330202</v>
      </c>
    </row>
    <row r="45833" spans="1:5">
      <c r="A45833" s="3">
        <v>2026</v>
      </c>
      <c r="B45833" s="3">
        <v>3</v>
      </c>
      <c r="C45833" s="3">
        <v>26</v>
      </c>
      <c r="D45833" s="3">
        <v>15</v>
      </c>
      <c r="E45833" s="277">
        <v>3382.2509760857001</v>
      </c>
    </row>
    <row r="45834" spans="1:5">
      <c r="A45834" s="3">
        <v>2026</v>
      </c>
      <c r="B45834" s="3">
        <v>3</v>
      </c>
      <c r="C45834" s="3">
        <v>26</v>
      </c>
      <c r="D45834" s="3">
        <v>16</v>
      </c>
      <c r="E45834" s="277">
        <v>3418.7199335745699</v>
      </c>
    </row>
    <row r="45835" spans="1:5">
      <c r="A45835" s="3">
        <v>2026</v>
      </c>
      <c r="B45835" s="3">
        <v>3</v>
      </c>
      <c r="C45835" s="3">
        <v>26</v>
      </c>
      <c r="D45835" s="3">
        <v>17</v>
      </c>
      <c r="E45835" s="277">
        <v>3452.5702211452899</v>
      </c>
    </row>
    <row r="45836" spans="1:5">
      <c r="A45836" s="3">
        <v>2026</v>
      </c>
      <c r="B45836" s="3">
        <v>3</v>
      </c>
      <c r="C45836" s="3">
        <v>26</v>
      </c>
      <c r="D45836" s="3">
        <v>18</v>
      </c>
      <c r="E45836" s="277">
        <v>3505.1372391088498</v>
      </c>
    </row>
    <row r="45837" spans="1:5">
      <c r="A45837" s="3">
        <v>2026</v>
      </c>
      <c r="B45837" s="3">
        <v>3</v>
      </c>
      <c r="C45837" s="3">
        <v>26</v>
      </c>
      <c r="D45837" s="3">
        <v>19</v>
      </c>
      <c r="E45837" s="277">
        <v>3616.80355604018</v>
      </c>
    </row>
    <row r="45838" spans="1:5">
      <c r="A45838" s="3">
        <v>2026</v>
      </c>
      <c r="B45838" s="3">
        <v>3</v>
      </c>
      <c r="C45838" s="3">
        <v>26</v>
      </c>
      <c r="D45838" s="3">
        <v>20</v>
      </c>
      <c r="E45838" s="277">
        <v>3529.0809542257398</v>
      </c>
    </row>
    <row r="45839" spans="1:5">
      <c r="A45839" s="3">
        <v>2026</v>
      </c>
      <c r="B45839" s="3">
        <v>3</v>
      </c>
      <c r="C45839" s="3">
        <v>26</v>
      </c>
      <c r="D45839" s="3">
        <v>21</v>
      </c>
      <c r="E45839" s="277">
        <v>3393.3679459011901</v>
      </c>
    </row>
    <row r="45840" spans="1:5">
      <c r="A45840" s="3">
        <v>2026</v>
      </c>
      <c r="B45840" s="3">
        <v>3</v>
      </c>
      <c r="C45840" s="3">
        <v>26</v>
      </c>
      <c r="D45840" s="3">
        <v>22</v>
      </c>
      <c r="E45840" s="277">
        <v>3234.01817655988</v>
      </c>
    </row>
    <row r="45841" spans="1:5">
      <c r="A45841" s="3">
        <v>2026</v>
      </c>
      <c r="B45841" s="3">
        <v>3</v>
      </c>
      <c r="C45841" s="3">
        <v>26</v>
      </c>
      <c r="D45841" s="3">
        <v>23</v>
      </c>
      <c r="E45841" s="277">
        <v>3136.4464777277199</v>
      </c>
    </row>
    <row r="45842" spans="1:5">
      <c r="A45842" s="3">
        <v>2026</v>
      </c>
      <c r="B45842" s="3">
        <v>3</v>
      </c>
      <c r="C45842" s="3">
        <v>27</v>
      </c>
      <c r="D45842" s="3">
        <v>0</v>
      </c>
      <c r="E45842" s="277">
        <v>3000.93340645731</v>
      </c>
    </row>
    <row r="45843" spans="1:5">
      <c r="A45843" s="3">
        <v>2026</v>
      </c>
      <c r="B45843" s="3">
        <v>3</v>
      </c>
      <c r="C45843" s="3">
        <v>27</v>
      </c>
      <c r="D45843" s="3">
        <v>1</v>
      </c>
      <c r="E45843" s="277">
        <v>2970.41054986463</v>
      </c>
    </row>
    <row r="45844" spans="1:5">
      <c r="A45844" s="3">
        <v>2026</v>
      </c>
      <c r="B45844" s="3">
        <v>3</v>
      </c>
      <c r="C45844" s="3">
        <v>27</v>
      </c>
      <c r="D45844" s="3">
        <v>2</v>
      </c>
      <c r="E45844" s="277">
        <v>2983.1272684412502</v>
      </c>
    </row>
    <row r="45845" spans="1:5">
      <c r="A45845" s="3">
        <v>2026</v>
      </c>
      <c r="B45845" s="3">
        <v>3</v>
      </c>
      <c r="C45845" s="3">
        <v>27</v>
      </c>
      <c r="D45845" s="3">
        <v>3</v>
      </c>
      <c r="E45845" s="277">
        <v>3050.6673024225001</v>
      </c>
    </row>
    <row r="45846" spans="1:5">
      <c r="A45846" s="3">
        <v>2026</v>
      </c>
      <c r="B45846" s="3">
        <v>3</v>
      </c>
      <c r="C45846" s="3">
        <v>27</v>
      </c>
      <c r="D45846" s="3">
        <v>4</v>
      </c>
      <c r="E45846" s="277">
        <v>3212.2445221272301</v>
      </c>
    </row>
    <row r="45847" spans="1:5">
      <c r="A45847" s="3">
        <v>2026</v>
      </c>
      <c r="B45847" s="3">
        <v>3</v>
      </c>
      <c r="C45847" s="3">
        <v>27</v>
      </c>
      <c r="D45847" s="3">
        <v>5</v>
      </c>
      <c r="E45847" s="277">
        <v>3585.89887892449</v>
      </c>
    </row>
    <row r="45848" spans="1:5">
      <c r="A45848" s="3">
        <v>2026</v>
      </c>
      <c r="B45848" s="3">
        <v>3</v>
      </c>
      <c r="C45848" s="3">
        <v>27</v>
      </c>
      <c r="D45848" s="3">
        <v>6</v>
      </c>
      <c r="E45848" s="277">
        <v>3882.7979274464701</v>
      </c>
    </row>
    <row r="45849" spans="1:5">
      <c r="A45849" s="3">
        <v>2026</v>
      </c>
      <c r="B45849" s="3">
        <v>3</v>
      </c>
      <c r="C45849" s="3">
        <v>27</v>
      </c>
      <c r="D45849" s="3">
        <v>7</v>
      </c>
      <c r="E45849" s="277">
        <v>3877.03149875793</v>
      </c>
    </row>
    <row r="45850" spans="1:5">
      <c r="A45850" s="3">
        <v>2026</v>
      </c>
      <c r="B45850" s="3">
        <v>3</v>
      </c>
      <c r="C45850" s="3">
        <v>27</v>
      </c>
      <c r="D45850" s="3">
        <v>8</v>
      </c>
      <c r="E45850" s="277">
        <v>3845.7150549449102</v>
      </c>
    </row>
    <row r="45851" spans="1:5">
      <c r="A45851" s="3">
        <v>2026</v>
      </c>
      <c r="B45851" s="3">
        <v>3</v>
      </c>
      <c r="C45851" s="3">
        <v>27</v>
      </c>
      <c r="D45851" s="3">
        <v>9</v>
      </c>
      <c r="E45851" s="277">
        <v>3791.2894604026201</v>
      </c>
    </row>
    <row r="45852" spans="1:5">
      <c r="A45852" s="3">
        <v>2026</v>
      </c>
      <c r="B45852" s="3">
        <v>3</v>
      </c>
      <c r="C45852" s="3">
        <v>27</v>
      </c>
      <c r="D45852" s="3">
        <v>10</v>
      </c>
      <c r="E45852" s="277">
        <v>3716.3039396635299</v>
      </c>
    </row>
    <row r="45853" spans="1:5">
      <c r="A45853" s="3">
        <v>2026</v>
      </c>
      <c r="B45853" s="3">
        <v>3</v>
      </c>
      <c r="C45853" s="3">
        <v>27</v>
      </c>
      <c r="D45853" s="3">
        <v>11</v>
      </c>
      <c r="E45853" s="277">
        <v>3640.3772743419599</v>
      </c>
    </row>
    <row r="45854" spans="1:5">
      <c r="A45854" s="3">
        <v>2026</v>
      </c>
      <c r="B45854" s="3">
        <v>3</v>
      </c>
      <c r="C45854" s="3">
        <v>27</v>
      </c>
      <c r="D45854" s="3">
        <v>12</v>
      </c>
      <c r="E45854" s="277">
        <v>3652.1893765354498</v>
      </c>
    </row>
    <row r="45855" spans="1:5">
      <c r="A45855" s="3">
        <v>2026</v>
      </c>
      <c r="B45855" s="3">
        <v>3</v>
      </c>
      <c r="C45855" s="3">
        <v>27</v>
      </c>
      <c r="D45855" s="3">
        <v>13</v>
      </c>
      <c r="E45855" s="277">
        <v>3629.0356621278302</v>
      </c>
    </row>
    <row r="45856" spans="1:5">
      <c r="A45856" s="3">
        <v>2026</v>
      </c>
      <c r="B45856" s="3">
        <v>3</v>
      </c>
      <c r="C45856" s="3">
        <v>27</v>
      </c>
      <c r="D45856" s="3">
        <v>14</v>
      </c>
      <c r="E45856" s="277">
        <v>3623.4149650642898</v>
      </c>
    </row>
    <row r="45857" spans="1:5">
      <c r="A45857" s="3">
        <v>2026</v>
      </c>
      <c r="B45857" s="3">
        <v>3</v>
      </c>
      <c r="C45857" s="3">
        <v>27</v>
      </c>
      <c r="D45857" s="3">
        <v>15</v>
      </c>
      <c r="E45857" s="277">
        <v>3653.5011762165</v>
      </c>
    </row>
    <row r="45858" spans="1:5">
      <c r="A45858" s="3">
        <v>2026</v>
      </c>
      <c r="B45858" s="3">
        <v>3</v>
      </c>
      <c r="C45858" s="3">
        <v>27</v>
      </c>
      <c r="D45858" s="3">
        <v>16</v>
      </c>
      <c r="E45858" s="277">
        <v>3663.2207747347202</v>
      </c>
    </row>
    <row r="45859" spans="1:5">
      <c r="A45859" s="3">
        <v>2026</v>
      </c>
      <c r="B45859" s="3">
        <v>3</v>
      </c>
      <c r="C45859" s="3">
        <v>27</v>
      </c>
      <c r="D45859" s="3">
        <v>17</v>
      </c>
      <c r="E45859" s="277">
        <v>3689.7309392924499</v>
      </c>
    </row>
    <row r="45860" spans="1:5">
      <c r="A45860" s="3">
        <v>2026</v>
      </c>
      <c r="B45860" s="3">
        <v>3</v>
      </c>
      <c r="C45860" s="3">
        <v>27</v>
      </c>
      <c r="D45860" s="3">
        <v>18</v>
      </c>
      <c r="E45860" s="277">
        <v>3801.3821872523799</v>
      </c>
    </row>
    <row r="45861" spans="1:5">
      <c r="A45861" s="3">
        <v>2026</v>
      </c>
      <c r="B45861" s="3">
        <v>3</v>
      </c>
      <c r="C45861" s="3">
        <v>27</v>
      </c>
      <c r="D45861" s="3">
        <v>19</v>
      </c>
      <c r="E45861" s="277">
        <v>3942.5182318585498</v>
      </c>
    </row>
    <row r="45862" spans="1:5">
      <c r="A45862" s="3">
        <v>2026</v>
      </c>
      <c r="B45862" s="3">
        <v>3</v>
      </c>
      <c r="C45862" s="3">
        <v>27</v>
      </c>
      <c r="D45862" s="3">
        <v>20</v>
      </c>
      <c r="E45862" s="277">
        <v>3850.8241745963001</v>
      </c>
    </row>
    <row r="45863" spans="1:5">
      <c r="A45863" s="3">
        <v>2026</v>
      </c>
      <c r="B45863" s="3">
        <v>3</v>
      </c>
      <c r="C45863" s="3">
        <v>27</v>
      </c>
      <c r="D45863" s="3">
        <v>21</v>
      </c>
      <c r="E45863" s="277">
        <v>3753.46296815701</v>
      </c>
    </row>
    <row r="45864" spans="1:5">
      <c r="A45864" s="3">
        <v>2026</v>
      </c>
      <c r="B45864" s="3">
        <v>3</v>
      </c>
      <c r="C45864" s="3">
        <v>27</v>
      </c>
      <c r="D45864" s="3">
        <v>22</v>
      </c>
      <c r="E45864" s="277">
        <v>3667.60214726595</v>
      </c>
    </row>
    <row r="45865" spans="1:5">
      <c r="A45865" s="3">
        <v>2026</v>
      </c>
      <c r="B45865" s="3">
        <v>3</v>
      </c>
      <c r="C45865" s="3">
        <v>27</v>
      </c>
      <c r="D45865" s="3">
        <v>23</v>
      </c>
      <c r="E45865" s="277">
        <v>3550.1185252141599</v>
      </c>
    </row>
    <row r="45866" spans="1:5">
      <c r="A45866" s="3">
        <v>2026</v>
      </c>
      <c r="B45866" s="3">
        <v>3</v>
      </c>
      <c r="C45866" s="3">
        <v>28</v>
      </c>
      <c r="D45866" s="3">
        <v>0</v>
      </c>
      <c r="E45866" s="277">
        <v>3490.7266775623102</v>
      </c>
    </row>
    <row r="45867" spans="1:5">
      <c r="A45867" s="3">
        <v>2026</v>
      </c>
      <c r="B45867" s="3">
        <v>3</v>
      </c>
      <c r="C45867" s="3">
        <v>28</v>
      </c>
      <c r="D45867" s="3">
        <v>1</v>
      </c>
      <c r="E45867" s="277">
        <v>3469.3798565945499</v>
      </c>
    </row>
    <row r="45868" spans="1:5">
      <c r="A45868" s="3">
        <v>2026</v>
      </c>
      <c r="B45868" s="3">
        <v>3</v>
      </c>
      <c r="C45868" s="3">
        <v>28</v>
      </c>
      <c r="D45868" s="3">
        <v>2</v>
      </c>
      <c r="E45868" s="277">
        <v>3465.1902401848401</v>
      </c>
    </row>
    <row r="45869" spans="1:5">
      <c r="A45869" s="3">
        <v>2026</v>
      </c>
      <c r="B45869" s="3">
        <v>3</v>
      </c>
      <c r="C45869" s="3">
        <v>28</v>
      </c>
      <c r="D45869" s="3">
        <v>3</v>
      </c>
      <c r="E45869" s="277">
        <v>3555.7332763898698</v>
      </c>
    </row>
    <row r="45870" spans="1:5">
      <c r="A45870" s="3">
        <v>2026</v>
      </c>
      <c r="B45870" s="3">
        <v>3</v>
      </c>
      <c r="C45870" s="3">
        <v>28</v>
      </c>
      <c r="D45870" s="3">
        <v>4</v>
      </c>
      <c r="E45870" s="277">
        <v>3663.1461433204499</v>
      </c>
    </row>
    <row r="45871" spans="1:5">
      <c r="A45871" s="3">
        <v>2026</v>
      </c>
      <c r="B45871" s="3">
        <v>3</v>
      </c>
      <c r="C45871" s="3">
        <v>28</v>
      </c>
      <c r="D45871" s="3">
        <v>5</v>
      </c>
      <c r="E45871" s="277">
        <v>3790.1664607447501</v>
      </c>
    </row>
    <row r="45872" spans="1:5">
      <c r="A45872" s="3">
        <v>2026</v>
      </c>
      <c r="B45872" s="3">
        <v>3</v>
      </c>
      <c r="C45872" s="3">
        <v>28</v>
      </c>
      <c r="D45872" s="3">
        <v>6</v>
      </c>
      <c r="E45872" s="277">
        <v>3921.7435775620202</v>
      </c>
    </row>
    <row r="45873" spans="1:5">
      <c r="A45873" s="3">
        <v>2026</v>
      </c>
      <c r="B45873" s="3">
        <v>3</v>
      </c>
      <c r="C45873" s="3">
        <v>28</v>
      </c>
      <c r="D45873" s="3">
        <v>7</v>
      </c>
      <c r="E45873" s="277">
        <v>3987.6550931843599</v>
      </c>
    </row>
    <row r="45874" spans="1:5">
      <c r="A45874" s="3">
        <v>2026</v>
      </c>
      <c r="B45874" s="3">
        <v>3</v>
      </c>
      <c r="C45874" s="3">
        <v>28</v>
      </c>
      <c r="D45874" s="3">
        <v>8</v>
      </c>
      <c r="E45874" s="277">
        <v>3948.2166393235302</v>
      </c>
    </row>
    <row r="45875" spans="1:5">
      <c r="A45875" s="3">
        <v>2026</v>
      </c>
      <c r="B45875" s="3">
        <v>3</v>
      </c>
      <c r="C45875" s="3">
        <v>28</v>
      </c>
      <c r="D45875" s="3">
        <v>9</v>
      </c>
      <c r="E45875" s="277">
        <v>3868.6764329440998</v>
      </c>
    </row>
    <row r="45876" spans="1:5">
      <c r="A45876" s="3">
        <v>2026</v>
      </c>
      <c r="B45876" s="3">
        <v>3</v>
      </c>
      <c r="C45876" s="3">
        <v>28</v>
      </c>
      <c r="D45876" s="3">
        <v>10</v>
      </c>
      <c r="E45876" s="277">
        <v>3745.79464782899</v>
      </c>
    </row>
    <row r="45877" spans="1:5">
      <c r="A45877" s="3">
        <v>2026</v>
      </c>
      <c r="B45877" s="3">
        <v>3</v>
      </c>
      <c r="C45877" s="3">
        <v>28</v>
      </c>
      <c r="D45877" s="3">
        <v>11</v>
      </c>
      <c r="E45877" s="277">
        <v>3580.1882076557599</v>
      </c>
    </row>
    <row r="45878" spans="1:5">
      <c r="A45878" s="3">
        <v>2026</v>
      </c>
      <c r="B45878" s="3">
        <v>3</v>
      </c>
      <c r="C45878" s="3">
        <v>28</v>
      </c>
      <c r="D45878" s="3">
        <v>12</v>
      </c>
      <c r="E45878" s="277">
        <v>3445.49497495677</v>
      </c>
    </row>
    <row r="45879" spans="1:5">
      <c r="A45879" s="3">
        <v>2026</v>
      </c>
      <c r="B45879" s="3">
        <v>3</v>
      </c>
      <c r="C45879" s="3">
        <v>28</v>
      </c>
      <c r="D45879" s="3">
        <v>13</v>
      </c>
      <c r="E45879" s="277">
        <v>3311.9835323882398</v>
      </c>
    </row>
    <row r="45880" spans="1:5">
      <c r="A45880" s="3">
        <v>2026</v>
      </c>
      <c r="B45880" s="3">
        <v>3</v>
      </c>
      <c r="C45880" s="3">
        <v>28</v>
      </c>
      <c r="D45880" s="3">
        <v>14</v>
      </c>
      <c r="E45880" s="277">
        <v>3203.5842160252901</v>
      </c>
    </row>
    <row r="45881" spans="1:5">
      <c r="A45881" s="3">
        <v>2026</v>
      </c>
      <c r="B45881" s="3">
        <v>3</v>
      </c>
      <c r="C45881" s="3">
        <v>28</v>
      </c>
      <c r="D45881" s="3">
        <v>15</v>
      </c>
      <c r="E45881" s="277">
        <v>3176.3763277129901</v>
      </c>
    </row>
    <row r="45882" spans="1:5">
      <c r="A45882" s="3">
        <v>2026</v>
      </c>
      <c r="B45882" s="3">
        <v>3</v>
      </c>
      <c r="C45882" s="3">
        <v>28</v>
      </c>
      <c r="D45882" s="3">
        <v>16</v>
      </c>
      <c r="E45882" s="277">
        <v>3136.3811588838698</v>
      </c>
    </row>
    <row r="45883" spans="1:5">
      <c r="A45883" s="3">
        <v>2026</v>
      </c>
      <c r="B45883" s="3">
        <v>3</v>
      </c>
      <c r="C45883" s="3">
        <v>28</v>
      </c>
      <c r="D45883" s="3">
        <v>17</v>
      </c>
      <c r="E45883" s="277">
        <v>3147.6961042154398</v>
      </c>
    </row>
    <row r="45884" spans="1:5">
      <c r="A45884" s="3">
        <v>2026</v>
      </c>
      <c r="B45884" s="3">
        <v>3</v>
      </c>
      <c r="C45884" s="3">
        <v>28</v>
      </c>
      <c r="D45884" s="3">
        <v>18</v>
      </c>
      <c r="E45884" s="277">
        <v>3236.8175241531899</v>
      </c>
    </row>
    <row r="45885" spans="1:5">
      <c r="A45885" s="3">
        <v>2026</v>
      </c>
      <c r="B45885" s="3">
        <v>3</v>
      </c>
      <c r="C45885" s="3">
        <v>28</v>
      </c>
      <c r="D45885" s="3">
        <v>19</v>
      </c>
      <c r="E45885" s="277">
        <v>3508.8189352978102</v>
      </c>
    </row>
    <row r="45886" spans="1:5">
      <c r="A45886" s="3">
        <v>2026</v>
      </c>
      <c r="B45886" s="3">
        <v>3</v>
      </c>
      <c r="C45886" s="3">
        <v>28</v>
      </c>
      <c r="D45886" s="3">
        <v>20</v>
      </c>
      <c r="E45886" s="277">
        <v>3540.44552544813</v>
      </c>
    </row>
    <row r="45887" spans="1:5">
      <c r="A45887" s="3">
        <v>2026</v>
      </c>
      <c r="B45887" s="3">
        <v>3</v>
      </c>
      <c r="C45887" s="3">
        <v>28</v>
      </c>
      <c r="D45887" s="3">
        <v>21</v>
      </c>
      <c r="E45887" s="277">
        <v>3473.3119777926699</v>
      </c>
    </row>
    <row r="45888" spans="1:5">
      <c r="A45888" s="3">
        <v>2026</v>
      </c>
      <c r="B45888" s="3">
        <v>3</v>
      </c>
      <c r="C45888" s="3">
        <v>28</v>
      </c>
      <c r="D45888" s="3">
        <v>22</v>
      </c>
      <c r="E45888" s="277">
        <v>3432.7284482753298</v>
      </c>
    </row>
    <row r="45889" spans="1:5">
      <c r="A45889" s="3">
        <v>2026</v>
      </c>
      <c r="B45889" s="3">
        <v>3</v>
      </c>
      <c r="C45889" s="3">
        <v>28</v>
      </c>
      <c r="D45889" s="3">
        <v>23</v>
      </c>
      <c r="E45889" s="277">
        <v>3353.1889263703902</v>
      </c>
    </row>
    <row r="45890" spans="1:5">
      <c r="A45890" s="3">
        <v>2026</v>
      </c>
      <c r="B45890" s="3">
        <v>3</v>
      </c>
      <c r="C45890" s="3">
        <v>29</v>
      </c>
      <c r="D45890" s="3">
        <v>0</v>
      </c>
      <c r="E45890" s="277">
        <v>3321.8960998183402</v>
      </c>
    </row>
    <row r="45891" spans="1:5">
      <c r="A45891" s="3">
        <v>2026</v>
      </c>
      <c r="B45891" s="3">
        <v>3</v>
      </c>
      <c r="C45891" s="3">
        <v>29</v>
      </c>
      <c r="D45891" s="3">
        <v>1</v>
      </c>
      <c r="E45891" s="277">
        <v>3339.04353129528</v>
      </c>
    </row>
    <row r="45892" spans="1:5">
      <c r="A45892" s="3">
        <v>2026</v>
      </c>
      <c r="B45892" s="3">
        <v>3</v>
      </c>
      <c r="C45892" s="3">
        <v>29</v>
      </c>
      <c r="D45892" s="3">
        <v>2</v>
      </c>
      <c r="E45892" s="277">
        <v>3397.3164253646801</v>
      </c>
    </row>
    <row r="45893" spans="1:5">
      <c r="A45893" s="3">
        <v>2026</v>
      </c>
      <c r="B45893" s="3">
        <v>3</v>
      </c>
      <c r="C45893" s="3">
        <v>29</v>
      </c>
      <c r="D45893" s="3">
        <v>3</v>
      </c>
      <c r="E45893" s="277">
        <v>3453.3096671060398</v>
      </c>
    </row>
    <row r="45894" spans="1:5">
      <c r="A45894" s="3">
        <v>2026</v>
      </c>
      <c r="B45894" s="3">
        <v>3</v>
      </c>
      <c r="C45894" s="3">
        <v>29</v>
      </c>
      <c r="D45894" s="3">
        <v>4</v>
      </c>
      <c r="E45894" s="277">
        <v>3504.8480330012299</v>
      </c>
    </row>
    <row r="45895" spans="1:5">
      <c r="A45895" s="3">
        <v>2026</v>
      </c>
      <c r="B45895" s="3">
        <v>3</v>
      </c>
      <c r="C45895" s="3">
        <v>29</v>
      </c>
      <c r="D45895" s="3">
        <v>5</v>
      </c>
      <c r="E45895" s="277">
        <v>3633.7950654749902</v>
      </c>
    </row>
    <row r="45896" spans="1:5">
      <c r="A45896" s="3">
        <v>2026</v>
      </c>
      <c r="B45896" s="3">
        <v>3</v>
      </c>
      <c r="C45896" s="3">
        <v>29</v>
      </c>
      <c r="D45896" s="3">
        <v>6</v>
      </c>
      <c r="E45896" s="277">
        <v>3738.1863837502201</v>
      </c>
    </row>
    <row r="45897" spans="1:5">
      <c r="A45897" s="3">
        <v>2026</v>
      </c>
      <c r="B45897" s="3">
        <v>3</v>
      </c>
      <c r="C45897" s="3">
        <v>29</v>
      </c>
      <c r="D45897" s="3">
        <v>7</v>
      </c>
      <c r="E45897" s="277">
        <v>3778.2239545331399</v>
      </c>
    </row>
    <row r="45898" spans="1:5">
      <c r="A45898" s="3">
        <v>2026</v>
      </c>
      <c r="B45898" s="3">
        <v>3</v>
      </c>
      <c r="C45898" s="3">
        <v>29</v>
      </c>
      <c r="D45898" s="3">
        <v>8</v>
      </c>
      <c r="E45898" s="277">
        <v>3689.5922609731101</v>
      </c>
    </row>
    <row r="45899" spans="1:5">
      <c r="A45899" s="3">
        <v>2026</v>
      </c>
      <c r="B45899" s="3">
        <v>3</v>
      </c>
      <c r="C45899" s="3">
        <v>29</v>
      </c>
      <c r="D45899" s="3">
        <v>9</v>
      </c>
      <c r="E45899" s="277">
        <v>3443.5188521458699</v>
      </c>
    </row>
    <row r="45900" spans="1:5">
      <c r="A45900" s="3">
        <v>2026</v>
      </c>
      <c r="B45900" s="3">
        <v>3</v>
      </c>
      <c r="C45900" s="3">
        <v>29</v>
      </c>
      <c r="D45900" s="3">
        <v>10</v>
      </c>
      <c r="E45900" s="277">
        <v>3291.77315916932</v>
      </c>
    </row>
    <row r="45901" spans="1:5">
      <c r="A45901" s="3">
        <v>2026</v>
      </c>
      <c r="B45901" s="3">
        <v>3</v>
      </c>
      <c r="C45901" s="3">
        <v>29</v>
      </c>
      <c r="D45901" s="3">
        <v>11</v>
      </c>
      <c r="E45901" s="277">
        <v>3168.05396096204</v>
      </c>
    </row>
    <row r="45902" spans="1:5">
      <c r="A45902" s="3">
        <v>2026</v>
      </c>
      <c r="B45902" s="3">
        <v>3</v>
      </c>
      <c r="C45902" s="3">
        <v>29</v>
      </c>
      <c r="D45902" s="3">
        <v>12</v>
      </c>
      <c r="E45902" s="277">
        <v>3084.3635732146399</v>
      </c>
    </row>
    <row r="45903" spans="1:5">
      <c r="A45903" s="3">
        <v>2026</v>
      </c>
      <c r="B45903" s="3">
        <v>3</v>
      </c>
      <c r="C45903" s="3">
        <v>29</v>
      </c>
      <c r="D45903" s="3">
        <v>13</v>
      </c>
      <c r="E45903" s="277">
        <v>3023.37882203449</v>
      </c>
    </row>
    <row r="45904" spans="1:5">
      <c r="A45904" s="3">
        <v>2026</v>
      </c>
      <c r="B45904" s="3">
        <v>3</v>
      </c>
      <c r="C45904" s="3">
        <v>29</v>
      </c>
      <c r="D45904" s="3">
        <v>14</v>
      </c>
      <c r="E45904" s="277">
        <v>2818.2308077003499</v>
      </c>
    </row>
    <row r="45905" spans="1:5">
      <c r="A45905" s="3">
        <v>2026</v>
      </c>
      <c r="B45905" s="3">
        <v>3</v>
      </c>
      <c r="C45905" s="3">
        <v>29</v>
      </c>
      <c r="D45905" s="3">
        <v>15</v>
      </c>
      <c r="E45905" s="277">
        <v>2842.2278341740998</v>
      </c>
    </row>
    <row r="45906" spans="1:5">
      <c r="A45906" s="3">
        <v>2026</v>
      </c>
      <c r="B45906" s="3">
        <v>3</v>
      </c>
      <c r="C45906" s="3">
        <v>29</v>
      </c>
      <c r="D45906" s="3">
        <v>16</v>
      </c>
      <c r="E45906" s="277">
        <v>2864.0015110388599</v>
      </c>
    </row>
    <row r="45907" spans="1:5">
      <c r="A45907" s="3">
        <v>2026</v>
      </c>
      <c r="B45907" s="3">
        <v>3</v>
      </c>
      <c r="C45907" s="3">
        <v>29</v>
      </c>
      <c r="D45907" s="3">
        <v>17</v>
      </c>
      <c r="E45907" s="277">
        <v>2855.5269809433998</v>
      </c>
    </row>
    <row r="45908" spans="1:5">
      <c r="A45908" s="3">
        <v>2026</v>
      </c>
      <c r="B45908" s="3">
        <v>3</v>
      </c>
      <c r="C45908" s="3">
        <v>29</v>
      </c>
      <c r="D45908" s="3">
        <v>18</v>
      </c>
      <c r="E45908" s="277">
        <v>3031.23364137313</v>
      </c>
    </row>
    <row r="45909" spans="1:5">
      <c r="A45909" s="3">
        <v>2026</v>
      </c>
      <c r="B45909" s="3">
        <v>3</v>
      </c>
      <c r="C45909" s="3">
        <v>29</v>
      </c>
      <c r="D45909" s="3">
        <v>19</v>
      </c>
      <c r="E45909" s="277">
        <v>3253.1303824605402</v>
      </c>
    </row>
    <row r="45910" spans="1:5">
      <c r="A45910" s="3">
        <v>2026</v>
      </c>
      <c r="B45910" s="3">
        <v>3</v>
      </c>
      <c r="C45910" s="3">
        <v>29</v>
      </c>
      <c r="D45910" s="3">
        <v>20</v>
      </c>
      <c r="E45910" s="277">
        <v>3137.04734325866</v>
      </c>
    </row>
    <row r="45911" spans="1:5">
      <c r="A45911" s="3">
        <v>2026</v>
      </c>
      <c r="B45911" s="3">
        <v>3</v>
      </c>
      <c r="C45911" s="3">
        <v>29</v>
      </c>
      <c r="D45911" s="3">
        <v>21</v>
      </c>
      <c r="E45911" s="277">
        <v>2979.9043224376501</v>
      </c>
    </row>
    <row r="45912" spans="1:5">
      <c r="A45912" s="3">
        <v>2026</v>
      </c>
      <c r="B45912" s="3">
        <v>3</v>
      </c>
      <c r="C45912" s="3">
        <v>29</v>
      </c>
      <c r="D45912" s="3">
        <v>22</v>
      </c>
      <c r="E45912" s="277">
        <v>2835.9613613030601</v>
      </c>
    </row>
    <row r="45913" spans="1:5">
      <c r="A45913" s="3">
        <v>2026</v>
      </c>
      <c r="B45913" s="3">
        <v>3</v>
      </c>
      <c r="C45913" s="3">
        <v>29</v>
      </c>
      <c r="D45913" s="3">
        <v>23</v>
      </c>
      <c r="E45913" s="277">
        <v>2698.3302114717799</v>
      </c>
    </row>
    <row r="45914" spans="1:5">
      <c r="A45914" s="3">
        <v>2026</v>
      </c>
      <c r="B45914" s="3">
        <v>3</v>
      </c>
      <c r="C45914" s="3">
        <v>30</v>
      </c>
      <c r="D45914" s="3">
        <v>0</v>
      </c>
      <c r="E45914" s="277">
        <v>2594.3032268076699</v>
      </c>
    </row>
    <row r="45915" spans="1:5">
      <c r="A45915" s="3">
        <v>2026</v>
      </c>
      <c r="B45915" s="3">
        <v>3</v>
      </c>
      <c r="C45915" s="3">
        <v>30</v>
      </c>
      <c r="D45915" s="3">
        <v>1</v>
      </c>
      <c r="E45915" s="277">
        <v>2610.4212410826099</v>
      </c>
    </row>
    <row r="45916" spans="1:5">
      <c r="A45916" s="3">
        <v>2026</v>
      </c>
      <c r="B45916" s="3">
        <v>3</v>
      </c>
      <c r="C45916" s="3">
        <v>30</v>
      </c>
      <c r="D45916" s="3">
        <v>2</v>
      </c>
      <c r="E45916" s="277">
        <v>2639.6686614843302</v>
      </c>
    </row>
    <row r="45917" spans="1:5">
      <c r="A45917" s="3">
        <v>2026</v>
      </c>
      <c r="B45917" s="3">
        <v>3</v>
      </c>
      <c r="C45917" s="3">
        <v>30</v>
      </c>
      <c r="D45917" s="3">
        <v>3</v>
      </c>
      <c r="E45917" s="277">
        <v>2658.1425978513298</v>
      </c>
    </row>
    <row r="45918" spans="1:5">
      <c r="A45918" s="3">
        <v>2026</v>
      </c>
      <c r="B45918" s="3">
        <v>3</v>
      </c>
      <c r="C45918" s="3">
        <v>30</v>
      </c>
      <c r="D45918" s="3">
        <v>4</v>
      </c>
      <c r="E45918" s="277">
        <v>2819.9879201929102</v>
      </c>
    </row>
    <row r="45919" spans="1:5">
      <c r="A45919" s="3">
        <v>2026</v>
      </c>
      <c r="B45919" s="3">
        <v>3</v>
      </c>
      <c r="C45919" s="3">
        <v>30</v>
      </c>
      <c r="D45919" s="3">
        <v>5</v>
      </c>
      <c r="E45919" s="277">
        <v>3233.7398415839298</v>
      </c>
    </row>
    <row r="45920" spans="1:5">
      <c r="A45920" s="3">
        <v>2026</v>
      </c>
      <c r="B45920" s="3">
        <v>3</v>
      </c>
      <c r="C45920" s="3">
        <v>30</v>
      </c>
      <c r="D45920" s="3">
        <v>6</v>
      </c>
      <c r="E45920" s="277">
        <v>3453.0215855204801</v>
      </c>
    </row>
    <row r="45921" spans="1:5">
      <c r="A45921" s="3">
        <v>2026</v>
      </c>
      <c r="B45921" s="3">
        <v>3</v>
      </c>
      <c r="C45921" s="3">
        <v>30</v>
      </c>
      <c r="D45921" s="3">
        <v>7</v>
      </c>
      <c r="E45921" s="277">
        <v>3461.9573359043102</v>
      </c>
    </row>
    <row r="45922" spans="1:5">
      <c r="A45922" s="3">
        <v>2026</v>
      </c>
      <c r="B45922" s="3">
        <v>3</v>
      </c>
      <c r="C45922" s="3">
        <v>30</v>
      </c>
      <c r="D45922" s="3">
        <v>8</v>
      </c>
      <c r="E45922" s="277">
        <v>3432.04705526729</v>
      </c>
    </row>
    <row r="45923" spans="1:5">
      <c r="A45923" s="3">
        <v>2026</v>
      </c>
      <c r="B45923" s="3">
        <v>3</v>
      </c>
      <c r="C45923" s="3">
        <v>30</v>
      </c>
      <c r="D45923" s="3">
        <v>9</v>
      </c>
      <c r="E45923" s="277">
        <v>3403.6718523270001</v>
      </c>
    </row>
    <row r="45924" spans="1:5">
      <c r="A45924" s="3">
        <v>2026</v>
      </c>
      <c r="B45924" s="3">
        <v>3</v>
      </c>
      <c r="C45924" s="3">
        <v>30</v>
      </c>
      <c r="D45924" s="3">
        <v>10</v>
      </c>
      <c r="E45924" s="277">
        <v>3445.7678767990201</v>
      </c>
    </row>
    <row r="45925" spans="1:5">
      <c r="A45925" s="3">
        <v>2026</v>
      </c>
      <c r="B45925" s="3">
        <v>3</v>
      </c>
      <c r="C45925" s="3">
        <v>30</v>
      </c>
      <c r="D45925" s="3">
        <v>11</v>
      </c>
      <c r="E45925" s="277">
        <v>3394.6503830000302</v>
      </c>
    </row>
    <row r="45926" spans="1:5">
      <c r="A45926" s="3">
        <v>2026</v>
      </c>
      <c r="B45926" s="3">
        <v>3</v>
      </c>
      <c r="C45926" s="3">
        <v>30</v>
      </c>
      <c r="D45926" s="3">
        <v>12</v>
      </c>
      <c r="E45926" s="277">
        <v>3316.6093572990599</v>
      </c>
    </row>
    <row r="45927" spans="1:5">
      <c r="A45927" s="3">
        <v>2026</v>
      </c>
      <c r="B45927" s="3">
        <v>3</v>
      </c>
      <c r="C45927" s="3">
        <v>30</v>
      </c>
      <c r="D45927" s="3">
        <v>13</v>
      </c>
      <c r="E45927" s="277">
        <v>3313.29061997393</v>
      </c>
    </row>
    <row r="45928" spans="1:5">
      <c r="A45928" s="3">
        <v>2026</v>
      </c>
      <c r="B45928" s="3">
        <v>3</v>
      </c>
      <c r="C45928" s="3">
        <v>30</v>
      </c>
      <c r="D45928" s="3">
        <v>14</v>
      </c>
      <c r="E45928" s="277">
        <v>3219.6318381163001</v>
      </c>
    </row>
    <row r="45929" spans="1:5">
      <c r="A45929" s="3">
        <v>2026</v>
      </c>
      <c r="B45929" s="3">
        <v>3</v>
      </c>
      <c r="C45929" s="3">
        <v>30</v>
      </c>
      <c r="D45929" s="3">
        <v>15</v>
      </c>
      <c r="E45929" s="277">
        <v>3120.5062729279898</v>
      </c>
    </row>
    <row r="45930" spans="1:5">
      <c r="A45930" s="3">
        <v>2026</v>
      </c>
      <c r="B45930" s="3">
        <v>3</v>
      </c>
      <c r="C45930" s="3">
        <v>30</v>
      </c>
      <c r="D45930" s="3">
        <v>16</v>
      </c>
      <c r="E45930" s="277">
        <v>3068.6539731810499</v>
      </c>
    </row>
    <row r="45931" spans="1:5">
      <c r="A45931" s="3">
        <v>2026</v>
      </c>
      <c r="B45931" s="3">
        <v>3</v>
      </c>
      <c r="C45931" s="3">
        <v>30</v>
      </c>
      <c r="D45931" s="3">
        <v>17</v>
      </c>
      <c r="E45931" s="277">
        <v>3126.56058811306</v>
      </c>
    </row>
    <row r="45932" spans="1:5">
      <c r="A45932" s="3">
        <v>2026</v>
      </c>
      <c r="B45932" s="3">
        <v>3</v>
      </c>
      <c r="C45932" s="3">
        <v>30</v>
      </c>
      <c r="D45932" s="3">
        <v>18</v>
      </c>
      <c r="E45932" s="277">
        <v>3190.3266530667102</v>
      </c>
    </row>
    <row r="45933" spans="1:5">
      <c r="A45933" s="3">
        <v>2026</v>
      </c>
      <c r="B45933" s="3">
        <v>3</v>
      </c>
      <c r="C45933" s="3">
        <v>30</v>
      </c>
      <c r="D45933" s="3">
        <v>19</v>
      </c>
      <c r="E45933" s="277">
        <v>3302.6964765539101</v>
      </c>
    </row>
    <row r="45934" spans="1:5">
      <c r="A45934" s="3">
        <v>2026</v>
      </c>
      <c r="B45934" s="3">
        <v>3</v>
      </c>
      <c r="C45934" s="3">
        <v>30</v>
      </c>
      <c r="D45934" s="3">
        <v>20</v>
      </c>
      <c r="E45934" s="277">
        <v>3281.8056240305</v>
      </c>
    </row>
    <row r="45935" spans="1:5">
      <c r="A45935" s="3">
        <v>2026</v>
      </c>
      <c r="B45935" s="3">
        <v>3</v>
      </c>
      <c r="C45935" s="3">
        <v>30</v>
      </c>
      <c r="D45935" s="3">
        <v>21</v>
      </c>
      <c r="E45935" s="277">
        <v>3190.7996305013498</v>
      </c>
    </row>
    <row r="45936" spans="1:5">
      <c r="A45936" s="3">
        <v>2026</v>
      </c>
      <c r="B45936" s="3">
        <v>3</v>
      </c>
      <c r="C45936" s="3">
        <v>30</v>
      </c>
      <c r="D45936" s="3">
        <v>22</v>
      </c>
      <c r="E45936" s="277">
        <v>2989.5203238746899</v>
      </c>
    </row>
    <row r="45937" spans="1:5">
      <c r="A45937" s="3">
        <v>2026</v>
      </c>
      <c r="B45937" s="3">
        <v>3</v>
      </c>
      <c r="C45937" s="3">
        <v>30</v>
      </c>
      <c r="D45937" s="3">
        <v>23</v>
      </c>
      <c r="E45937" s="277">
        <v>2858.49579298753</v>
      </c>
    </row>
    <row r="45938" spans="1:5">
      <c r="A45938" s="3">
        <v>2026</v>
      </c>
      <c r="B45938" s="3">
        <v>3</v>
      </c>
      <c r="C45938" s="3">
        <v>31</v>
      </c>
      <c r="D45938" s="3">
        <v>0</v>
      </c>
      <c r="E45938" s="277">
        <v>2736.50627702679</v>
      </c>
    </row>
    <row r="45939" spans="1:5">
      <c r="A45939" s="3">
        <v>2026</v>
      </c>
      <c r="B45939" s="3">
        <v>3</v>
      </c>
      <c r="C45939" s="3">
        <v>31</v>
      </c>
      <c r="D45939" s="3">
        <v>1</v>
      </c>
      <c r="E45939" s="277">
        <v>2723.9161561932601</v>
      </c>
    </row>
    <row r="45940" spans="1:5">
      <c r="A45940" s="3">
        <v>2026</v>
      </c>
      <c r="B45940" s="3">
        <v>3</v>
      </c>
      <c r="C45940" s="3">
        <v>31</v>
      </c>
      <c r="D45940" s="3">
        <v>2</v>
      </c>
      <c r="E45940" s="277">
        <v>2784.2462272330999</v>
      </c>
    </row>
    <row r="45941" spans="1:5">
      <c r="A45941" s="3">
        <v>2026</v>
      </c>
      <c r="B45941" s="3">
        <v>3</v>
      </c>
      <c r="C45941" s="3">
        <v>31</v>
      </c>
      <c r="D45941" s="3">
        <v>3</v>
      </c>
      <c r="E45941" s="277">
        <v>2787.4336506950899</v>
      </c>
    </row>
    <row r="45942" spans="1:5">
      <c r="A45942" s="3">
        <v>2026</v>
      </c>
      <c r="B45942" s="3">
        <v>3</v>
      </c>
      <c r="C45942" s="3">
        <v>31</v>
      </c>
      <c r="D45942" s="3">
        <v>4</v>
      </c>
      <c r="E45942" s="277">
        <v>3035.9138253609399</v>
      </c>
    </row>
    <row r="45943" spans="1:5">
      <c r="A45943" s="3">
        <v>2026</v>
      </c>
      <c r="B45943" s="3">
        <v>3</v>
      </c>
      <c r="C45943" s="3">
        <v>31</v>
      </c>
      <c r="D45943" s="3">
        <v>5</v>
      </c>
      <c r="E45943" s="277">
        <v>3387.5380443034901</v>
      </c>
    </row>
    <row r="45944" spans="1:5">
      <c r="A45944" s="3">
        <v>2026</v>
      </c>
      <c r="B45944" s="3">
        <v>3</v>
      </c>
      <c r="C45944" s="3">
        <v>31</v>
      </c>
      <c r="D45944" s="3">
        <v>6</v>
      </c>
      <c r="E45944" s="277">
        <v>3609.9983811929901</v>
      </c>
    </row>
    <row r="45945" spans="1:5">
      <c r="A45945" s="3">
        <v>2026</v>
      </c>
      <c r="B45945" s="3">
        <v>3</v>
      </c>
      <c r="C45945" s="3">
        <v>31</v>
      </c>
      <c r="D45945" s="3">
        <v>7</v>
      </c>
      <c r="E45945" s="277">
        <v>3609.52908711911</v>
      </c>
    </row>
    <row r="45946" spans="1:5">
      <c r="A45946" s="3">
        <v>2026</v>
      </c>
      <c r="B45946" s="3">
        <v>3</v>
      </c>
      <c r="C45946" s="3">
        <v>31</v>
      </c>
      <c r="D45946" s="3">
        <v>8</v>
      </c>
      <c r="E45946" s="277">
        <v>3530.95011543588</v>
      </c>
    </row>
    <row r="45947" spans="1:5">
      <c r="A45947" s="3">
        <v>2026</v>
      </c>
      <c r="B45947" s="3">
        <v>3</v>
      </c>
      <c r="C45947" s="3">
        <v>31</v>
      </c>
      <c r="D45947" s="3">
        <v>9</v>
      </c>
      <c r="E45947" s="277">
        <v>3438.9689358045398</v>
      </c>
    </row>
    <row r="45948" spans="1:5">
      <c r="A45948" s="3">
        <v>2026</v>
      </c>
      <c r="B45948" s="3">
        <v>3</v>
      </c>
      <c r="C45948" s="3">
        <v>31</v>
      </c>
      <c r="D45948" s="3">
        <v>10</v>
      </c>
      <c r="E45948" s="277">
        <v>3369.4814584939099</v>
      </c>
    </row>
    <row r="45949" spans="1:5">
      <c r="A45949" s="3">
        <v>2026</v>
      </c>
      <c r="B45949" s="3">
        <v>3</v>
      </c>
      <c r="C45949" s="3">
        <v>31</v>
      </c>
      <c r="D45949" s="3">
        <v>11</v>
      </c>
      <c r="E45949" s="277">
        <v>3314.8568835606302</v>
      </c>
    </row>
    <row r="45950" spans="1:5">
      <c r="A45950" s="3">
        <v>2026</v>
      </c>
      <c r="B45950" s="3">
        <v>3</v>
      </c>
      <c r="C45950" s="3">
        <v>31</v>
      </c>
      <c r="D45950" s="3">
        <v>12</v>
      </c>
      <c r="E45950" s="277">
        <v>3351.6805244811999</v>
      </c>
    </row>
    <row r="45951" spans="1:5">
      <c r="A45951" s="3">
        <v>2026</v>
      </c>
      <c r="B45951" s="3">
        <v>3</v>
      </c>
      <c r="C45951" s="3">
        <v>31</v>
      </c>
      <c r="D45951" s="3">
        <v>13</v>
      </c>
      <c r="E45951" s="277">
        <v>3299.4023657052498</v>
      </c>
    </row>
    <row r="45952" spans="1:5">
      <c r="A45952" s="3">
        <v>2026</v>
      </c>
      <c r="B45952" s="3">
        <v>3</v>
      </c>
      <c r="C45952" s="3">
        <v>31</v>
      </c>
      <c r="D45952" s="3">
        <v>14</v>
      </c>
      <c r="E45952" s="277">
        <v>3267.2491930134001</v>
      </c>
    </row>
    <row r="45953" spans="1:5">
      <c r="A45953" s="3">
        <v>2026</v>
      </c>
      <c r="B45953" s="3">
        <v>3</v>
      </c>
      <c r="C45953" s="3">
        <v>31</v>
      </c>
      <c r="D45953" s="3">
        <v>15</v>
      </c>
      <c r="E45953" s="277">
        <v>3192.4767866437601</v>
      </c>
    </row>
    <row r="45954" spans="1:5">
      <c r="A45954" s="3">
        <v>2026</v>
      </c>
      <c r="B45954" s="3">
        <v>3</v>
      </c>
      <c r="C45954" s="3">
        <v>31</v>
      </c>
      <c r="D45954" s="3">
        <v>16</v>
      </c>
      <c r="E45954" s="277">
        <v>3116.9669651777099</v>
      </c>
    </row>
    <row r="45955" spans="1:5">
      <c r="A45955" s="3">
        <v>2026</v>
      </c>
      <c r="B45955" s="3">
        <v>3</v>
      </c>
      <c r="C45955" s="3">
        <v>31</v>
      </c>
      <c r="D45955" s="3">
        <v>17</v>
      </c>
      <c r="E45955" s="277">
        <v>3149.6733499926299</v>
      </c>
    </row>
    <row r="45956" spans="1:5">
      <c r="A45956" s="3">
        <v>2026</v>
      </c>
      <c r="B45956" s="3">
        <v>3</v>
      </c>
      <c r="C45956" s="3">
        <v>31</v>
      </c>
      <c r="D45956" s="3">
        <v>18</v>
      </c>
      <c r="E45956" s="277">
        <v>3164.2346324895698</v>
      </c>
    </row>
    <row r="45957" spans="1:5">
      <c r="A45957" s="3">
        <v>2026</v>
      </c>
      <c r="B45957" s="3">
        <v>3</v>
      </c>
      <c r="C45957" s="3">
        <v>31</v>
      </c>
      <c r="D45957" s="3">
        <v>19</v>
      </c>
      <c r="E45957" s="277">
        <v>3326.8083434494902</v>
      </c>
    </row>
    <row r="45958" spans="1:5">
      <c r="A45958" s="3">
        <v>2026</v>
      </c>
      <c r="B45958" s="3">
        <v>3</v>
      </c>
      <c r="C45958" s="3">
        <v>31</v>
      </c>
      <c r="D45958" s="3">
        <v>20</v>
      </c>
      <c r="E45958" s="277">
        <v>3322.31325452903</v>
      </c>
    </row>
    <row r="45959" spans="1:5">
      <c r="A45959" s="3">
        <v>2026</v>
      </c>
      <c r="B45959" s="3">
        <v>3</v>
      </c>
      <c r="C45959" s="3">
        <v>31</v>
      </c>
      <c r="D45959" s="3">
        <v>21</v>
      </c>
      <c r="E45959" s="277">
        <v>3105.5066408976099</v>
      </c>
    </row>
    <row r="45960" spans="1:5">
      <c r="A45960" s="3">
        <v>2026</v>
      </c>
      <c r="B45960" s="3">
        <v>3</v>
      </c>
      <c r="C45960" s="3">
        <v>31</v>
      </c>
      <c r="D45960" s="3">
        <v>22</v>
      </c>
      <c r="E45960" s="277">
        <v>2806.0986260242398</v>
      </c>
    </row>
    <row r="45961" spans="1:5">
      <c r="A45961" s="3">
        <v>2026</v>
      </c>
      <c r="B45961" s="3">
        <v>3</v>
      </c>
      <c r="C45961" s="3">
        <v>31</v>
      </c>
      <c r="D45961" s="3">
        <v>23</v>
      </c>
      <c r="E45961" s="277">
        <v>2606.0692606522198</v>
      </c>
    </row>
    <row r="45962" spans="1:5">
      <c r="A45962" s="3">
        <v>2026</v>
      </c>
      <c r="B45962" s="3">
        <v>4</v>
      </c>
      <c r="C45962" s="3">
        <v>1</v>
      </c>
      <c r="D45962" s="3">
        <v>0</v>
      </c>
      <c r="E45962" s="277">
        <v>2758.6230930315101</v>
      </c>
    </row>
    <row r="45963" spans="1:5">
      <c r="A45963" s="3">
        <v>2026</v>
      </c>
      <c r="B45963" s="3">
        <v>4</v>
      </c>
      <c r="C45963" s="3">
        <v>1</v>
      </c>
      <c r="D45963" s="3">
        <v>1</v>
      </c>
      <c r="E45963" s="277">
        <v>2695.75604245665</v>
      </c>
    </row>
    <row r="45964" spans="1:5">
      <c r="A45964" s="3">
        <v>2026</v>
      </c>
      <c r="B45964" s="3">
        <v>4</v>
      </c>
      <c r="C45964" s="3">
        <v>1</v>
      </c>
      <c r="D45964" s="3">
        <v>2</v>
      </c>
      <c r="E45964" s="277">
        <v>2693.34569427835</v>
      </c>
    </row>
    <row r="45965" spans="1:5">
      <c r="A45965" s="3">
        <v>2026</v>
      </c>
      <c r="B45965" s="3">
        <v>4</v>
      </c>
      <c r="C45965" s="3">
        <v>1</v>
      </c>
      <c r="D45965" s="3">
        <v>3</v>
      </c>
      <c r="E45965" s="277">
        <v>2753.9210924539402</v>
      </c>
    </row>
    <row r="45966" spans="1:5">
      <c r="A45966" s="3">
        <v>2026</v>
      </c>
      <c r="B45966" s="3">
        <v>4</v>
      </c>
      <c r="C45966" s="3">
        <v>1</v>
      </c>
      <c r="D45966" s="3">
        <v>4</v>
      </c>
      <c r="E45966" s="277">
        <v>2959.4472147241399</v>
      </c>
    </row>
    <row r="45967" spans="1:5">
      <c r="A45967" s="3">
        <v>2026</v>
      </c>
      <c r="B45967" s="3">
        <v>4</v>
      </c>
      <c r="C45967" s="3">
        <v>1</v>
      </c>
      <c r="D45967" s="3">
        <v>5</v>
      </c>
      <c r="E45967" s="277">
        <v>3380.3579362733399</v>
      </c>
    </row>
    <row r="45968" spans="1:5">
      <c r="A45968" s="3">
        <v>2026</v>
      </c>
      <c r="B45968" s="3">
        <v>4</v>
      </c>
      <c r="C45968" s="3">
        <v>1</v>
      </c>
      <c r="D45968" s="3">
        <v>6</v>
      </c>
      <c r="E45968" s="277">
        <v>3759.6899211082</v>
      </c>
    </row>
    <row r="45969" spans="1:5">
      <c r="A45969" s="3">
        <v>2026</v>
      </c>
      <c r="B45969" s="3">
        <v>4</v>
      </c>
      <c r="C45969" s="3">
        <v>1</v>
      </c>
      <c r="D45969" s="3">
        <v>7</v>
      </c>
      <c r="E45969" s="277">
        <v>3743.44767242746</v>
      </c>
    </row>
    <row r="45970" spans="1:5">
      <c r="A45970" s="3">
        <v>2026</v>
      </c>
      <c r="B45970" s="3">
        <v>4</v>
      </c>
      <c r="C45970" s="3">
        <v>1</v>
      </c>
      <c r="D45970" s="3">
        <v>8</v>
      </c>
      <c r="E45970" s="277">
        <v>3638.6596218566801</v>
      </c>
    </row>
    <row r="45971" spans="1:5">
      <c r="A45971" s="3">
        <v>2026</v>
      </c>
      <c r="B45971" s="3">
        <v>4</v>
      </c>
      <c r="C45971" s="3">
        <v>1</v>
      </c>
      <c r="D45971" s="3">
        <v>9</v>
      </c>
      <c r="E45971" s="277">
        <v>3623.60653840334</v>
      </c>
    </row>
    <row r="45972" spans="1:5">
      <c r="A45972" s="3">
        <v>2026</v>
      </c>
      <c r="B45972" s="3">
        <v>4</v>
      </c>
      <c r="C45972" s="3">
        <v>1</v>
      </c>
      <c r="D45972" s="3">
        <v>10</v>
      </c>
      <c r="E45972" s="277">
        <v>3456.0913706624901</v>
      </c>
    </row>
    <row r="45973" spans="1:5">
      <c r="A45973" s="3">
        <v>2026</v>
      </c>
      <c r="B45973" s="3">
        <v>4</v>
      </c>
      <c r="C45973" s="3">
        <v>1</v>
      </c>
      <c r="D45973" s="3">
        <v>11</v>
      </c>
      <c r="E45973" s="277">
        <v>3343.7889908089301</v>
      </c>
    </row>
    <row r="45974" spans="1:5">
      <c r="A45974" s="3">
        <v>2026</v>
      </c>
      <c r="B45974" s="3">
        <v>4</v>
      </c>
      <c r="C45974" s="3">
        <v>1</v>
      </c>
      <c r="D45974" s="3">
        <v>12</v>
      </c>
      <c r="E45974" s="277">
        <v>3369.38346295163</v>
      </c>
    </row>
    <row r="45975" spans="1:5">
      <c r="A45975" s="3">
        <v>2026</v>
      </c>
      <c r="B45975" s="3">
        <v>4</v>
      </c>
      <c r="C45975" s="3">
        <v>1</v>
      </c>
      <c r="D45975" s="3">
        <v>13</v>
      </c>
      <c r="E45975" s="277">
        <v>3348.3576719345201</v>
      </c>
    </row>
    <row r="45976" spans="1:5">
      <c r="A45976" s="3">
        <v>2026</v>
      </c>
      <c r="B45976" s="3">
        <v>4</v>
      </c>
      <c r="C45976" s="3">
        <v>1</v>
      </c>
      <c r="D45976" s="3">
        <v>14</v>
      </c>
      <c r="E45976" s="277">
        <v>3333.59818024268</v>
      </c>
    </row>
    <row r="45977" spans="1:5">
      <c r="A45977" s="3">
        <v>2026</v>
      </c>
      <c r="B45977" s="3">
        <v>4</v>
      </c>
      <c r="C45977" s="3">
        <v>1</v>
      </c>
      <c r="D45977" s="3">
        <v>15</v>
      </c>
      <c r="E45977" s="277">
        <v>3279.51037939455</v>
      </c>
    </row>
    <row r="45978" spans="1:5">
      <c r="A45978" s="3">
        <v>2026</v>
      </c>
      <c r="B45978" s="3">
        <v>4</v>
      </c>
      <c r="C45978" s="3">
        <v>1</v>
      </c>
      <c r="D45978" s="3">
        <v>16</v>
      </c>
      <c r="E45978" s="277">
        <v>3234.3687213492999</v>
      </c>
    </row>
    <row r="45979" spans="1:5">
      <c r="A45979" s="3">
        <v>2026</v>
      </c>
      <c r="B45979" s="3">
        <v>4</v>
      </c>
      <c r="C45979" s="3">
        <v>1</v>
      </c>
      <c r="D45979" s="3">
        <v>17</v>
      </c>
      <c r="E45979" s="277">
        <v>3300.83989794329</v>
      </c>
    </row>
    <row r="45980" spans="1:5">
      <c r="A45980" s="3">
        <v>2026</v>
      </c>
      <c r="B45980" s="3">
        <v>4</v>
      </c>
      <c r="C45980" s="3">
        <v>1</v>
      </c>
      <c r="D45980" s="3">
        <v>18</v>
      </c>
      <c r="E45980" s="277">
        <v>3264.4044398578999</v>
      </c>
    </row>
    <row r="45981" spans="1:5">
      <c r="A45981" s="3">
        <v>2026</v>
      </c>
      <c r="B45981" s="3">
        <v>4</v>
      </c>
      <c r="C45981" s="3">
        <v>1</v>
      </c>
      <c r="D45981" s="3">
        <v>19</v>
      </c>
      <c r="E45981" s="277">
        <v>3500.3811441501298</v>
      </c>
    </row>
    <row r="45982" spans="1:5">
      <c r="A45982" s="3">
        <v>2026</v>
      </c>
      <c r="B45982" s="3">
        <v>4</v>
      </c>
      <c r="C45982" s="3">
        <v>1</v>
      </c>
      <c r="D45982" s="3">
        <v>20</v>
      </c>
      <c r="E45982" s="277">
        <v>3448.1491001369</v>
      </c>
    </row>
    <row r="45983" spans="1:5">
      <c r="A45983" s="3">
        <v>2026</v>
      </c>
      <c r="B45983" s="3">
        <v>4</v>
      </c>
      <c r="C45983" s="3">
        <v>1</v>
      </c>
      <c r="D45983" s="3">
        <v>21</v>
      </c>
      <c r="E45983" s="277">
        <v>3222.8511476068502</v>
      </c>
    </row>
    <row r="45984" spans="1:5">
      <c r="A45984" s="3">
        <v>2026</v>
      </c>
      <c r="B45984" s="3">
        <v>4</v>
      </c>
      <c r="C45984" s="3">
        <v>1</v>
      </c>
      <c r="D45984" s="3">
        <v>22</v>
      </c>
      <c r="E45984" s="277">
        <v>3015.45983753058</v>
      </c>
    </row>
    <row r="45985" spans="1:5">
      <c r="A45985" s="3">
        <v>2026</v>
      </c>
      <c r="B45985" s="3">
        <v>4</v>
      </c>
      <c r="C45985" s="3">
        <v>1</v>
      </c>
      <c r="D45985" s="3">
        <v>23</v>
      </c>
      <c r="E45985" s="277">
        <v>2853.2157566270898</v>
      </c>
    </row>
    <row r="45986" spans="1:5">
      <c r="A45986" s="3">
        <v>2026</v>
      </c>
      <c r="B45986" s="3">
        <v>4</v>
      </c>
      <c r="C45986" s="3">
        <v>2</v>
      </c>
      <c r="D45986" s="3">
        <v>0</v>
      </c>
      <c r="E45986" s="277">
        <v>2734.6990702073699</v>
      </c>
    </row>
    <row r="45987" spans="1:5">
      <c r="A45987" s="3">
        <v>2026</v>
      </c>
      <c r="B45987" s="3">
        <v>4</v>
      </c>
      <c r="C45987" s="3">
        <v>2</v>
      </c>
      <c r="D45987" s="3">
        <v>1</v>
      </c>
      <c r="E45987" s="277">
        <v>2702.21015320277</v>
      </c>
    </row>
    <row r="45988" spans="1:5">
      <c r="A45988" s="3">
        <v>2026</v>
      </c>
      <c r="B45988" s="3">
        <v>4</v>
      </c>
      <c r="C45988" s="3">
        <v>2</v>
      </c>
      <c r="D45988" s="3">
        <v>2</v>
      </c>
      <c r="E45988" s="277">
        <v>2665.68300431231</v>
      </c>
    </row>
    <row r="45989" spans="1:5">
      <c r="A45989" s="3">
        <v>2026</v>
      </c>
      <c r="B45989" s="3">
        <v>4</v>
      </c>
      <c r="C45989" s="3">
        <v>2</v>
      </c>
      <c r="D45989" s="3">
        <v>3</v>
      </c>
      <c r="E45989" s="277">
        <v>2710.0577312031601</v>
      </c>
    </row>
    <row r="45990" spans="1:5">
      <c r="A45990" s="3">
        <v>2026</v>
      </c>
      <c r="B45990" s="3">
        <v>4</v>
      </c>
      <c r="C45990" s="3">
        <v>2</v>
      </c>
      <c r="D45990" s="3">
        <v>4</v>
      </c>
      <c r="E45990" s="277">
        <v>2837.7529917462498</v>
      </c>
    </row>
    <row r="45991" spans="1:5">
      <c r="A45991" s="3">
        <v>2026</v>
      </c>
      <c r="B45991" s="3">
        <v>4</v>
      </c>
      <c r="C45991" s="3">
        <v>2</v>
      </c>
      <c r="D45991" s="3">
        <v>5</v>
      </c>
      <c r="E45991" s="277">
        <v>3185.1160995299001</v>
      </c>
    </row>
    <row r="45992" spans="1:5">
      <c r="A45992" s="3">
        <v>2026</v>
      </c>
      <c r="B45992" s="3">
        <v>4</v>
      </c>
      <c r="C45992" s="3">
        <v>2</v>
      </c>
      <c r="D45992" s="3">
        <v>6</v>
      </c>
      <c r="E45992" s="277">
        <v>3378.5546216559901</v>
      </c>
    </row>
    <row r="45993" spans="1:5">
      <c r="A45993" s="3">
        <v>2026</v>
      </c>
      <c r="B45993" s="3">
        <v>4</v>
      </c>
      <c r="C45993" s="3">
        <v>2</v>
      </c>
      <c r="D45993" s="3">
        <v>7</v>
      </c>
      <c r="E45993" s="277">
        <v>3470.8685763062799</v>
      </c>
    </row>
    <row r="45994" spans="1:5">
      <c r="A45994" s="3">
        <v>2026</v>
      </c>
      <c r="B45994" s="3">
        <v>4</v>
      </c>
      <c r="C45994" s="3">
        <v>2</v>
      </c>
      <c r="D45994" s="3">
        <v>8</v>
      </c>
      <c r="E45994" s="277">
        <v>3468.5339381342101</v>
      </c>
    </row>
    <row r="45995" spans="1:5">
      <c r="A45995" s="3">
        <v>2026</v>
      </c>
      <c r="B45995" s="3">
        <v>4</v>
      </c>
      <c r="C45995" s="3">
        <v>2</v>
      </c>
      <c r="D45995" s="3">
        <v>9</v>
      </c>
      <c r="E45995" s="277">
        <v>3562.63157823248</v>
      </c>
    </row>
    <row r="45996" spans="1:5">
      <c r="A45996" s="3">
        <v>2026</v>
      </c>
      <c r="B45996" s="3">
        <v>4</v>
      </c>
      <c r="C45996" s="3">
        <v>2</v>
      </c>
      <c r="D45996" s="3">
        <v>10</v>
      </c>
      <c r="E45996" s="277">
        <v>3644.8626909887898</v>
      </c>
    </row>
    <row r="45997" spans="1:5">
      <c r="A45997" s="3">
        <v>2026</v>
      </c>
      <c r="B45997" s="3">
        <v>4</v>
      </c>
      <c r="C45997" s="3">
        <v>2</v>
      </c>
      <c r="D45997" s="3">
        <v>11</v>
      </c>
      <c r="E45997" s="277">
        <v>3584.1237843761601</v>
      </c>
    </row>
    <row r="45998" spans="1:5">
      <c r="A45998" s="3">
        <v>2026</v>
      </c>
      <c r="B45998" s="3">
        <v>4</v>
      </c>
      <c r="C45998" s="3">
        <v>2</v>
      </c>
      <c r="D45998" s="3">
        <v>12</v>
      </c>
      <c r="E45998" s="277">
        <v>3577.7910553829101</v>
      </c>
    </row>
    <row r="45999" spans="1:5">
      <c r="A45999" s="3">
        <v>2026</v>
      </c>
      <c r="B45999" s="3">
        <v>4</v>
      </c>
      <c r="C45999" s="3">
        <v>2</v>
      </c>
      <c r="D45999" s="3">
        <v>13</v>
      </c>
      <c r="E45999" s="277">
        <v>3522.9350895298899</v>
      </c>
    </row>
    <row r="46000" spans="1:5">
      <c r="A46000" s="3">
        <v>2026</v>
      </c>
      <c r="B46000" s="3">
        <v>4</v>
      </c>
      <c r="C46000" s="3">
        <v>2</v>
      </c>
      <c r="D46000" s="3">
        <v>14</v>
      </c>
      <c r="E46000" s="277">
        <v>3505.3253622000302</v>
      </c>
    </row>
    <row r="46001" spans="1:5">
      <c r="A46001" s="3">
        <v>2026</v>
      </c>
      <c r="B46001" s="3">
        <v>4</v>
      </c>
      <c r="C46001" s="3">
        <v>2</v>
      </c>
      <c r="D46001" s="3">
        <v>15</v>
      </c>
      <c r="E46001" s="277">
        <v>3460.5012142369401</v>
      </c>
    </row>
    <row r="46002" spans="1:5">
      <c r="A46002" s="3">
        <v>2026</v>
      </c>
      <c r="B46002" s="3">
        <v>4</v>
      </c>
      <c r="C46002" s="3">
        <v>2</v>
      </c>
      <c r="D46002" s="3">
        <v>16</v>
      </c>
      <c r="E46002" s="277">
        <v>3407.8326149244799</v>
      </c>
    </row>
    <row r="46003" spans="1:5">
      <c r="A46003" s="3">
        <v>2026</v>
      </c>
      <c r="B46003" s="3">
        <v>4</v>
      </c>
      <c r="C46003" s="3">
        <v>2</v>
      </c>
      <c r="D46003" s="3">
        <v>17</v>
      </c>
      <c r="E46003" s="277">
        <v>3375.0436994362299</v>
      </c>
    </row>
    <row r="46004" spans="1:5">
      <c r="A46004" s="3">
        <v>2026</v>
      </c>
      <c r="B46004" s="3">
        <v>4</v>
      </c>
      <c r="C46004" s="3">
        <v>2</v>
      </c>
      <c r="D46004" s="3">
        <v>18</v>
      </c>
      <c r="E46004" s="277">
        <v>3392.0798345609701</v>
      </c>
    </row>
    <row r="46005" spans="1:5">
      <c r="A46005" s="3">
        <v>2026</v>
      </c>
      <c r="B46005" s="3">
        <v>4</v>
      </c>
      <c r="C46005" s="3">
        <v>2</v>
      </c>
      <c r="D46005" s="3">
        <v>19</v>
      </c>
      <c r="E46005" s="277">
        <v>3504.5242776311202</v>
      </c>
    </row>
    <row r="46006" spans="1:5">
      <c r="A46006" s="3">
        <v>2026</v>
      </c>
      <c r="B46006" s="3">
        <v>4</v>
      </c>
      <c r="C46006" s="3">
        <v>2</v>
      </c>
      <c r="D46006" s="3">
        <v>20</v>
      </c>
      <c r="E46006" s="277">
        <v>3401.4843520057302</v>
      </c>
    </row>
    <row r="46007" spans="1:5">
      <c r="A46007" s="3">
        <v>2026</v>
      </c>
      <c r="B46007" s="3">
        <v>4</v>
      </c>
      <c r="C46007" s="3">
        <v>2</v>
      </c>
      <c r="D46007" s="3">
        <v>21</v>
      </c>
      <c r="E46007" s="277">
        <v>3197.0497913579202</v>
      </c>
    </row>
    <row r="46008" spans="1:5">
      <c r="A46008" s="3">
        <v>2026</v>
      </c>
      <c r="B46008" s="3">
        <v>4</v>
      </c>
      <c r="C46008" s="3">
        <v>2</v>
      </c>
      <c r="D46008" s="3">
        <v>22</v>
      </c>
      <c r="E46008" s="277">
        <v>2959.60440772943</v>
      </c>
    </row>
    <row r="46009" spans="1:5">
      <c r="A46009" s="3">
        <v>2026</v>
      </c>
      <c r="B46009" s="3">
        <v>4</v>
      </c>
      <c r="C46009" s="3">
        <v>2</v>
      </c>
      <c r="D46009" s="3">
        <v>23</v>
      </c>
      <c r="E46009" s="277">
        <v>2768.9381333966899</v>
      </c>
    </row>
    <row r="46010" spans="1:5">
      <c r="A46010" s="3">
        <v>2026</v>
      </c>
      <c r="B46010" s="3">
        <v>4</v>
      </c>
      <c r="C46010" s="3">
        <v>3</v>
      </c>
      <c r="D46010" s="3">
        <v>0</v>
      </c>
      <c r="E46010" s="277">
        <v>2613.1225924471801</v>
      </c>
    </row>
    <row r="46011" spans="1:5">
      <c r="A46011" s="3">
        <v>2026</v>
      </c>
      <c r="B46011" s="3">
        <v>4</v>
      </c>
      <c r="C46011" s="3">
        <v>3</v>
      </c>
      <c r="D46011" s="3">
        <v>1</v>
      </c>
      <c r="E46011" s="277">
        <v>2528.3966135850201</v>
      </c>
    </row>
    <row r="46012" spans="1:5">
      <c r="A46012" s="3">
        <v>2026</v>
      </c>
      <c r="B46012" s="3">
        <v>4</v>
      </c>
      <c r="C46012" s="3">
        <v>3</v>
      </c>
      <c r="D46012" s="3">
        <v>2</v>
      </c>
      <c r="E46012" s="277">
        <v>2521.5551192134799</v>
      </c>
    </row>
    <row r="46013" spans="1:5">
      <c r="A46013" s="3">
        <v>2026</v>
      </c>
      <c r="B46013" s="3">
        <v>4</v>
      </c>
      <c r="C46013" s="3">
        <v>3</v>
      </c>
      <c r="D46013" s="3">
        <v>3</v>
      </c>
      <c r="E46013" s="277">
        <v>2535.50750286414</v>
      </c>
    </row>
    <row r="46014" spans="1:5">
      <c r="A46014" s="3">
        <v>2026</v>
      </c>
      <c r="B46014" s="3">
        <v>4</v>
      </c>
      <c r="C46014" s="3">
        <v>3</v>
      </c>
      <c r="D46014" s="3">
        <v>4</v>
      </c>
      <c r="E46014" s="277">
        <v>2625.2063702600999</v>
      </c>
    </row>
    <row r="46015" spans="1:5">
      <c r="A46015" s="3">
        <v>2026</v>
      </c>
      <c r="B46015" s="3">
        <v>4</v>
      </c>
      <c r="C46015" s="3">
        <v>3</v>
      </c>
      <c r="D46015" s="3">
        <v>5</v>
      </c>
      <c r="E46015" s="277">
        <v>2851.3836001383502</v>
      </c>
    </row>
    <row r="46016" spans="1:5">
      <c r="A46016" s="3">
        <v>2026</v>
      </c>
      <c r="B46016" s="3">
        <v>4</v>
      </c>
      <c r="C46016" s="3">
        <v>3</v>
      </c>
      <c r="D46016" s="3">
        <v>6</v>
      </c>
      <c r="E46016" s="277">
        <v>3066.1136360188498</v>
      </c>
    </row>
    <row r="46017" spans="1:5">
      <c r="A46017" s="3">
        <v>2026</v>
      </c>
      <c r="B46017" s="3">
        <v>4</v>
      </c>
      <c r="C46017" s="3">
        <v>3</v>
      </c>
      <c r="D46017" s="3">
        <v>7</v>
      </c>
      <c r="E46017" s="277">
        <v>3170.57439888114</v>
      </c>
    </row>
    <row r="46018" spans="1:5">
      <c r="A46018" s="3">
        <v>2026</v>
      </c>
      <c r="B46018" s="3">
        <v>4</v>
      </c>
      <c r="C46018" s="3">
        <v>3</v>
      </c>
      <c r="D46018" s="3">
        <v>8</v>
      </c>
      <c r="E46018" s="277">
        <v>3268.70499092721</v>
      </c>
    </row>
    <row r="46019" spans="1:5">
      <c r="A46019" s="3">
        <v>2026</v>
      </c>
      <c r="B46019" s="3">
        <v>4</v>
      </c>
      <c r="C46019" s="3">
        <v>3</v>
      </c>
      <c r="D46019" s="3">
        <v>9</v>
      </c>
      <c r="E46019" s="277">
        <v>3314.38012178185</v>
      </c>
    </row>
    <row r="46020" spans="1:5">
      <c r="A46020" s="3">
        <v>2026</v>
      </c>
      <c r="B46020" s="3">
        <v>4</v>
      </c>
      <c r="C46020" s="3">
        <v>3</v>
      </c>
      <c r="D46020" s="3">
        <v>10</v>
      </c>
      <c r="E46020" s="277">
        <v>3361.0620326888602</v>
      </c>
    </row>
    <row r="46021" spans="1:5">
      <c r="A46021" s="3">
        <v>2026</v>
      </c>
      <c r="B46021" s="3">
        <v>4</v>
      </c>
      <c r="C46021" s="3">
        <v>3</v>
      </c>
      <c r="D46021" s="3">
        <v>11</v>
      </c>
      <c r="E46021" s="277">
        <v>3297.0709480386199</v>
      </c>
    </row>
    <row r="46022" spans="1:5">
      <c r="A46022" s="3">
        <v>2026</v>
      </c>
      <c r="B46022" s="3">
        <v>4</v>
      </c>
      <c r="C46022" s="3">
        <v>3</v>
      </c>
      <c r="D46022" s="3">
        <v>12</v>
      </c>
      <c r="E46022" s="277">
        <v>3295.8163204938401</v>
      </c>
    </row>
    <row r="46023" spans="1:5">
      <c r="A46023" s="3">
        <v>2026</v>
      </c>
      <c r="B46023" s="3">
        <v>4</v>
      </c>
      <c r="C46023" s="3">
        <v>3</v>
      </c>
      <c r="D46023" s="3">
        <v>13</v>
      </c>
      <c r="E46023" s="277">
        <v>3199.46801087733</v>
      </c>
    </row>
    <row r="46024" spans="1:5">
      <c r="A46024" s="3">
        <v>2026</v>
      </c>
      <c r="B46024" s="3">
        <v>4</v>
      </c>
      <c r="C46024" s="3">
        <v>3</v>
      </c>
      <c r="D46024" s="3">
        <v>14</v>
      </c>
      <c r="E46024" s="277">
        <v>3251.0722236728002</v>
      </c>
    </row>
    <row r="46025" spans="1:5">
      <c r="A46025" s="3">
        <v>2026</v>
      </c>
      <c r="B46025" s="3">
        <v>4</v>
      </c>
      <c r="C46025" s="3">
        <v>3</v>
      </c>
      <c r="D46025" s="3">
        <v>15</v>
      </c>
      <c r="E46025" s="277">
        <v>3171.3111244291699</v>
      </c>
    </row>
    <row r="46026" spans="1:5">
      <c r="A46026" s="3">
        <v>2026</v>
      </c>
      <c r="B46026" s="3">
        <v>4</v>
      </c>
      <c r="C46026" s="3">
        <v>3</v>
      </c>
      <c r="D46026" s="3">
        <v>16</v>
      </c>
      <c r="E46026" s="277">
        <v>3127.8078036305901</v>
      </c>
    </row>
    <row r="46027" spans="1:5">
      <c r="A46027" s="3">
        <v>2026</v>
      </c>
      <c r="B46027" s="3">
        <v>4</v>
      </c>
      <c r="C46027" s="3">
        <v>3</v>
      </c>
      <c r="D46027" s="3">
        <v>17</v>
      </c>
      <c r="E46027" s="277">
        <v>3130.0187723766198</v>
      </c>
    </row>
    <row r="46028" spans="1:5">
      <c r="A46028" s="3">
        <v>2026</v>
      </c>
      <c r="B46028" s="3">
        <v>4</v>
      </c>
      <c r="C46028" s="3">
        <v>3</v>
      </c>
      <c r="D46028" s="3">
        <v>18</v>
      </c>
      <c r="E46028" s="277">
        <v>3105.91597026622</v>
      </c>
    </row>
    <row r="46029" spans="1:5">
      <c r="A46029" s="3">
        <v>2026</v>
      </c>
      <c r="B46029" s="3">
        <v>4</v>
      </c>
      <c r="C46029" s="3">
        <v>3</v>
      </c>
      <c r="D46029" s="3">
        <v>19</v>
      </c>
      <c r="E46029" s="277">
        <v>3137.5862810206499</v>
      </c>
    </row>
    <row r="46030" spans="1:5">
      <c r="A46030" s="3">
        <v>2026</v>
      </c>
      <c r="B46030" s="3">
        <v>4</v>
      </c>
      <c r="C46030" s="3">
        <v>3</v>
      </c>
      <c r="D46030" s="3">
        <v>20</v>
      </c>
      <c r="E46030" s="277">
        <v>3093.5121247838601</v>
      </c>
    </row>
    <row r="46031" spans="1:5">
      <c r="A46031" s="3">
        <v>2026</v>
      </c>
      <c r="B46031" s="3">
        <v>4</v>
      </c>
      <c r="C46031" s="3">
        <v>3</v>
      </c>
      <c r="D46031" s="3">
        <v>21</v>
      </c>
      <c r="E46031" s="277">
        <v>3001.1968056197802</v>
      </c>
    </row>
    <row r="46032" spans="1:5">
      <c r="A46032" s="3">
        <v>2026</v>
      </c>
      <c r="B46032" s="3">
        <v>4</v>
      </c>
      <c r="C46032" s="3">
        <v>3</v>
      </c>
      <c r="D46032" s="3">
        <v>22</v>
      </c>
      <c r="E46032" s="277">
        <v>2852.62837290058</v>
      </c>
    </row>
    <row r="46033" spans="1:5">
      <c r="A46033" s="3">
        <v>2026</v>
      </c>
      <c r="B46033" s="3">
        <v>4</v>
      </c>
      <c r="C46033" s="3">
        <v>3</v>
      </c>
      <c r="D46033" s="3">
        <v>23</v>
      </c>
      <c r="E46033" s="277">
        <v>2726.8399375767299</v>
      </c>
    </row>
    <row r="46034" spans="1:5">
      <c r="A46034" s="3">
        <v>2026</v>
      </c>
      <c r="B46034" s="3">
        <v>4</v>
      </c>
      <c r="C46034" s="3">
        <v>4</v>
      </c>
      <c r="D46034" s="3">
        <v>0</v>
      </c>
      <c r="E46034" s="277">
        <v>2602.73034143513</v>
      </c>
    </row>
    <row r="46035" spans="1:5">
      <c r="A46035" s="3">
        <v>2026</v>
      </c>
      <c r="B46035" s="3">
        <v>4</v>
      </c>
      <c r="C46035" s="3">
        <v>4</v>
      </c>
      <c r="D46035" s="3">
        <v>1</v>
      </c>
      <c r="E46035" s="277">
        <v>2552.2777292071501</v>
      </c>
    </row>
    <row r="46036" spans="1:5">
      <c r="A46036" s="3">
        <v>2026</v>
      </c>
      <c r="B46036" s="3">
        <v>4</v>
      </c>
      <c r="C46036" s="3">
        <v>4</v>
      </c>
      <c r="D46036" s="3">
        <v>2</v>
      </c>
      <c r="E46036" s="277">
        <v>2558.1218245859</v>
      </c>
    </row>
    <row r="46037" spans="1:5">
      <c r="A46037" s="3">
        <v>2026</v>
      </c>
      <c r="B46037" s="3">
        <v>4</v>
      </c>
      <c r="C46037" s="3">
        <v>4</v>
      </c>
      <c r="D46037" s="3">
        <v>3</v>
      </c>
      <c r="E46037" s="277">
        <v>2537.5341441401802</v>
      </c>
    </row>
    <row r="46038" spans="1:5">
      <c r="A46038" s="3">
        <v>2026</v>
      </c>
      <c r="B46038" s="3">
        <v>4</v>
      </c>
      <c r="C46038" s="3">
        <v>4</v>
      </c>
      <c r="D46038" s="3">
        <v>4</v>
      </c>
      <c r="E46038" s="277">
        <v>2688.7667201539098</v>
      </c>
    </row>
    <row r="46039" spans="1:5">
      <c r="A46039" s="3">
        <v>2026</v>
      </c>
      <c r="B46039" s="3">
        <v>4</v>
      </c>
      <c r="C46039" s="3">
        <v>4</v>
      </c>
      <c r="D46039" s="3">
        <v>5</v>
      </c>
      <c r="E46039" s="277">
        <v>2861.9179541468998</v>
      </c>
    </row>
    <row r="46040" spans="1:5">
      <c r="A46040" s="3">
        <v>2026</v>
      </c>
      <c r="B46040" s="3">
        <v>4</v>
      </c>
      <c r="C46040" s="3">
        <v>4</v>
      </c>
      <c r="D46040" s="3">
        <v>6</v>
      </c>
      <c r="E46040" s="277">
        <v>2996.15210029935</v>
      </c>
    </row>
    <row r="46041" spans="1:5">
      <c r="A46041" s="3">
        <v>2026</v>
      </c>
      <c r="B46041" s="3">
        <v>4</v>
      </c>
      <c r="C46041" s="3">
        <v>4</v>
      </c>
      <c r="D46041" s="3">
        <v>7</v>
      </c>
      <c r="E46041" s="277">
        <v>3146.3879263599301</v>
      </c>
    </row>
    <row r="46042" spans="1:5">
      <c r="A46042" s="3">
        <v>2026</v>
      </c>
      <c r="B46042" s="3">
        <v>4</v>
      </c>
      <c r="C46042" s="3">
        <v>4</v>
      </c>
      <c r="D46042" s="3">
        <v>8</v>
      </c>
      <c r="E46042" s="277">
        <v>3221.9860341035201</v>
      </c>
    </row>
    <row r="46043" spans="1:5">
      <c r="A46043" s="3">
        <v>2026</v>
      </c>
      <c r="B46043" s="3">
        <v>4</v>
      </c>
      <c r="C46043" s="3">
        <v>4</v>
      </c>
      <c r="D46043" s="3">
        <v>9</v>
      </c>
      <c r="E46043" s="277">
        <v>3157.1421694226501</v>
      </c>
    </row>
    <row r="46044" spans="1:5">
      <c r="A46044" s="3">
        <v>2026</v>
      </c>
      <c r="B46044" s="3">
        <v>4</v>
      </c>
      <c r="C46044" s="3">
        <v>4</v>
      </c>
      <c r="D46044" s="3">
        <v>10</v>
      </c>
      <c r="E46044" s="277">
        <v>3102.0663859650099</v>
      </c>
    </row>
    <row r="46045" spans="1:5">
      <c r="A46045" s="3">
        <v>2026</v>
      </c>
      <c r="B46045" s="3">
        <v>4</v>
      </c>
      <c r="C46045" s="3">
        <v>4</v>
      </c>
      <c r="D46045" s="3">
        <v>11</v>
      </c>
      <c r="E46045" s="277">
        <v>3014.8358043992798</v>
      </c>
    </row>
    <row r="46046" spans="1:5">
      <c r="A46046" s="3">
        <v>2026</v>
      </c>
      <c r="B46046" s="3">
        <v>4</v>
      </c>
      <c r="C46046" s="3">
        <v>4</v>
      </c>
      <c r="D46046" s="3">
        <v>12</v>
      </c>
      <c r="E46046" s="277">
        <v>2927.79489117513</v>
      </c>
    </row>
    <row r="46047" spans="1:5">
      <c r="A46047" s="3">
        <v>2026</v>
      </c>
      <c r="B46047" s="3">
        <v>4</v>
      </c>
      <c r="C46047" s="3">
        <v>4</v>
      </c>
      <c r="D46047" s="3">
        <v>13</v>
      </c>
      <c r="E46047" s="277">
        <v>2841.6474542979199</v>
      </c>
    </row>
    <row r="46048" spans="1:5">
      <c r="A46048" s="3">
        <v>2026</v>
      </c>
      <c r="B46048" s="3">
        <v>4</v>
      </c>
      <c r="C46048" s="3">
        <v>4</v>
      </c>
      <c r="D46048" s="3">
        <v>14</v>
      </c>
      <c r="E46048" s="277">
        <v>2822.9187595584499</v>
      </c>
    </row>
    <row r="46049" spans="1:5">
      <c r="A46049" s="3">
        <v>2026</v>
      </c>
      <c r="B46049" s="3">
        <v>4</v>
      </c>
      <c r="C46049" s="3">
        <v>4</v>
      </c>
      <c r="D46049" s="3">
        <v>15</v>
      </c>
      <c r="E46049" s="277">
        <v>2764.2910410608101</v>
      </c>
    </row>
    <row r="46050" spans="1:5">
      <c r="A46050" s="3">
        <v>2026</v>
      </c>
      <c r="B46050" s="3">
        <v>4</v>
      </c>
      <c r="C46050" s="3">
        <v>4</v>
      </c>
      <c r="D46050" s="3">
        <v>16</v>
      </c>
      <c r="E46050" s="277">
        <v>2773.9381056206898</v>
      </c>
    </row>
    <row r="46051" spans="1:5">
      <c r="A46051" s="3">
        <v>2026</v>
      </c>
      <c r="B46051" s="3">
        <v>4</v>
      </c>
      <c r="C46051" s="3">
        <v>4</v>
      </c>
      <c r="D46051" s="3">
        <v>17</v>
      </c>
      <c r="E46051" s="277">
        <v>2723.1581060322001</v>
      </c>
    </row>
    <row r="46052" spans="1:5">
      <c r="A46052" s="3">
        <v>2026</v>
      </c>
      <c r="B46052" s="3">
        <v>4</v>
      </c>
      <c r="C46052" s="3">
        <v>4</v>
      </c>
      <c r="D46052" s="3">
        <v>18</v>
      </c>
      <c r="E46052" s="277">
        <v>2804.5548193652298</v>
      </c>
    </row>
    <row r="46053" spans="1:5">
      <c r="A46053" s="3">
        <v>2026</v>
      </c>
      <c r="B46053" s="3">
        <v>4</v>
      </c>
      <c r="C46053" s="3">
        <v>4</v>
      </c>
      <c r="D46053" s="3">
        <v>19</v>
      </c>
      <c r="E46053" s="277">
        <v>3012.8912805710802</v>
      </c>
    </row>
    <row r="46054" spans="1:5">
      <c r="A46054" s="3">
        <v>2026</v>
      </c>
      <c r="B46054" s="3">
        <v>4</v>
      </c>
      <c r="C46054" s="3">
        <v>4</v>
      </c>
      <c r="D46054" s="3">
        <v>20</v>
      </c>
      <c r="E46054" s="277">
        <v>2984.29268112411</v>
      </c>
    </row>
    <row r="46055" spans="1:5">
      <c r="A46055" s="3">
        <v>2026</v>
      </c>
      <c r="B46055" s="3">
        <v>4</v>
      </c>
      <c r="C46055" s="3">
        <v>4</v>
      </c>
      <c r="D46055" s="3">
        <v>21</v>
      </c>
      <c r="E46055" s="277">
        <v>2951.0607760016901</v>
      </c>
    </row>
    <row r="46056" spans="1:5">
      <c r="A46056" s="3">
        <v>2026</v>
      </c>
      <c r="B46056" s="3">
        <v>4</v>
      </c>
      <c r="C46056" s="3">
        <v>4</v>
      </c>
      <c r="D46056" s="3">
        <v>22</v>
      </c>
      <c r="E46056" s="277">
        <v>2891.3512944295499</v>
      </c>
    </row>
    <row r="46057" spans="1:5">
      <c r="A46057" s="3">
        <v>2026</v>
      </c>
      <c r="B46057" s="3">
        <v>4</v>
      </c>
      <c r="C46057" s="3">
        <v>4</v>
      </c>
      <c r="D46057" s="3">
        <v>23</v>
      </c>
      <c r="E46057" s="277">
        <v>2785.2296581066498</v>
      </c>
    </row>
    <row r="46058" spans="1:5">
      <c r="A46058" s="3">
        <v>2026</v>
      </c>
      <c r="B46058" s="3">
        <v>4</v>
      </c>
      <c r="C46058" s="3">
        <v>5</v>
      </c>
      <c r="D46058" s="3">
        <v>0</v>
      </c>
      <c r="E46058" s="277">
        <v>2744.99016512861</v>
      </c>
    </row>
    <row r="46059" spans="1:5">
      <c r="A46059" s="3">
        <v>2026</v>
      </c>
      <c r="B46059" s="3">
        <v>4</v>
      </c>
      <c r="C46059" s="3">
        <v>5</v>
      </c>
      <c r="D46059" s="3">
        <v>1</v>
      </c>
      <c r="E46059" s="277">
        <v>2703.0102568431798</v>
      </c>
    </row>
    <row r="46060" spans="1:5">
      <c r="A46060" s="3">
        <v>2026</v>
      </c>
      <c r="B46060" s="3">
        <v>4</v>
      </c>
      <c r="C46060" s="3">
        <v>5</v>
      </c>
      <c r="D46060" s="3">
        <v>2</v>
      </c>
      <c r="E46060" s="277">
        <v>2711.5312842550402</v>
      </c>
    </row>
    <row r="46061" spans="1:5">
      <c r="A46061" s="3">
        <v>2026</v>
      </c>
      <c r="B46061" s="3">
        <v>4</v>
      </c>
      <c r="C46061" s="3">
        <v>5</v>
      </c>
      <c r="D46061" s="3">
        <v>3</v>
      </c>
      <c r="E46061" s="277">
        <v>2772.4786956348698</v>
      </c>
    </row>
    <row r="46062" spans="1:5">
      <c r="A46062" s="3">
        <v>2026</v>
      </c>
      <c r="B46062" s="3">
        <v>4</v>
      </c>
      <c r="C46062" s="3">
        <v>5</v>
      </c>
      <c r="D46062" s="3">
        <v>4</v>
      </c>
      <c r="E46062" s="277">
        <v>2856.59806033824</v>
      </c>
    </row>
    <row r="46063" spans="1:5">
      <c r="A46063" s="3">
        <v>2026</v>
      </c>
      <c r="B46063" s="3">
        <v>4</v>
      </c>
      <c r="C46063" s="3">
        <v>5</v>
      </c>
      <c r="D46063" s="3">
        <v>5</v>
      </c>
      <c r="E46063" s="277">
        <v>3068.8471188038002</v>
      </c>
    </row>
    <row r="46064" spans="1:5">
      <c r="A46064" s="3">
        <v>2026</v>
      </c>
      <c r="B46064" s="3">
        <v>4</v>
      </c>
      <c r="C46064" s="3">
        <v>5</v>
      </c>
      <c r="D46064" s="3">
        <v>6</v>
      </c>
      <c r="E46064" s="277">
        <v>3152.5260463394102</v>
      </c>
    </row>
    <row r="46065" spans="1:5">
      <c r="A46065" s="3">
        <v>2026</v>
      </c>
      <c r="B46065" s="3">
        <v>4</v>
      </c>
      <c r="C46065" s="3">
        <v>5</v>
      </c>
      <c r="D46065" s="3">
        <v>7</v>
      </c>
      <c r="E46065" s="277">
        <v>3250.4955666813498</v>
      </c>
    </row>
    <row r="46066" spans="1:5">
      <c r="A46066" s="3">
        <v>2026</v>
      </c>
      <c r="B46066" s="3">
        <v>4</v>
      </c>
      <c r="C46066" s="3">
        <v>5</v>
      </c>
      <c r="D46066" s="3">
        <v>8</v>
      </c>
      <c r="E46066" s="277">
        <v>3180.08831352385</v>
      </c>
    </row>
    <row r="46067" spans="1:5">
      <c r="A46067" s="3">
        <v>2026</v>
      </c>
      <c r="B46067" s="3">
        <v>4</v>
      </c>
      <c r="C46067" s="3">
        <v>5</v>
      </c>
      <c r="D46067" s="3">
        <v>9</v>
      </c>
      <c r="E46067" s="277">
        <v>3030.7641671074498</v>
      </c>
    </row>
    <row r="46068" spans="1:5">
      <c r="A46068" s="3">
        <v>2026</v>
      </c>
      <c r="B46068" s="3">
        <v>4</v>
      </c>
      <c r="C46068" s="3">
        <v>5</v>
      </c>
      <c r="D46068" s="3">
        <v>10</v>
      </c>
      <c r="E46068" s="277">
        <v>2872.7848289722501</v>
      </c>
    </row>
    <row r="46069" spans="1:5">
      <c r="A46069" s="3">
        <v>2026</v>
      </c>
      <c r="B46069" s="3">
        <v>4</v>
      </c>
      <c r="C46069" s="3">
        <v>5</v>
      </c>
      <c r="D46069" s="3">
        <v>11</v>
      </c>
      <c r="E46069" s="277">
        <v>2793.9981692644001</v>
      </c>
    </row>
    <row r="46070" spans="1:5">
      <c r="A46070" s="3">
        <v>2026</v>
      </c>
      <c r="B46070" s="3">
        <v>4</v>
      </c>
      <c r="C46070" s="3">
        <v>5</v>
      </c>
      <c r="D46070" s="3">
        <v>12</v>
      </c>
      <c r="E46070" s="277">
        <v>2727.6444352000999</v>
      </c>
    </row>
    <row r="46071" spans="1:5">
      <c r="A46071" s="3">
        <v>2026</v>
      </c>
      <c r="B46071" s="3">
        <v>4</v>
      </c>
      <c r="C46071" s="3">
        <v>5</v>
      </c>
      <c r="D46071" s="3">
        <v>13</v>
      </c>
      <c r="E46071" s="277">
        <v>2647.2188602320998</v>
      </c>
    </row>
    <row r="46072" spans="1:5">
      <c r="A46072" s="3">
        <v>2026</v>
      </c>
      <c r="B46072" s="3">
        <v>4</v>
      </c>
      <c r="C46072" s="3">
        <v>5</v>
      </c>
      <c r="D46072" s="3">
        <v>14</v>
      </c>
      <c r="E46072" s="277">
        <v>2563.4898857816602</v>
      </c>
    </row>
    <row r="46073" spans="1:5">
      <c r="A46073" s="3">
        <v>2026</v>
      </c>
      <c r="B46073" s="3">
        <v>4</v>
      </c>
      <c r="C46073" s="3">
        <v>5</v>
      </c>
      <c r="D46073" s="3">
        <v>15</v>
      </c>
      <c r="E46073" s="277">
        <v>2509.96925098057</v>
      </c>
    </row>
    <row r="46074" spans="1:5">
      <c r="A46074" s="3">
        <v>2026</v>
      </c>
      <c r="B46074" s="3">
        <v>4</v>
      </c>
      <c r="C46074" s="3">
        <v>5</v>
      </c>
      <c r="D46074" s="3">
        <v>16</v>
      </c>
      <c r="E46074" s="277">
        <v>2575.5763133574201</v>
      </c>
    </row>
    <row r="46075" spans="1:5">
      <c r="A46075" s="3">
        <v>2026</v>
      </c>
      <c r="B46075" s="3">
        <v>4</v>
      </c>
      <c r="C46075" s="3">
        <v>5</v>
      </c>
      <c r="D46075" s="3">
        <v>17</v>
      </c>
      <c r="E46075" s="277">
        <v>2626.8665711444601</v>
      </c>
    </row>
    <row r="46076" spans="1:5">
      <c r="A46076" s="3">
        <v>2026</v>
      </c>
      <c r="B46076" s="3">
        <v>4</v>
      </c>
      <c r="C46076" s="3">
        <v>5</v>
      </c>
      <c r="D46076" s="3">
        <v>18</v>
      </c>
      <c r="E46076" s="277">
        <v>2713.3197056670401</v>
      </c>
    </row>
    <row r="46077" spans="1:5">
      <c r="A46077" s="3">
        <v>2026</v>
      </c>
      <c r="B46077" s="3">
        <v>4</v>
      </c>
      <c r="C46077" s="3">
        <v>5</v>
      </c>
      <c r="D46077" s="3">
        <v>19</v>
      </c>
      <c r="E46077" s="277">
        <v>2962.2308173638498</v>
      </c>
    </row>
    <row r="46078" spans="1:5">
      <c r="A46078" s="3">
        <v>2026</v>
      </c>
      <c r="B46078" s="3">
        <v>4</v>
      </c>
      <c r="C46078" s="3">
        <v>5</v>
      </c>
      <c r="D46078" s="3">
        <v>20</v>
      </c>
      <c r="E46078" s="277">
        <v>2919.2260372932001</v>
      </c>
    </row>
    <row r="46079" spans="1:5">
      <c r="A46079" s="3">
        <v>2026</v>
      </c>
      <c r="B46079" s="3">
        <v>4</v>
      </c>
      <c r="C46079" s="3">
        <v>5</v>
      </c>
      <c r="D46079" s="3">
        <v>21</v>
      </c>
      <c r="E46079" s="277">
        <v>2783.9824664336802</v>
      </c>
    </row>
    <row r="46080" spans="1:5">
      <c r="A46080" s="3">
        <v>2026</v>
      </c>
      <c r="B46080" s="3">
        <v>4</v>
      </c>
      <c r="C46080" s="3">
        <v>5</v>
      </c>
      <c r="D46080" s="3">
        <v>22</v>
      </c>
      <c r="E46080" s="277">
        <v>2703.3115092345902</v>
      </c>
    </row>
    <row r="46081" spans="1:5">
      <c r="A46081" s="3">
        <v>2026</v>
      </c>
      <c r="B46081" s="3">
        <v>4</v>
      </c>
      <c r="C46081" s="3">
        <v>5</v>
      </c>
      <c r="D46081" s="3">
        <v>23</v>
      </c>
      <c r="E46081" s="277">
        <v>2539.4025814029701</v>
      </c>
    </row>
    <row r="46082" spans="1:5">
      <c r="A46082" s="3">
        <v>2026</v>
      </c>
      <c r="B46082" s="3">
        <v>4</v>
      </c>
      <c r="C46082" s="3">
        <v>6</v>
      </c>
      <c r="D46082" s="3">
        <v>0</v>
      </c>
      <c r="E46082" s="277">
        <v>2471.52134021037</v>
      </c>
    </row>
    <row r="46083" spans="1:5">
      <c r="A46083" s="3">
        <v>2026</v>
      </c>
      <c r="B46083" s="3">
        <v>4</v>
      </c>
      <c r="C46083" s="3">
        <v>6</v>
      </c>
      <c r="D46083" s="3">
        <v>1</v>
      </c>
      <c r="E46083" s="277">
        <v>2487.67103014134</v>
      </c>
    </row>
    <row r="46084" spans="1:5">
      <c r="A46084" s="3">
        <v>2026</v>
      </c>
      <c r="B46084" s="3">
        <v>4</v>
      </c>
      <c r="C46084" s="3">
        <v>6</v>
      </c>
      <c r="D46084" s="3">
        <v>2</v>
      </c>
      <c r="E46084" s="277">
        <v>2400.6471898431901</v>
      </c>
    </row>
    <row r="46085" spans="1:5">
      <c r="A46085" s="3">
        <v>2026</v>
      </c>
      <c r="B46085" s="3">
        <v>4</v>
      </c>
      <c r="C46085" s="3">
        <v>6</v>
      </c>
      <c r="D46085" s="3">
        <v>3</v>
      </c>
      <c r="E46085" s="277">
        <v>2606.3846495534999</v>
      </c>
    </row>
    <row r="46086" spans="1:5">
      <c r="A46086" s="3">
        <v>2026</v>
      </c>
      <c r="B46086" s="3">
        <v>4</v>
      </c>
      <c r="C46086" s="3">
        <v>6</v>
      </c>
      <c r="D46086" s="3">
        <v>4</v>
      </c>
      <c r="E46086" s="277">
        <v>2797.8466293207198</v>
      </c>
    </row>
    <row r="46087" spans="1:5">
      <c r="A46087" s="3">
        <v>2026</v>
      </c>
      <c r="B46087" s="3">
        <v>4</v>
      </c>
      <c r="C46087" s="3">
        <v>6</v>
      </c>
      <c r="D46087" s="3">
        <v>5</v>
      </c>
      <c r="E46087" s="277">
        <v>3163.4203647939999</v>
      </c>
    </row>
    <row r="46088" spans="1:5">
      <c r="A46088" s="3">
        <v>2026</v>
      </c>
      <c r="B46088" s="3">
        <v>4</v>
      </c>
      <c r="C46088" s="3">
        <v>6</v>
      </c>
      <c r="D46088" s="3">
        <v>6</v>
      </c>
      <c r="E46088" s="277">
        <v>3339.3862738511998</v>
      </c>
    </row>
    <row r="46089" spans="1:5">
      <c r="A46089" s="3">
        <v>2026</v>
      </c>
      <c r="B46089" s="3">
        <v>4</v>
      </c>
      <c r="C46089" s="3">
        <v>6</v>
      </c>
      <c r="D46089" s="3">
        <v>7</v>
      </c>
      <c r="E46089" s="277">
        <v>3493.9548294630299</v>
      </c>
    </row>
    <row r="46090" spans="1:5">
      <c r="A46090" s="3">
        <v>2026</v>
      </c>
      <c r="B46090" s="3">
        <v>4</v>
      </c>
      <c r="C46090" s="3">
        <v>6</v>
      </c>
      <c r="D46090" s="3">
        <v>8</v>
      </c>
      <c r="E46090" s="277">
        <v>3553.63436928377</v>
      </c>
    </row>
    <row r="46091" spans="1:5">
      <c r="A46091" s="3">
        <v>2026</v>
      </c>
      <c r="B46091" s="3">
        <v>4</v>
      </c>
      <c r="C46091" s="3">
        <v>6</v>
      </c>
      <c r="D46091" s="3">
        <v>9</v>
      </c>
      <c r="E46091" s="277">
        <v>3509.0937013610601</v>
      </c>
    </row>
    <row r="46092" spans="1:5">
      <c r="A46092" s="3">
        <v>2026</v>
      </c>
      <c r="B46092" s="3">
        <v>4</v>
      </c>
      <c r="C46092" s="3">
        <v>6</v>
      </c>
      <c r="D46092" s="3">
        <v>10</v>
      </c>
      <c r="E46092" s="277">
        <v>3412.2390167948802</v>
      </c>
    </row>
    <row r="46093" spans="1:5">
      <c r="A46093" s="3">
        <v>2026</v>
      </c>
      <c r="B46093" s="3">
        <v>4</v>
      </c>
      <c r="C46093" s="3">
        <v>6</v>
      </c>
      <c r="D46093" s="3">
        <v>11</v>
      </c>
      <c r="E46093" s="277">
        <v>3502.9903211058399</v>
      </c>
    </row>
    <row r="46094" spans="1:5">
      <c r="A46094" s="3">
        <v>2026</v>
      </c>
      <c r="B46094" s="3">
        <v>4</v>
      </c>
      <c r="C46094" s="3">
        <v>6</v>
      </c>
      <c r="D46094" s="3">
        <v>12</v>
      </c>
      <c r="E46094" s="277">
        <v>3451.66676670269</v>
      </c>
    </row>
    <row r="46095" spans="1:5">
      <c r="A46095" s="3">
        <v>2026</v>
      </c>
      <c r="B46095" s="3">
        <v>4</v>
      </c>
      <c r="C46095" s="3">
        <v>6</v>
      </c>
      <c r="D46095" s="3">
        <v>13</v>
      </c>
      <c r="E46095" s="277">
        <v>3433.5946438545402</v>
      </c>
    </row>
    <row r="46096" spans="1:5">
      <c r="A46096" s="3">
        <v>2026</v>
      </c>
      <c r="B46096" s="3">
        <v>4</v>
      </c>
      <c r="C46096" s="3">
        <v>6</v>
      </c>
      <c r="D46096" s="3">
        <v>14</v>
      </c>
      <c r="E46096" s="277">
        <v>3355.94609962504</v>
      </c>
    </row>
    <row r="46097" spans="1:5">
      <c r="A46097" s="3">
        <v>2026</v>
      </c>
      <c r="B46097" s="3">
        <v>4</v>
      </c>
      <c r="C46097" s="3">
        <v>6</v>
      </c>
      <c r="D46097" s="3">
        <v>15</v>
      </c>
      <c r="E46097" s="277">
        <v>3273.0151894617902</v>
      </c>
    </row>
    <row r="46098" spans="1:5">
      <c r="A46098" s="3">
        <v>2026</v>
      </c>
      <c r="B46098" s="3">
        <v>4</v>
      </c>
      <c r="C46098" s="3">
        <v>6</v>
      </c>
      <c r="D46098" s="3">
        <v>16</v>
      </c>
      <c r="E46098" s="277">
        <v>3307.2484998888299</v>
      </c>
    </row>
    <row r="46099" spans="1:5">
      <c r="A46099" s="3">
        <v>2026</v>
      </c>
      <c r="B46099" s="3">
        <v>4</v>
      </c>
      <c r="C46099" s="3">
        <v>6</v>
      </c>
      <c r="D46099" s="3">
        <v>17</v>
      </c>
      <c r="E46099" s="277">
        <v>3332.29846615523</v>
      </c>
    </row>
    <row r="46100" spans="1:5">
      <c r="A46100" s="3">
        <v>2026</v>
      </c>
      <c r="B46100" s="3">
        <v>4</v>
      </c>
      <c r="C46100" s="3">
        <v>6</v>
      </c>
      <c r="D46100" s="3">
        <v>18</v>
      </c>
      <c r="E46100" s="277">
        <v>3315.53839471842</v>
      </c>
    </row>
    <row r="46101" spans="1:5">
      <c r="A46101" s="3">
        <v>2026</v>
      </c>
      <c r="B46101" s="3">
        <v>4</v>
      </c>
      <c r="C46101" s="3">
        <v>6</v>
      </c>
      <c r="D46101" s="3">
        <v>19</v>
      </c>
      <c r="E46101" s="277">
        <v>3454.1621112644698</v>
      </c>
    </row>
    <row r="46102" spans="1:5">
      <c r="A46102" s="3">
        <v>2026</v>
      </c>
      <c r="B46102" s="3">
        <v>4</v>
      </c>
      <c r="C46102" s="3">
        <v>6</v>
      </c>
      <c r="D46102" s="3">
        <v>20</v>
      </c>
      <c r="E46102" s="277">
        <v>3416.2869294172201</v>
      </c>
    </row>
    <row r="46103" spans="1:5">
      <c r="A46103" s="3">
        <v>2026</v>
      </c>
      <c r="B46103" s="3">
        <v>4</v>
      </c>
      <c r="C46103" s="3">
        <v>6</v>
      </c>
      <c r="D46103" s="3">
        <v>21</v>
      </c>
      <c r="E46103" s="277">
        <v>3217.5565605234101</v>
      </c>
    </row>
    <row r="46104" spans="1:5">
      <c r="A46104" s="3">
        <v>2026</v>
      </c>
      <c r="B46104" s="3">
        <v>4</v>
      </c>
      <c r="C46104" s="3">
        <v>6</v>
      </c>
      <c r="D46104" s="3">
        <v>22</v>
      </c>
      <c r="E46104" s="277">
        <v>3005.3263525029201</v>
      </c>
    </row>
    <row r="46105" spans="1:5">
      <c r="A46105" s="3">
        <v>2026</v>
      </c>
      <c r="B46105" s="3">
        <v>4</v>
      </c>
      <c r="C46105" s="3">
        <v>6</v>
      </c>
      <c r="D46105" s="3">
        <v>23</v>
      </c>
      <c r="E46105" s="277">
        <v>2856.5516787584702</v>
      </c>
    </row>
    <row r="46106" spans="1:5">
      <c r="A46106" s="3">
        <v>2026</v>
      </c>
      <c r="B46106" s="3">
        <v>4</v>
      </c>
      <c r="C46106" s="3">
        <v>7</v>
      </c>
      <c r="D46106" s="3">
        <v>0</v>
      </c>
      <c r="E46106" s="277">
        <v>2731.62628669069</v>
      </c>
    </row>
    <row r="46107" spans="1:5">
      <c r="A46107" s="3">
        <v>2026</v>
      </c>
      <c r="B46107" s="3">
        <v>4</v>
      </c>
      <c r="C46107" s="3">
        <v>7</v>
      </c>
      <c r="D46107" s="3">
        <v>1</v>
      </c>
      <c r="E46107" s="277">
        <v>2635.1987704395101</v>
      </c>
    </row>
    <row r="46108" spans="1:5">
      <c r="A46108" s="3">
        <v>2026</v>
      </c>
      <c r="B46108" s="3">
        <v>4</v>
      </c>
      <c r="C46108" s="3">
        <v>7</v>
      </c>
      <c r="D46108" s="3">
        <v>2</v>
      </c>
      <c r="E46108" s="277">
        <v>2573.9003579323498</v>
      </c>
    </row>
    <row r="46109" spans="1:5">
      <c r="A46109" s="3">
        <v>2026</v>
      </c>
      <c r="B46109" s="3">
        <v>4</v>
      </c>
      <c r="C46109" s="3">
        <v>7</v>
      </c>
      <c r="D46109" s="3">
        <v>3</v>
      </c>
      <c r="E46109" s="277">
        <v>2554.8742244472201</v>
      </c>
    </row>
    <row r="46110" spans="1:5">
      <c r="A46110" s="3">
        <v>2026</v>
      </c>
      <c r="B46110" s="3">
        <v>4</v>
      </c>
      <c r="C46110" s="3">
        <v>7</v>
      </c>
      <c r="D46110" s="3">
        <v>4</v>
      </c>
      <c r="E46110" s="277">
        <v>2744.4398013792102</v>
      </c>
    </row>
    <row r="46111" spans="1:5">
      <c r="A46111" s="3">
        <v>2026</v>
      </c>
      <c r="B46111" s="3">
        <v>4</v>
      </c>
      <c r="C46111" s="3">
        <v>7</v>
      </c>
      <c r="D46111" s="3">
        <v>5</v>
      </c>
      <c r="E46111" s="277">
        <v>3021.6320534056399</v>
      </c>
    </row>
    <row r="46112" spans="1:5">
      <c r="A46112" s="3">
        <v>2026</v>
      </c>
      <c r="B46112" s="3">
        <v>4</v>
      </c>
      <c r="C46112" s="3">
        <v>7</v>
      </c>
      <c r="D46112" s="3">
        <v>6</v>
      </c>
      <c r="E46112" s="277">
        <v>3311.72063386334</v>
      </c>
    </row>
    <row r="46113" spans="1:5">
      <c r="A46113" s="3">
        <v>2026</v>
      </c>
      <c r="B46113" s="3">
        <v>4</v>
      </c>
      <c r="C46113" s="3">
        <v>7</v>
      </c>
      <c r="D46113" s="3">
        <v>7</v>
      </c>
      <c r="E46113" s="277">
        <v>3411.7691997235902</v>
      </c>
    </row>
    <row r="46114" spans="1:5">
      <c r="A46114" s="3">
        <v>2026</v>
      </c>
      <c r="B46114" s="3">
        <v>4</v>
      </c>
      <c r="C46114" s="3">
        <v>7</v>
      </c>
      <c r="D46114" s="3">
        <v>8</v>
      </c>
      <c r="E46114" s="277">
        <v>3487.6762904071402</v>
      </c>
    </row>
    <row r="46115" spans="1:5">
      <c r="A46115" s="3">
        <v>2026</v>
      </c>
      <c r="B46115" s="3">
        <v>4</v>
      </c>
      <c r="C46115" s="3">
        <v>7</v>
      </c>
      <c r="D46115" s="3">
        <v>9</v>
      </c>
      <c r="E46115" s="277">
        <v>3559.70013470298</v>
      </c>
    </row>
    <row r="46116" spans="1:5">
      <c r="A46116" s="3">
        <v>2026</v>
      </c>
      <c r="B46116" s="3">
        <v>4</v>
      </c>
      <c r="C46116" s="3">
        <v>7</v>
      </c>
      <c r="D46116" s="3">
        <v>10</v>
      </c>
      <c r="E46116" s="277">
        <v>3630.0834164377402</v>
      </c>
    </row>
    <row r="46117" spans="1:5">
      <c r="A46117" s="3">
        <v>2026</v>
      </c>
      <c r="B46117" s="3">
        <v>4</v>
      </c>
      <c r="C46117" s="3">
        <v>7</v>
      </c>
      <c r="D46117" s="3">
        <v>11</v>
      </c>
      <c r="E46117" s="277">
        <v>3627.8622570111202</v>
      </c>
    </row>
    <row r="46118" spans="1:5">
      <c r="A46118" s="3">
        <v>2026</v>
      </c>
      <c r="B46118" s="3">
        <v>4</v>
      </c>
      <c r="C46118" s="3">
        <v>7</v>
      </c>
      <c r="D46118" s="3">
        <v>12</v>
      </c>
      <c r="E46118" s="277">
        <v>3612.55254852608</v>
      </c>
    </row>
    <row r="46119" spans="1:5">
      <c r="A46119" s="3">
        <v>2026</v>
      </c>
      <c r="B46119" s="3">
        <v>4</v>
      </c>
      <c r="C46119" s="3">
        <v>7</v>
      </c>
      <c r="D46119" s="3">
        <v>13</v>
      </c>
      <c r="E46119" s="277">
        <v>3613.00383761797</v>
      </c>
    </row>
    <row r="46120" spans="1:5">
      <c r="A46120" s="3">
        <v>2026</v>
      </c>
      <c r="B46120" s="3">
        <v>4</v>
      </c>
      <c r="C46120" s="3">
        <v>7</v>
      </c>
      <c r="D46120" s="3">
        <v>14</v>
      </c>
      <c r="E46120" s="277">
        <v>3568.9902285913799</v>
      </c>
    </row>
    <row r="46121" spans="1:5">
      <c r="A46121" s="3">
        <v>2026</v>
      </c>
      <c r="B46121" s="3">
        <v>4</v>
      </c>
      <c r="C46121" s="3">
        <v>7</v>
      </c>
      <c r="D46121" s="3">
        <v>15</v>
      </c>
      <c r="E46121" s="277">
        <v>3465.28945599089</v>
      </c>
    </row>
    <row r="46122" spans="1:5">
      <c r="A46122" s="3">
        <v>2026</v>
      </c>
      <c r="B46122" s="3">
        <v>4</v>
      </c>
      <c r="C46122" s="3">
        <v>7</v>
      </c>
      <c r="D46122" s="3">
        <v>16</v>
      </c>
      <c r="E46122" s="277">
        <v>3484.77844985416</v>
      </c>
    </row>
    <row r="46123" spans="1:5">
      <c r="A46123" s="3">
        <v>2026</v>
      </c>
      <c r="B46123" s="3">
        <v>4</v>
      </c>
      <c r="C46123" s="3">
        <v>7</v>
      </c>
      <c r="D46123" s="3">
        <v>17</v>
      </c>
      <c r="E46123" s="277">
        <v>3501.9313539500999</v>
      </c>
    </row>
    <row r="46124" spans="1:5">
      <c r="A46124" s="3">
        <v>2026</v>
      </c>
      <c r="B46124" s="3">
        <v>4</v>
      </c>
      <c r="C46124" s="3">
        <v>7</v>
      </c>
      <c r="D46124" s="3">
        <v>18</v>
      </c>
      <c r="E46124" s="277">
        <v>3377.2364848802099</v>
      </c>
    </row>
    <row r="46125" spans="1:5">
      <c r="A46125" s="3">
        <v>2026</v>
      </c>
      <c r="B46125" s="3">
        <v>4</v>
      </c>
      <c r="C46125" s="3">
        <v>7</v>
      </c>
      <c r="D46125" s="3">
        <v>19</v>
      </c>
      <c r="E46125" s="277">
        <v>3536.2960996351399</v>
      </c>
    </row>
    <row r="46126" spans="1:5">
      <c r="A46126" s="3">
        <v>2026</v>
      </c>
      <c r="B46126" s="3">
        <v>4</v>
      </c>
      <c r="C46126" s="3">
        <v>7</v>
      </c>
      <c r="D46126" s="3">
        <v>20</v>
      </c>
      <c r="E46126" s="277">
        <v>3417.7177487972599</v>
      </c>
    </row>
    <row r="46127" spans="1:5">
      <c r="A46127" s="3">
        <v>2026</v>
      </c>
      <c r="B46127" s="3">
        <v>4</v>
      </c>
      <c r="C46127" s="3">
        <v>7</v>
      </c>
      <c r="D46127" s="3">
        <v>21</v>
      </c>
      <c r="E46127" s="277">
        <v>3162.5524837500102</v>
      </c>
    </row>
    <row r="46128" spans="1:5">
      <c r="A46128" s="3">
        <v>2026</v>
      </c>
      <c r="B46128" s="3">
        <v>4</v>
      </c>
      <c r="C46128" s="3">
        <v>7</v>
      </c>
      <c r="D46128" s="3">
        <v>22</v>
      </c>
      <c r="E46128" s="277">
        <v>2992.7340430234699</v>
      </c>
    </row>
    <row r="46129" spans="1:5">
      <c r="A46129" s="3">
        <v>2026</v>
      </c>
      <c r="B46129" s="3">
        <v>4</v>
      </c>
      <c r="C46129" s="3">
        <v>7</v>
      </c>
      <c r="D46129" s="3">
        <v>23</v>
      </c>
      <c r="E46129" s="277">
        <v>2845.4135579823701</v>
      </c>
    </row>
    <row r="46130" spans="1:5">
      <c r="A46130" s="3">
        <v>2026</v>
      </c>
      <c r="B46130" s="3">
        <v>4</v>
      </c>
      <c r="C46130" s="3">
        <v>8</v>
      </c>
      <c r="D46130" s="3">
        <v>0</v>
      </c>
      <c r="E46130" s="277">
        <v>2777.5984658033599</v>
      </c>
    </row>
    <row r="46131" spans="1:5">
      <c r="A46131" s="3">
        <v>2026</v>
      </c>
      <c r="B46131" s="3">
        <v>4</v>
      </c>
      <c r="C46131" s="3">
        <v>8</v>
      </c>
      <c r="D46131" s="3">
        <v>1</v>
      </c>
      <c r="E46131" s="277">
        <v>2695.93458327494</v>
      </c>
    </row>
    <row r="46132" spans="1:5">
      <c r="A46132" s="3">
        <v>2026</v>
      </c>
      <c r="B46132" s="3">
        <v>4</v>
      </c>
      <c r="C46132" s="3">
        <v>8</v>
      </c>
      <c r="D46132" s="3">
        <v>2</v>
      </c>
      <c r="E46132" s="277">
        <v>2608.57014497519</v>
      </c>
    </row>
    <row r="46133" spans="1:5">
      <c r="A46133" s="3">
        <v>2026</v>
      </c>
      <c r="B46133" s="3">
        <v>4</v>
      </c>
      <c r="C46133" s="3">
        <v>8</v>
      </c>
      <c r="D46133" s="3">
        <v>3</v>
      </c>
      <c r="E46133" s="277">
        <v>2656.4120291061099</v>
      </c>
    </row>
    <row r="46134" spans="1:5">
      <c r="A46134" s="3">
        <v>2026</v>
      </c>
      <c r="B46134" s="3">
        <v>4</v>
      </c>
      <c r="C46134" s="3">
        <v>8</v>
      </c>
      <c r="D46134" s="3">
        <v>4</v>
      </c>
      <c r="E46134" s="277">
        <v>2806.75218267628</v>
      </c>
    </row>
    <row r="46135" spans="1:5">
      <c r="A46135" s="3">
        <v>2026</v>
      </c>
      <c r="B46135" s="3">
        <v>4</v>
      </c>
      <c r="C46135" s="3">
        <v>8</v>
      </c>
      <c r="D46135" s="3">
        <v>5</v>
      </c>
      <c r="E46135" s="277">
        <v>3092.9837183828599</v>
      </c>
    </row>
    <row r="46136" spans="1:5">
      <c r="A46136" s="3">
        <v>2026</v>
      </c>
      <c r="B46136" s="3">
        <v>4</v>
      </c>
      <c r="C46136" s="3">
        <v>8</v>
      </c>
      <c r="D46136" s="3">
        <v>6</v>
      </c>
      <c r="E46136" s="277">
        <v>3271.51922627453</v>
      </c>
    </row>
    <row r="46137" spans="1:5">
      <c r="A46137" s="3">
        <v>2026</v>
      </c>
      <c r="B46137" s="3">
        <v>4</v>
      </c>
      <c r="C46137" s="3">
        <v>8</v>
      </c>
      <c r="D46137" s="3">
        <v>7</v>
      </c>
      <c r="E46137" s="277">
        <v>3338.62128201218</v>
      </c>
    </row>
    <row r="46138" spans="1:5">
      <c r="A46138" s="3">
        <v>2026</v>
      </c>
      <c r="B46138" s="3">
        <v>4</v>
      </c>
      <c r="C46138" s="3">
        <v>8</v>
      </c>
      <c r="D46138" s="3">
        <v>8</v>
      </c>
      <c r="E46138" s="277">
        <v>3421.14380751811</v>
      </c>
    </row>
    <row r="46139" spans="1:5">
      <c r="A46139" s="3">
        <v>2026</v>
      </c>
      <c r="B46139" s="3">
        <v>4</v>
      </c>
      <c r="C46139" s="3">
        <v>8</v>
      </c>
      <c r="D46139" s="3">
        <v>9</v>
      </c>
      <c r="E46139" s="277">
        <v>3489.2058167554301</v>
      </c>
    </row>
    <row r="46140" spans="1:5">
      <c r="A46140" s="3">
        <v>2026</v>
      </c>
      <c r="B46140" s="3">
        <v>4</v>
      </c>
      <c r="C46140" s="3">
        <v>8</v>
      </c>
      <c r="D46140" s="3">
        <v>10</v>
      </c>
      <c r="E46140" s="277">
        <v>3541.7995358901799</v>
      </c>
    </row>
    <row r="46141" spans="1:5">
      <c r="A46141" s="3">
        <v>2026</v>
      </c>
      <c r="B46141" s="3">
        <v>4</v>
      </c>
      <c r="C46141" s="3">
        <v>8</v>
      </c>
      <c r="D46141" s="3">
        <v>11</v>
      </c>
      <c r="E46141" s="277">
        <v>3726.05253591675</v>
      </c>
    </row>
    <row r="46142" spans="1:5">
      <c r="A46142" s="3">
        <v>2026</v>
      </c>
      <c r="B46142" s="3">
        <v>4</v>
      </c>
      <c r="C46142" s="3">
        <v>8</v>
      </c>
      <c r="D46142" s="3">
        <v>12</v>
      </c>
      <c r="E46142" s="277">
        <v>3804.8293385528</v>
      </c>
    </row>
    <row r="46143" spans="1:5">
      <c r="A46143" s="3">
        <v>2026</v>
      </c>
      <c r="B46143" s="3">
        <v>4</v>
      </c>
      <c r="C46143" s="3">
        <v>8</v>
      </c>
      <c r="D46143" s="3">
        <v>13</v>
      </c>
      <c r="E46143" s="277">
        <v>3847.8297780529801</v>
      </c>
    </row>
    <row r="46144" spans="1:5">
      <c r="A46144" s="3">
        <v>2026</v>
      </c>
      <c r="B46144" s="3">
        <v>4</v>
      </c>
      <c r="C46144" s="3">
        <v>8</v>
      </c>
      <c r="D46144" s="3">
        <v>14</v>
      </c>
      <c r="E46144" s="277">
        <v>3849.8597741659801</v>
      </c>
    </row>
    <row r="46145" spans="1:5">
      <c r="A46145" s="3">
        <v>2026</v>
      </c>
      <c r="B46145" s="3">
        <v>4</v>
      </c>
      <c r="C46145" s="3">
        <v>8</v>
      </c>
      <c r="D46145" s="3">
        <v>15</v>
      </c>
      <c r="E46145" s="277">
        <v>3781.2769414372301</v>
      </c>
    </row>
    <row r="46146" spans="1:5">
      <c r="A46146" s="3">
        <v>2026</v>
      </c>
      <c r="B46146" s="3">
        <v>4</v>
      </c>
      <c r="C46146" s="3">
        <v>8</v>
      </c>
      <c r="D46146" s="3">
        <v>16</v>
      </c>
      <c r="E46146" s="277">
        <v>3804.2935157950601</v>
      </c>
    </row>
    <row r="46147" spans="1:5">
      <c r="A46147" s="3">
        <v>2026</v>
      </c>
      <c r="B46147" s="3">
        <v>4</v>
      </c>
      <c r="C46147" s="3">
        <v>8</v>
      </c>
      <c r="D46147" s="3">
        <v>17</v>
      </c>
      <c r="E46147" s="277">
        <v>3815.2771741799302</v>
      </c>
    </row>
    <row r="46148" spans="1:5">
      <c r="A46148" s="3">
        <v>2026</v>
      </c>
      <c r="B46148" s="3">
        <v>4</v>
      </c>
      <c r="C46148" s="3">
        <v>8</v>
      </c>
      <c r="D46148" s="3">
        <v>18</v>
      </c>
      <c r="E46148" s="277">
        <v>3735.4102714892701</v>
      </c>
    </row>
    <row r="46149" spans="1:5">
      <c r="A46149" s="3">
        <v>2026</v>
      </c>
      <c r="B46149" s="3">
        <v>4</v>
      </c>
      <c r="C46149" s="3">
        <v>8</v>
      </c>
      <c r="D46149" s="3">
        <v>19</v>
      </c>
      <c r="E46149" s="277">
        <v>3796.6517069769902</v>
      </c>
    </row>
    <row r="46150" spans="1:5">
      <c r="A46150" s="3">
        <v>2026</v>
      </c>
      <c r="B46150" s="3">
        <v>4</v>
      </c>
      <c r="C46150" s="3">
        <v>8</v>
      </c>
      <c r="D46150" s="3">
        <v>20</v>
      </c>
      <c r="E46150" s="277">
        <v>3558.09902757381</v>
      </c>
    </row>
    <row r="46151" spans="1:5">
      <c r="A46151" s="3">
        <v>2026</v>
      </c>
      <c r="B46151" s="3">
        <v>4</v>
      </c>
      <c r="C46151" s="3">
        <v>8</v>
      </c>
      <c r="D46151" s="3">
        <v>21</v>
      </c>
      <c r="E46151" s="277">
        <v>3347.5506174123602</v>
      </c>
    </row>
    <row r="46152" spans="1:5">
      <c r="A46152" s="3">
        <v>2026</v>
      </c>
      <c r="B46152" s="3">
        <v>4</v>
      </c>
      <c r="C46152" s="3">
        <v>8</v>
      </c>
      <c r="D46152" s="3">
        <v>22</v>
      </c>
      <c r="E46152" s="277">
        <v>3116.1358086381902</v>
      </c>
    </row>
    <row r="46153" spans="1:5">
      <c r="A46153" s="3">
        <v>2026</v>
      </c>
      <c r="B46153" s="3">
        <v>4</v>
      </c>
      <c r="C46153" s="3">
        <v>8</v>
      </c>
      <c r="D46153" s="3">
        <v>23</v>
      </c>
      <c r="E46153" s="277">
        <v>2944.7586423263001</v>
      </c>
    </row>
    <row r="46154" spans="1:5">
      <c r="A46154" s="3">
        <v>2026</v>
      </c>
      <c r="B46154" s="3">
        <v>4</v>
      </c>
      <c r="C46154" s="3">
        <v>9</v>
      </c>
      <c r="D46154" s="3">
        <v>0</v>
      </c>
      <c r="E46154" s="277">
        <v>2792.5347928188999</v>
      </c>
    </row>
    <row r="46155" spans="1:5">
      <c r="A46155" s="3">
        <v>2026</v>
      </c>
      <c r="B46155" s="3">
        <v>4</v>
      </c>
      <c r="C46155" s="3">
        <v>9</v>
      </c>
      <c r="D46155" s="3">
        <v>1</v>
      </c>
      <c r="E46155" s="277">
        <v>2707.7415152224198</v>
      </c>
    </row>
    <row r="46156" spans="1:5">
      <c r="A46156" s="3">
        <v>2026</v>
      </c>
      <c r="B46156" s="3">
        <v>4</v>
      </c>
      <c r="C46156" s="3">
        <v>9</v>
      </c>
      <c r="D46156" s="3">
        <v>2</v>
      </c>
      <c r="E46156" s="277">
        <v>2681.4797247923002</v>
      </c>
    </row>
    <row r="46157" spans="1:5">
      <c r="A46157" s="3">
        <v>2026</v>
      </c>
      <c r="B46157" s="3">
        <v>4</v>
      </c>
      <c r="C46157" s="3">
        <v>9</v>
      </c>
      <c r="D46157" s="3">
        <v>3</v>
      </c>
      <c r="E46157" s="277">
        <v>2694.17129651801</v>
      </c>
    </row>
    <row r="46158" spans="1:5">
      <c r="A46158" s="3">
        <v>2026</v>
      </c>
      <c r="B46158" s="3">
        <v>4</v>
      </c>
      <c r="C46158" s="3">
        <v>9</v>
      </c>
      <c r="D46158" s="3">
        <v>4</v>
      </c>
      <c r="E46158" s="277">
        <v>2813.9439674115702</v>
      </c>
    </row>
    <row r="46159" spans="1:5">
      <c r="A46159" s="3">
        <v>2026</v>
      </c>
      <c r="B46159" s="3">
        <v>4</v>
      </c>
      <c r="C46159" s="3">
        <v>9</v>
      </c>
      <c r="D46159" s="3">
        <v>5</v>
      </c>
      <c r="E46159" s="277">
        <v>3118.8379091404499</v>
      </c>
    </row>
    <row r="46160" spans="1:5">
      <c r="A46160" s="3">
        <v>2026</v>
      </c>
      <c r="B46160" s="3">
        <v>4</v>
      </c>
      <c r="C46160" s="3">
        <v>9</v>
      </c>
      <c r="D46160" s="3">
        <v>6</v>
      </c>
      <c r="E46160" s="277">
        <v>3287.1477152244602</v>
      </c>
    </row>
    <row r="46161" spans="1:5">
      <c r="A46161" s="3">
        <v>2026</v>
      </c>
      <c r="B46161" s="3">
        <v>4</v>
      </c>
      <c r="C46161" s="3">
        <v>9</v>
      </c>
      <c r="D46161" s="3">
        <v>7</v>
      </c>
      <c r="E46161" s="277">
        <v>3414.21603326781</v>
      </c>
    </row>
    <row r="46162" spans="1:5">
      <c r="A46162" s="3">
        <v>2026</v>
      </c>
      <c r="B46162" s="3">
        <v>4</v>
      </c>
      <c r="C46162" s="3">
        <v>9</v>
      </c>
      <c r="D46162" s="3">
        <v>8</v>
      </c>
      <c r="E46162" s="277">
        <v>3565.4656519390001</v>
      </c>
    </row>
    <row r="46163" spans="1:5">
      <c r="A46163" s="3">
        <v>2026</v>
      </c>
      <c r="B46163" s="3">
        <v>4</v>
      </c>
      <c r="C46163" s="3">
        <v>9</v>
      </c>
      <c r="D46163" s="3">
        <v>9</v>
      </c>
      <c r="E46163" s="277">
        <v>3761.6275800979301</v>
      </c>
    </row>
    <row r="46164" spans="1:5">
      <c r="A46164" s="3">
        <v>2026</v>
      </c>
      <c r="B46164" s="3">
        <v>4</v>
      </c>
      <c r="C46164" s="3">
        <v>9</v>
      </c>
      <c r="D46164" s="3">
        <v>10</v>
      </c>
      <c r="E46164" s="277">
        <v>3787.2602084534301</v>
      </c>
    </row>
    <row r="46165" spans="1:5">
      <c r="A46165" s="3">
        <v>2026</v>
      </c>
      <c r="B46165" s="3">
        <v>4</v>
      </c>
      <c r="C46165" s="3">
        <v>9</v>
      </c>
      <c r="D46165" s="3">
        <v>11</v>
      </c>
      <c r="E46165" s="277">
        <v>3930.8576987824899</v>
      </c>
    </row>
    <row r="46166" spans="1:5">
      <c r="A46166" s="3">
        <v>2026</v>
      </c>
      <c r="B46166" s="3">
        <v>4</v>
      </c>
      <c r="C46166" s="3">
        <v>9</v>
      </c>
      <c r="D46166" s="3">
        <v>12</v>
      </c>
      <c r="E46166" s="277">
        <v>3956.3268103678702</v>
      </c>
    </row>
    <row r="46167" spans="1:5">
      <c r="A46167" s="3">
        <v>2026</v>
      </c>
      <c r="B46167" s="3">
        <v>4</v>
      </c>
      <c r="C46167" s="3">
        <v>9</v>
      </c>
      <c r="D46167" s="3">
        <v>13</v>
      </c>
      <c r="E46167" s="277">
        <v>4093.7890009913799</v>
      </c>
    </row>
    <row r="46168" spans="1:5">
      <c r="A46168" s="3">
        <v>2026</v>
      </c>
      <c r="B46168" s="3">
        <v>4</v>
      </c>
      <c r="C46168" s="3">
        <v>9</v>
      </c>
      <c r="D46168" s="3">
        <v>14</v>
      </c>
      <c r="E46168" s="277">
        <v>4208.3222881986703</v>
      </c>
    </row>
    <row r="46169" spans="1:5">
      <c r="A46169" s="3">
        <v>2026</v>
      </c>
      <c r="B46169" s="3">
        <v>4</v>
      </c>
      <c r="C46169" s="3">
        <v>9</v>
      </c>
      <c r="D46169" s="3">
        <v>15</v>
      </c>
      <c r="E46169" s="277">
        <v>4092.6709656305602</v>
      </c>
    </row>
    <row r="46170" spans="1:5">
      <c r="A46170" s="3">
        <v>2026</v>
      </c>
      <c r="B46170" s="3">
        <v>4</v>
      </c>
      <c r="C46170" s="3">
        <v>9</v>
      </c>
      <c r="D46170" s="3">
        <v>16</v>
      </c>
      <c r="E46170" s="277">
        <v>4013.4891206194902</v>
      </c>
    </row>
    <row r="46171" spans="1:5">
      <c r="A46171" s="3">
        <v>2026</v>
      </c>
      <c r="B46171" s="3">
        <v>4</v>
      </c>
      <c r="C46171" s="3">
        <v>9</v>
      </c>
      <c r="D46171" s="3">
        <v>17</v>
      </c>
      <c r="E46171" s="277">
        <v>4116.3024524272096</v>
      </c>
    </row>
    <row r="46172" spans="1:5">
      <c r="A46172" s="3">
        <v>2026</v>
      </c>
      <c r="B46172" s="3">
        <v>4</v>
      </c>
      <c r="C46172" s="3">
        <v>9</v>
      </c>
      <c r="D46172" s="3">
        <v>18</v>
      </c>
      <c r="E46172" s="277">
        <v>3925.7234952823801</v>
      </c>
    </row>
    <row r="46173" spans="1:5">
      <c r="A46173" s="3">
        <v>2026</v>
      </c>
      <c r="B46173" s="3">
        <v>4</v>
      </c>
      <c r="C46173" s="3">
        <v>9</v>
      </c>
      <c r="D46173" s="3">
        <v>19</v>
      </c>
      <c r="E46173" s="277">
        <v>4027.8672260713602</v>
      </c>
    </row>
    <row r="46174" spans="1:5">
      <c r="A46174" s="3">
        <v>2026</v>
      </c>
      <c r="B46174" s="3">
        <v>4</v>
      </c>
      <c r="C46174" s="3">
        <v>9</v>
      </c>
      <c r="D46174" s="3">
        <v>20</v>
      </c>
      <c r="E46174" s="277">
        <v>4034.5058025452199</v>
      </c>
    </row>
    <row r="46175" spans="1:5">
      <c r="A46175" s="3">
        <v>2026</v>
      </c>
      <c r="B46175" s="3">
        <v>4</v>
      </c>
      <c r="C46175" s="3">
        <v>9</v>
      </c>
      <c r="D46175" s="3">
        <v>21</v>
      </c>
      <c r="E46175" s="277">
        <v>3726.9532512435899</v>
      </c>
    </row>
    <row r="46176" spans="1:5">
      <c r="A46176" s="3">
        <v>2026</v>
      </c>
      <c r="B46176" s="3">
        <v>4</v>
      </c>
      <c r="C46176" s="3">
        <v>9</v>
      </c>
      <c r="D46176" s="3">
        <v>22</v>
      </c>
      <c r="E46176" s="277">
        <v>3404.1788881422399</v>
      </c>
    </row>
    <row r="46177" spans="1:5">
      <c r="A46177" s="3">
        <v>2026</v>
      </c>
      <c r="B46177" s="3">
        <v>4</v>
      </c>
      <c r="C46177" s="3">
        <v>9</v>
      </c>
      <c r="D46177" s="3">
        <v>23</v>
      </c>
      <c r="E46177" s="277">
        <v>3116.8386476313899</v>
      </c>
    </row>
    <row r="46178" spans="1:5">
      <c r="A46178" s="3">
        <v>2026</v>
      </c>
      <c r="B46178" s="3">
        <v>4</v>
      </c>
      <c r="C46178" s="3">
        <v>10</v>
      </c>
      <c r="D46178" s="3">
        <v>0</v>
      </c>
      <c r="E46178" s="277">
        <v>2996.6167331646402</v>
      </c>
    </row>
    <row r="46179" spans="1:5">
      <c r="A46179" s="3">
        <v>2026</v>
      </c>
      <c r="B46179" s="3">
        <v>4</v>
      </c>
      <c r="C46179" s="3">
        <v>10</v>
      </c>
      <c r="D46179" s="3">
        <v>1</v>
      </c>
      <c r="E46179" s="277">
        <v>2881.5505058629201</v>
      </c>
    </row>
    <row r="46180" spans="1:5">
      <c r="A46180" s="3">
        <v>2026</v>
      </c>
      <c r="B46180" s="3">
        <v>4</v>
      </c>
      <c r="C46180" s="3">
        <v>10</v>
      </c>
      <c r="D46180" s="3">
        <v>2</v>
      </c>
      <c r="E46180" s="277">
        <v>2706.0098957207401</v>
      </c>
    </row>
    <row r="46181" spans="1:5">
      <c r="A46181" s="3">
        <v>2026</v>
      </c>
      <c r="B46181" s="3">
        <v>4</v>
      </c>
      <c r="C46181" s="3">
        <v>10</v>
      </c>
      <c r="D46181" s="3">
        <v>3</v>
      </c>
      <c r="E46181" s="277">
        <v>2759.7224233063598</v>
      </c>
    </row>
    <row r="46182" spans="1:5">
      <c r="A46182" s="3">
        <v>2026</v>
      </c>
      <c r="B46182" s="3">
        <v>4</v>
      </c>
      <c r="C46182" s="3">
        <v>10</v>
      </c>
      <c r="D46182" s="3">
        <v>4</v>
      </c>
      <c r="E46182" s="277">
        <v>2822.9382338811902</v>
      </c>
    </row>
    <row r="46183" spans="1:5">
      <c r="A46183" s="3">
        <v>2026</v>
      </c>
      <c r="B46183" s="3">
        <v>4</v>
      </c>
      <c r="C46183" s="3">
        <v>10</v>
      </c>
      <c r="D46183" s="3">
        <v>5</v>
      </c>
      <c r="E46183" s="277">
        <v>3088.4913434874602</v>
      </c>
    </row>
    <row r="46184" spans="1:5">
      <c r="A46184" s="3">
        <v>2026</v>
      </c>
      <c r="B46184" s="3">
        <v>4</v>
      </c>
      <c r="C46184" s="3">
        <v>10</v>
      </c>
      <c r="D46184" s="3">
        <v>6</v>
      </c>
      <c r="E46184" s="277">
        <v>3272.5575375980302</v>
      </c>
    </row>
    <row r="46185" spans="1:5">
      <c r="A46185" s="3">
        <v>2026</v>
      </c>
      <c r="B46185" s="3">
        <v>4</v>
      </c>
      <c r="C46185" s="3">
        <v>10</v>
      </c>
      <c r="D46185" s="3">
        <v>7</v>
      </c>
      <c r="E46185" s="277">
        <v>3340.7931999298398</v>
      </c>
    </row>
    <row r="46186" spans="1:5">
      <c r="A46186" s="3">
        <v>2026</v>
      </c>
      <c r="B46186" s="3">
        <v>4</v>
      </c>
      <c r="C46186" s="3">
        <v>10</v>
      </c>
      <c r="D46186" s="3">
        <v>8</v>
      </c>
      <c r="E46186" s="277">
        <v>3333.2571470121202</v>
      </c>
    </row>
    <row r="46187" spans="1:5">
      <c r="A46187" s="3">
        <v>2026</v>
      </c>
      <c r="B46187" s="3">
        <v>4</v>
      </c>
      <c r="C46187" s="3">
        <v>10</v>
      </c>
      <c r="D46187" s="3">
        <v>9</v>
      </c>
      <c r="E46187" s="277">
        <v>3455.04025638544</v>
      </c>
    </row>
    <row r="46188" spans="1:5">
      <c r="A46188" s="3">
        <v>2026</v>
      </c>
      <c r="B46188" s="3">
        <v>4</v>
      </c>
      <c r="C46188" s="3">
        <v>10</v>
      </c>
      <c r="D46188" s="3">
        <v>10</v>
      </c>
      <c r="E46188" s="277">
        <v>3428.7519443126998</v>
      </c>
    </row>
    <row r="46189" spans="1:5">
      <c r="A46189" s="3">
        <v>2026</v>
      </c>
      <c r="B46189" s="3">
        <v>4</v>
      </c>
      <c r="C46189" s="3">
        <v>10</v>
      </c>
      <c r="D46189" s="3">
        <v>11</v>
      </c>
      <c r="E46189" s="277">
        <v>3430.4982343003198</v>
      </c>
    </row>
    <row r="46190" spans="1:5">
      <c r="A46190" s="3">
        <v>2026</v>
      </c>
      <c r="B46190" s="3">
        <v>4</v>
      </c>
      <c r="C46190" s="3">
        <v>10</v>
      </c>
      <c r="D46190" s="3">
        <v>12</v>
      </c>
      <c r="E46190" s="277">
        <v>3411.24191042653</v>
      </c>
    </row>
    <row r="46191" spans="1:5">
      <c r="A46191" s="3">
        <v>2026</v>
      </c>
      <c r="B46191" s="3">
        <v>4</v>
      </c>
      <c r="C46191" s="3">
        <v>10</v>
      </c>
      <c r="D46191" s="3">
        <v>13</v>
      </c>
      <c r="E46191" s="277">
        <v>3404.9794887600901</v>
      </c>
    </row>
    <row r="46192" spans="1:5">
      <c r="A46192" s="3">
        <v>2026</v>
      </c>
      <c r="B46192" s="3">
        <v>4</v>
      </c>
      <c r="C46192" s="3">
        <v>10</v>
      </c>
      <c r="D46192" s="3">
        <v>14</v>
      </c>
      <c r="E46192" s="277">
        <v>3389.0199968483298</v>
      </c>
    </row>
    <row r="46193" spans="1:5">
      <c r="A46193" s="3">
        <v>2026</v>
      </c>
      <c r="B46193" s="3">
        <v>4</v>
      </c>
      <c r="C46193" s="3">
        <v>10</v>
      </c>
      <c r="D46193" s="3">
        <v>15</v>
      </c>
      <c r="E46193" s="277">
        <v>3272.4399236612799</v>
      </c>
    </row>
    <row r="46194" spans="1:5">
      <c r="A46194" s="3">
        <v>2026</v>
      </c>
      <c r="B46194" s="3">
        <v>4</v>
      </c>
      <c r="C46194" s="3">
        <v>10</v>
      </c>
      <c r="D46194" s="3">
        <v>16</v>
      </c>
      <c r="E46194" s="277">
        <v>3186.01503022004</v>
      </c>
    </row>
    <row r="46195" spans="1:5">
      <c r="A46195" s="3">
        <v>2026</v>
      </c>
      <c r="B46195" s="3">
        <v>4</v>
      </c>
      <c r="C46195" s="3">
        <v>10</v>
      </c>
      <c r="D46195" s="3">
        <v>17</v>
      </c>
      <c r="E46195" s="277">
        <v>3117.8723933639799</v>
      </c>
    </row>
    <row r="46196" spans="1:5">
      <c r="A46196" s="3">
        <v>2026</v>
      </c>
      <c r="B46196" s="3">
        <v>4</v>
      </c>
      <c r="C46196" s="3">
        <v>10</v>
      </c>
      <c r="D46196" s="3">
        <v>18</v>
      </c>
      <c r="E46196" s="277">
        <v>3118.2598579257601</v>
      </c>
    </row>
    <row r="46197" spans="1:5">
      <c r="A46197" s="3">
        <v>2026</v>
      </c>
      <c r="B46197" s="3">
        <v>4</v>
      </c>
      <c r="C46197" s="3">
        <v>10</v>
      </c>
      <c r="D46197" s="3">
        <v>19</v>
      </c>
      <c r="E46197" s="277">
        <v>3156.5007684410298</v>
      </c>
    </row>
    <row r="46198" spans="1:5">
      <c r="A46198" s="3">
        <v>2026</v>
      </c>
      <c r="B46198" s="3">
        <v>4</v>
      </c>
      <c r="C46198" s="3">
        <v>10</v>
      </c>
      <c r="D46198" s="3">
        <v>20</v>
      </c>
      <c r="E46198" s="277">
        <v>3138.6474863943099</v>
      </c>
    </row>
    <row r="46199" spans="1:5">
      <c r="A46199" s="3">
        <v>2026</v>
      </c>
      <c r="B46199" s="3">
        <v>4</v>
      </c>
      <c r="C46199" s="3">
        <v>10</v>
      </c>
      <c r="D46199" s="3">
        <v>21</v>
      </c>
      <c r="E46199" s="277">
        <v>3049.3647670364999</v>
      </c>
    </row>
    <row r="46200" spans="1:5">
      <c r="A46200" s="3">
        <v>2026</v>
      </c>
      <c r="B46200" s="3">
        <v>4</v>
      </c>
      <c r="C46200" s="3">
        <v>10</v>
      </c>
      <c r="D46200" s="3">
        <v>22</v>
      </c>
      <c r="E46200" s="277">
        <v>2896.6623727074102</v>
      </c>
    </row>
    <row r="46201" spans="1:5">
      <c r="A46201" s="3">
        <v>2026</v>
      </c>
      <c r="B46201" s="3">
        <v>4</v>
      </c>
      <c r="C46201" s="3">
        <v>10</v>
      </c>
      <c r="D46201" s="3">
        <v>23</v>
      </c>
      <c r="E46201" s="277">
        <v>2713.4900494900198</v>
      </c>
    </row>
    <row r="46202" spans="1:5">
      <c r="A46202" s="3">
        <v>2026</v>
      </c>
      <c r="B46202" s="3">
        <v>4</v>
      </c>
      <c r="C46202" s="3">
        <v>11</v>
      </c>
      <c r="D46202" s="3">
        <v>0</v>
      </c>
      <c r="E46202" s="277">
        <v>2600.48824073165</v>
      </c>
    </row>
    <row r="46203" spans="1:5">
      <c r="A46203" s="3">
        <v>2026</v>
      </c>
      <c r="B46203" s="3">
        <v>4</v>
      </c>
      <c r="C46203" s="3">
        <v>11</v>
      </c>
      <c r="D46203" s="3">
        <v>1</v>
      </c>
      <c r="E46203" s="277">
        <v>2565.8989318235499</v>
      </c>
    </row>
    <row r="46204" spans="1:5">
      <c r="A46204" s="3">
        <v>2026</v>
      </c>
      <c r="B46204" s="3">
        <v>4</v>
      </c>
      <c r="C46204" s="3">
        <v>11</v>
      </c>
      <c r="D46204" s="3">
        <v>2</v>
      </c>
      <c r="E46204" s="277">
        <v>2487.1133842027298</v>
      </c>
    </row>
    <row r="46205" spans="1:5">
      <c r="A46205" s="3">
        <v>2026</v>
      </c>
      <c r="B46205" s="3">
        <v>4</v>
      </c>
      <c r="C46205" s="3">
        <v>11</v>
      </c>
      <c r="D46205" s="3">
        <v>3</v>
      </c>
      <c r="E46205" s="277">
        <v>2463.5013008716201</v>
      </c>
    </row>
    <row r="46206" spans="1:5">
      <c r="A46206" s="3">
        <v>2026</v>
      </c>
      <c r="B46206" s="3">
        <v>4</v>
      </c>
      <c r="C46206" s="3">
        <v>11</v>
      </c>
      <c r="D46206" s="3">
        <v>4</v>
      </c>
      <c r="E46206" s="277">
        <v>2578.9229165103602</v>
      </c>
    </row>
    <row r="46207" spans="1:5">
      <c r="A46207" s="3">
        <v>2026</v>
      </c>
      <c r="B46207" s="3">
        <v>4</v>
      </c>
      <c r="C46207" s="3">
        <v>11</v>
      </c>
      <c r="D46207" s="3">
        <v>5</v>
      </c>
      <c r="E46207" s="277">
        <v>2775.99065165723</v>
      </c>
    </row>
    <row r="46208" spans="1:5">
      <c r="A46208" s="3">
        <v>2026</v>
      </c>
      <c r="B46208" s="3">
        <v>4</v>
      </c>
      <c r="C46208" s="3">
        <v>11</v>
      </c>
      <c r="D46208" s="3">
        <v>6</v>
      </c>
      <c r="E46208" s="277">
        <v>2866.7436461532802</v>
      </c>
    </row>
    <row r="46209" spans="1:5">
      <c r="A46209" s="3">
        <v>2026</v>
      </c>
      <c r="B46209" s="3">
        <v>4</v>
      </c>
      <c r="C46209" s="3">
        <v>11</v>
      </c>
      <c r="D46209" s="3">
        <v>7</v>
      </c>
      <c r="E46209" s="277">
        <v>3012.40125342595</v>
      </c>
    </row>
    <row r="46210" spans="1:5">
      <c r="A46210" s="3">
        <v>2026</v>
      </c>
      <c r="B46210" s="3">
        <v>4</v>
      </c>
      <c r="C46210" s="3">
        <v>11</v>
      </c>
      <c r="D46210" s="3">
        <v>8</v>
      </c>
      <c r="E46210" s="277">
        <v>3035.49039016078</v>
      </c>
    </row>
    <row r="46211" spans="1:5">
      <c r="A46211" s="3">
        <v>2026</v>
      </c>
      <c r="B46211" s="3">
        <v>4</v>
      </c>
      <c r="C46211" s="3">
        <v>11</v>
      </c>
      <c r="D46211" s="3">
        <v>9</v>
      </c>
      <c r="E46211" s="277">
        <v>3034.7351245991899</v>
      </c>
    </row>
    <row r="46212" spans="1:5">
      <c r="A46212" s="3">
        <v>2026</v>
      </c>
      <c r="B46212" s="3">
        <v>4</v>
      </c>
      <c r="C46212" s="3">
        <v>11</v>
      </c>
      <c r="D46212" s="3">
        <v>10</v>
      </c>
      <c r="E46212" s="277">
        <v>3041.2765615908502</v>
      </c>
    </row>
    <row r="46213" spans="1:5">
      <c r="A46213" s="3">
        <v>2026</v>
      </c>
      <c r="B46213" s="3">
        <v>4</v>
      </c>
      <c r="C46213" s="3">
        <v>11</v>
      </c>
      <c r="D46213" s="3">
        <v>11</v>
      </c>
      <c r="E46213" s="277">
        <v>2969.82327260479</v>
      </c>
    </row>
    <row r="46214" spans="1:5">
      <c r="A46214" s="3">
        <v>2026</v>
      </c>
      <c r="B46214" s="3">
        <v>4</v>
      </c>
      <c r="C46214" s="3">
        <v>11</v>
      </c>
      <c r="D46214" s="3">
        <v>12</v>
      </c>
      <c r="E46214" s="277">
        <v>2946.2311177128099</v>
      </c>
    </row>
    <row r="46215" spans="1:5">
      <c r="A46215" s="3">
        <v>2026</v>
      </c>
      <c r="B46215" s="3">
        <v>4</v>
      </c>
      <c r="C46215" s="3">
        <v>11</v>
      </c>
      <c r="D46215" s="3">
        <v>13</v>
      </c>
      <c r="E46215" s="277">
        <v>2910.9208213212601</v>
      </c>
    </row>
    <row r="46216" spans="1:5">
      <c r="A46216" s="3">
        <v>2026</v>
      </c>
      <c r="B46216" s="3">
        <v>4</v>
      </c>
      <c r="C46216" s="3">
        <v>11</v>
      </c>
      <c r="D46216" s="3">
        <v>14</v>
      </c>
      <c r="E46216" s="277">
        <v>2890.32875789423</v>
      </c>
    </row>
    <row r="46217" spans="1:5">
      <c r="A46217" s="3">
        <v>2026</v>
      </c>
      <c r="B46217" s="3">
        <v>4</v>
      </c>
      <c r="C46217" s="3">
        <v>11</v>
      </c>
      <c r="D46217" s="3">
        <v>15</v>
      </c>
      <c r="E46217" s="277">
        <v>2915.2126496799901</v>
      </c>
    </row>
    <row r="46218" spans="1:5">
      <c r="A46218" s="3">
        <v>2026</v>
      </c>
      <c r="B46218" s="3">
        <v>4</v>
      </c>
      <c r="C46218" s="3">
        <v>11</v>
      </c>
      <c r="D46218" s="3">
        <v>16</v>
      </c>
      <c r="E46218" s="277">
        <v>2963.4722540664802</v>
      </c>
    </row>
    <row r="46219" spans="1:5">
      <c r="A46219" s="3">
        <v>2026</v>
      </c>
      <c r="B46219" s="3">
        <v>4</v>
      </c>
      <c r="C46219" s="3">
        <v>11</v>
      </c>
      <c r="D46219" s="3">
        <v>17</v>
      </c>
      <c r="E46219" s="277">
        <v>2925.70403359294</v>
      </c>
    </row>
    <row r="46220" spans="1:5">
      <c r="A46220" s="3">
        <v>2026</v>
      </c>
      <c r="B46220" s="3">
        <v>4</v>
      </c>
      <c r="C46220" s="3">
        <v>11</v>
      </c>
      <c r="D46220" s="3">
        <v>18</v>
      </c>
      <c r="E46220" s="277">
        <v>2923.0309544696001</v>
      </c>
    </row>
    <row r="46221" spans="1:5">
      <c r="A46221" s="3">
        <v>2026</v>
      </c>
      <c r="B46221" s="3">
        <v>4</v>
      </c>
      <c r="C46221" s="3">
        <v>11</v>
      </c>
      <c r="D46221" s="3">
        <v>19</v>
      </c>
      <c r="E46221" s="277">
        <v>3039.8315972067498</v>
      </c>
    </row>
    <row r="46222" spans="1:5">
      <c r="A46222" s="3">
        <v>2026</v>
      </c>
      <c r="B46222" s="3">
        <v>4</v>
      </c>
      <c r="C46222" s="3">
        <v>11</v>
      </c>
      <c r="D46222" s="3">
        <v>20</v>
      </c>
      <c r="E46222" s="277">
        <v>3019.6900601861598</v>
      </c>
    </row>
    <row r="46223" spans="1:5">
      <c r="A46223" s="3">
        <v>2026</v>
      </c>
      <c r="B46223" s="3">
        <v>4</v>
      </c>
      <c r="C46223" s="3">
        <v>11</v>
      </c>
      <c r="D46223" s="3">
        <v>21</v>
      </c>
      <c r="E46223" s="277">
        <v>2910.05843368559</v>
      </c>
    </row>
    <row r="46224" spans="1:5">
      <c r="A46224" s="3">
        <v>2026</v>
      </c>
      <c r="B46224" s="3">
        <v>4</v>
      </c>
      <c r="C46224" s="3">
        <v>11</v>
      </c>
      <c r="D46224" s="3">
        <v>22</v>
      </c>
      <c r="E46224" s="277">
        <v>2758.6918025466898</v>
      </c>
    </row>
    <row r="46225" spans="1:5">
      <c r="A46225" s="3">
        <v>2026</v>
      </c>
      <c r="B46225" s="3">
        <v>4</v>
      </c>
      <c r="C46225" s="3">
        <v>11</v>
      </c>
      <c r="D46225" s="3">
        <v>23</v>
      </c>
      <c r="E46225" s="277">
        <v>2551.18312490567</v>
      </c>
    </row>
    <row r="46226" spans="1:5">
      <c r="A46226" s="3">
        <v>2026</v>
      </c>
      <c r="B46226" s="3">
        <v>4</v>
      </c>
      <c r="C46226" s="3">
        <v>12</v>
      </c>
      <c r="D46226" s="3">
        <v>0</v>
      </c>
      <c r="E46226" s="277">
        <v>2442.6108145673802</v>
      </c>
    </row>
    <row r="46227" spans="1:5">
      <c r="A46227" s="3">
        <v>2026</v>
      </c>
      <c r="B46227" s="3">
        <v>4</v>
      </c>
      <c r="C46227" s="3">
        <v>12</v>
      </c>
      <c r="D46227" s="3">
        <v>1</v>
      </c>
      <c r="E46227" s="277">
        <v>2395.4410975968199</v>
      </c>
    </row>
    <row r="46228" spans="1:5">
      <c r="A46228" s="3">
        <v>2026</v>
      </c>
      <c r="B46228" s="3">
        <v>4</v>
      </c>
      <c r="C46228" s="3">
        <v>12</v>
      </c>
      <c r="D46228" s="3">
        <v>2</v>
      </c>
      <c r="E46228" s="277">
        <v>2408.2869010785498</v>
      </c>
    </row>
    <row r="46229" spans="1:5">
      <c r="A46229" s="3">
        <v>2026</v>
      </c>
      <c r="B46229" s="3">
        <v>4</v>
      </c>
      <c r="C46229" s="3">
        <v>12</v>
      </c>
      <c r="D46229" s="3">
        <v>3</v>
      </c>
      <c r="E46229" s="277">
        <v>2424.2214323376802</v>
      </c>
    </row>
    <row r="46230" spans="1:5">
      <c r="A46230" s="3">
        <v>2026</v>
      </c>
      <c r="B46230" s="3">
        <v>4</v>
      </c>
      <c r="C46230" s="3">
        <v>12</v>
      </c>
      <c r="D46230" s="3">
        <v>4</v>
      </c>
      <c r="E46230" s="277">
        <v>2455.1527141132201</v>
      </c>
    </row>
    <row r="46231" spans="1:5">
      <c r="A46231" s="3">
        <v>2026</v>
      </c>
      <c r="B46231" s="3">
        <v>4</v>
      </c>
      <c r="C46231" s="3">
        <v>12</v>
      </c>
      <c r="D46231" s="3">
        <v>5</v>
      </c>
      <c r="E46231" s="277">
        <v>2559.8835694363001</v>
      </c>
    </row>
    <row r="46232" spans="1:5">
      <c r="A46232" s="3">
        <v>2026</v>
      </c>
      <c r="B46232" s="3">
        <v>4</v>
      </c>
      <c r="C46232" s="3">
        <v>12</v>
      </c>
      <c r="D46232" s="3">
        <v>6</v>
      </c>
      <c r="E46232" s="277">
        <v>2651.3976486694301</v>
      </c>
    </row>
    <row r="46233" spans="1:5">
      <c r="A46233" s="3">
        <v>2026</v>
      </c>
      <c r="B46233" s="3">
        <v>4</v>
      </c>
      <c r="C46233" s="3">
        <v>12</v>
      </c>
      <c r="D46233" s="3">
        <v>7</v>
      </c>
      <c r="E46233" s="277">
        <v>2805.2866850188502</v>
      </c>
    </row>
    <row r="46234" spans="1:5">
      <c r="A46234" s="3">
        <v>2026</v>
      </c>
      <c r="B46234" s="3">
        <v>4</v>
      </c>
      <c r="C46234" s="3">
        <v>12</v>
      </c>
      <c r="D46234" s="3">
        <v>8</v>
      </c>
      <c r="E46234" s="277">
        <v>2828.0612682234801</v>
      </c>
    </row>
    <row r="46235" spans="1:5">
      <c r="A46235" s="3">
        <v>2026</v>
      </c>
      <c r="B46235" s="3">
        <v>4</v>
      </c>
      <c r="C46235" s="3">
        <v>12</v>
      </c>
      <c r="D46235" s="3">
        <v>9</v>
      </c>
      <c r="E46235" s="277">
        <v>2847.3413004239001</v>
      </c>
    </row>
    <row r="46236" spans="1:5">
      <c r="A46236" s="3">
        <v>2026</v>
      </c>
      <c r="B46236" s="3">
        <v>4</v>
      </c>
      <c r="C46236" s="3">
        <v>12</v>
      </c>
      <c r="D46236" s="3">
        <v>10</v>
      </c>
      <c r="E46236" s="277">
        <v>2795.9343909286299</v>
      </c>
    </row>
    <row r="46237" spans="1:5">
      <c r="A46237" s="3">
        <v>2026</v>
      </c>
      <c r="B46237" s="3">
        <v>4</v>
      </c>
      <c r="C46237" s="3">
        <v>12</v>
      </c>
      <c r="D46237" s="3">
        <v>11</v>
      </c>
      <c r="E46237" s="277">
        <v>2804.66276083395</v>
      </c>
    </row>
    <row r="46238" spans="1:5">
      <c r="A46238" s="3">
        <v>2026</v>
      </c>
      <c r="B46238" s="3">
        <v>4</v>
      </c>
      <c r="C46238" s="3">
        <v>12</v>
      </c>
      <c r="D46238" s="3">
        <v>12</v>
      </c>
      <c r="E46238" s="277">
        <v>2855.0368261642998</v>
      </c>
    </row>
    <row r="46239" spans="1:5">
      <c r="A46239" s="3">
        <v>2026</v>
      </c>
      <c r="B46239" s="3">
        <v>4</v>
      </c>
      <c r="C46239" s="3">
        <v>12</v>
      </c>
      <c r="D46239" s="3">
        <v>13</v>
      </c>
      <c r="E46239" s="277">
        <v>2831.8736757443698</v>
      </c>
    </row>
    <row r="46240" spans="1:5">
      <c r="A46240" s="3">
        <v>2026</v>
      </c>
      <c r="B46240" s="3">
        <v>4</v>
      </c>
      <c r="C46240" s="3">
        <v>12</v>
      </c>
      <c r="D46240" s="3">
        <v>14</v>
      </c>
      <c r="E46240" s="277">
        <v>2880.01924472356</v>
      </c>
    </row>
    <row r="46241" spans="1:5">
      <c r="A46241" s="3">
        <v>2026</v>
      </c>
      <c r="B46241" s="3">
        <v>4</v>
      </c>
      <c r="C46241" s="3">
        <v>12</v>
      </c>
      <c r="D46241" s="3">
        <v>15</v>
      </c>
      <c r="E46241" s="277">
        <v>2954.4206243613598</v>
      </c>
    </row>
    <row r="46242" spans="1:5">
      <c r="A46242" s="3">
        <v>2026</v>
      </c>
      <c r="B46242" s="3">
        <v>4</v>
      </c>
      <c r="C46242" s="3">
        <v>12</v>
      </c>
      <c r="D46242" s="3">
        <v>16</v>
      </c>
      <c r="E46242" s="277">
        <v>3049.0049358240799</v>
      </c>
    </row>
    <row r="46243" spans="1:5">
      <c r="A46243" s="3">
        <v>2026</v>
      </c>
      <c r="B46243" s="3">
        <v>4</v>
      </c>
      <c r="C46243" s="3">
        <v>12</v>
      </c>
      <c r="D46243" s="3">
        <v>17</v>
      </c>
      <c r="E46243" s="277">
        <v>3055.6394263737502</v>
      </c>
    </row>
    <row r="46244" spans="1:5">
      <c r="A46244" s="3">
        <v>2026</v>
      </c>
      <c r="B46244" s="3">
        <v>4</v>
      </c>
      <c r="C46244" s="3">
        <v>12</v>
      </c>
      <c r="D46244" s="3">
        <v>18</v>
      </c>
      <c r="E46244" s="277">
        <v>3079.1051150021799</v>
      </c>
    </row>
    <row r="46245" spans="1:5">
      <c r="A46245" s="3">
        <v>2026</v>
      </c>
      <c r="B46245" s="3">
        <v>4</v>
      </c>
      <c r="C46245" s="3">
        <v>12</v>
      </c>
      <c r="D46245" s="3">
        <v>19</v>
      </c>
      <c r="E46245" s="277">
        <v>3253.3936835835498</v>
      </c>
    </row>
    <row r="46246" spans="1:5">
      <c r="A46246" s="3">
        <v>2026</v>
      </c>
      <c r="B46246" s="3">
        <v>4</v>
      </c>
      <c r="C46246" s="3">
        <v>12</v>
      </c>
      <c r="D46246" s="3">
        <v>20</v>
      </c>
      <c r="E46246" s="277">
        <v>3231.8551047985202</v>
      </c>
    </row>
    <row r="46247" spans="1:5">
      <c r="A46247" s="3">
        <v>2026</v>
      </c>
      <c r="B46247" s="3">
        <v>4</v>
      </c>
      <c r="C46247" s="3">
        <v>12</v>
      </c>
      <c r="D46247" s="3">
        <v>21</v>
      </c>
      <c r="E46247" s="277">
        <v>2987.7532628507001</v>
      </c>
    </row>
    <row r="46248" spans="1:5">
      <c r="A46248" s="3">
        <v>2026</v>
      </c>
      <c r="B46248" s="3">
        <v>4</v>
      </c>
      <c r="C46248" s="3">
        <v>12</v>
      </c>
      <c r="D46248" s="3">
        <v>22</v>
      </c>
      <c r="E46248" s="277">
        <v>2723.9968482970198</v>
      </c>
    </row>
    <row r="46249" spans="1:5">
      <c r="A46249" s="3">
        <v>2026</v>
      </c>
      <c r="B46249" s="3">
        <v>4</v>
      </c>
      <c r="C46249" s="3">
        <v>12</v>
      </c>
      <c r="D46249" s="3">
        <v>23</v>
      </c>
      <c r="E46249" s="277">
        <v>2570.828137044</v>
      </c>
    </row>
    <row r="46250" spans="1:5">
      <c r="A46250" s="3">
        <v>2026</v>
      </c>
      <c r="B46250" s="3">
        <v>4</v>
      </c>
      <c r="C46250" s="3">
        <v>13</v>
      </c>
      <c r="D46250" s="3">
        <v>0</v>
      </c>
      <c r="E46250" s="277">
        <v>2396.58980231738</v>
      </c>
    </row>
    <row r="46251" spans="1:5">
      <c r="A46251" s="3">
        <v>2026</v>
      </c>
      <c r="B46251" s="3">
        <v>4</v>
      </c>
      <c r="C46251" s="3">
        <v>13</v>
      </c>
      <c r="D46251" s="3">
        <v>1</v>
      </c>
      <c r="E46251" s="277">
        <v>2351.8794906570301</v>
      </c>
    </row>
    <row r="46252" spans="1:5">
      <c r="A46252" s="3">
        <v>2026</v>
      </c>
      <c r="B46252" s="3">
        <v>4</v>
      </c>
      <c r="C46252" s="3">
        <v>13</v>
      </c>
      <c r="D46252" s="3">
        <v>2</v>
      </c>
      <c r="E46252" s="277">
        <v>2320.3228010643702</v>
      </c>
    </row>
    <row r="46253" spans="1:5">
      <c r="A46253" s="3">
        <v>2026</v>
      </c>
      <c r="B46253" s="3">
        <v>4</v>
      </c>
      <c r="C46253" s="3">
        <v>13</v>
      </c>
      <c r="D46253" s="3">
        <v>3</v>
      </c>
      <c r="E46253" s="277">
        <v>2347.9822114017102</v>
      </c>
    </row>
    <row r="46254" spans="1:5">
      <c r="A46254" s="3">
        <v>2026</v>
      </c>
      <c r="B46254" s="3">
        <v>4</v>
      </c>
      <c r="C46254" s="3">
        <v>13</v>
      </c>
      <c r="D46254" s="3">
        <v>4</v>
      </c>
      <c r="E46254" s="277">
        <v>2577.9465347076798</v>
      </c>
    </row>
    <row r="46255" spans="1:5">
      <c r="A46255" s="3">
        <v>2026</v>
      </c>
      <c r="B46255" s="3">
        <v>4</v>
      </c>
      <c r="C46255" s="3">
        <v>13</v>
      </c>
      <c r="D46255" s="3">
        <v>5</v>
      </c>
      <c r="E46255" s="277">
        <v>2976.31906678832</v>
      </c>
    </row>
    <row r="46256" spans="1:5">
      <c r="A46256" s="3">
        <v>2026</v>
      </c>
      <c r="B46256" s="3">
        <v>4</v>
      </c>
      <c r="C46256" s="3">
        <v>13</v>
      </c>
      <c r="D46256" s="3">
        <v>6</v>
      </c>
      <c r="E46256" s="277">
        <v>3186.7354566018798</v>
      </c>
    </row>
    <row r="46257" spans="1:5">
      <c r="A46257" s="3">
        <v>2026</v>
      </c>
      <c r="B46257" s="3">
        <v>4</v>
      </c>
      <c r="C46257" s="3">
        <v>13</v>
      </c>
      <c r="D46257" s="3">
        <v>7</v>
      </c>
      <c r="E46257" s="277">
        <v>3340.57383978507</v>
      </c>
    </row>
    <row r="46258" spans="1:5">
      <c r="A46258" s="3">
        <v>2026</v>
      </c>
      <c r="B46258" s="3">
        <v>4</v>
      </c>
      <c r="C46258" s="3">
        <v>13</v>
      </c>
      <c r="D46258" s="3">
        <v>8</v>
      </c>
      <c r="E46258" s="277">
        <v>3458.2859148795501</v>
      </c>
    </row>
    <row r="46259" spans="1:5">
      <c r="A46259" s="3">
        <v>2026</v>
      </c>
      <c r="B46259" s="3">
        <v>4</v>
      </c>
      <c r="C46259" s="3">
        <v>13</v>
      </c>
      <c r="D46259" s="3">
        <v>9</v>
      </c>
      <c r="E46259" s="277">
        <v>3575.5547109389199</v>
      </c>
    </row>
    <row r="46260" spans="1:5">
      <c r="A46260" s="3">
        <v>2026</v>
      </c>
      <c r="B46260" s="3">
        <v>4</v>
      </c>
      <c r="C46260" s="3">
        <v>13</v>
      </c>
      <c r="D46260" s="3">
        <v>10</v>
      </c>
      <c r="E46260" s="277">
        <v>3710.0913322885099</v>
      </c>
    </row>
    <row r="46261" spans="1:5">
      <c r="A46261" s="3">
        <v>2026</v>
      </c>
      <c r="B46261" s="3">
        <v>4</v>
      </c>
      <c r="C46261" s="3">
        <v>13</v>
      </c>
      <c r="D46261" s="3">
        <v>11</v>
      </c>
      <c r="E46261" s="277">
        <v>3821.2642398943599</v>
      </c>
    </row>
    <row r="46262" spans="1:5">
      <c r="A46262" s="3">
        <v>2026</v>
      </c>
      <c r="B46262" s="3">
        <v>4</v>
      </c>
      <c r="C46262" s="3">
        <v>13</v>
      </c>
      <c r="D46262" s="3">
        <v>12</v>
      </c>
      <c r="E46262" s="277">
        <v>3882.4296563022499</v>
      </c>
    </row>
    <row r="46263" spans="1:5">
      <c r="A46263" s="3">
        <v>2026</v>
      </c>
      <c r="B46263" s="3">
        <v>4</v>
      </c>
      <c r="C46263" s="3">
        <v>13</v>
      </c>
      <c r="D46263" s="3">
        <v>13</v>
      </c>
      <c r="E46263" s="277">
        <v>3944.1291609918699</v>
      </c>
    </row>
    <row r="46264" spans="1:5">
      <c r="A46264" s="3">
        <v>2026</v>
      </c>
      <c r="B46264" s="3">
        <v>4</v>
      </c>
      <c r="C46264" s="3">
        <v>13</v>
      </c>
      <c r="D46264" s="3">
        <v>14</v>
      </c>
      <c r="E46264" s="277">
        <v>3943.6625969706602</v>
      </c>
    </row>
    <row r="46265" spans="1:5">
      <c r="A46265" s="3">
        <v>2026</v>
      </c>
      <c r="B46265" s="3">
        <v>4</v>
      </c>
      <c r="C46265" s="3">
        <v>13</v>
      </c>
      <c r="D46265" s="3">
        <v>15</v>
      </c>
      <c r="E46265" s="277">
        <v>3869.61238625438</v>
      </c>
    </row>
    <row r="46266" spans="1:5">
      <c r="A46266" s="3">
        <v>2026</v>
      </c>
      <c r="B46266" s="3">
        <v>4</v>
      </c>
      <c r="C46266" s="3">
        <v>13</v>
      </c>
      <c r="D46266" s="3">
        <v>16</v>
      </c>
      <c r="E46266" s="277">
        <v>3957.8922022223001</v>
      </c>
    </row>
    <row r="46267" spans="1:5">
      <c r="A46267" s="3">
        <v>2026</v>
      </c>
      <c r="B46267" s="3">
        <v>4</v>
      </c>
      <c r="C46267" s="3">
        <v>13</v>
      </c>
      <c r="D46267" s="3">
        <v>17</v>
      </c>
      <c r="E46267" s="277">
        <v>3861.7761534972801</v>
      </c>
    </row>
    <row r="46268" spans="1:5">
      <c r="A46268" s="3">
        <v>2026</v>
      </c>
      <c r="B46268" s="3">
        <v>4</v>
      </c>
      <c r="C46268" s="3">
        <v>13</v>
      </c>
      <c r="D46268" s="3">
        <v>18</v>
      </c>
      <c r="E46268" s="277">
        <v>3876.5316087203601</v>
      </c>
    </row>
    <row r="46269" spans="1:5">
      <c r="A46269" s="3">
        <v>2026</v>
      </c>
      <c r="B46269" s="3">
        <v>4</v>
      </c>
      <c r="C46269" s="3">
        <v>13</v>
      </c>
      <c r="D46269" s="3">
        <v>19</v>
      </c>
      <c r="E46269" s="277">
        <v>3951.9960113099301</v>
      </c>
    </row>
    <row r="46270" spans="1:5">
      <c r="A46270" s="3">
        <v>2026</v>
      </c>
      <c r="B46270" s="3">
        <v>4</v>
      </c>
      <c r="C46270" s="3">
        <v>13</v>
      </c>
      <c r="D46270" s="3">
        <v>20</v>
      </c>
      <c r="E46270" s="277">
        <v>3824.1317007111802</v>
      </c>
    </row>
    <row r="46271" spans="1:5">
      <c r="A46271" s="3">
        <v>2026</v>
      </c>
      <c r="B46271" s="3">
        <v>4</v>
      </c>
      <c r="C46271" s="3">
        <v>13</v>
      </c>
      <c r="D46271" s="3">
        <v>21</v>
      </c>
      <c r="E46271" s="277">
        <v>3465.56502077698</v>
      </c>
    </row>
    <row r="46272" spans="1:5">
      <c r="A46272" s="3">
        <v>2026</v>
      </c>
      <c r="B46272" s="3">
        <v>4</v>
      </c>
      <c r="C46272" s="3">
        <v>13</v>
      </c>
      <c r="D46272" s="3">
        <v>22</v>
      </c>
      <c r="E46272" s="277">
        <v>3121.6747064797701</v>
      </c>
    </row>
    <row r="46273" spans="1:5">
      <c r="A46273" s="3">
        <v>2026</v>
      </c>
      <c r="B46273" s="3">
        <v>4</v>
      </c>
      <c r="C46273" s="3">
        <v>13</v>
      </c>
      <c r="D46273" s="3">
        <v>23</v>
      </c>
      <c r="E46273" s="277">
        <v>2949.19786231642</v>
      </c>
    </row>
    <row r="46274" spans="1:5">
      <c r="A46274" s="3">
        <v>2026</v>
      </c>
      <c r="B46274" s="3">
        <v>4</v>
      </c>
      <c r="C46274" s="3">
        <v>14</v>
      </c>
      <c r="D46274" s="3">
        <v>0</v>
      </c>
      <c r="E46274" s="277">
        <v>2852.0430420693001</v>
      </c>
    </row>
    <row r="46275" spans="1:5">
      <c r="A46275" s="3">
        <v>2026</v>
      </c>
      <c r="B46275" s="3">
        <v>4</v>
      </c>
      <c r="C46275" s="3">
        <v>14</v>
      </c>
      <c r="D46275" s="3">
        <v>1</v>
      </c>
      <c r="E46275" s="277">
        <v>2601.2190792547899</v>
      </c>
    </row>
    <row r="46276" spans="1:5">
      <c r="A46276" s="3">
        <v>2026</v>
      </c>
      <c r="B46276" s="3">
        <v>4</v>
      </c>
      <c r="C46276" s="3">
        <v>14</v>
      </c>
      <c r="D46276" s="3">
        <v>2</v>
      </c>
      <c r="E46276" s="277">
        <v>2628.2356168987199</v>
      </c>
    </row>
    <row r="46277" spans="1:5">
      <c r="A46277" s="3">
        <v>2026</v>
      </c>
      <c r="B46277" s="3">
        <v>4</v>
      </c>
      <c r="C46277" s="3">
        <v>14</v>
      </c>
      <c r="D46277" s="3">
        <v>3</v>
      </c>
      <c r="E46277" s="277">
        <v>2599.0853361549398</v>
      </c>
    </row>
    <row r="46278" spans="1:5">
      <c r="A46278" s="3">
        <v>2026</v>
      </c>
      <c r="B46278" s="3">
        <v>4</v>
      </c>
      <c r="C46278" s="3">
        <v>14</v>
      </c>
      <c r="D46278" s="3">
        <v>4</v>
      </c>
      <c r="E46278" s="277">
        <v>2807.7756132258601</v>
      </c>
    </row>
    <row r="46279" spans="1:5">
      <c r="A46279" s="3">
        <v>2026</v>
      </c>
      <c r="B46279" s="3">
        <v>4</v>
      </c>
      <c r="C46279" s="3">
        <v>14</v>
      </c>
      <c r="D46279" s="3">
        <v>5</v>
      </c>
      <c r="E46279" s="277">
        <v>3173.2191792860299</v>
      </c>
    </row>
    <row r="46280" spans="1:5">
      <c r="A46280" s="3">
        <v>2026</v>
      </c>
      <c r="B46280" s="3">
        <v>4</v>
      </c>
      <c r="C46280" s="3">
        <v>14</v>
      </c>
      <c r="D46280" s="3">
        <v>6</v>
      </c>
      <c r="E46280" s="277">
        <v>3379.5243375773798</v>
      </c>
    </row>
    <row r="46281" spans="1:5">
      <c r="A46281" s="3">
        <v>2026</v>
      </c>
      <c r="B46281" s="3">
        <v>4</v>
      </c>
      <c r="C46281" s="3">
        <v>14</v>
      </c>
      <c r="D46281" s="3">
        <v>7</v>
      </c>
      <c r="E46281" s="277">
        <v>3482.8307510105701</v>
      </c>
    </row>
    <row r="46282" spans="1:5">
      <c r="A46282" s="3">
        <v>2026</v>
      </c>
      <c r="B46282" s="3">
        <v>4</v>
      </c>
      <c r="C46282" s="3">
        <v>14</v>
      </c>
      <c r="D46282" s="3">
        <v>8</v>
      </c>
      <c r="E46282" s="277">
        <v>3553.29631411325</v>
      </c>
    </row>
    <row r="46283" spans="1:5">
      <c r="A46283" s="3">
        <v>2026</v>
      </c>
      <c r="B46283" s="3">
        <v>4</v>
      </c>
      <c r="C46283" s="3">
        <v>14</v>
      </c>
      <c r="D46283" s="3">
        <v>9</v>
      </c>
      <c r="E46283" s="277">
        <v>3674.7366560150099</v>
      </c>
    </row>
    <row r="46284" spans="1:5">
      <c r="A46284" s="3">
        <v>2026</v>
      </c>
      <c r="B46284" s="3">
        <v>4</v>
      </c>
      <c r="C46284" s="3">
        <v>14</v>
      </c>
      <c r="D46284" s="3">
        <v>10</v>
      </c>
      <c r="E46284" s="277">
        <v>3675.4803211378298</v>
      </c>
    </row>
    <row r="46285" spans="1:5">
      <c r="A46285" s="3">
        <v>2026</v>
      </c>
      <c r="B46285" s="3">
        <v>4</v>
      </c>
      <c r="C46285" s="3">
        <v>14</v>
      </c>
      <c r="D46285" s="3">
        <v>11</v>
      </c>
      <c r="E46285" s="277">
        <v>3655.0476892752999</v>
      </c>
    </row>
    <row r="46286" spans="1:5">
      <c r="A46286" s="3">
        <v>2026</v>
      </c>
      <c r="B46286" s="3">
        <v>4</v>
      </c>
      <c r="C46286" s="3">
        <v>14</v>
      </c>
      <c r="D46286" s="3">
        <v>12</v>
      </c>
      <c r="E46286" s="277">
        <v>3622.6806334985099</v>
      </c>
    </row>
    <row r="46287" spans="1:5">
      <c r="A46287" s="3">
        <v>2026</v>
      </c>
      <c r="B46287" s="3">
        <v>4</v>
      </c>
      <c r="C46287" s="3">
        <v>14</v>
      </c>
      <c r="D46287" s="3">
        <v>13</v>
      </c>
      <c r="E46287" s="277">
        <v>3598.73085682072</v>
      </c>
    </row>
    <row r="46288" spans="1:5">
      <c r="A46288" s="3">
        <v>2026</v>
      </c>
      <c r="B46288" s="3">
        <v>4</v>
      </c>
      <c r="C46288" s="3">
        <v>14</v>
      </c>
      <c r="D46288" s="3">
        <v>14</v>
      </c>
      <c r="E46288" s="277">
        <v>3450.7128638250601</v>
      </c>
    </row>
    <row r="46289" spans="1:5">
      <c r="A46289" s="3">
        <v>2026</v>
      </c>
      <c r="B46289" s="3">
        <v>4</v>
      </c>
      <c r="C46289" s="3">
        <v>14</v>
      </c>
      <c r="D46289" s="3">
        <v>15</v>
      </c>
      <c r="E46289" s="277">
        <v>3348.7933594030901</v>
      </c>
    </row>
    <row r="46290" spans="1:5">
      <c r="A46290" s="3">
        <v>2026</v>
      </c>
      <c r="B46290" s="3">
        <v>4</v>
      </c>
      <c r="C46290" s="3">
        <v>14</v>
      </c>
      <c r="D46290" s="3">
        <v>16</v>
      </c>
      <c r="E46290" s="277">
        <v>3345.49143042163</v>
      </c>
    </row>
    <row r="46291" spans="1:5">
      <c r="A46291" s="3">
        <v>2026</v>
      </c>
      <c r="B46291" s="3">
        <v>4</v>
      </c>
      <c r="C46291" s="3">
        <v>14</v>
      </c>
      <c r="D46291" s="3">
        <v>17</v>
      </c>
      <c r="E46291" s="277">
        <v>3353.6110566380598</v>
      </c>
    </row>
    <row r="46292" spans="1:5">
      <c r="A46292" s="3">
        <v>2026</v>
      </c>
      <c r="B46292" s="3">
        <v>4</v>
      </c>
      <c r="C46292" s="3">
        <v>14</v>
      </c>
      <c r="D46292" s="3">
        <v>18</v>
      </c>
      <c r="E46292" s="277">
        <v>3386.7510544503498</v>
      </c>
    </row>
    <row r="46293" spans="1:5">
      <c r="A46293" s="3">
        <v>2026</v>
      </c>
      <c r="B46293" s="3">
        <v>4</v>
      </c>
      <c r="C46293" s="3">
        <v>14</v>
      </c>
      <c r="D46293" s="3">
        <v>19</v>
      </c>
      <c r="E46293" s="277">
        <v>3615.0230928900901</v>
      </c>
    </row>
    <row r="46294" spans="1:5">
      <c r="A46294" s="3">
        <v>2026</v>
      </c>
      <c r="B46294" s="3">
        <v>4</v>
      </c>
      <c r="C46294" s="3">
        <v>14</v>
      </c>
      <c r="D46294" s="3">
        <v>20</v>
      </c>
      <c r="E46294" s="277">
        <v>3477.4212148135198</v>
      </c>
    </row>
    <row r="46295" spans="1:5">
      <c r="A46295" s="3">
        <v>2026</v>
      </c>
      <c r="B46295" s="3">
        <v>4</v>
      </c>
      <c r="C46295" s="3">
        <v>14</v>
      </c>
      <c r="D46295" s="3">
        <v>21</v>
      </c>
      <c r="E46295" s="277">
        <v>3237.9442182829698</v>
      </c>
    </row>
    <row r="46296" spans="1:5">
      <c r="A46296" s="3">
        <v>2026</v>
      </c>
      <c r="B46296" s="3">
        <v>4</v>
      </c>
      <c r="C46296" s="3">
        <v>14</v>
      </c>
      <c r="D46296" s="3">
        <v>22</v>
      </c>
      <c r="E46296" s="277">
        <v>3019.1433850544199</v>
      </c>
    </row>
    <row r="46297" spans="1:5">
      <c r="A46297" s="3">
        <v>2026</v>
      </c>
      <c r="B46297" s="3">
        <v>4</v>
      </c>
      <c r="C46297" s="3">
        <v>14</v>
      </c>
      <c r="D46297" s="3">
        <v>23</v>
      </c>
      <c r="E46297" s="277">
        <v>2793.91705988187</v>
      </c>
    </row>
    <row r="46298" spans="1:5">
      <c r="A46298" s="3">
        <v>2026</v>
      </c>
      <c r="B46298" s="3">
        <v>4</v>
      </c>
      <c r="C46298" s="3">
        <v>15</v>
      </c>
      <c r="D46298" s="3">
        <v>0</v>
      </c>
      <c r="E46298" s="277">
        <v>2643.3767511259498</v>
      </c>
    </row>
    <row r="46299" spans="1:5">
      <c r="A46299" s="3">
        <v>2026</v>
      </c>
      <c r="B46299" s="3">
        <v>4</v>
      </c>
      <c r="C46299" s="3">
        <v>15</v>
      </c>
      <c r="D46299" s="3">
        <v>1</v>
      </c>
      <c r="E46299" s="277">
        <v>2577.30271153071</v>
      </c>
    </row>
    <row r="46300" spans="1:5">
      <c r="A46300" s="3">
        <v>2026</v>
      </c>
      <c r="B46300" s="3">
        <v>4</v>
      </c>
      <c r="C46300" s="3">
        <v>15</v>
      </c>
      <c r="D46300" s="3">
        <v>2</v>
      </c>
      <c r="E46300" s="277">
        <v>2626.5075926423401</v>
      </c>
    </row>
    <row r="46301" spans="1:5">
      <c r="A46301" s="3">
        <v>2026</v>
      </c>
      <c r="B46301" s="3">
        <v>4</v>
      </c>
      <c r="C46301" s="3">
        <v>15</v>
      </c>
      <c r="D46301" s="3">
        <v>3</v>
      </c>
      <c r="E46301" s="277">
        <v>2607.80494535664</v>
      </c>
    </row>
    <row r="46302" spans="1:5">
      <c r="A46302" s="3">
        <v>2026</v>
      </c>
      <c r="B46302" s="3">
        <v>4</v>
      </c>
      <c r="C46302" s="3">
        <v>15</v>
      </c>
      <c r="D46302" s="3">
        <v>4</v>
      </c>
      <c r="E46302" s="277">
        <v>2737.0254372457598</v>
      </c>
    </row>
    <row r="46303" spans="1:5">
      <c r="A46303" s="3">
        <v>2026</v>
      </c>
      <c r="B46303" s="3">
        <v>4</v>
      </c>
      <c r="C46303" s="3">
        <v>15</v>
      </c>
      <c r="D46303" s="3">
        <v>5</v>
      </c>
      <c r="E46303" s="277">
        <v>3171.3596158648502</v>
      </c>
    </row>
    <row r="46304" spans="1:5">
      <c r="A46304" s="3">
        <v>2026</v>
      </c>
      <c r="B46304" s="3">
        <v>4</v>
      </c>
      <c r="C46304" s="3">
        <v>15</v>
      </c>
      <c r="D46304" s="3">
        <v>6</v>
      </c>
      <c r="E46304" s="277">
        <v>3393.6269312408699</v>
      </c>
    </row>
    <row r="46305" spans="1:5">
      <c r="A46305" s="3">
        <v>2026</v>
      </c>
      <c r="B46305" s="3">
        <v>4</v>
      </c>
      <c r="C46305" s="3">
        <v>15</v>
      </c>
      <c r="D46305" s="3">
        <v>7</v>
      </c>
      <c r="E46305" s="277">
        <v>3432.8252160471102</v>
      </c>
    </row>
    <row r="46306" spans="1:5">
      <c r="A46306" s="3">
        <v>2026</v>
      </c>
      <c r="B46306" s="3">
        <v>4</v>
      </c>
      <c r="C46306" s="3">
        <v>15</v>
      </c>
      <c r="D46306" s="3">
        <v>8</v>
      </c>
      <c r="E46306" s="277">
        <v>3509.84358928855</v>
      </c>
    </row>
    <row r="46307" spans="1:5">
      <c r="A46307" s="3">
        <v>2026</v>
      </c>
      <c r="B46307" s="3">
        <v>4</v>
      </c>
      <c r="C46307" s="3">
        <v>15</v>
      </c>
      <c r="D46307" s="3">
        <v>9</v>
      </c>
      <c r="E46307" s="277">
        <v>3533.4177625696002</v>
      </c>
    </row>
    <row r="46308" spans="1:5">
      <c r="A46308" s="3">
        <v>2026</v>
      </c>
      <c r="B46308" s="3">
        <v>4</v>
      </c>
      <c r="C46308" s="3">
        <v>15</v>
      </c>
      <c r="D46308" s="3">
        <v>10</v>
      </c>
      <c r="E46308" s="277">
        <v>3524.6648591605199</v>
      </c>
    </row>
    <row r="46309" spans="1:5">
      <c r="A46309" s="3">
        <v>2026</v>
      </c>
      <c r="B46309" s="3">
        <v>4</v>
      </c>
      <c r="C46309" s="3">
        <v>15</v>
      </c>
      <c r="D46309" s="3">
        <v>11</v>
      </c>
      <c r="E46309" s="277">
        <v>3561.9165217938598</v>
      </c>
    </row>
    <row r="46310" spans="1:5">
      <c r="A46310" s="3">
        <v>2026</v>
      </c>
      <c r="B46310" s="3">
        <v>4</v>
      </c>
      <c r="C46310" s="3">
        <v>15</v>
      </c>
      <c r="D46310" s="3">
        <v>12</v>
      </c>
      <c r="E46310" s="277">
        <v>3521.5350649308698</v>
      </c>
    </row>
    <row r="46311" spans="1:5">
      <c r="A46311" s="3">
        <v>2026</v>
      </c>
      <c r="B46311" s="3">
        <v>4</v>
      </c>
      <c r="C46311" s="3">
        <v>15</v>
      </c>
      <c r="D46311" s="3">
        <v>13</v>
      </c>
      <c r="E46311" s="277">
        <v>3490.71974620848</v>
      </c>
    </row>
    <row r="46312" spans="1:5">
      <c r="A46312" s="3">
        <v>2026</v>
      </c>
      <c r="B46312" s="3">
        <v>4</v>
      </c>
      <c r="C46312" s="3">
        <v>15</v>
      </c>
      <c r="D46312" s="3">
        <v>14</v>
      </c>
      <c r="E46312" s="277">
        <v>3426.80949007749</v>
      </c>
    </row>
    <row r="46313" spans="1:5">
      <c r="A46313" s="3">
        <v>2026</v>
      </c>
      <c r="B46313" s="3">
        <v>4</v>
      </c>
      <c r="C46313" s="3">
        <v>15</v>
      </c>
      <c r="D46313" s="3">
        <v>15</v>
      </c>
      <c r="E46313" s="277">
        <v>3422.9529787574002</v>
      </c>
    </row>
    <row r="46314" spans="1:5">
      <c r="A46314" s="3">
        <v>2026</v>
      </c>
      <c r="B46314" s="3">
        <v>4</v>
      </c>
      <c r="C46314" s="3">
        <v>15</v>
      </c>
      <c r="D46314" s="3">
        <v>16</v>
      </c>
      <c r="E46314" s="277">
        <v>3365.3912020521602</v>
      </c>
    </row>
    <row r="46315" spans="1:5">
      <c r="A46315" s="3">
        <v>2026</v>
      </c>
      <c r="B46315" s="3">
        <v>4</v>
      </c>
      <c r="C46315" s="3">
        <v>15</v>
      </c>
      <c r="D46315" s="3">
        <v>17</v>
      </c>
      <c r="E46315" s="277">
        <v>3380.1335917461201</v>
      </c>
    </row>
    <row r="46316" spans="1:5">
      <c r="A46316" s="3">
        <v>2026</v>
      </c>
      <c r="B46316" s="3">
        <v>4</v>
      </c>
      <c r="C46316" s="3">
        <v>15</v>
      </c>
      <c r="D46316" s="3">
        <v>18</v>
      </c>
      <c r="E46316" s="277">
        <v>3427.9618494440901</v>
      </c>
    </row>
    <row r="46317" spans="1:5">
      <c r="A46317" s="3">
        <v>2026</v>
      </c>
      <c r="B46317" s="3">
        <v>4</v>
      </c>
      <c r="C46317" s="3">
        <v>15</v>
      </c>
      <c r="D46317" s="3">
        <v>19</v>
      </c>
      <c r="E46317" s="277">
        <v>3618.24944243543</v>
      </c>
    </row>
    <row r="46318" spans="1:5">
      <c r="A46318" s="3">
        <v>2026</v>
      </c>
      <c r="B46318" s="3">
        <v>4</v>
      </c>
      <c r="C46318" s="3">
        <v>15</v>
      </c>
      <c r="D46318" s="3">
        <v>20</v>
      </c>
      <c r="E46318" s="277">
        <v>3506.76612019201</v>
      </c>
    </row>
    <row r="46319" spans="1:5">
      <c r="A46319" s="3">
        <v>2026</v>
      </c>
      <c r="B46319" s="3">
        <v>4</v>
      </c>
      <c r="C46319" s="3">
        <v>15</v>
      </c>
      <c r="D46319" s="3">
        <v>21</v>
      </c>
      <c r="E46319" s="277">
        <v>3255.0117996897998</v>
      </c>
    </row>
    <row r="46320" spans="1:5">
      <c r="A46320" s="3">
        <v>2026</v>
      </c>
      <c r="B46320" s="3">
        <v>4</v>
      </c>
      <c r="C46320" s="3">
        <v>15</v>
      </c>
      <c r="D46320" s="3">
        <v>22</v>
      </c>
      <c r="E46320" s="277">
        <v>3067.1250697138098</v>
      </c>
    </row>
    <row r="46321" spans="1:5">
      <c r="A46321" s="3">
        <v>2026</v>
      </c>
      <c r="B46321" s="3">
        <v>4</v>
      </c>
      <c r="C46321" s="3">
        <v>15</v>
      </c>
      <c r="D46321" s="3">
        <v>23</v>
      </c>
      <c r="E46321" s="277">
        <v>2884.99898565578</v>
      </c>
    </row>
    <row r="46322" spans="1:5">
      <c r="A46322" s="3">
        <v>2026</v>
      </c>
      <c r="B46322" s="3">
        <v>4</v>
      </c>
      <c r="C46322" s="3">
        <v>16</v>
      </c>
      <c r="D46322" s="3">
        <v>0</v>
      </c>
      <c r="E46322" s="277">
        <v>2771.87622569007</v>
      </c>
    </row>
    <row r="46323" spans="1:5">
      <c r="A46323" s="3">
        <v>2026</v>
      </c>
      <c r="B46323" s="3">
        <v>4</v>
      </c>
      <c r="C46323" s="3">
        <v>16</v>
      </c>
      <c r="D46323" s="3">
        <v>1</v>
      </c>
      <c r="E46323" s="277">
        <v>2712.1668076250298</v>
      </c>
    </row>
    <row r="46324" spans="1:5">
      <c r="A46324" s="3">
        <v>2026</v>
      </c>
      <c r="B46324" s="3">
        <v>4</v>
      </c>
      <c r="C46324" s="3">
        <v>16</v>
      </c>
      <c r="D46324" s="3">
        <v>2</v>
      </c>
      <c r="E46324" s="277">
        <v>2661.1039048807102</v>
      </c>
    </row>
    <row r="46325" spans="1:5">
      <c r="A46325" s="3">
        <v>2026</v>
      </c>
      <c r="B46325" s="3">
        <v>4</v>
      </c>
      <c r="C46325" s="3">
        <v>16</v>
      </c>
      <c r="D46325" s="3">
        <v>3</v>
      </c>
      <c r="E46325" s="277">
        <v>2682.9653105186699</v>
      </c>
    </row>
    <row r="46326" spans="1:5">
      <c r="A46326" s="3">
        <v>2026</v>
      </c>
      <c r="B46326" s="3">
        <v>4</v>
      </c>
      <c r="C46326" s="3">
        <v>16</v>
      </c>
      <c r="D46326" s="3">
        <v>4</v>
      </c>
      <c r="E46326" s="277">
        <v>2815.9266091588402</v>
      </c>
    </row>
    <row r="46327" spans="1:5">
      <c r="A46327" s="3">
        <v>2026</v>
      </c>
      <c r="B46327" s="3">
        <v>4</v>
      </c>
      <c r="C46327" s="3">
        <v>16</v>
      </c>
      <c r="D46327" s="3">
        <v>5</v>
      </c>
      <c r="E46327" s="277">
        <v>3173.0428860094398</v>
      </c>
    </row>
    <row r="46328" spans="1:5">
      <c r="A46328" s="3">
        <v>2026</v>
      </c>
      <c r="B46328" s="3">
        <v>4</v>
      </c>
      <c r="C46328" s="3">
        <v>16</v>
      </c>
      <c r="D46328" s="3">
        <v>6</v>
      </c>
      <c r="E46328" s="277">
        <v>3319.7071391716199</v>
      </c>
    </row>
    <row r="46329" spans="1:5">
      <c r="A46329" s="3">
        <v>2026</v>
      </c>
      <c r="B46329" s="3">
        <v>4</v>
      </c>
      <c r="C46329" s="3">
        <v>16</v>
      </c>
      <c r="D46329" s="3">
        <v>7</v>
      </c>
      <c r="E46329" s="277">
        <v>3368.0895729634499</v>
      </c>
    </row>
    <row r="46330" spans="1:5">
      <c r="A46330" s="3">
        <v>2026</v>
      </c>
      <c r="B46330" s="3">
        <v>4</v>
      </c>
      <c r="C46330" s="3">
        <v>16</v>
      </c>
      <c r="D46330" s="3">
        <v>8</v>
      </c>
      <c r="E46330" s="277">
        <v>3525.6141859947602</v>
      </c>
    </row>
    <row r="46331" spans="1:5">
      <c r="A46331" s="3">
        <v>2026</v>
      </c>
      <c r="B46331" s="3">
        <v>4</v>
      </c>
      <c r="C46331" s="3">
        <v>16</v>
      </c>
      <c r="D46331" s="3">
        <v>9</v>
      </c>
      <c r="E46331" s="277">
        <v>3603.1394850872498</v>
      </c>
    </row>
    <row r="46332" spans="1:5">
      <c r="A46332" s="3">
        <v>2026</v>
      </c>
      <c r="B46332" s="3">
        <v>4</v>
      </c>
      <c r="C46332" s="3">
        <v>16</v>
      </c>
      <c r="D46332" s="3">
        <v>10</v>
      </c>
      <c r="E46332" s="277">
        <v>3617.1860522480401</v>
      </c>
    </row>
    <row r="46333" spans="1:5">
      <c r="A46333" s="3">
        <v>2026</v>
      </c>
      <c r="B46333" s="3">
        <v>4</v>
      </c>
      <c r="C46333" s="3">
        <v>16</v>
      </c>
      <c r="D46333" s="3">
        <v>11</v>
      </c>
      <c r="E46333" s="277">
        <v>3582.2643841375302</v>
      </c>
    </row>
    <row r="46334" spans="1:5">
      <c r="A46334" s="3">
        <v>2026</v>
      </c>
      <c r="B46334" s="3">
        <v>4</v>
      </c>
      <c r="C46334" s="3">
        <v>16</v>
      </c>
      <c r="D46334" s="3">
        <v>12</v>
      </c>
      <c r="E46334" s="277">
        <v>3535.3923400451199</v>
      </c>
    </row>
    <row r="46335" spans="1:5">
      <c r="A46335" s="3">
        <v>2026</v>
      </c>
      <c r="B46335" s="3">
        <v>4</v>
      </c>
      <c r="C46335" s="3">
        <v>16</v>
      </c>
      <c r="D46335" s="3">
        <v>13</v>
      </c>
      <c r="E46335" s="277">
        <v>3635.9024015540199</v>
      </c>
    </row>
    <row r="46336" spans="1:5">
      <c r="A46336" s="3">
        <v>2026</v>
      </c>
      <c r="B46336" s="3">
        <v>4</v>
      </c>
      <c r="C46336" s="3">
        <v>16</v>
      </c>
      <c r="D46336" s="3">
        <v>14</v>
      </c>
      <c r="E46336" s="277">
        <v>3630.6030536816402</v>
      </c>
    </row>
    <row r="46337" spans="1:5">
      <c r="A46337" s="3">
        <v>2026</v>
      </c>
      <c r="B46337" s="3">
        <v>4</v>
      </c>
      <c r="C46337" s="3">
        <v>16</v>
      </c>
      <c r="D46337" s="3">
        <v>15</v>
      </c>
      <c r="E46337" s="277">
        <v>3607.3616962085098</v>
      </c>
    </row>
    <row r="46338" spans="1:5">
      <c r="A46338" s="3">
        <v>2026</v>
      </c>
      <c r="B46338" s="3">
        <v>4</v>
      </c>
      <c r="C46338" s="3">
        <v>16</v>
      </c>
      <c r="D46338" s="3">
        <v>16</v>
      </c>
      <c r="E46338" s="277">
        <v>3536.2171031709299</v>
      </c>
    </row>
    <row r="46339" spans="1:5">
      <c r="A46339" s="3">
        <v>2026</v>
      </c>
      <c r="B46339" s="3">
        <v>4</v>
      </c>
      <c r="C46339" s="3">
        <v>16</v>
      </c>
      <c r="D46339" s="3">
        <v>17</v>
      </c>
      <c r="E46339" s="277">
        <v>3488.9589956433401</v>
      </c>
    </row>
    <row r="46340" spans="1:5">
      <c r="A46340" s="3">
        <v>2026</v>
      </c>
      <c r="B46340" s="3">
        <v>4</v>
      </c>
      <c r="C46340" s="3">
        <v>16</v>
      </c>
      <c r="D46340" s="3">
        <v>18</v>
      </c>
      <c r="E46340" s="277">
        <v>3494.8775185505901</v>
      </c>
    </row>
    <row r="46341" spans="1:5">
      <c r="A46341" s="3">
        <v>2026</v>
      </c>
      <c r="B46341" s="3">
        <v>4</v>
      </c>
      <c r="C46341" s="3">
        <v>16</v>
      </c>
      <c r="D46341" s="3">
        <v>19</v>
      </c>
      <c r="E46341" s="277">
        <v>3750.7514647366402</v>
      </c>
    </row>
    <row r="46342" spans="1:5">
      <c r="A46342" s="3">
        <v>2026</v>
      </c>
      <c r="B46342" s="3">
        <v>4</v>
      </c>
      <c r="C46342" s="3">
        <v>16</v>
      </c>
      <c r="D46342" s="3">
        <v>20</v>
      </c>
      <c r="E46342" s="277">
        <v>3699.57628082982</v>
      </c>
    </row>
    <row r="46343" spans="1:5">
      <c r="A46343" s="3">
        <v>2026</v>
      </c>
      <c r="B46343" s="3">
        <v>4</v>
      </c>
      <c r="C46343" s="3">
        <v>16</v>
      </c>
      <c r="D46343" s="3">
        <v>21</v>
      </c>
      <c r="E46343" s="277">
        <v>3389.45576763298</v>
      </c>
    </row>
    <row r="46344" spans="1:5">
      <c r="A46344" s="3">
        <v>2026</v>
      </c>
      <c r="B46344" s="3">
        <v>4</v>
      </c>
      <c r="C46344" s="3">
        <v>16</v>
      </c>
      <c r="D46344" s="3">
        <v>22</v>
      </c>
      <c r="E46344" s="277">
        <v>3137.6737553464</v>
      </c>
    </row>
    <row r="46345" spans="1:5">
      <c r="A46345" s="3">
        <v>2026</v>
      </c>
      <c r="B46345" s="3">
        <v>4</v>
      </c>
      <c r="C46345" s="3">
        <v>16</v>
      </c>
      <c r="D46345" s="3">
        <v>23</v>
      </c>
      <c r="E46345" s="277">
        <v>2929.8570371822102</v>
      </c>
    </row>
    <row r="46346" spans="1:5">
      <c r="A46346" s="3">
        <v>2026</v>
      </c>
      <c r="B46346" s="3">
        <v>4</v>
      </c>
      <c r="C46346" s="3">
        <v>17</v>
      </c>
      <c r="D46346" s="3">
        <v>0</v>
      </c>
      <c r="E46346" s="277">
        <v>2816.8635533860102</v>
      </c>
    </row>
    <row r="46347" spans="1:5">
      <c r="A46347" s="3">
        <v>2026</v>
      </c>
      <c r="B46347" s="3">
        <v>4</v>
      </c>
      <c r="C46347" s="3">
        <v>17</v>
      </c>
      <c r="D46347" s="3">
        <v>1</v>
      </c>
      <c r="E46347" s="277">
        <v>2672.3615727571901</v>
      </c>
    </row>
    <row r="46348" spans="1:5">
      <c r="A46348" s="3">
        <v>2026</v>
      </c>
      <c r="B46348" s="3">
        <v>4</v>
      </c>
      <c r="C46348" s="3">
        <v>17</v>
      </c>
      <c r="D46348" s="3">
        <v>2</v>
      </c>
      <c r="E46348" s="277">
        <v>2682.2603158613401</v>
      </c>
    </row>
    <row r="46349" spans="1:5">
      <c r="A46349" s="3">
        <v>2026</v>
      </c>
      <c r="B46349" s="3">
        <v>4</v>
      </c>
      <c r="C46349" s="3">
        <v>17</v>
      </c>
      <c r="D46349" s="3">
        <v>3</v>
      </c>
      <c r="E46349" s="277">
        <v>2637.4772888009302</v>
      </c>
    </row>
    <row r="46350" spans="1:5">
      <c r="A46350" s="3">
        <v>2026</v>
      </c>
      <c r="B46350" s="3">
        <v>4</v>
      </c>
      <c r="C46350" s="3">
        <v>17</v>
      </c>
      <c r="D46350" s="3">
        <v>4</v>
      </c>
      <c r="E46350" s="277">
        <v>2790.5551709849901</v>
      </c>
    </row>
    <row r="46351" spans="1:5">
      <c r="A46351" s="3">
        <v>2026</v>
      </c>
      <c r="B46351" s="3">
        <v>4</v>
      </c>
      <c r="C46351" s="3">
        <v>17</v>
      </c>
      <c r="D46351" s="3">
        <v>5</v>
      </c>
      <c r="E46351" s="277">
        <v>3131.3007713698298</v>
      </c>
    </row>
    <row r="46352" spans="1:5">
      <c r="A46352" s="3">
        <v>2026</v>
      </c>
      <c r="B46352" s="3">
        <v>4</v>
      </c>
      <c r="C46352" s="3">
        <v>17</v>
      </c>
      <c r="D46352" s="3">
        <v>6</v>
      </c>
      <c r="E46352" s="277">
        <v>3375.9142582416298</v>
      </c>
    </row>
    <row r="46353" spans="1:5">
      <c r="A46353" s="3">
        <v>2026</v>
      </c>
      <c r="B46353" s="3">
        <v>4</v>
      </c>
      <c r="C46353" s="3">
        <v>17</v>
      </c>
      <c r="D46353" s="3">
        <v>7</v>
      </c>
      <c r="E46353" s="277">
        <v>3490.0188437694201</v>
      </c>
    </row>
    <row r="46354" spans="1:5">
      <c r="A46354" s="3">
        <v>2026</v>
      </c>
      <c r="B46354" s="3">
        <v>4</v>
      </c>
      <c r="C46354" s="3">
        <v>17</v>
      </c>
      <c r="D46354" s="3">
        <v>8</v>
      </c>
      <c r="E46354" s="277">
        <v>3550.0725384820098</v>
      </c>
    </row>
    <row r="46355" spans="1:5">
      <c r="A46355" s="3">
        <v>2026</v>
      </c>
      <c r="B46355" s="3">
        <v>4</v>
      </c>
      <c r="C46355" s="3">
        <v>17</v>
      </c>
      <c r="D46355" s="3">
        <v>9</v>
      </c>
      <c r="E46355" s="277">
        <v>3632.6167113239298</v>
      </c>
    </row>
    <row r="46356" spans="1:5">
      <c r="A46356" s="3">
        <v>2026</v>
      </c>
      <c r="B46356" s="3">
        <v>4</v>
      </c>
      <c r="C46356" s="3">
        <v>17</v>
      </c>
      <c r="D46356" s="3">
        <v>10</v>
      </c>
      <c r="E46356" s="277">
        <v>3702.3433998138898</v>
      </c>
    </row>
    <row r="46357" spans="1:5">
      <c r="A46357" s="3">
        <v>2026</v>
      </c>
      <c r="B46357" s="3">
        <v>4</v>
      </c>
      <c r="C46357" s="3">
        <v>17</v>
      </c>
      <c r="D46357" s="3">
        <v>11</v>
      </c>
      <c r="E46357" s="277">
        <v>3808.6875224473602</v>
      </c>
    </row>
    <row r="46358" spans="1:5">
      <c r="A46358" s="3">
        <v>2026</v>
      </c>
      <c r="B46358" s="3">
        <v>4</v>
      </c>
      <c r="C46358" s="3">
        <v>17</v>
      </c>
      <c r="D46358" s="3">
        <v>12</v>
      </c>
      <c r="E46358" s="277">
        <v>3799.52377412849</v>
      </c>
    </row>
    <row r="46359" spans="1:5">
      <c r="A46359" s="3">
        <v>2026</v>
      </c>
      <c r="B46359" s="3">
        <v>4</v>
      </c>
      <c r="C46359" s="3">
        <v>17</v>
      </c>
      <c r="D46359" s="3">
        <v>13</v>
      </c>
      <c r="E46359" s="277">
        <v>3858.67703277293</v>
      </c>
    </row>
    <row r="46360" spans="1:5">
      <c r="A46360" s="3">
        <v>2026</v>
      </c>
      <c r="B46360" s="3">
        <v>4</v>
      </c>
      <c r="C46360" s="3">
        <v>17</v>
      </c>
      <c r="D46360" s="3">
        <v>14</v>
      </c>
      <c r="E46360" s="277">
        <v>3885.7647913440101</v>
      </c>
    </row>
    <row r="46361" spans="1:5">
      <c r="A46361" s="3">
        <v>2026</v>
      </c>
      <c r="B46361" s="3">
        <v>4</v>
      </c>
      <c r="C46361" s="3">
        <v>17</v>
      </c>
      <c r="D46361" s="3">
        <v>15</v>
      </c>
      <c r="E46361" s="277">
        <v>3817.53655185461</v>
      </c>
    </row>
    <row r="46362" spans="1:5">
      <c r="A46362" s="3">
        <v>2026</v>
      </c>
      <c r="B46362" s="3">
        <v>4</v>
      </c>
      <c r="C46362" s="3">
        <v>17</v>
      </c>
      <c r="D46362" s="3">
        <v>16</v>
      </c>
      <c r="E46362" s="277">
        <v>3615.1313732671501</v>
      </c>
    </row>
    <row r="46363" spans="1:5">
      <c r="A46363" s="3">
        <v>2026</v>
      </c>
      <c r="B46363" s="3">
        <v>4</v>
      </c>
      <c r="C46363" s="3">
        <v>17</v>
      </c>
      <c r="D46363" s="3">
        <v>17</v>
      </c>
      <c r="E46363" s="277">
        <v>3541.7142029264901</v>
      </c>
    </row>
    <row r="46364" spans="1:5">
      <c r="A46364" s="3">
        <v>2026</v>
      </c>
      <c r="B46364" s="3">
        <v>4</v>
      </c>
      <c r="C46364" s="3">
        <v>17</v>
      </c>
      <c r="D46364" s="3">
        <v>18</v>
      </c>
      <c r="E46364" s="277">
        <v>3459.90120231132</v>
      </c>
    </row>
    <row r="46365" spans="1:5">
      <c r="A46365" s="3">
        <v>2026</v>
      </c>
      <c r="B46365" s="3">
        <v>4</v>
      </c>
      <c r="C46365" s="3">
        <v>17</v>
      </c>
      <c r="D46365" s="3">
        <v>19</v>
      </c>
      <c r="E46365" s="277">
        <v>3621.5188699170899</v>
      </c>
    </row>
    <row r="46366" spans="1:5">
      <c r="A46366" s="3">
        <v>2026</v>
      </c>
      <c r="B46366" s="3">
        <v>4</v>
      </c>
      <c r="C46366" s="3">
        <v>17</v>
      </c>
      <c r="D46366" s="3">
        <v>20</v>
      </c>
      <c r="E46366" s="277">
        <v>3571.7555099091001</v>
      </c>
    </row>
    <row r="46367" spans="1:5">
      <c r="A46367" s="3">
        <v>2026</v>
      </c>
      <c r="B46367" s="3">
        <v>4</v>
      </c>
      <c r="C46367" s="3">
        <v>17</v>
      </c>
      <c r="D46367" s="3">
        <v>21</v>
      </c>
      <c r="E46367" s="277">
        <v>3311.3742154573702</v>
      </c>
    </row>
    <row r="46368" spans="1:5">
      <c r="A46368" s="3">
        <v>2026</v>
      </c>
      <c r="B46368" s="3">
        <v>4</v>
      </c>
      <c r="C46368" s="3">
        <v>17</v>
      </c>
      <c r="D46368" s="3">
        <v>22</v>
      </c>
      <c r="E46368" s="277">
        <v>3030.4985003689299</v>
      </c>
    </row>
    <row r="46369" spans="1:5">
      <c r="A46369" s="3">
        <v>2026</v>
      </c>
      <c r="B46369" s="3">
        <v>4</v>
      </c>
      <c r="C46369" s="3">
        <v>17</v>
      </c>
      <c r="D46369" s="3">
        <v>23</v>
      </c>
      <c r="E46369" s="277">
        <v>2852.8863920158701</v>
      </c>
    </row>
    <row r="46370" spans="1:5">
      <c r="A46370" s="3">
        <v>2026</v>
      </c>
      <c r="B46370" s="3">
        <v>4</v>
      </c>
      <c r="C46370" s="3">
        <v>18</v>
      </c>
      <c r="D46370" s="3">
        <v>0</v>
      </c>
      <c r="E46370" s="277">
        <v>2684.2813442301699</v>
      </c>
    </row>
    <row r="46371" spans="1:5">
      <c r="A46371" s="3">
        <v>2026</v>
      </c>
      <c r="B46371" s="3">
        <v>4</v>
      </c>
      <c r="C46371" s="3">
        <v>18</v>
      </c>
      <c r="D46371" s="3">
        <v>1</v>
      </c>
      <c r="E46371" s="277">
        <v>2569.52408729125</v>
      </c>
    </row>
    <row r="46372" spans="1:5">
      <c r="A46372" s="3">
        <v>2026</v>
      </c>
      <c r="B46372" s="3">
        <v>4</v>
      </c>
      <c r="C46372" s="3">
        <v>18</v>
      </c>
      <c r="D46372" s="3">
        <v>2</v>
      </c>
      <c r="E46372" s="277">
        <v>2467.9301908799398</v>
      </c>
    </row>
    <row r="46373" spans="1:5">
      <c r="A46373" s="3">
        <v>2026</v>
      </c>
      <c r="B46373" s="3">
        <v>4</v>
      </c>
      <c r="C46373" s="3">
        <v>18</v>
      </c>
      <c r="D46373" s="3">
        <v>3</v>
      </c>
      <c r="E46373" s="277">
        <v>2409.6375174718501</v>
      </c>
    </row>
    <row r="46374" spans="1:5">
      <c r="A46374" s="3">
        <v>2026</v>
      </c>
      <c r="B46374" s="3">
        <v>4</v>
      </c>
      <c r="C46374" s="3">
        <v>18</v>
      </c>
      <c r="D46374" s="3">
        <v>4</v>
      </c>
      <c r="E46374" s="277">
        <v>2466.2794101560198</v>
      </c>
    </row>
    <row r="46375" spans="1:5">
      <c r="A46375" s="3">
        <v>2026</v>
      </c>
      <c r="B46375" s="3">
        <v>4</v>
      </c>
      <c r="C46375" s="3">
        <v>18</v>
      </c>
      <c r="D46375" s="3">
        <v>5</v>
      </c>
      <c r="E46375" s="277">
        <v>2592.1726192916599</v>
      </c>
    </row>
    <row r="46376" spans="1:5">
      <c r="A46376" s="3">
        <v>2026</v>
      </c>
      <c r="B46376" s="3">
        <v>4</v>
      </c>
      <c r="C46376" s="3">
        <v>18</v>
      </c>
      <c r="D46376" s="3">
        <v>6</v>
      </c>
      <c r="E46376" s="277">
        <v>2615.4268859665799</v>
      </c>
    </row>
    <row r="46377" spans="1:5">
      <c r="A46377" s="3">
        <v>2026</v>
      </c>
      <c r="B46377" s="3">
        <v>4</v>
      </c>
      <c r="C46377" s="3">
        <v>18</v>
      </c>
      <c r="D46377" s="3">
        <v>7</v>
      </c>
      <c r="E46377" s="277">
        <v>2816.34986959854</v>
      </c>
    </row>
    <row r="46378" spans="1:5">
      <c r="A46378" s="3">
        <v>2026</v>
      </c>
      <c r="B46378" s="3">
        <v>4</v>
      </c>
      <c r="C46378" s="3">
        <v>18</v>
      </c>
      <c r="D46378" s="3">
        <v>8</v>
      </c>
      <c r="E46378" s="277">
        <v>2940.3889044721</v>
      </c>
    </row>
    <row r="46379" spans="1:5">
      <c r="A46379" s="3">
        <v>2026</v>
      </c>
      <c r="B46379" s="3">
        <v>4</v>
      </c>
      <c r="C46379" s="3">
        <v>18</v>
      </c>
      <c r="D46379" s="3">
        <v>9</v>
      </c>
      <c r="E46379" s="277">
        <v>3015.7837766675898</v>
      </c>
    </row>
    <row r="46380" spans="1:5">
      <c r="A46380" s="3">
        <v>2026</v>
      </c>
      <c r="B46380" s="3">
        <v>4</v>
      </c>
      <c r="C46380" s="3">
        <v>18</v>
      </c>
      <c r="D46380" s="3">
        <v>10</v>
      </c>
      <c r="E46380" s="277">
        <v>3115.3239985466998</v>
      </c>
    </row>
    <row r="46381" spans="1:5">
      <c r="A46381" s="3">
        <v>2026</v>
      </c>
      <c r="B46381" s="3">
        <v>4</v>
      </c>
      <c r="C46381" s="3">
        <v>18</v>
      </c>
      <c r="D46381" s="3">
        <v>11</v>
      </c>
      <c r="E46381" s="277">
        <v>3149.4695250940499</v>
      </c>
    </row>
    <row r="46382" spans="1:5">
      <c r="A46382" s="3">
        <v>2026</v>
      </c>
      <c r="B46382" s="3">
        <v>4</v>
      </c>
      <c r="C46382" s="3">
        <v>18</v>
      </c>
      <c r="D46382" s="3">
        <v>12</v>
      </c>
      <c r="E46382" s="277">
        <v>3240.9081648389601</v>
      </c>
    </row>
    <row r="46383" spans="1:5">
      <c r="A46383" s="3">
        <v>2026</v>
      </c>
      <c r="B46383" s="3">
        <v>4</v>
      </c>
      <c r="C46383" s="3">
        <v>18</v>
      </c>
      <c r="D46383" s="3">
        <v>13</v>
      </c>
      <c r="E46383" s="277">
        <v>3329.1168287261298</v>
      </c>
    </row>
    <row r="46384" spans="1:5">
      <c r="A46384" s="3">
        <v>2026</v>
      </c>
      <c r="B46384" s="3">
        <v>4</v>
      </c>
      <c r="C46384" s="3">
        <v>18</v>
      </c>
      <c r="D46384" s="3">
        <v>14</v>
      </c>
      <c r="E46384" s="277">
        <v>3397.6256649829602</v>
      </c>
    </row>
    <row r="46385" spans="1:5">
      <c r="A46385" s="3">
        <v>2026</v>
      </c>
      <c r="B46385" s="3">
        <v>4</v>
      </c>
      <c r="C46385" s="3">
        <v>18</v>
      </c>
      <c r="D46385" s="3">
        <v>15</v>
      </c>
      <c r="E46385" s="277">
        <v>3446.63161413939</v>
      </c>
    </row>
    <row r="46386" spans="1:5">
      <c r="A46386" s="3">
        <v>2026</v>
      </c>
      <c r="B46386" s="3">
        <v>4</v>
      </c>
      <c r="C46386" s="3">
        <v>18</v>
      </c>
      <c r="D46386" s="3">
        <v>16</v>
      </c>
      <c r="E46386" s="277">
        <v>3513.4447601264801</v>
      </c>
    </row>
    <row r="46387" spans="1:5">
      <c r="A46387" s="3">
        <v>2026</v>
      </c>
      <c r="B46387" s="3">
        <v>4</v>
      </c>
      <c r="C46387" s="3">
        <v>18</v>
      </c>
      <c r="D46387" s="3">
        <v>17</v>
      </c>
      <c r="E46387" s="277">
        <v>3459.77510360733</v>
      </c>
    </row>
    <row r="46388" spans="1:5">
      <c r="A46388" s="3">
        <v>2026</v>
      </c>
      <c r="B46388" s="3">
        <v>4</v>
      </c>
      <c r="C46388" s="3">
        <v>18</v>
      </c>
      <c r="D46388" s="3">
        <v>18</v>
      </c>
      <c r="E46388" s="277">
        <v>3340.5619481079302</v>
      </c>
    </row>
    <row r="46389" spans="1:5">
      <c r="A46389" s="3">
        <v>2026</v>
      </c>
      <c r="B46389" s="3">
        <v>4</v>
      </c>
      <c r="C46389" s="3">
        <v>18</v>
      </c>
      <c r="D46389" s="3">
        <v>19</v>
      </c>
      <c r="E46389" s="277">
        <v>3355.5142051769899</v>
      </c>
    </row>
    <row r="46390" spans="1:5">
      <c r="A46390" s="3">
        <v>2026</v>
      </c>
      <c r="B46390" s="3">
        <v>4</v>
      </c>
      <c r="C46390" s="3">
        <v>18</v>
      </c>
      <c r="D46390" s="3">
        <v>20</v>
      </c>
      <c r="E46390" s="277">
        <v>3321.4052739396202</v>
      </c>
    </row>
    <row r="46391" spans="1:5">
      <c r="A46391" s="3">
        <v>2026</v>
      </c>
      <c r="B46391" s="3">
        <v>4</v>
      </c>
      <c r="C46391" s="3">
        <v>18</v>
      </c>
      <c r="D46391" s="3">
        <v>21</v>
      </c>
      <c r="E46391" s="277">
        <v>3109.28430571128</v>
      </c>
    </row>
    <row r="46392" spans="1:5">
      <c r="A46392" s="3">
        <v>2026</v>
      </c>
      <c r="B46392" s="3">
        <v>4</v>
      </c>
      <c r="C46392" s="3">
        <v>18</v>
      </c>
      <c r="D46392" s="3">
        <v>22</v>
      </c>
      <c r="E46392" s="277">
        <v>2887.33392810956</v>
      </c>
    </row>
    <row r="46393" spans="1:5">
      <c r="A46393" s="3">
        <v>2026</v>
      </c>
      <c r="B46393" s="3">
        <v>4</v>
      </c>
      <c r="C46393" s="3">
        <v>18</v>
      </c>
      <c r="D46393" s="3">
        <v>23</v>
      </c>
      <c r="E46393" s="277">
        <v>2695.5163490807799</v>
      </c>
    </row>
    <row r="46394" spans="1:5">
      <c r="A46394" s="3">
        <v>2026</v>
      </c>
      <c r="B46394" s="3">
        <v>4</v>
      </c>
      <c r="C46394" s="3">
        <v>19</v>
      </c>
      <c r="D46394" s="3">
        <v>0</v>
      </c>
      <c r="E46394" s="277">
        <v>2434.1888490494898</v>
      </c>
    </row>
    <row r="46395" spans="1:5">
      <c r="A46395" s="3">
        <v>2026</v>
      </c>
      <c r="B46395" s="3">
        <v>4</v>
      </c>
      <c r="C46395" s="3">
        <v>19</v>
      </c>
      <c r="D46395" s="3">
        <v>1</v>
      </c>
      <c r="E46395" s="277">
        <v>2402.1817796092901</v>
      </c>
    </row>
    <row r="46396" spans="1:5">
      <c r="A46396" s="3">
        <v>2026</v>
      </c>
      <c r="B46396" s="3">
        <v>4</v>
      </c>
      <c r="C46396" s="3">
        <v>19</v>
      </c>
      <c r="D46396" s="3">
        <v>2</v>
      </c>
      <c r="E46396" s="277">
        <v>2323.83749078042</v>
      </c>
    </row>
    <row r="46397" spans="1:5">
      <c r="A46397" s="3">
        <v>2026</v>
      </c>
      <c r="B46397" s="3">
        <v>4</v>
      </c>
      <c r="C46397" s="3">
        <v>19</v>
      </c>
      <c r="D46397" s="3">
        <v>3</v>
      </c>
      <c r="E46397" s="277">
        <v>2314.99865385258</v>
      </c>
    </row>
    <row r="46398" spans="1:5">
      <c r="A46398" s="3">
        <v>2026</v>
      </c>
      <c r="B46398" s="3">
        <v>4</v>
      </c>
      <c r="C46398" s="3">
        <v>19</v>
      </c>
      <c r="D46398" s="3">
        <v>4</v>
      </c>
      <c r="E46398" s="277">
        <v>2336.1999854067899</v>
      </c>
    </row>
    <row r="46399" spans="1:5">
      <c r="A46399" s="3">
        <v>2026</v>
      </c>
      <c r="B46399" s="3">
        <v>4</v>
      </c>
      <c r="C46399" s="3">
        <v>19</v>
      </c>
      <c r="D46399" s="3">
        <v>5</v>
      </c>
      <c r="E46399" s="277">
        <v>2427.3061985089898</v>
      </c>
    </row>
    <row r="46400" spans="1:5">
      <c r="A46400" s="3">
        <v>2026</v>
      </c>
      <c r="B46400" s="3">
        <v>4</v>
      </c>
      <c r="C46400" s="3">
        <v>19</v>
      </c>
      <c r="D46400" s="3">
        <v>6</v>
      </c>
      <c r="E46400" s="277">
        <v>2463.06685477051</v>
      </c>
    </row>
    <row r="46401" spans="1:5">
      <c r="A46401" s="3">
        <v>2026</v>
      </c>
      <c r="B46401" s="3">
        <v>4</v>
      </c>
      <c r="C46401" s="3">
        <v>19</v>
      </c>
      <c r="D46401" s="3">
        <v>7</v>
      </c>
      <c r="E46401" s="277">
        <v>2560.5573440877802</v>
      </c>
    </row>
    <row r="46402" spans="1:5">
      <c r="A46402" s="3">
        <v>2026</v>
      </c>
      <c r="B46402" s="3">
        <v>4</v>
      </c>
      <c r="C46402" s="3">
        <v>19</v>
      </c>
      <c r="D46402" s="3">
        <v>8</v>
      </c>
      <c r="E46402" s="277">
        <v>2715.0978413809999</v>
      </c>
    </row>
    <row r="46403" spans="1:5">
      <c r="A46403" s="3">
        <v>2026</v>
      </c>
      <c r="B46403" s="3">
        <v>4</v>
      </c>
      <c r="C46403" s="3">
        <v>19</v>
      </c>
      <c r="D46403" s="3">
        <v>9</v>
      </c>
      <c r="E46403" s="277">
        <v>2824.3521682569699</v>
      </c>
    </row>
    <row r="46404" spans="1:5">
      <c r="A46404" s="3">
        <v>2026</v>
      </c>
      <c r="B46404" s="3">
        <v>4</v>
      </c>
      <c r="C46404" s="3">
        <v>19</v>
      </c>
      <c r="D46404" s="3">
        <v>10</v>
      </c>
      <c r="E46404" s="277">
        <v>2961.1497070190098</v>
      </c>
    </row>
    <row r="46405" spans="1:5">
      <c r="A46405" s="3">
        <v>2026</v>
      </c>
      <c r="B46405" s="3">
        <v>4</v>
      </c>
      <c r="C46405" s="3">
        <v>19</v>
      </c>
      <c r="D46405" s="3">
        <v>11</v>
      </c>
      <c r="E46405" s="277">
        <v>2975.4657959654701</v>
      </c>
    </row>
    <row r="46406" spans="1:5">
      <c r="A46406" s="3">
        <v>2026</v>
      </c>
      <c r="B46406" s="3">
        <v>4</v>
      </c>
      <c r="C46406" s="3">
        <v>19</v>
      </c>
      <c r="D46406" s="3">
        <v>12</v>
      </c>
      <c r="E46406" s="277">
        <v>2944.5397453482401</v>
      </c>
    </row>
    <row r="46407" spans="1:5">
      <c r="A46407" s="3">
        <v>2026</v>
      </c>
      <c r="B46407" s="3">
        <v>4</v>
      </c>
      <c r="C46407" s="3">
        <v>19</v>
      </c>
      <c r="D46407" s="3">
        <v>13</v>
      </c>
      <c r="E46407" s="277">
        <v>2962.9449296194898</v>
      </c>
    </row>
    <row r="46408" spans="1:5">
      <c r="A46408" s="3">
        <v>2026</v>
      </c>
      <c r="B46408" s="3">
        <v>4</v>
      </c>
      <c r="C46408" s="3">
        <v>19</v>
      </c>
      <c r="D46408" s="3">
        <v>14</v>
      </c>
      <c r="E46408" s="277">
        <v>2946.70768280218</v>
      </c>
    </row>
    <row r="46409" spans="1:5">
      <c r="A46409" s="3">
        <v>2026</v>
      </c>
      <c r="B46409" s="3">
        <v>4</v>
      </c>
      <c r="C46409" s="3">
        <v>19</v>
      </c>
      <c r="D46409" s="3">
        <v>15</v>
      </c>
      <c r="E46409" s="277">
        <v>3061.7606929282401</v>
      </c>
    </row>
    <row r="46410" spans="1:5">
      <c r="A46410" s="3">
        <v>2026</v>
      </c>
      <c r="B46410" s="3">
        <v>4</v>
      </c>
      <c r="C46410" s="3">
        <v>19</v>
      </c>
      <c r="D46410" s="3">
        <v>16</v>
      </c>
      <c r="E46410" s="277">
        <v>3104.97331955867</v>
      </c>
    </row>
    <row r="46411" spans="1:5">
      <c r="A46411" s="3">
        <v>2026</v>
      </c>
      <c r="B46411" s="3">
        <v>4</v>
      </c>
      <c r="C46411" s="3">
        <v>19</v>
      </c>
      <c r="D46411" s="3">
        <v>17</v>
      </c>
      <c r="E46411" s="277">
        <v>3172.9601653107602</v>
      </c>
    </row>
    <row r="46412" spans="1:5">
      <c r="A46412" s="3">
        <v>2026</v>
      </c>
      <c r="B46412" s="3">
        <v>4</v>
      </c>
      <c r="C46412" s="3">
        <v>19</v>
      </c>
      <c r="D46412" s="3">
        <v>18</v>
      </c>
      <c r="E46412" s="277">
        <v>3116.9087684136098</v>
      </c>
    </row>
    <row r="46413" spans="1:5">
      <c r="A46413" s="3">
        <v>2026</v>
      </c>
      <c r="B46413" s="3">
        <v>4</v>
      </c>
      <c r="C46413" s="3">
        <v>19</v>
      </c>
      <c r="D46413" s="3">
        <v>19</v>
      </c>
      <c r="E46413" s="277">
        <v>3209.45673384569</v>
      </c>
    </row>
    <row r="46414" spans="1:5">
      <c r="A46414" s="3">
        <v>2026</v>
      </c>
      <c r="B46414" s="3">
        <v>4</v>
      </c>
      <c r="C46414" s="3">
        <v>19</v>
      </c>
      <c r="D46414" s="3">
        <v>20</v>
      </c>
      <c r="E46414" s="277">
        <v>3310.4350908922302</v>
      </c>
    </row>
    <row r="46415" spans="1:5">
      <c r="A46415" s="3">
        <v>2026</v>
      </c>
      <c r="B46415" s="3">
        <v>4</v>
      </c>
      <c r="C46415" s="3">
        <v>19</v>
      </c>
      <c r="D46415" s="3">
        <v>21</v>
      </c>
      <c r="E46415" s="277">
        <v>3018.1570806099098</v>
      </c>
    </row>
    <row r="46416" spans="1:5">
      <c r="A46416" s="3">
        <v>2026</v>
      </c>
      <c r="B46416" s="3">
        <v>4</v>
      </c>
      <c r="C46416" s="3">
        <v>19</v>
      </c>
      <c r="D46416" s="3">
        <v>22</v>
      </c>
      <c r="E46416" s="277">
        <v>2739.6199836370201</v>
      </c>
    </row>
    <row r="46417" spans="1:5">
      <c r="A46417" s="3">
        <v>2026</v>
      </c>
      <c r="B46417" s="3">
        <v>4</v>
      </c>
      <c r="C46417" s="3">
        <v>19</v>
      </c>
      <c r="D46417" s="3">
        <v>23</v>
      </c>
      <c r="E46417" s="277">
        <v>2636.35164791136</v>
      </c>
    </row>
    <row r="46418" spans="1:5">
      <c r="A46418" s="3">
        <v>2026</v>
      </c>
      <c r="B46418" s="3">
        <v>4</v>
      </c>
      <c r="C46418" s="3">
        <v>20</v>
      </c>
      <c r="D46418" s="3">
        <v>0</v>
      </c>
      <c r="E46418" s="277">
        <v>2482.21706877928</v>
      </c>
    </row>
    <row r="46419" spans="1:5">
      <c r="A46419" s="3">
        <v>2026</v>
      </c>
      <c r="B46419" s="3">
        <v>4</v>
      </c>
      <c r="C46419" s="3">
        <v>20</v>
      </c>
      <c r="D46419" s="3">
        <v>1</v>
      </c>
      <c r="E46419" s="277">
        <v>2452.5766864350799</v>
      </c>
    </row>
    <row r="46420" spans="1:5">
      <c r="A46420" s="3">
        <v>2026</v>
      </c>
      <c r="B46420" s="3">
        <v>4</v>
      </c>
      <c r="C46420" s="3">
        <v>20</v>
      </c>
      <c r="D46420" s="3">
        <v>2</v>
      </c>
      <c r="E46420" s="277">
        <v>2487.4014469688</v>
      </c>
    </row>
    <row r="46421" spans="1:5">
      <c r="A46421" s="3">
        <v>2026</v>
      </c>
      <c r="B46421" s="3">
        <v>4</v>
      </c>
      <c r="C46421" s="3">
        <v>20</v>
      </c>
      <c r="D46421" s="3">
        <v>3</v>
      </c>
      <c r="E46421" s="277">
        <v>2478.3453639919999</v>
      </c>
    </row>
    <row r="46422" spans="1:5">
      <c r="A46422" s="3">
        <v>2026</v>
      </c>
      <c r="B46422" s="3">
        <v>4</v>
      </c>
      <c r="C46422" s="3">
        <v>20</v>
      </c>
      <c r="D46422" s="3">
        <v>4</v>
      </c>
      <c r="E46422" s="277">
        <v>2742.77437647428</v>
      </c>
    </row>
    <row r="46423" spans="1:5">
      <c r="A46423" s="3">
        <v>2026</v>
      </c>
      <c r="B46423" s="3">
        <v>4</v>
      </c>
      <c r="C46423" s="3">
        <v>20</v>
      </c>
      <c r="D46423" s="3">
        <v>5</v>
      </c>
      <c r="E46423" s="277">
        <v>3083.4503039768301</v>
      </c>
    </row>
    <row r="46424" spans="1:5">
      <c r="A46424" s="3">
        <v>2026</v>
      </c>
      <c r="B46424" s="3">
        <v>4</v>
      </c>
      <c r="C46424" s="3">
        <v>20</v>
      </c>
      <c r="D46424" s="3">
        <v>6</v>
      </c>
      <c r="E46424" s="277">
        <v>3342.4515415507299</v>
      </c>
    </row>
    <row r="46425" spans="1:5">
      <c r="A46425" s="3">
        <v>2026</v>
      </c>
      <c r="B46425" s="3">
        <v>4</v>
      </c>
      <c r="C46425" s="3">
        <v>20</v>
      </c>
      <c r="D46425" s="3">
        <v>7</v>
      </c>
      <c r="E46425" s="277">
        <v>3405.1626987999698</v>
      </c>
    </row>
    <row r="46426" spans="1:5">
      <c r="A46426" s="3">
        <v>2026</v>
      </c>
      <c r="B46426" s="3">
        <v>4</v>
      </c>
      <c r="C46426" s="3">
        <v>20</v>
      </c>
      <c r="D46426" s="3">
        <v>8</v>
      </c>
      <c r="E46426" s="277">
        <v>3445.07448179228</v>
      </c>
    </row>
    <row r="46427" spans="1:5">
      <c r="A46427" s="3">
        <v>2026</v>
      </c>
      <c r="B46427" s="3">
        <v>4</v>
      </c>
      <c r="C46427" s="3">
        <v>20</v>
      </c>
      <c r="D46427" s="3">
        <v>9</v>
      </c>
      <c r="E46427" s="277">
        <v>3594.40587512293</v>
      </c>
    </row>
    <row r="46428" spans="1:5">
      <c r="A46428" s="3">
        <v>2026</v>
      </c>
      <c r="B46428" s="3">
        <v>4</v>
      </c>
      <c r="C46428" s="3">
        <v>20</v>
      </c>
      <c r="D46428" s="3">
        <v>10</v>
      </c>
      <c r="E46428" s="277">
        <v>3549.2073048972102</v>
      </c>
    </row>
    <row r="46429" spans="1:5">
      <c r="A46429" s="3">
        <v>2026</v>
      </c>
      <c r="B46429" s="3">
        <v>4</v>
      </c>
      <c r="C46429" s="3">
        <v>20</v>
      </c>
      <c r="D46429" s="3">
        <v>11</v>
      </c>
      <c r="E46429" s="277">
        <v>3564.95296980791</v>
      </c>
    </row>
    <row r="46430" spans="1:5">
      <c r="A46430" s="3">
        <v>2026</v>
      </c>
      <c r="B46430" s="3">
        <v>4</v>
      </c>
      <c r="C46430" s="3">
        <v>20</v>
      </c>
      <c r="D46430" s="3">
        <v>12</v>
      </c>
      <c r="E46430" s="277">
        <v>3474.25678107778</v>
      </c>
    </row>
    <row r="46431" spans="1:5">
      <c r="A46431" s="3">
        <v>2026</v>
      </c>
      <c r="B46431" s="3">
        <v>4</v>
      </c>
      <c r="C46431" s="3">
        <v>20</v>
      </c>
      <c r="D46431" s="3">
        <v>13</v>
      </c>
      <c r="E46431" s="277">
        <v>3513.8365159140899</v>
      </c>
    </row>
    <row r="46432" spans="1:5">
      <c r="A46432" s="3">
        <v>2026</v>
      </c>
      <c r="B46432" s="3">
        <v>4</v>
      </c>
      <c r="C46432" s="3">
        <v>20</v>
      </c>
      <c r="D46432" s="3">
        <v>14</v>
      </c>
      <c r="E46432" s="277">
        <v>3471.6437254305702</v>
      </c>
    </row>
    <row r="46433" spans="1:5">
      <c r="A46433" s="3">
        <v>2026</v>
      </c>
      <c r="B46433" s="3">
        <v>4</v>
      </c>
      <c r="C46433" s="3">
        <v>20</v>
      </c>
      <c r="D46433" s="3">
        <v>15</v>
      </c>
      <c r="E46433" s="277">
        <v>3347.9436560426302</v>
      </c>
    </row>
    <row r="46434" spans="1:5">
      <c r="A46434" s="3">
        <v>2026</v>
      </c>
      <c r="B46434" s="3">
        <v>4</v>
      </c>
      <c r="C46434" s="3">
        <v>20</v>
      </c>
      <c r="D46434" s="3">
        <v>16</v>
      </c>
      <c r="E46434" s="277">
        <v>3386.7933569931101</v>
      </c>
    </row>
    <row r="46435" spans="1:5">
      <c r="A46435" s="3">
        <v>2026</v>
      </c>
      <c r="B46435" s="3">
        <v>4</v>
      </c>
      <c r="C46435" s="3">
        <v>20</v>
      </c>
      <c r="D46435" s="3">
        <v>17</v>
      </c>
      <c r="E46435" s="277">
        <v>3373.5802332324301</v>
      </c>
    </row>
    <row r="46436" spans="1:5">
      <c r="A46436" s="3">
        <v>2026</v>
      </c>
      <c r="B46436" s="3">
        <v>4</v>
      </c>
      <c r="C46436" s="3">
        <v>20</v>
      </c>
      <c r="D46436" s="3">
        <v>18</v>
      </c>
      <c r="E46436" s="277">
        <v>3324.9501768904402</v>
      </c>
    </row>
    <row r="46437" spans="1:5">
      <c r="A46437" s="3">
        <v>2026</v>
      </c>
      <c r="B46437" s="3">
        <v>4</v>
      </c>
      <c r="C46437" s="3">
        <v>20</v>
      </c>
      <c r="D46437" s="3">
        <v>19</v>
      </c>
      <c r="E46437" s="277">
        <v>3489.9241162124799</v>
      </c>
    </row>
    <row r="46438" spans="1:5">
      <c r="A46438" s="3">
        <v>2026</v>
      </c>
      <c r="B46438" s="3">
        <v>4</v>
      </c>
      <c r="C46438" s="3">
        <v>20</v>
      </c>
      <c r="D46438" s="3">
        <v>20</v>
      </c>
      <c r="E46438" s="277">
        <v>3365.5001995615999</v>
      </c>
    </row>
    <row r="46439" spans="1:5">
      <c r="A46439" s="3">
        <v>2026</v>
      </c>
      <c r="B46439" s="3">
        <v>4</v>
      </c>
      <c r="C46439" s="3">
        <v>20</v>
      </c>
      <c r="D46439" s="3">
        <v>21</v>
      </c>
      <c r="E46439" s="277">
        <v>3190.0665354396801</v>
      </c>
    </row>
    <row r="46440" spans="1:5">
      <c r="A46440" s="3">
        <v>2026</v>
      </c>
      <c r="B46440" s="3">
        <v>4</v>
      </c>
      <c r="C46440" s="3">
        <v>20</v>
      </c>
      <c r="D46440" s="3">
        <v>22</v>
      </c>
      <c r="E46440" s="277">
        <v>3007.84804628027</v>
      </c>
    </row>
    <row r="46441" spans="1:5">
      <c r="A46441" s="3">
        <v>2026</v>
      </c>
      <c r="B46441" s="3">
        <v>4</v>
      </c>
      <c r="C46441" s="3">
        <v>20</v>
      </c>
      <c r="D46441" s="3">
        <v>23</v>
      </c>
      <c r="E46441" s="277">
        <v>2852.3966908216598</v>
      </c>
    </row>
    <row r="46442" spans="1:5">
      <c r="A46442" s="3">
        <v>2026</v>
      </c>
      <c r="B46442" s="3">
        <v>4</v>
      </c>
      <c r="C46442" s="3">
        <v>21</v>
      </c>
      <c r="D46442" s="3">
        <v>0</v>
      </c>
      <c r="E46442" s="277">
        <v>2717.5200040022501</v>
      </c>
    </row>
    <row r="46443" spans="1:5">
      <c r="A46443" s="3">
        <v>2026</v>
      </c>
      <c r="B46443" s="3">
        <v>4</v>
      </c>
      <c r="C46443" s="3">
        <v>21</v>
      </c>
      <c r="D46443" s="3">
        <v>1</v>
      </c>
      <c r="E46443" s="277">
        <v>2659.23965724552</v>
      </c>
    </row>
    <row r="46444" spans="1:5">
      <c r="A46444" s="3">
        <v>2026</v>
      </c>
      <c r="B46444" s="3">
        <v>4</v>
      </c>
      <c r="C46444" s="3">
        <v>21</v>
      </c>
      <c r="D46444" s="3">
        <v>2</v>
      </c>
      <c r="E46444" s="277">
        <v>2646.3532786196001</v>
      </c>
    </row>
    <row r="46445" spans="1:5">
      <c r="A46445" s="3">
        <v>2026</v>
      </c>
      <c r="B46445" s="3">
        <v>4</v>
      </c>
      <c r="C46445" s="3">
        <v>21</v>
      </c>
      <c r="D46445" s="3">
        <v>3</v>
      </c>
      <c r="E46445" s="277">
        <v>2607.45976491902</v>
      </c>
    </row>
    <row r="46446" spans="1:5">
      <c r="A46446" s="3">
        <v>2026</v>
      </c>
      <c r="B46446" s="3">
        <v>4</v>
      </c>
      <c r="C46446" s="3">
        <v>21</v>
      </c>
      <c r="D46446" s="3">
        <v>4</v>
      </c>
      <c r="E46446" s="277">
        <v>2748.71457074622</v>
      </c>
    </row>
    <row r="46447" spans="1:5">
      <c r="A46447" s="3">
        <v>2026</v>
      </c>
      <c r="B46447" s="3">
        <v>4</v>
      </c>
      <c r="C46447" s="3">
        <v>21</v>
      </c>
      <c r="D46447" s="3">
        <v>5</v>
      </c>
      <c r="E46447" s="277">
        <v>3224.1034232934098</v>
      </c>
    </row>
    <row r="46448" spans="1:5">
      <c r="A46448" s="3">
        <v>2026</v>
      </c>
      <c r="B46448" s="3">
        <v>4</v>
      </c>
      <c r="C46448" s="3">
        <v>21</v>
      </c>
      <c r="D46448" s="3">
        <v>6</v>
      </c>
      <c r="E46448" s="277">
        <v>3522.6225953159401</v>
      </c>
    </row>
    <row r="46449" spans="1:5">
      <c r="A46449" s="3">
        <v>2026</v>
      </c>
      <c r="B46449" s="3">
        <v>4</v>
      </c>
      <c r="C46449" s="3">
        <v>21</v>
      </c>
      <c r="D46449" s="3">
        <v>7</v>
      </c>
      <c r="E46449" s="277">
        <v>3463.4208765333601</v>
      </c>
    </row>
    <row r="46450" spans="1:5">
      <c r="A46450" s="3">
        <v>2026</v>
      </c>
      <c r="B46450" s="3">
        <v>4</v>
      </c>
      <c r="C46450" s="3">
        <v>21</v>
      </c>
      <c r="D46450" s="3">
        <v>8</v>
      </c>
      <c r="E46450" s="277">
        <v>3531.3426101067598</v>
      </c>
    </row>
    <row r="46451" spans="1:5">
      <c r="A46451" s="3">
        <v>2026</v>
      </c>
      <c r="B46451" s="3">
        <v>4</v>
      </c>
      <c r="C46451" s="3">
        <v>21</v>
      </c>
      <c r="D46451" s="3">
        <v>9</v>
      </c>
      <c r="E46451" s="277">
        <v>3488.4190923649999</v>
      </c>
    </row>
    <row r="46452" spans="1:5">
      <c r="A46452" s="3">
        <v>2026</v>
      </c>
      <c r="B46452" s="3">
        <v>4</v>
      </c>
      <c r="C46452" s="3">
        <v>21</v>
      </c>
      <c r="D46452" s="3">
        <v>10</v>
      </c>
      <c r="E46452" s="277">
        <v>3407.4853573372102</v>
      </c>
    </row>
    <row r="46453" spans="1:5">
      <c r="A46453" s="3">
        <v>2026</v>
      </c>
      <c r="B46453" s="3">
        <v>4</v>
      </c>
      <c r="C46453" s="3">
        <v>21</v>
      </c>
      <c r="D46453" s="3">
        <v>11</v>
      </c>
      <c r="E46453" s="277">
        <v>3398.2886318338401</v>
      </c>
    </row>
    <row r="46454" spans="1:5">
      <c r="A46454" s="3">
        <v>2026</v>
      </c>
      <c r="B46454" s="3">
        <v>4</v>
      </c>
      <c r="C46454" s="3">
        <v>21</v>
      </c>
      <c r="D46454" s="3">
        <v>12</v>
      </c>
      <c r="E46454" s="277">
        <v>3410.5590283942802</v>
      </c>
    </row>
    <row r="46455" spans="1:5">
      <c r="A46455" s="3">
        <v>2026</v>
      </c>
      <c r="B46455" s="3">
        <v>4</v>
      </c>
      <c r="C46455" s="3">
        <v>21</v>
      </c>
      <c r="D46455" s="3">
        <v>13</v>
      </c>
      <c r="E46455" s="277">
        <v>3383.3721943523801</v>
      </c>
    </row>
    <row r="46456" spans="1:5">
      <c r="A46456" s="3">
        <v>2026</v>
      </c>
      <c r="B46456" s="3">
        <v>4</v>
      </c>
      <c r="C46456" s="3">
        <v>21</v>
      </c>
      <c r="D46456" s="3">
        <v>14</v>
      </c>
      <c r="E46456" s="277">
        <v>3333.9501111702202</v>
      </c>
    </row>
    <row r="46457" spans="1:5">
      <c r="A46457" s="3">
        <v>2026</v>
      </c>
      <c r="B46457" s="3">
        <v>4</v>
      </c>
      <c r="C46457" s="3">
        <v>21</v>
      </c>
      <c r="D46457" s="3">
        <v>15</v>
      </c>
      <c r="E46457" s="277">
        <v>3235.5233718304999</v>
      </c>
    </row>
    <row r="46458" spans="1:5">
      <c r="A46458" s="3">
        <v>2026</v>
      </c>
      <c r="B46458" s="3">
        <v>4</v>
      </c>
      <c r="C46458" s="3">
        <v>21</v>
      </c>
      <c r="D46458" s="3">
        <v>16</v>
      </c>
      <c r="E46458" s="277">
        <v>3224.5005093311902</v>
      </c>
    </row>
    <row r="46459" spans="1:5">
      <c r="A46459" s="3">
        <v>2026</v>
      </c>
      <c r="B46459" s="3">
        <v>4</v>
      </c>
      <c r="C46459" s="3">
        <v>21</v>
      </c>
      <c r="D46459" s="3">
        <v>17</v>
      </c>
      <c r="E46459" s="277">
        <v>3197.2269283042801</v>
      </c>
    </row>
    <row r="46460" spans="1:5">
      <c r="A46460" s="3">
        <v>2026</v>
      </c>
      <c r="B46460" s="3">
        <v>4</v>
      </c>
      <c r="C46460" s="3">
        <v>21</v>
      </c>
      <c r="D46460" s="3">
        <v>18</v>
      </c>
      <c r="E46460" s="277">
        <v>3244.6840512746098</v>
      </c>
    </row>
    <row r="46461" spans="1:5">
      <c r="A46461" s="3">
        <v>2026</v>
      </c>
      <c r="B46461" s="3">
        <v>4</v>
      </c>
      <c r="C46461" s="3">
        <v>21</v>
      </c>
      <c r="D46461" s="3">
        <v>19</v>
      </c>
      <c r="E46461" s="277">
        <v>3425.1272384931299</v>
      </c>
    </row>
    <row r="46462" spans="1:5">
      <c r="A46462" s="3">
        <v>2026</v>
      </c>
      <c r="B46462" s="3">
        <v>4</v>
      </c>
      <c r="C46462" s="3">
        <v>21</v>
      </c>
      <c r="D46462" s="3">
        <v>20</v>
      </c>
      <c r="E46462" s="277">
        <v>3388.0075388959099</v>
      </c>
    </row>
    <row r="46463" spans="1:5">
      <c r="A46463" s="3">
        <v>2026</v>
      </c>
      <c r="B46463" s="3">
        <v>4</v>
      </c>
      <c r="C46463" s="3">
        <v>21</v>
      </c>
      <c r="D46463" s="3">
        <v>21</v>
      </c>
      <c r="E46463" s="277">
        <v>3157.24563934963</v>
      </c>
    </row>
    <row r="46464" spans="1:5">
      <c r="A46464" s="3">
        <v>2026</v>
      </c>
      <c r="B46464" s="3">
        <v>4</v>
      </c>
      <c r="C46464" s="3">
        <v>21</v>
      </c>
      <c r="D46464" s="3">
        <v>22</v>
      </c>
      <c r="E46464" s="277">
        <v>3050.1443571918498</v>
      </c>
    </row>
    <row r="46465" spans="1:5">
      <c r="A46465" s="3">
        <v>2026</v>
      </c>
      <c r="B46465" s="3">
        <v>4</v>
      </c>
      <c r="C46465" s="3">
        <v>21</v>
      </c>
      <c r="D46465" s="3">
        <v>23</v>
      </c>
      <c r="E46465" s="277">
        <v>2877.1291629975599</v>
      </c>
    </row>
    <row r="46466" spans="1:5">
      <c r="A46466" s="3">
        <v>2026</v>
      </c>
      <c r="B46466" s="3">
        <v>4</v>
      </c>
      <c r="C46466" s="3">
        <v>22</v>
      </c>
      <c r="D46466" s="3">
        <v>0</v>
      </c>
      <c r="E46466" s="277">
        <v>2726.3284560463399</v>
      </c>
    </row>
    <row r="46467" spans="1:5">
      <c r="A46467" s="3">
        <v>2026</v>
      </c>
      <c r="B46467" s="3">
        <v>4</v>
      </c>
      <c r="C46467" s="3">
        <v>22</v>
      </c>
      <c r="D46467" s="3">
        <v>1</v>
      </c>
      <c r="E46467" s="277">
        <v>2718.60442296372</v>
      </c>
    </row>
    <row r="46468" spans="1:5">
      <c r="A46468" s="3">
        <v>2026</v>
      </c>
      <c r="B46468" s="3">
        <v>4</v>
      </c>
      <c r="C46468" s="3">
        <v>22</v>
      </c>
      <c r="D46468" s="3">
        <v>2</v>
      </c>
      <c r="E46468" s="277">
        <v>2677.8495367873802</v>
      </c>
    </row>
    <row r="46469" spans="1:5">
      <c r="A46469" s="3">
        <v>2026</v>
      </c>
      <c r="B46469" s="3">
        <v>4</v>
      </c>
      <c r="C46469" s="3">
        <v>22</v>
      </c>
      <c r="D46469" s="3">
        <v>3</v>
      </c>
      <c r="E46469" s="277">
        <v>2667.76021485706</v>
      </c>
    </row>
    <row r="46470" spans="1:5">
      <c r="A46470" s="3">
        <v>2026</v>
      </c>
      <c r="B46470" s="3">
        <v>4</v>
      </c>
      <c r="C46470" s="3">
        <v>22</v>
      </c>
      <c r="D46470" s="3">
        <v>4</v>
      </c>
      <c r="E46470" s="277">
        <v>2908.89210873599</v>
      </c>
    </row>
    <row r="46471" spans="1:5">
      <c r="A46471" s="3">
        <v>2026</v>
      </c>
      <c r="B46471" s="3">
        <v>4</v>
      </c>
      <c r="C46471" s="3">
        <v>22</v>
      </c>
      <c r="D46471" s="3">
        <v>5</v>
      </c>
      <c r="E46471" s="277">
        <v>3219.3855827216698</v>
      </c>
    </row>
    <row r="46472" spans="1:5">
      <c r="A46472" s="3">
        <v>2026</v>
      </c>
      <c r="B46472" s="3">
        <v>4</v>
      </c>
      <c r="C46472" s="3">
        <v>22</v>
      </c>
      <c r="D46472" s="3">
        <v>6</v>
      </c>
      <c r="E46472" s="277">
        <v>3429.7987259163701</v>
      </c>
    </row>
    <row r="46473" spans="1:5">
      <c r="A46473" s="3">
        <v>2026</v>
      </c>
      <c r="B46473" s="3">
        <v>4</v>
      </c>
      <c r="C46473" s="3">
        <v>22</v>
      </c>
      <c r="D46473" s="3">
        <v>7</v>
      </c>
      <c r="E46473" s="277">
        <v>3501.4242648878699</v>
      </c>
    </row>
    <row r="46474" spans="1:5">
      <c r="A46474" s="3">
        <v>2026</v>
      </c>
      <c r="B46474" s="3">
        <v>4</v>
      </c>
      <c r="C46474" s="3">
        <v>22</v>
      </c>
      <c r="D46474" s="3">
        <v>8</v>
      </c>
      <c r="E46474" s="277">
        <v>3473.8023652185402</v>
      </c>
    </row>
    <row r="46475" spans="1:5">
      <c r="A46475" s="3">
        <v>2026</v>
      </c>
      <c r="B46475" s="3">
        <v>4</v>
      </c>
      <c r="C46475" s="3">
        <v>22</v>
      </c>
      <c r="D46475" s="3">
        <v>9</v>
      </c>
      <c r="E46475" s="277">
        <v>3568.6252119957699</v>
      </c>
    </row>
    <row r="46476" spans="1:5">
      <c r="A46476" s="3">
        <v>2026</v>
      </c>
      <c r="B46476" s="3">
        <v>4</v>
      </c>
      <c r="C46476" s="3">
        <v>22</v>
      </c>
      <c r="D46476" s="3">
        <v>10</v>
      </c>
      <c r="E46476" s="277">
        <v>3554.1907144167499</v>
      </c>
    </row>
    <row r="46477" spans="1:5">
      <c r="A46477" s="3">
        <v>2026</v>
      </c>
      <c r="B46477" s="3">
        <v>4</v>
      </c>
      <c r="C46477" s="3">
        <v>22</v>
      </c>
      <c r="D46477" s="3">
        <v>11</v>
      </c>
      <c r="E46477" s="277">
        <v>3570.4853589473501</v>
      </c>
    </row>
    <row r="46478" spans="1:5">
      <c r="A46478" s="3">
        <v>2026</v>
      </c>
      <c r="B46478" s="3">
        <v>4</v>
      </c>
      <c r="C46478" s="3">
        <v>22</v>
      </c>
      <c r="D46478" s="3">
        <v>12</v>
      </c>
      <c r="E46478" s="277">
        <v>3512.3797889959901</v>
      </c>
    </row>
    <row r="46479" spans="1:5">
      <c r="A46479" s="3">
        <v>2026</v>
      </c>
      <c r="B46479" s="3">
        <v>4</v>
      </c>
      <c r="C46479" s="3">
        <v>22</v>
      </c>
      <c r="D46479" s="3">
        <v>13</v>
      </c>
      <c r="E46479" s="277">
        <v>3470.6635357264699</v>
      </c>
    </row>
    <row r="46480" spans="1:5">
      <c r="A46480" s="3">
        <v>2026</v>
      </c>
      <c r="B46480" s="3">
        <v>4</v>
      </c>
      <c r="C46480" s="3">
        <v>22</v>
      </c>
      <c r="D46480" s="3">
        <v>14</v>
      </c>
      <c r="E46480" s="277">
        <v>3394.9615871710598</v>
      </c>
    </row>
    <row r="46481" spans="1:5">
      <c r="A46481" s="3">
        <v>2026</v>
      </c>
      <c r="B46481" s="3">
        <v>4</v>
      </c>
      <c r="C46481" s="3">
        <v>22</v>
      </c>
      <c r="D46481" s="3">
        <v>15</v>
      </c>
      <c r="E46481" s="277">
        <v>3328.33778000643</v>
      </c>
    </row>
    <row r="46482" spans="1:5">
      <c r="A46482" s="3">
        <v>2026</v>
      </c>
      <c r="B46482" s="3">
        <v>4</v>
      </c>
      <c r="C46482" s="3">
        <v>22</v>
      </c>
      <c r="D46482" s="3">
        <v>16</v>
      </c>
      <c r="E46482" s="277">
        <v>3275.6968170240498</v>
      </c>
    </row>
    <row r="46483" spans="1:5">
      <c r="A46483" s="3">
        <v>2026</v>
      </c>
      <c r="B46483" s="3">
        <v>4</v>
      </c>
      <c r="C46483" s="3">
        <v>22</v>
      </c>
      <c r="D46483" s="3">
        <v>17</v>
      </c>
      <c r="E46483" s="277">
        <v>3222.79758177543</v>
      </c>
    </row>
    <row r="46484" spans="1:5">
      <c r="A46484" s="3">
        <v>2026</v>
      </c>
      <c r="B46484" s="3">
        <v>4</v>
      </c>
      <c r="C46484" s="3">
        <v>22</v>
      </c>
      <c r="D46484" s="3">
        <v>18</v>
      </c>
      <c r="E46484" s="277">
        <v>3289.1860615063501</v>
      </c>
    </row>
    <row r="46485" spans="1:5">
      <c r="A46485" s="3">
        <v>2026</v>
      </c>
      <c r="B46485" s="3">
        <v>4</v>
      </c>
      <c r="C46485" s="3">
        <v>22</v>
      </c>
      <c r="D46485" s="3">
        <v>19</v>
      </c>
      <c r="E46485" s="277">
        <v>3462.4426531108002</v>
      </c>
    </row>
    <row r="46486" spans="1:5">
      <c r="A46486" s="3">
        <v>2026</v>
      </c>
      <c r="B46486" s="3">
        <v>4</v>
      </c>
      <c r="C46486" s="3">
        <v>22</v>
      </c>
      <c r="D46486" s="3">
        <v>20</v>
      </c>
      <c r="E46486" s="277">
        <v>3479.9450131754002</v>
      </c>
    </row>
    <row r="46487" spans="1:5">
      <c r="A46487" s="3">
        <v>2026</v>
      </c>
      <c r="B46487" s="3">
        <v>4</v>
      </c>
      <c r="C46487" s="3">
        <v>22</v>
      </c>
      <c r="D46487" s="3">
        <v>21</v>
      </c>
      <c r="E46487" s="277">
        <v>3320.7678028939399</v>
      </c>
    </row>
    <row r="46488" spans="1:5">
      <c r="A46488" s="3">
        <v>2026</v>
      </c>
      <c r="B46488" s="3">
        <v>4</v>
      </c>
      <c r="C46488" s="3">
        <v>22</v>
      </c>
      <c r="D46488" s="3">
        <v>22</v>
      </c>
      <c r="E46488" s="277">
        <v>3055.0950180916702</v>
      </c>
    </row>
    <row r="46489" spans="1:5">
      <c r="A46489" s="3">
        <v>2026</v>
      </c>
      <c r="B46489" s="3">
        <v>4</v>
      </c>
      <c r="C46489" s="3">
        <v>22</v>
      </c>
      <c r="D46489" s="3">
        <v>23</v>
      </c>
      <c r="E46489" s="277">
        <v>2951.5374537236899</v>
      </c>
    </row>
    <row r="46490" spans="1:5">
      <c r="A46490" s="3">
        <v>2026</v>
      </c>
      <c r="B46490" s="3">
        <v>4</v>
      </c>
      <c r="C46490" s="3">
        <v>23</v>
      </c>
      <c r="D46490" s="3">
        <v>0</v>
      </c>
      <c r="E46490" s="277">
        <v>2816.1339568313201</v>
      </c>
    </row>
    <row r="46491" spans="1:5">
      <c r="A46491" s="3">
        <v>2026</v>
      </c>
      <c r="B46491" s="3">
        <v>4</v>
      </c>
      <c r="C46491" s="3">
        <v>23</v>
      </c>
      <c r="D46491" s="3">
        <v>1</v>
      </c>
      <c r="E46491" s="277">
        <v>2870.4747339609298</v>
      </c>
    </row>
    <row r="46492" spans="1:5">
      <c r="A46492" s="3">
        <v>2026</v>
      </c>
      <c r="B46492" s="3">
        <v>4</v>
      </c>
      <c r="C46492" s="3">
        <v>23</v>
      </c>
      <c r="D46492" s="3">
        <v>2</v>
      </c>
      <c r="E46492" s="277">
        <v>2824.3099949033499</v>
      </c>
    </row>
    <row r="46493" spans="1:5">
      <c r="A46493" s="3">
        <v>2026</v>
      </c>
      <c r="B46493" s="3">
        <v>4</v>
      </c>
      <c r="C46493" s="3">
        <v>23</v>
      </c>
      <c r="D46493" s="3">
        <v>3</v>
      </c>
      <c r="E46493" s="277">
        <v>2923.9207770391799</v>
      </c>
    </row>
    <row r="46494" spans="1:5">
      <c r="A46494" s="3">
        <v>2026</v>
      </c>
      <c r="B46494" s="3">
        <v>4</v>
      </c>
      <c r="C46494" s="3">
        <v>23</v>
      </c>
      <c r="D46494" s="3">
        <v>4</v>
      </c>
      <c r="E46494" s="277">
        <v>3115.53960950491</v>
      </c>
    </row>
    <row r="46495" spans="1:5">
      <c r="A46495" s="3">
        <v>2026</v>
      </c>
      <c r="B46495" s="3">
        <v>4</v>
      </c>
      <c r="C46495" s="3">
        <v>23</v>
      </c>
      <c r="D46495" s="3">
        <v>5</v>
      </c>
      <c r="E46495" s="277">
        <v>3621.3768953132198</v>
      </c>
    </row>
    <row r="46496" spans="1:5">
      <c r="A46496" s="3">
        <v>2026</v>
      </c>
      <c r="B46496" s="3">
        <v>4</v>
      </c>
      <c r="C46496" s="3">
        <v>23</v>
      </c>
      <c r="D46496" s="3">
        <v>6</v>
      </c>
      <c r="E46496" s="277">
        <v>3979.75826958173</v>
      </c>
    </row>
    <row r="46497" spans="1:5">
      <c r="A46497" s="3">
        <v>2026</v>
      </c>
      <c r="B46497" s="3">
        <v>4</v>
      </c>
      <c r="C46497" s="3">
        <v>23</v>
      </c>
      <c r="D46497" s="3">
        <v>7</v>
      </c>
      <c r="E46497" s="277">
        <v>3872.0975869715899</v>
      </c>
    </row>
    <row r="46498" spans="1:5">
      <c r="A46498" s="3">
        <v>2026</v>
      </c>
      <c r="B46498" s="3">
        <v>4</v>
      </c>
      <c r="C46498" s="3">
        <v>23</v>
      </c>
      <c r="D46498" s="3">
        <v>8</v>
      </c>
      <c r="E46498" s="277">
        <v>3742.20467601666</v>
      </c>
    </row>
    <row r="46499" spans="1:5">
      <c r="A46499" s="3">
        <v>2026</v>
      </c>
      <c r="B46499" s="3">
        <v>4</v>
      </c>
      <c r="C46499" s="3">
        <v>23</v>
      </c>
      <c r="D46499" s="3">
        <v>9</v>
      </c>
      <c r="E46499" s="277">
        <v>3741.6099995801501</v>
      </c>
    </row>
    <row r="46500" spans="1:5">
      <c r="A46500" s="3">
        <v>2026</v>
      </c>
      <c r="B46500" s="3">
        <v>4</v>
      </c>
      <c r="C46500" s="3">
        <v>23</v>
      </c>
      <c r="D46500" s="3">
        <v>10</v>
      </c>
      <c r="E46500" s="277">
        <v>3623.6899230478898</v>
      </c>
    </row>
    <row r="46501" spans="1:5">
      <c r="A46501" s="3">
        <v>2026</v>
      </c>
      <c r="B46501" s="3">
        <v>4</v>
      </c>
      <c r="C46501" s="3">
        <v>23</v>
      </c>
      <c r="D46501" s="3">
        <v>11</v>
      </c>
      <c r="E46501" s="277">
        <v>3599.5515084552299</v>
      </c>
    </row>
    <row r="46502" spans="1:5">
      <c r="A46502" s="3">
        <v>2026</v>
      </c>
      <c r="B46502" s="3">
        <v>4</v>
      </c>
      <c r="C46502" s="3">
        <v>23</v>
      </c>
      <c r="D46502" s="3">
        <v>12</v>
      </c>
      <c r="E46502" s="277">
        <v>3510.1926756333901</v>
      </c>
    </row>
    <row r="46503" spans="1:5">
      <c r="A46503" s="3">
        <v>2026</v>
      </c>
      <c r="B46503" s="3">
        <v>4</v>
      </c>
      <c r="C46503" s="3">
        <v>23</v>
      </c>
      <c r="D46503" s="3">
        <v>13</v>
      </c>
      <c r="E46503" s="277">
        <v>3523.4231327354501</v>
      </c>
    </row>
    <row r="46504" spans="1:5">
      <c r="A46504" s="3">
        <v>2026</v>
      </c>
      <c r="B46504" s="3">
        <v>4</v>
      </c>
      <c r="C46504" s="3">
        <v>23</v>
      </c>
      <c r="D46504" s="3">
        <v>14</v>
      </c>
      <c r="E46504" s="277">
        <v>3339.3785122559102</v>
      </c>
    </row>
    <row r="46505" spans="1:5">
      <c r="A46505" s="3">
        <v>2026</v>
      </c>
      <c r="B46505" s="3">
        <v>4</v>
      </c>
      <c r="C46505" s="3">
        <v>23</v>
      </c>
      <c r="D46505" s="3">
        <v>15</v>
      </c>
      <c r="E46505" s="277">
        <v>3296.4521382745802</v>
      </c>
    </row>
    <row r="46506" spans="1:5">
      <c r="A46506" s="3">
        <v>2026</v>
      </c>
      <c r="B46506" s="3">
        <v>4</v>
      </c>
      <c r="C46506" s="3">
        <v>23</v>
      </c>
      <c r="D46506" s="3">
        <v>16</v>
      </c>
      <c r="E46506" s="277">
        <v>3198.4187076816902</v>
      </c>
    </row>
    <row r="46507" spans="1:5">
      <c r="A46507" s="3">
        <v>2026</v>
      </c>
      <c r="B46507" s="3">
        <v>4</v>
      </c>
      <c r="C46507" s="3">
        <v>23</v>
      </c>
      <c r="D46507" s="3">
        <v>17</v>
      </c>
      <c r="E46507" s="277">
        <v>3253.6417568439902</v>
      </c>
    </row>
    <row r="46508" spans="1:5">
      <c r="A46508" s="3">
        <v>2026</v>
      </c>
      <c r="B46508" s="3">
        <v>4</v>
      </c>
      <c r="C46508" s="3">
        <v>23</v>
      </c>
      <c r="D46508" s="3">
        <v>18</v>
      </c>
      <c r="E46508" s="277">
        <v>3281.1644918173502</v>
      </c>
    </row>
    <row r="46509" spans="1:5">
      <c r="A46509" s="3">
        <v>2026</v>
      </c>
      <c r="B46509" s="3">
        <v>4</v>
      </c>
      <c r="C46509" s="3">
        <v>23</v>
      </c>
      <c r="D46509" s="3">
        <v>19</v>
      </c>
      <c r="E46509" s="277">
        <v>3468.2710495619399</v>
      </c>
    </row>
    <row r="46510" spans="1:5">
      <c r="A46510" s="3">
        <v>2026</v>
      </c>
      <c r="B46510" s="3">
        <v>4</v>
      </c>
      <c r="C46510" s="3">
        <v>23</v>
      </c>
      <c r="D46510" s="3">
        <v>20</v>
      </c>
      <c r="E46510" s="277">
        <v>3513.09040621849</v>
      </c>
    </row>
    <row r="46511" spans="1:5">
      <c r="A46511" s="3">
        <v>2026</v>
      </c>
      <c r="B46511" s="3">
        <v>4</v>
      </c>
      <c r="C46511" s="3">
        <v>23</v>
      </c>
      <c r="D46511" s="3">
        <v>21</v>
      </c>
      <c r="E46511" s="277">
        <v>3319.9856466792799</v>
      </c>
    </row>
    <row r="46512" spans="1:5">
      <c r="A46512" s="3">
        <v>2026</v>
      </c>
      <c r="B46512" s="3">
        <v>4</v>
      </c>
      <c r="C46512" s="3">
        <v>23</v>
      </c>
      <c r="D46512" s="3">
        <v>22</v>
      </c>
      <c r="E46512" s="277">
        <v>3130.3483621385799</v>
      </c>
    </row>
    <row r="46513" spans="1:5">
      <c r="A46513" s="3">
        <v>2026</v>
      </c>
      <c r="B46513" s="3">
        <v>4</v>
      </c>
      <c r="C46513" s="3">
        <v>23</v>
      </c>
      <c r="D46513" s="3">
        <v>23</v>
      </c>
      <c r="E46513" s="277">
        <v>2986.2969018928402</v>
      </c>
    </row>
    <row r="46514" spans="1:5">
      <c r="A46514" s="3">
        <v>2026</v>
      </c>
      <c r="B46514" s="3">
        <v>4</v>
      </c>
      <c r="C46514" s="3">
        <v>24</v>
      </c>
      <c r="D46514" s="3">
        <v>0</v>
      </c>
      <c r="E46514" s="277">
        <v>2962.27620074272</v>
      </c>
    </row>
    <row r="46515" spans="1:5">
      <c r="A46515" s="3">
        <v>2026</v>
      </c>
      <c r="B46515" s="3">
        <v>4</v>
      </c>
      <c r="C46515" s="3">
        <v>24</v>
      </c>
      <c r="D46515" s="3">
        <v>1</v>
      </c>
      <c r="E46515" s="277">
        <v>2923.2409754473501</v>
      </c>
    </row>
    <row r="46516" spans="1:5">
      <c r="A46516" s="3">
        <v>2026</v>
      </c>
      <c r="B46516" s="3">
        <v>4</v>
      </c>
      <c r="C46516" s="3">
        <v>24</v>
      </c>
      <c r="D46516" s="3">
        <v>2</v>
      </c>
      <c r="E46516" s="277">
        <v>2931.1223113697502</v>
      </c>
    </row>
    <row r="46517" spans="1:5">
      <c r="A46517" s="3">
        <v>2026</v>
      </c>
      <c r="B46517" s="3">
        <v>4</v>
      </c>
      <c r="C46517" s="3">
        <v>24</v>
      </c>
      <c r="D46517" s="3">
        <v>3</v>
      </c>
      <c r="E46517" s="277">
        <v>2958.8774179442898</v>
      </c>
    </row>
    <row r="46518" spans="1:5">
      <c r="A46518" s="3">
        <v>2026</v>
      </c>
      <c r="B46518" s="3">
        <v>4</v>
      </c>
      <c r="C46518" s="3">
        <v>24</v>
      </c>
      <c r="D46518" s="3">
        <v>4</v>
      </c>
      <c r="E46518" s="277">
        <v>3164.7347923846501</v>
      </c>
    </row>
    <row r="46519" spans="1:5">
      <c r="A46519" s="3">
        <v>2026</v>
      </c>
      <c r="B46519" s="3">
        <v>4</v>
      </c>
      <c r="C46519" s="3">
        <v>24</v>
      </c>
      <c r="D46519" s="3">
        <v>5</v>
      </c>
      <c r="E46519" s="277">
        <v>3617.7756857740601</v>
      </c>
    </row>
    <row r="46520" spans="1:5">
      <c r="A46520" s="3">
        <v>2026</v>
      </c>
      <c r="B46520" s="3">
        <v>4</v>
      </c>
      <c r="C46520" s="3">
        <v>24</v>
      </c>
      <c r="D46520" s="3">
        <v>6</v>
      </c>
      <c r="E46520" s="277">
        <v>4004.0844834505601</v>
      </c>
    </row>
    <row r="46521" spans="1:5">
      <c r="A46521" s="3">
        <v>2026</v>
      </c>
      <c r="B46521" s="3">
        <v>4</v>
      </c>
      <c r="C46521" s="3">
        <v>24</v>
      </c>
      <c r="D46521" s="3">
        <v>7</v>
      </c>
      <c r="E46521" s="277">
        <v>3910.3150180819198</v>
      </c>
    </row>
    <row r="46522" spans="1:5">
      <c r="A46522" s="3">
        <v>2026</v>
      </c>
      <c r="B46522" s="3">
        <v>4</v>
      </c>
      <c r="C46522" s="3">
        <v>24</v>
      </c>
      <c r="D46522" s="3">
        <v>8</v>
      </c>
      <c r="E46522" s="277">
        <v>3789.1277088644802</v>
      </c>
    </row>
    <row r="46523" spans="1:5">
      <c r="A46523" s="3">
        <v>2026</v>
      </c>
      <c r="B46523" s="3">
        <v>4</v>
      </c>
      <c r="C46523" s="3">
        <v>24</v>
      </c>
      <c r="D46523" s="3">
        <v>9</v>
      </c>
      <c r="E46523" s="277">
        <v>3683.5163909876701</v>
      </c>
    </row>
    <row r="46524" spans="1:5">
      <c r="A46524" s="3">
        <v>2026</v>
      </c>
      <c r="B46524" s="3">
        <v>4</v>
      </c>
      <c r="C46524" s="3">
        <v>24</v>
      </c>
      <c r="D46524" s="3">
        <v>10</v>
      </c>
      <c r="E46524" s="277">
        <v>3559.3306200069001</v>
      </c>
    </row>
    <row r="46525" spans="1:5">
      <c r="A46525" s="3">
        <v>2026</v>
      </c>
      <c r="B46525" s="3">
        <v>4</v>
      </c>
      <c r="C46525" s="3">
        <v>24</v>
      </c>
      <c r="D46525" s="3">
        <v>11</v>
      </c>
      <c r="E46525" s="277">
        <v>3461.5448772365899</v>
      </c>
    </row>
    <row r="46526" spans="1:5">
      <c r="A46526" s="3">
        <v>2026</v>
      </c>
      <c r="B46526" s="3">
        <v>4</v>
      </c>
      <c r="C46526" s="3">
        <v>24</v>
      </c>
      <c r="D46526" s="3">
        <v>12</v>
      </c>
      <c r="E46526" s="277">
        <v>3372.8597554586099</v>
      </c>
    </row>
    <row r="46527" spans="1:5">
      <c r="A46527" s="3">
        <v>2026</v>
      </c>
      <c r="B46527" s="3">
        <v>4</v>
      </c>
      <c r="C46527" s="3">
        <v>24</v>
      </c>
      <c r="D46527" s="3">
        <v>13</v>
      </c>
      <c r="E46527" s="277">
        <v>3332.62054114382</v>
      </c>
    </row>
    <row r="46528" spans="1:5">
      <c r="A46528" s="3">
        <v>2026</v>
      </c>
      <c r="B46528" s="3">
        <v>4</v>
      </c>
      <c r="C46528" s="3">
        <v>24</v>
      </c>
      <c r="D46528" s="3">
        <v>14</v>
      </c>
      <c r="E46528" s="277">
        <v>3273.03347101903</v>
      </c>
    </row>
    <row r="46529" spans="1:5">
      <c r="A46529" s="3">
        <v>2026</v>
      </c>
      <c r="B46529" s="3">
        <v>4</v>
      </c>
      <c r="C46529" s="3">
        <v>24</v>
      </c>
      <c r="D46529" s="3">
        <v>15</v>
      </c>
      <c r="E46529" s="277">
        <v>3216.7330487466102</v>
      </c>
    </row>
    <row r="46530" spans="1:5">
      <c r="A46530" s="3">
        <v>2026</v>
      </c>
      <c r="B46530" s="3">
        <v>4</v>
      </c>
      <c r="C46530" s="3">
        <v>24</v>
      </c>
      <c r="D46530" s="3">
        <v>16</v>
      </c>
      <c r="E46530" s="277">
        <v>3210.3818427008</v>
      </c>
    </row>
    <row r="46531" spans="1:5">
      <c r="A46531" s="3">
        <v>2026</v>
      </c>
      <c r="B46531" s="3">
        <v>4</v>
      </c>
      <c r="C46531" s="3">
        <v>24</v>
      </c>
      <c r="D46531" s="3">
        <v>17</v>
      </c>
      <c r="E46531" s="277">
        <v>3184.9667987262601</v>
      </c>
    </row>
    <row r="46532" spans="1:5">
      <c r="A46532" s="3">
        <v>2026</v>
      </c>
      <c r="B46532" s="3">
        <v>4</v>
      </c>
      <c r="C46532" s="3">
        <v>24</v>
      </c>
      <c r="D46532" s="3">
        <v>18</v>
      </c>
      <c r="E46532" s="277">
        <v>3189.1373466846599</v>
      </c>
    </row>
    <row r="46533" spans="1:5">
      <c r="A46533" s="3">
        <v>2026</v>
      </c>
      <c r="B46533" s="3">
        <v>4</v>
      </c>
      <c r="C46533" s="3">
        <v>24</v>
      </c>
      <c r="D46533" s="3">
        <v>19</v>
      </c>
      <c r="E46533" s="277">
        <v>3307.22168496004</v>
      </c>
    </row>
    <row r="46534" spans="1:5">
      <c r="A46534" s="3">
        <v>2026</v>
      </c>
      <c r="B46534" s="3">
        <v>4</v>
      </c>
      <c r="C46534" s="3">
        <v>24</v>
      </c>
      <c r="D46534" s="3">
        <v>20</v>
      </c>
      <c r="E46534" s="277">
        <v>3291.2574307417899</v>
      </c>
    </row>
    <row r="46535" spans="1:5">
      <c r="A46535" s="3">
        <v>2026</v>
      </c>
      <c r="B46535" s="3">
        <v>4</v>
      </c>
      <c r="C46535" s="3">
        <v>24</v>
      </c>
      <c r="D46535" s="3">
        <v>21</v>
      </c>
      <c r="E46535" s="277">
        <v>3092.3541359222399</v>
      </c>
    </row>
    <row r="46536" spans="1:5">
      <c r="A46536" s="3">
        <v>2026</v>
      </c>
      <c r="B46536" s="3">
        <v>4</v>
      </c>
      <c r="C46536" s="3">
        <v>24</v>
      </c>
      <c r="D46536" s="3">
        <v>22</v>
      </c>
      <c r="E46536" s="277">
        <v>2940.9138905690802</v>
      </c>
    </row>
    <row r="46537" spans="1:5">
      <c r="A46537" s="3">
        <v>2026</v>
      </c>
      <c r="B46537" s="3">
        <v>4</v>
      </c>
      <c r="C46537" s="3">
        <v>24</v>
      </c>
      <c r="D46537" s="3">
        <v>23</v>
      </c>
      <c r="E46537" s="277">
        <v>2743.0739028975399</v>
      </c>
    </row>
    <row r="46538" spans="1:5">
      <c r="A46538" s="3">
        <v>2026</v>
      </c>
      <c r="B46538" s="3">
        <v>4</v>
      </c>
      <c r="C46538" s="3">
        <v>25</v>
      </c>
      <c r="D46538" s="3">
        <v>0</v>
      </c>
      <c r="E46538" s="277">
        <v>2631.7729355111001</v>
      </c>
    </row>
    <row r="46539" spans="1:5">
      <c r="A46539" s="3">
        <v>2026</v>
      </c>
      <c r="B46539" s="3">
        <v>4</v>
      </c>
      <c r="C46539" s="3">
        <v>25</v>
      </c>
      <c r="D46539" s="3">
        <v>1</v>
      </c>
      <c r="E46539" s="277">
        <v>2538.0748175799599</v>
      </c>
    </row>
    <row r="46540" spans="1:5">
      <c r="A46540" s="3">
        <v>2026</v>
      </c>
      <c r="B46540" s="3">
        <v>4</v>
      </c>
      <c r="C46540" s="3">
        <v>25</v>
      </c>
      <c r="D46540" s="3">
        <v>2</v>
      </c>
      <c r="E46540" s="277">
        <v>2460.3087558695802</v>
      </c>
    </row>
    <row r="46541" spans="1:5">
      <c r="A46541" s="3">
        <v>2026</v>
      </c>
      <c r="B46541" s="3">
        <v>4</v>
      </c>
      <c r="C46541" s="3">
        <v>25</v>
      </c>
      <c r="D46541" s="3">
        <v>3</v>
      </c>
      <c r="E46541" s="277">
        <v>2462.2815245053598</v>
      </c>
    </row>
    <row r="46542" spans="1:5">
      <c r="A46542" s="3">
        <v>2026</v>
      </c>
      <c r="B46542" s="3">
        <v>4</v>
      </c>
      <c r="C46542" s="3">
        <v>25</v>
      </c>
      <c r="D46542" s="3">
        <v>4</v>
      </c>
      <c r="E46542" s="277">
        <v>2521.84839772026</v>
      </c>
    </row>
    <row r="46543" spans="1:5">
      <c r="A46543" s="3">
        <v>2026</v>
      </c>
      <c r="B46543" s="3">
        <v>4</v>
      </c>
      <c r="C46543" s="3">
        <v>25</v>
      </c>
      <c r="D46543" s="3">
        <v>5</v>
      </c>
      <c r="E46543" s="277">
        <v>2596.6937050488</v>
      </c>
    </row>
    <row r="46544" spans="1:5">
      <c r="A46544" s="3">
        <v>2026</v>
      </c>
      <c r="B46544" s="3">
        <v>4</v>
      </c>
      <c r="C46544" s="3">
        <v>25</v>
      </c>
      <c r="D46544" s="3">
        <v>6</v>
      </c>
      <c r="E46544" s="277">
        <v>2765.5433221507401</v>
      </c>
    </row>
    <row r="46545" spans="1:5">
      <c r="A46545" s="3">
        <v>2026</v>
      </c>
      <c r="B46545" s="3">
        <v>4</v>
      </c>
      <c r="C46545" s="3">
        <v>25</v>
      </c>
      <c r="D46545" s="3">
        <v>7</v>
      </c>
      <c r="E46545" s="277">
        <v>2885.4398512945299</v>
      </c>
    </row>
    <row r="46546" spans="1:5">
      <c r="A46546" s="3">
        <v>2026</v>
      </c>
      <c r="B46546" s="3">
        <v>4</v>
      </c>
      <c r="C46546" s="3">
        <v>25</v>
      </c>
      <c r="D46546" s="3">
        <v>8</v>
      </c>
      <c r="E46546" s="277">
        <v>3020.6888433073</v>
      </c>
    </row>
    <row r="46547" spans="1:5">
      <c r="A46547" s="3">
        <v>2026</v>
      </c>
      <c r="B46547" s="3">
        <v>4</v>
      </c>
      <c r="C46547" s="3">
        <v>25</v>
      </c>
      <c r="D46547" s="3">
        <v>9</v>
      </c>
      <c r="E46547" s="277">
        <v>3107.4170755066998</v>
      </c>
    </row>
    <row r="46548" spans="1:5">
      <c r="A46548" s="3">
        <v>2026</v>
      </c>
      <c r="B46548" s="3">
        <v>4</v>
      </c>
      <c r="C46548" s="3">
        <v>25</v>
      </c>
      <c r="D46548" s="3">
        <v>10</v>
      </c>
      <c r="E46548" s="277">
        <v>3179.2249922646502</v>
      </c>
    </row>
    <row r="46549" spans="1:5">
      <c r="A46549" s="3">
        <v>2026</v>
      </c>
      <c r="B46549" s="3">
        <v>4</v>
      </c>
      <c r="C46549" s="3">
        <v>25</v>
      </c>
      <c r="D46549" s="3">
        <v>11</v>
      </c>
      <c r="E46549" s="277">
        <v>3076.1663107418999</v>
      </c>
    </row>
    <row r="46550" spans="1:5">
      <c r="A46550" s="3">
        <v>2026</v>
      </c>
      <c r="B46550" s="3">
        <v>4</v>
      </c>
      <c r="C46550" s="3">
        <v>25</v>
      </c>
      <c r="D46550" s="3">
        <v>12</v>
      </c>
      <c r="E46550" s="277">
        <v>3036.1372796738701</v>
      </c>
    </row>
    <row r="46551" spans="1:5">
      <c r="A46551" s="3">
        <v>2026</v>
      </c>
      <c r="B46551" s="3">
        <v>4</v>
      </c>
      <c r="C46551" s="3">
        <v>25</v>
      </c>
      <c r="D46551" s="3">
        <v>13</v>
      </c>
      <c r="E46551" s="277">
        <v>3024.20447169421</v>
      </c>
    </row>
    <row r="46552" spans="1:5">
      <c r="A46552" s="3">
        <v>2026</v>
      </c>
      <c r="B46552" s="3">
        <v>4</v>
      </c>
      <c r="C46552" s="3">
        <v>25</v>
      </c>
      <c r="D46552" s="3">
        <v>14</v>
      </c>
      <c r="E46552" s="277">
        <v>2993.5943539994601</v>
      </c>
    </row>
    <row r="46553" spans="1:5">
      <c r="A46553" s="3">
        <v>2026</v>
      </c>
      <c r="B46553" s="3">
        <v>4</v>
      </c>
      <c r="C46553" s="3">
        <v>25</v>
      </c>
      <c r="D46553" s="3">
        <v>15</v>
      </c>
      <c r="E46553" s="277">
        <v>2992.5116665177602</v>
      </c>
    </row>
    <row r="46554" spans="1:5">
      <c r="A46554" s="3">
        <v>2026</v>
      </c>
      <c r="B46554" s="3">
        <v>4</v>
      </c>
      <c r="C46554" s="3">
        <v>25</v>
      </c>
      <c r="D46554" s="3">
        <v>16</v>
      </c>
      <c r="E46554" s="277">
        <v>3011.9511401441</v>
      </c>
    </row>
    <row r="46555" spans="1:5">
      <c r="A46555" s="3">
        <v>2026</v>
      </c>
      <c r="B46555" s="3">
        <v>4</v>
      </c>
      <c r="C46555" s="3">
        <v>25</v>
      </c>
      <c r="D46555" s="3">
        <v>17</v>
      </c>
      <c r="E46555" s="277">
        <v>2980.3154116876999</v>
      </c>
    </row>
    <row r="46556" spans="1:5">
      <c r="A46556" s="3">
        <v>2026</v>
      </c>
      <c r="B46556" s="3">
        <v>4</v>
      </c>
      <c r="C46556" s="3">
        <v>25</v>
      </c>
      <c r="D46556" s="3">
        <v>18</v>
      </c>
      <c r="E46556" s="277">
        <v>3038.82191170942</v>
      </c>
    </row>
    <row r="46557" spans="1:5">
      <c r="A46557" s="3">
        <v>2026</v>
      </c>
      <c r="B46557" s="3">
        <v>4</v>
      </c>
      <c r="C46557" s="3">
        <v>25</v>
      </c>
      <c r="D46557" s="3">
        <v>19</v>
      </c>
      <c r="E46557" s="277">
        <v>3072.3460199021802</v>
      </c>
    </row>
    <row r="46558" spans="1:5">
      <c r="A46558" s="3">
        <v>2026</v>
      </c>
      <c r="B46558" s="3">
        <v>4</v>
      </c>
      <c r="C46558" s="3">
        <v>25</v>
      </c>
      <c r="D46558" s="3">
        <v>20</v>
      </c>
      <c r="E46558" s="277">
        <v>3027.9967002444901</v>
      </c>
    </row>
    <row r="46559" spans="1:5">
      <c r="A46559" s="3">
        <v>2026</v>
      </c>
      <c r="B46559" s="3">
        <v>4</v>
      </c>
      <c r="C46559" s="3">
        <v>25</v>
      </c>
      <c r="D46559" s="3">
        <v>21</v>
      </c>
      <c r="E46559" s="277">
        <v>2942.53924580599</v>
      </c>
    </row>
    <row r="46560" spans="1:5">
      <c r="A46560" s="3">
        <v>2026</v>
      </c>
      <c r="B46560" s="3">
        <v>4</v>
      </c>
      <c r="C46560" s="3">
        <v>25</v>
      </c>
      <c r="D46560" s="3">
        <v>22</v>
      </c>
      <c r="E46560" s="277">
        <v>2773.3098358935799</v>
      </c>
    </row>
    <row r="46561" spans="1:5">
      <c r="A46561" s="3">
        <v>2026</v>
      </c>
      <c r="B46561" s="3">
        <v>4</v>
      </c>
      <c r="C46561" s="3">
        <v>25</v>
      </c>
      <c r="D46561" s="3">
        <v>23</v>
      </c>
      <c r="E46561" s="277">
        <v>2563.9936141796002</v>
      </c>
    </row>
    <row r="46562" spans="1:5">
      <c r="A46562" s="3">
        <v>2026</v>
      </c>
      <c r="B46562" s="3">
        <v>4</v>
      </c>
      <c r="C46562" s="3">
        <v>26</v>
      </c>
      <c r="D46562" s="3">
        <v>0</v>
      </c>
      <c r="E46562" s="277">
        <v>2429.16775179351</v>
      </c>
    </row>
    <row r="46563" spans="1:5">
      <c r="A46563" s="3">
        <v>2026</v>
      </c>
      <c r="B46563" s="3">
        <v>4</v>
      </c>
      <c r="C46563" s="3">
        <v>26</v>
      </c>
      <c r="D46563" s="3">
        <v>1</v>
      </c>
      <c r="E46563" s="277">
        <v>2351.0094556102499</v>
      </c>
    </row>
    <row r="46564" spans="1:5">
      <c r="A46564" s="3">
        <v>2026</v>
      </c>
      <c r="B46564" s="3">
        <v>4</v>
      </c>
      <c r="C46564" s="3">
        <v>26</v>
      </c>
      <c r="D46564" s="3">
        <v>2</v>
      </c>
      <c r="E46564" s="277">
        <v>2318.1730481638201</v>
      </c>
    </row>
    <row r="46565" spans="1:5">
      <c r="A46565" s="3">
        <v>2026</v>
      </c>
      <c r="B46565" s="3">
        <v>4</v>
      </c>
      <c r="C46565" s="3">
        <v>26</v>
      </c>
      <c r="D46565" s="3">
        <v>3</v>
      </c>
      <c r="E46565" s="277">
        <v>2308.0336725358302</v>
      </c>
    </row>
    <row r="46566" spans="1:5">
      <c r="A46566" s="3">
        <v>2026</v>
      </c>
      <c r="B46566" s="3">
        <v>4</v>
      </c>
      <c r="C46566" s="3">
        <v>26</v>
      </c>
      <c r="D46566" s="3">
        <v>4</v>
      </c>
      <c r="E46566" s="277">
        <v>2321.5567111052801</v>
      </c>
    </row>
    <row r="46567" spans="1:5">
      <c r="A46567" s="3">
        <v>2026</v>
      </c>
      <c r="B46567" s="3">
        <v>4</v>
      </c>
      <c r="C46567" s="3">
        <v>26</v>
      </c>
      <c r="D46567" s="3">
        <v>5</v>
      </c>
      <c r="E46567" s="277">
        <v>2396.2490335643702</v>
      </c>
    </row>
    <row r="46568" spans="1:5">
      <c r="A46568" s="3">
        <v>2026</v>
      </c>
      <c r="B46568" s="3">
        <v>4</v>
      </c>
      <c r="C46568" s="3">
        <v>26</v>
      </c>
      <c r="D46568" s="3">
        <v>6</v>
      </c>
      <c r="E46568" s="277">
        <v>2514.6927583995298</v>
      </c>
    </row>
    <row r="46569" spans="1:5">
      <c r="A46569" s="3">
        <v>2026</v>
      </c>
      <c r="B46569" s="3">
        <v>4</v>
      </c>
      <c r="C46569" s="3">
        <v>26</v>
      </c>
      <c r="D46569" s="3">
        <v>7</v>
      </c>
      <c r="E46569" s="277">
        <v>2720.5840927552399</v>
      </c>
    </row>
    <row r="46570" spans="1:5">
      <c r="A46570" s="3">
        <v>2026</v>
      </c>
      <c r="B46570" s="3">
        <v>4</v>
      </c>
      <c r="C46570" s="3">
        <v>26</v>
      </c>
      <c r="D46570" s="3">
        <v>8</v>
      </c>
      <c r="E46570" s="277">
        <v>2820.9487345349598</v>
      </c>
    </row>
    <row r="46571" spans="1:5">
      <c r="A46571" s="3">
        <v>2026</v>
      </c>
      <c r="B46571" s="3">
        <v>4</v>
      </c>
      <c r="C46571" s="3">
        <v>26</v>
      </c>
      <c r="D46571" s="3">
        <v>9</v>
      </c>
      <c r="E46571" s="277">
        <v>2844.1102712691199</v>
      </c>
    </row>
    <row r="46572" spans="1:5">
      <c r="A46572" s="3">
        <v>2026</v>
      </c>
      <c r="B46572" s="3">
        <v>4</v>
      </c>
      <c r="C46572" s="3">
        <v>26</v>
      </c>
      <c r="D46572" s="3">
        <v>10</v>
      </c>
      <c r="E46572" s="277">
        <v>2805.4247944408498</v>
      </c>
    </row>
    <row r="46573" spans="1:5">
      <c r="A46573" s="3">
        <v>2026</v>
      </c>
      <c r="B46573" s="3">
        <v>4</v>
      </c>
      <c r="C46573" s="3">
        <v>26</v>
      </c>
      <c r="D46573" s="3">
        <v>11</v>
      </c>
      <c r="E46573" s="277">
        <v>2765.6520786033102</v>
      </c>
    </row>
    <row r="46574" spans="1:5">
      <c r="A46574" s="3">
        <v>2026</v>
      </c>
      <c r="B46574" s="3">
        <v>4</v>
      </c>
      <c r="C46574" s="3">
        <v>26</v>
      </c>
      <c r="D46574" s="3">
        <v>12</v>
      </c>
      <c r="E46574" s="277">
        <v>2752.1277054532602</v>
      </c>
    </row>
    <row r="46575" spans="1:5">
      <c r="A46575" s="3">
        <v>2026</v>
      </c>
      <c r="B46575" s="3">
        <v>4</v>
      </c>
      <c r="C46575" s="3">
        <v>26</v>
      </c>
      <c r="D46575" s="3">
        <v>13</v>
      </c>
      <c r="E46575" s="277">
        <v>2699.2903318925901</v>
      </c>
    </row>
    <row r="46576" spans="1:5">
      <c r="A46576" s="3">
        <v>2026</v>
      </c>
      <c r="B46576" s="3">
        <v>4</v>
      </c>
      <c r="C46576" s="3">
        <v>26</v>
      </c>
      <c r="D46576" s="3">
        <v>14</v>
      </c>
      <c r="E46576" s="277">
        <v>2654.6525930313701</v>
      </c>
    </row>
    <row r="46577" spans="1:5">
      <c r="A46577" s="3">
        <v>2026</v>
      </c>
      <c r="B46577" s="3">
        <v>4</v>
      </c>
      <c r="C46577" s="3">
        <v>26</v>
      </c>
      <c r="D46577" s="3">
        <v>15</v>
      </c>
      <c r="E46577" s="277">
        <v>2688.2787649569</v>
      </c>
    </row>
    <row r="46578" spans="1:5">
      <c r="A46578" s="3">
        <v>2026</v>
      </c>
      <c r="B46578" s="3">
        <v>4</v>
      </c>
      <c r="C46578" s="3">
        <v>26</v>
      </c>
      <c r="D46578" s="3">
        <v>16</v>
      </c>
      <c r="E46578" s="277">
        <v>2721.3243774379998</v>
      </c>
    </row>
    <row r="46579" spans="1:5">
      <c r="A46579" s="3">
        <v>2026</v>
      </c>
      <c r="B46579" s="3">
        <v>4</v>
      </c>
      <c r="C46579" s="3">
        <v>26</v>
      </c>
      <c r="D46579" s="3">
        <v>17</v>
      </c>
      <c r="E46579" s="277">
        <v>2754.0855698898199</v>
      </c>
    </row>
    <row r="46580" spans="1:5">
      <c r="A46580" s="3">
        <v>2026</v>
      </c>
      <c r="B46580" s="3">
        <v>4</v>
      </c>
      <c r="C46580" s="3">
        <v>26</v>
      </c>
      <c r="D46580" s="3">
        <v>18</v>
      </c>
      <c r="E46580" s="277">
        <v>2800.5377723913398</v>
      </c>
    </row>
    <row r="46581" spans="1:5">
      <c r="A46581" s="3">
        <v>2026</v>
      </c>
      <c r="B46581" s="3">
        <v>4</v>
      </c>
      <c r="C46581" s="3">
        <v>26</v>
      </c>
      <c r="D46581" s="3">
        <v>19</v>
      </c>
      <c r="E46581" s="277">
        <v>2927.55077545829</v>
      </c>
    </row>
    <row r="46582" spans="1:5">
      <c r="A46582" s="3">
        <v>2026</v>
      </c>
      <c r="B46582" s="3">
        <v>4</v>
      </c>
      <c r="C46582" s="3">
        <v>26</v>
      </c>
      <c r="D46582" s="3">
        <v>20</v>
      </c>
      <c r="E46582" s="277">
        <v>3021.8770011356701</v>
      </c>
    </row>
    <row r="46583" spans="1:5">
      <c r="A46583" s="3">
        <v>2026</v>
      </c>
      <c r="B46583" s="3">
        <v>4</v>
      </c>
      <c r="C46583" s="3">
        <v>26</v>
      </c>
      <c r="D46583" s="3">
        <v>21</v>
      </c>
      <c r="E46583" s="277">
        <v>2855.0663322074702</v>
      </c>
    </row>
    <row r="46584" spans="1:5">
      <c r="A46584" s="3">
        <v>2026</v>
      </c>
      <c r="B46584" s="3">
        <v>4</v>
      </c>
      <c r="C46584" s="3">
        <v>26</v>
      </c>
      <c r="D46584" s="3">
        <v>22</v>
      </c>
      <c r="E46584" s="277">
        <v>2674.3710489262598</v>
      </c>
    </row>
    <row r="46585" spans="1:5">
      <c r="A46585" s="3">
        <v>2026</v>
      </c>
      <c r="B46585" s="3">
        <v>4</v>
      </c>
      <c r="C46585" s="3">
        <v>26</v>
      </c>
      <c r="D46585" s="3">
        <v>23</v>
      </c>
      <c r="E46585" s="277">
        <v>2518.6143206409402</v>
      </c>
    </row>
    <row r="46586" spans="1:5">
      <c r="A46586" s="3">
        <v>2026</v>
      </c>
      <c r="B46586" s="3">
        <v>4</v>
      </c>
      <c r="C46586" s="3">
        <v>27</v>
      </c>
      <c r="D46586" s="3">
        <v>0</v>
      </c>
      <c r="E46586" s="277">
        <v>2444.3191850496401</v>
      </c>
    </row>
    <row r="46587" spans="1:5">
      <c r="A46587" s="3">
        <v>2026</v>
      </c>
      <c r="B46587" s="3">
        <v>4</v>
      </c>
      <c r="C46587" s="3">
        <v>27</v>
      </c>
      <c r="D46587" s="3">
        <v>1</v>
      </c>
      <c r="E46587" s="277">
        <v>2432.2769196465701</v>
      </c>
    </row>
    <row r="46588" spans="1:5">
      <c r="A46588" s="3">
        <v>2026</v>
      </c>
      <c r="B46588" s="3">
        <v>4</v>
      </c>
      <c r="C46588" s="3">
        <v>27</v>
      </c>
      <c r="D46588" s="3">
        <v>2</v>
      </c>
      <c r="E46588" s="277">
        <v>2489.65567702316</v>
      </c>
    </row>
    <row r="46589" spans="1:5">
      <c r="A46589" s="3">
        <v>2026</v>
      </c>
      <c r="B46589" s="3">
        <v>4</v>
      </c>
      <c r="C46589" s="3">
        <v>27</v>
      </c>
      <c r="D46589" s="3">
        <v>3</v>
      </c>
      <c r="E46589" s="277">
        <v>2604.1595748405098</v>
      </c>
    </row>
    <row r="46590" spans="1:5">
      <c r="A46590" s="3">
        <v>2026</v>
      </c>
      <c r="B46590" s="3">
        <v>4</v>
      </c>
      <c r="C46590" s="3">
        <v>27</v>
      </c>
      <c r="D46590" s="3">
        <v>4</v>
      </c>
      <c r="E46590" s="277">
        <v>2848.50370024315</v>
      </c>
    </row>
    <row r="46591" spans="1:5">
      <c r="A46591" s="3">
        <v>2026</v>
      </c>
      <c r="B46591" s="3">
        <v>4</v>
      </c>
      <c r="C46591" s="3">
        <v>27</v>
      </c>
      <c r="D46591" s="3">
        <v>5</v>
      </c>
      <c r="E46591" s="277">
        <v>3232.0853041332398</v>
      </c>
    </row>
    <row r="46592" spans="1:5">
      <c r="A46592" s="3">
        <v>2026</v>
      </c>
      <c r="B46592" s="3">
        <v>4</v>
      </c>
      <c r="C46592" s="3">
        <v>27</v>
      </c>
      <c r="D46592" s="3">
        <v>6</v>
      </c>
      <c r="E46592" s="277">
        <v>3494.8356052967201</v>
      </c>
    </row>
    <row r="46593" spans="1:5">
      <c r="A46593" s="3">
        <v>2026</v>
      </c>
      <c r="B46593" s="3">
        <v>4</v>
      </c>
      <c r="C46593" s="3">
        <v>27</v>
      </c>
      <c r="D46593" s="3">
        <v>7</v>
      </c>
      <c r="E46593" s="277">
        <v>3502.99833496069</v>
      </c>
    </row>
    <row r="46594" spans="1:5">
      <c r="A46594" s="3">
        <v>2026</v>
      </c>
      <c r="B46594" s="3">
        <v>4</v>
      </c>
      <c r="C46594" s="3">
        <v>27</v>
      </c>
      <c r="D46594" s="3">
        <v>8</v>
      </c>
      <c r="E46594" s="277">
        <v>3459.99089113734</v>
      </c>
    </row>
    <row r="46595" spans="1:5">
      <c r="A46595" s="3">
        <v>2026</v>
      </c>
      <c r="B46595" s="3">
        <v>4</v>
      </c>
      <c r="C46595" s="3">
        <v>27</v>
      </c>
      <c r="D46595" s="3">
        <v>9</v>
      </c>
      <c r="E46595" s="277">
        <v>3449.1534805053502</v>
      </c>
    </row>
    <row r="46596" spans="1:5">
      <c r="A46596" s="3">
        <v>2026</v>
      </c>
      <c r="B46596" s="3">
        <v>4</v>
      </c>
      <c r="C46596" s="3">
        <v>27</v>
      </c>
      <c r="D46596" s="3">
        <v>10</v>
      </c>
      <c r="E46596" s="277">
        <v>3406.36729216402</v>
      </c>
    </row>
    <row r="46597" spans="1:5">
      <c r="A46597" s="3">
        <v>2026</v>
      </c>
      <c r="B46597" s="3">
        <v>4</v>
      </c>
      <c r="C46597" s="3">
        <v>27</v>
      </c>
      <c r="D46597" s="3">
        <v>11</v>
      </c>
      <c r="E46597" s="277">
        <v>3392.0832294658198</v>
      </c>
    </row>
    <row r="46598" spans="1:5">
      <c r="A46598" s="3">
        <v>2026</v>
      </c>
      <c r="B46598" s="3">
        <v>4</v>
      </c>
      <c r="C46598" s="3">
        <v>27</v>
      </c>
      <c r="D46598" s="3">
        <v>12</v>
      </c>
      <c r="E46598" s="277">
        <v>3370.6490752024602</v>
      </c>
    </row>
    <row r="46599" spans="1:5">
      <c r="A46599" s="3">
        <v>2026</v>
      </c>
      <c r="B46599" s="3">
        <v>4</v>
      </c>
      <c r="C46599" s="3">
        <v>27</v>
      </c>
      <c r="D46599" s="3">
        <v>13</v>
      </c>
      <c r="E46599" s="277">
        <v>3351.86659400901</v>
      </c>
    </row>
    <row r="46600" spans="1:5">
      <c r="A46600" s="3">
        <v>2026</v>
      </c>
      <c r="B46600" s="3">
        <v>4</v>
      </c>
      <c r="C46600" s="3">
        <v>27</v>
      </c>
      <c r="D46600" s="3">
        <v>14</v>
      </c>
      <c r="E46600" s="277">
        <v>3268.49870442474</v>
      </c>
    </row>
    <row r="46601" spans="1:5">
      <c r="A46601" s="3">
        <v>2026</v>
      </c>
      <c r="B46601" s="3">
        <v>4</v>
      </c>
      <c r="C46601" s="3">
        <v>27</v>
      </c>
      <c r="D46601" s="3">
        <v>15</v>
      </c>
      <c r="E46601" s="277">
        <v>3236.7962023448699</v>
      </c>
    </row>
    <row r="46602" spans="1:5">
      <c r="A46602" s="3">
        <v>2026</v>
      </c>
      <c r="B46602" s="3">
        <v>4</v>
      </c>
      <c r="C46602" s="3">
        <v>27</v>
      </c>
      <c r="D46602" s="3">
        <v>16</v>
      </c>
      <c r="E46602" s="277">
        <v>3209.8122775901702</v>
      </c>
    </row>
    <row r="46603" spans="1:5">
      <c r="A46603" s="3">
        <v>2026</v>
      </c>
      <c r="B46603" s="3">
        <v>4</v>
      </c>
      <c r="C46603" s="3">
        <v>27</v>
      </c>
      <c r="D46603" s="3">
        <v>17</v>
      </c>
      <c r="E46603" s="277">
        <v>3210.4536885041198</v>
      </c>
    </row>
    <row r="46604" spans="1:5">
      <c r="A46604" s="3">
        <v>2026</v>
      </c>
      <c r="B46604" s="3">
        <v>4</v>
      </c>
      <c r="C46604" s="3">
        <v>27</v>
      </c>
      <c r="D46604" s="3">
        <v>18</v>
      </c>
      <c r="E46604" s="277">
        <v>3191.03216123538</v>
      </c>
    </row>
    <row r="46605" spans="1:5">
      <c r="A46605" s="3">
        <v>2026</v>
      </c>
      <c r="B46605" s="3">
        <v>4</v>
      </c>
      <c r="C46605" s="3">
        <v>27</v>
      </c>
      <c r="D46605" s="3">
        <v>19</v>
      </c>
      <c r="E46605" s="277">
        <v>3295.6387712914702</v>
      </c>
    </row>
    <row r="46606" spans="1:5">
      <c r="A46606" s="3">
        <v>2026</v>
      </c>
      <c r="B46606" s="3">
        <v>4</v>
      </c>
      <c r="C46606" s="3">
        <v>27</v>
      </c>
      <c r="D46606" s="3">
        <v>20</v>
      </c>
      <c r="E46606" s="277">
        <v>3327.11837656529</v>
      </c>
    </row>
    <row r="46607" spans="1:5">
      <c r="A46607" s="3">
        <v>2026</v>
      </c>
      <c r="B46607" s="3">
        <v>4</v>
      </c>
      <c r="C46607" s="3">
        <v>27</v>
      </c>
      <c r="D46607" s="3">
        <v>21</v>
      </c>
      <c r="E46607" s="277">
        <v>3112.25732396186</v>
      </c>
    </row>
    <row r="46608" spans="1:5">
      <c r="A46608" s="3">
        <v>2026</v>
      </c>
      <c r="B46608" s="3">
        <v>4</v>
      </c>
      <c r="C46608" s="3">
        <v>27</v>
      </c>
      <c r="D46608" s="3">
        <v>22</v>
      </c>
      <c r="E46608" s="277">
        <v>2923.1525508289901</v>
      </c>
    </row>
    <row r="46609" spans="1:5">
      <c r="A46609" s="3">
        <v>2026</v>
      </c>
      <c r="B46609" s="3">
        <v>4</v>
      </c>
      <c r="C46609" s="3">
        <v>27</v>
      </c>
      <c r="D46609" s="3">
        <v>23</v>
      </c>
      <c r="E46609" s="277">
        <v>2786.1031055264998</v>
      </c>
    </row>
    <row r="46610" spans="1:5">
      <c r="A46610" s="3">
        <v>2026</v>
      </c>
      <c r="B46610" s="3">
        <v>4</v>
      </c>
      <c r="C46610" s="3">
        <v>28</v>
      </c>
      <c r="D46610" s="3">
        <v>0</v>
      </c>
      <c r="E46610" s="277">
        <v>2646.8581525855202</v>
      </c>
    </row>
    <row r="46611" spans="1:5">
      <c r="A46611" s="3">
        <v>2026</v>
      </c>
      <c r="B46611" s="3">
        <v>4</v>
      </c>
      <c r="C46611" s="3">
        <v>28</v>
      </c>
      <c r="D46611" s="3">
        <v>1</v>
      </c>
      <c r="E46611" s="277">
        <v>2633.1239304720202</v>
      </c>
    </row>
    <row r="46612" spans="1:5">
      <c r="A46612" s="3">
        <v>2026</v>
      </c>
      <c r="B46612" s="3">
        <v>4</v>
      </c>
      <c r="C46612" s="3">
        <v>28</v>
      </c>
      <c r="D46612" s="3">
        <v>2</v>
      </c>
      <c r="E46612" s="277">
        <v>2629.9987951678099</v>
      </c>
    </row>
    <row r="46613" spans="1:5">
      <c r="A46613" s="3">
        <v>2026</v>
      </c>
      <c r="B46613" s="3">
        <v>4</v>
      </c>
      <c r="C46613" s="3">
        <v>28</v>
      </c>
      <c r="D46613" s="3">
        <v>3</v>
      </c>
      <c r="E46613" s="277">
        <v>2670.5705541914399</v>
      </c>
    </row>
    <row r="46614" spans="1:5">
      <c r="A46614" s="3">
        <v>2026</v>
      </c>
      <c r="B46614" s="3">
        <v>4</v>
      </c>
      <c r="C46614" s="3">
        <v>28</v>
      </c>
      <c r="D46614" s="3">
        <v>4</v>
      </c>
      <c r="E46614" s="277">
        <v>2901.4757775376602</v>
      </c>
    </row>
    <row r="46615" spans="1:5">
      <c r="A46615" s="3">
        <v>2026</v>
      </c>
      <c r="B46615" s="3">
        <v>4</v>
      </c>
      <c r="C46615" s="3">
        <v>28</v>
      </c>
      <c r="D46615" s="3">
        <v>5</v>
      </c>
      <c r="E46615" s="277">
        <v>3276.6269520217702</v>
      </c>
    </row>
    <row r="46616" spans="1:5">
      <c r="A46616" s="3">
        <v>2026</v>
      </c>
      <c r="B46616" s="3">
        <v>4</v>
      </c>
      <c r="C46616" s="3">
        <v>28</v>
      </c>
      <c r="D46616" s="3">
        <v>6</v>
      </c>
      <c r="E46616" s="277">
        <v>3510.3290004757901</v>
      </c>
    </row>
    <row r="46617" spans="1:5">
      <c r="A46617" s="3">
        <v>2026</v>
      </c>
      <c r="B46617" s="3">
        <v>4</v>
      </c>
      <c r="C46617" s="3">
        <v>28</v>
      </c>
      <c r="D46617" s="3">
        <v>7</v>
      </c>
      <c r="E46617" s="277">
        <v>3476.0123180896098</v>
      </c>
    </row>
    <row r="46618" spans="1:5">
      <c r="A46618" s="3">
        <v>2026</v>
      </c>
      <c r="B46618" s="3">
        <v>4</v>
      </c>
      <c r="C46618" s="3">
        <v>28</v>
      </c>
      <c r="D46618" s="3">
        <v>8</v>
      </c>
      <c r="E46618" s="277">
        <v>3437.0836535210801</v>
      </c>
    </row>
    <row r="46619" spans="1:5">
      <c r="A46619" s="3">
        <v>2026</v>
      </c>
      <c r="B46619" s="3">
        <v>4</v>
      </c>
      <c r="C46619" s="3">
        <v>28</v>
      </c>
      <c r="D46619" s="3">
        <v>9</v>
      </c>
      <c r="E46619" s="277">
        <v>3435.9785352204899</v>
      </c>
    </row>
    <row r="46620" spans="1:5">
      <c r="A46620" s="3">
        <v>2026</v>
      </c>
      <c r="B46620" s="3">
        <v>4</v>
      </c>
      <c r="C46620" s="3">
        <v>28</v>
      </c>
      <c r="D46620" s="3">
        <v>10</v>
      </c>
      <c r="E46620" s="277">
        <v>3394.9189694369902</v>
      </c>
    </row>
    <row r="46621" spans="1:5">
      <c r="A46621" s="3">
        <v>2026</v>
      </c>
      <c r="B46621" s="3">
        <v>4</v>
      </c>
      <c r="C46621" s="3">
        <v>28</v>
      </c>
      <c r="D46621" s="3">
        <v>11</v>
      </c>
      <c r="E46621" s="277">
        <v>3374.9184225911099</v>
      </c>
    </row>
    <row r="46622" spans="1:5">
      <c r="A46622" s="3">
        <v>2026</v>
      </c>
      <c r="B46622" s="3">
        <v>4</v>
      </c>
      <c r="C46622" s="3">
        <v>28</v>
      </c>
      <c r="D46622" s="3">
        <v>12</v>
      </c>
      <c r="E46622" s="277">
        <v>3358.9438790365698</v>
      </c>
    </row>
    <row r="46623" spans="1:5">
      <c r="A46623" s="3">
        <v>2026</v>
      </c>
      <c r="B46623" s="3">
        <v>4</v>
      </c>
      <c r="C46623" s="3">
        <v>28</v>
      </c>
      <c r="D46623" s="3">
        <v>13</v>
      </c>
      <c r="E46623" s="277">
        <v>3322.7841147642598</v>
      </c>
    </row>
    <row r="46624" spans="1:5">
      <c r="A46624" s="3">
        <v>2026</v>
      </c>
      <c r="B46624" s="3">
        <v>4</v>
      </c>
      <c r="C46624" s="3">
        <v>28</v>
      </c>
      <c r="D46624" s="3">
        <v>14</v>
      </c>
      <c r="E46624" s="277">
        <v>3270.16074813259</v>
      </c>
    </row>
    <row r="46625" spans="1:5">
      <c r="A46625" s="3">
        <v>2026</v>
      </c>
      <c r="B46625" s="3">
        <v>4</v>
      </c>
      <c r="C46625" s="3">
        <v>28</v>
      </c>
      <c r="D46625" s="3">
        <v>15</v>
      </c>
      <c r="E46625" s="277">
        <v>3221.1569133543499</v>
      </c>
    </row>
    <row r="46626" spans="1:5">
      <c r="A46626" s="3">
        <v>2026</v>
      </c>
      <c r="B46626" s="3">
        <v>4</v>
      </c>
      <c r="C46626" s="3">
        <v>28</v>
      </c>
      <c r="D46626" s="3">
        <v>16</v>
      </c>
      <c r="E46626" s="277">
        <v>3199.3078824146801</v>
      </c>
    </row>
    <row r="46627" spans="1:5">
      <c r="A46627" s="3">
        <v>2026</v>
      </c>
      <c r="B46627" s="3">
        <v>4</v>
      </c>
      <c r="C46627" s="3">
        <v>28</v>
      </c>
      <c r="D46627" s="3">
        <v>17</v>
      </c>
      <c r="E46627" s="277">
        <v>3178.6918834220101</v>
      </c>
    </row>
    <row r="46628" spans="1:5">
      <c r="A46628" s="3">
        <v>2026</v>
      </c>
      <c r="B46628" s="3">
        <v>4</v>
      </c>
      <c r="C46628" s="3">
        <v>28</v>
      </c>
      <c r="D46628" s="3">
        <v>18</v>
      </c>
      <c r="E46628" s="277">
        <v>3176.1559067322301</v>
      </c>
    </row>
    <row r="46629" spans="1:5">
      <c r="A46629" s="3">
        <v>2026</v>
      </c>
      <c r="B46629" s="3">
        <v>4</v>
      </c>
      <c r="C46629" s="3">
        <v>28</v>
      </c>
      <c r="D46629" s="3">
        <v>19</v>
      </c>
      <c r="E46629" s="277">
        <v>3286.0933321659099</v>
      </c>
    </row>
    <row r="46630" spans="1:5">
      <c r="A46630" s="3">
        <v>2026</v>
      </c>
      <c r="B46630" s="3">
        <v>4</v>
      </c>
      <c r="C46630" s="3">
        <v>28</v>
      </c>
      <c r="D46630" s="3">
        <v>20</v>
      </c>
      <c r="E46630" s="277">
        <v>3332.75402758575</v>
      </c>
    </row>
    <row r="46631" spans="1:5">
      <c r="A46631" s="3">
        <v>2026</v>
      </c>
      <c r="B46631" s="3">
        <v>4</v>
      </c>
      <c r="C46631" s="3">
        <v>28</v>
      </c>
      <c r="D46631" s="3">
        <v>21</v>
      </c>
      <c r="E46631" s="277">
        <v>3113.6377485917901</v>
      </c>
    </row>
    <row r="46632" spans="1:5">
      <c r="A46632" s="3">
        <v>2026</v>
      </c>
      <c r="B46632" s="3">
        <v>4</v>
      </c>
      <c r="C46632" s="3">
        <v>28</v>
      </c>
      <c r="D46632" s="3">
        <v>22</v>
      </c>
      <c r="E46632" s="277">
        <v>2852.8667410985599</v>
      </c>
    </row>
    <row r="46633" spans="1:5">
      <c r="A46633" s="3">
        <v>2026</v>
      </c>
      <c r="B46633" s="3">
        <v>4</v>
      </c>
      <c r="C46633" s="3">
        <v>28</v>
      </c>
      <c r="D46633" s="3">
        <v>23</v>
      </c>
      <c r="E46633" s="277">
        <v>2726.1563872582601</v>
      </c>
    </row>
    <row r="46634" spans="1:5">
      <c r="A46634" s="3">
        <v>2026</v>
      </c>
      <c r="B46634" s="3">
        <v>4</v>
      </c>
      <c r="C46634" s="3">
        <v>29</v>
      </c>
      <c r="D46634" s="3">
        <v>0</v>
      </c>
      <c r="E46634" s="277">
        <v>2593.20420288267</v>
      </c>
    </row>
    <row r="46635" spans="1:5">
      <c r="A46635" s="3">
        <v>2026</v>
      </c>
      <c r="B46635" s="3">
        <v>4</v>
      </c>
      <c r="C46635" s="3">
        <v>29</v>
      </c>
      <c r="D46635" s="3">
        <v>1</v>
      </c>
      <c r="E46635" s="277">
        <v>2527.0632589934498</v>
      </c>
    </row>
    <row r="46636" spans="1:5">
      <c r="A46636" s="3">
        <v>2026</v>
      </c>
      <c r="B46636" s="3">
        <v>4</v>
      </c>
      <c r="C46636" s="3">
        <v>29</v>
      </c>
      <c r="D46636" s="3">
        <v>2</v>
      </c>
      <c r="E46636" s="277">
        <v>2513.2766963101999</v>
      </c>
    </row>
    <row r="46637" spans="1:5">
      <c r="A46637" s="3">
        <v>2026</v>
      </c>
      <c r="B46637" s="3">
        <v>4</v>
      </c>
      <c r="C46637" s="3">
        <v>29</v>
      </c>
      <c r="D46637" s="3">
        <v>3</v>
      </c>
      <c r="E46637" s="277">
        <v>2563.33168343736</v>
      </c>
    </row>
    <row r="46638" spans="1:5">
      <c r="A46638" s="3">
        <v>2026</v>
      </c>
      <c r="B46638" s="3">
        <v>4</v>
      </c>
      <c r="C46638" s="3">
        <v>29</v>
      </c>
      <c r="D46638" s="3">
        <v>4</v>
      </c>
      <c r="E46638" s="277">
        <v>2775.5786924538802</v>
      </c>
    </row>
    <row r="46639" spans="1:5">
      <c r="A46639" s="3">
        <v>2026</v>
      </c>
      <c r="B46639" s="3">
        <v>4</v>
      </c>
      <c r="C46639" s="3">
        <v>29</v>
      </c>
      <c r="D46639" s="3">
        <v>5</v>
      </c>
      <c r="E46639" s="277">
        <v>3047.7169273744898</v>
      </c>
    </row>
    <row r="46640" spans="1:5">
      <c r="A46640" s="3">
        <v>2026</v>
      </c>
      <c r="B46640" s="3">
        <v>4</v>
      </c>
      <c r="C46640" s="3">
        <v>29</v>
      </c>
      <c r="D46640" s="3">
        <v>6</v>
      </c>
      <c r="E46640" s="277">
        <v>3202.76674029675</v>
      </c>
    </row>
    <row r="46641" spans="1:5">
      <c r="A46641" s="3">
        <v>2026</v>
      </c>
      <c r="B46641" s="3">
        <v>4</v>
      </c>
      <c r="C46641" s="3">
        <v>29</v>
      </c>
      <c r="D46641" s="3">
        <v>7</v>
      </c>
      <c r="E46641" s="277">
        <v>3212.9631512484302</v>
      </c>
    </row>
    <row r="46642" spans="1:5">
      <c r="A46642" s="3">
        <v>2026</v>
      </c>
      <c r="B46642" s="3">
        <v>4</v>
      </c>
      <c r="C46642" s="3">
        <v>29</v>
      </c>
      <c r="D46642" s="3">
        <v>8</v>
      </c>
      <c r="E46642" s="277">
        <v>3193.80693433745</v>
      </c>
    </row>
    <row r="46643" spans="1:5">
      <c r="A46643" s="3">
        <v>2026</v>
      </c>
      <c r="B46643" s="3">
        <v>4</v>
      </c>
      <c r="C46643" s="3">
        <v>29</v>
      </c>
      <c r="D46643" s="3">
        <v>9</v>
      </c>
      <c r="E46643" s="277">
        <v>3207.3052953636102</v>
      </c>
    </row>
    <row r="46644" spans="1:5">
      <c r="A46644" s="3">
        <v>2026</v>
      </c>
      <c r="B46644" s="3">
        <v>4</v>
      </c>
      <c r="C46644" s="3">
        <v>29</v>
      </c>
      <c r="D46644" s="3">
        <v>10</v>
      </c>
      <c r="E46644" s="277">
        <v>3325.5204199168102</v>
      </c>
    </row>
    <row r="46645" spans="1:5">
      <c r="A46645" s="3">
        <v>2026</v>
      </c>
      <c r="B46645" s="3">
        <v>4</v>
      </c>
      <c r="C46645" s="3">
        <v>29</v>
      </c>
      <c r="D46645" s="3">
        <v>11</v>
      </c>
      <c r="E46645" s="277">
        <v>3384.5501513190202</v>
      </c>
    </row>
    <row r="46646" spans="1:5">
      <c r="A46646" s="3">
        <v>2026</v>
      </c>
      <c r="B46646" s="3">
        <v>4</v>
      </c>
      <c r="C46646" s="3">
        <v>29</v>
      </c>
      <c r="D46646" s="3">
        <v>12</v>
      </c>
      <c r="E46646" s="277">
        <v>3396.2943101268202</v>
      </c>
    </row>
    <row r="46647" spans="1:5">
      <c r="A46647" s="3">
        <v>2026</v>
      </c>
      <c r="B46647" s="3">
        <v>4</v>
      </c>
      <c r="C46647" s="3">
        <v>29</v>
      </c>
      <c r="D46647" s="3">
        <v>13</v>
      </c>
      <c r="E46647" s="277">
        <v>3386.0730011414198</v>
      </c>
    </row>
    <row r="46648" spans="1:5">
      <c r="A46648" s="3">
        <v>2026</v>
      </c>
      <c r="B46648" s="3">
        <v>4</v>
      </c>
      <c r="C46648" s="3">
        <v>29</v>
      </c>
      <c r="D46648" s="3">
        <v>14</v>
      </c>
      <c r="E46648" s="277">
        <v>3373.6211964639201</v>
      </c>
    </row>
    <row r="46649" spans="1:5">
      <c r="A46649" s="3">
        <v>2026</v>
      </c>
      <c r="B46649" s="3">
        <v>4</v>
      </c>
      <c r="C46649" s="3">
        <v>29</v>
      </c>
      <c r="D46649" s="3">
        <v>15</v>
      </c>
      <c r="E46649" s="277">
        <v>3317.1660493243598</v>
      </c>
    </row>
    <row r="46650" spans="1:5">
      <c r="A46650" s="3">
        <v>2026</v>
      </c>
      <c r="B46650" s="3">
        <v>4</v>
      </c>
      <c r="C46650" s="3">
        <v>29</v>
      </c>
      <c r="D46650" s="3">
        <v>16</v>
      </c>
      <c r="E46650" s="277">
        <v>3283.92251426963</v>
      </c>
    </row>
    <row r="46651" spans="1:5">
      <c r="A46651" s="3">
        <v>2026</v>
      </c>
      <c r="B46651" s="3">
        <v>4</v>
      </c>
      <c r="C46651" s="3">
        <v>29</v>
      </c>
      <c r="D46651" s="3">
        <v>17</v>
      </c>
      <c r="E46651" s="277">
        <v>3229.8116505411899</v>
      </c>
    </row>
    <row r="46652" spans="1:5">
      <c r="A46652" s="3">
        <v>2026</v>
      </c>
      <c r="B46652" s="3">
        <v>4</v>
      </c>
      <c r="C46652" s="3">
        <v>29</v>
      </c>
      <c r="D46652" s="3">
        <v>18</v>
      </c>
      <c r="E46652" s="277">
        <v>3205.7326621536699</v>
      </c>
    </row>
    <row r="46653" spans="1:5">
      <c r="A46653" s="3">
        <v>2026</v>
      </c>
      <c r="B46653" s="3">
        <v>4</v>
      </c>
      <c r="C46653" s="3">
        <v>29</v>
      </c>
      <c r="D46653" s="3">
        <v>19</v>
      </c>
      <c r="E46653" s="277">
        <v>3303.8731562841799</v>
      </c>
    </row>
    <row r="46654" spans="1:5">
      <c r="A46654" s="3">
        <v>2026</v>
      </c>
      <c r="B46654" s="3">
        <v>4</v>
      </c>
      <c r="C46654" s="3">
        <v>29</v>
      </c>
      <c r="D46654" s="3">
        <v>20</v>
      </c>
      <c r="E46654" s="277">
        <v>3319.2935799706602</v>
      </c>
    </row>
    <row r="46655" spans="1:5">
      <c r="A46655" s="3">
        <v>2026</v>
      </c>
      <c r="B46655" s="3">
        <v>4</v>
      </c>
      <c r="C46655" s="3">
        <v>29</v>
      </c>
      <c r="D46655" s="3">
        <v>21</v>
      </c>
      <c r="E46655" s="277">
        <v>3106.96596362834</v>
      </c>
    </row>
    <row r="46656" spans="1:5">
      <c r="A46656" s="3">
        <v>2026</v>
      </c>
      <c r="B46656" s="3">
        <v>4</v>
      </c>
      <c r="C46656" s="3">
        <v>29</v>
      </c>
      <c r="D46656" s="3">
        <v>22</v>
      </c>
      <c r="E46656" s="277">
        <v>2892.2063438668702</v>
      </c>
    </row>
    <row r="46657" spans="1:5">
      <c r="A46657" s="3">
        <v>2026</v>
      </c>
      <c r="B46657" s="3">
        <v>4</v>
      </c>
      <c r="C46657" s="3">
        <v>29</v>
      </c>
      <c r="D46657" s="3">
        <v>23</v>
      </c>
      <c r="E46657" s="277">
        <v>2714.8219433792801</v>
      </c>
    </row>
    <row r="46658" spans="1:5">
      <c r="A46658" s="3">
        <v>2026</v>
      </c>
      <c r="B46658" s="3">
        <v>4</v>
      </c>
      <c r="C46658" s="3">
        <v>30</v>
      </c>
      <c r="D46658" s="3">
        <v>0</v>
      </c>
      <c r="E46658" s="277">
        <v>2566.2648006721802</v>
      </c>
    </row>
    <row r="46659" spans="1:5">
      <c r="A46659" s="3">
        <v>2026</v>
      </c>
      <c r="B46659" s="3">
        <v>4</v>
      </c>
      <c r="C46659" s="3">
        <v>30</v>
      </c>
      <c r="D46659" s="3">
        <v>1</v>
      </c>
      <c r="E46659" s="277">
        <v>2483.0251922652301</v>
      </c>
    </row>
    <row r="46660" spans="1:5">
      <c r="A46660" s="3">
        <v>2026</v>
      </c>
      <c r="B46660" s="3">
        <v>4</v>
      </c>
      <c r="C46660" s="3">
        <v>30</v>
      </c>
      <c r="D46660" s="3">
        <v>2</v>
      </c>
      <c r="E46660" s="277">
        <v>2436.2263976887798</v>
      </c>
    </row>
    <row r="46661" spans="1:5">
      <c r="A46661" s="3">
        <v>2026</v>
      </c>
      <c r="B46661" s="3">
        <v>4</v>
      </c>
      <c r="C46661" s="3">
        <v>30</v>
      </c>
      <c r="D46661" s="3">
        <v>3</v>
      </c>
      <c r="E46661" s="277">
        <v>2442.0686298230498</v>
      </c>
    </row>
    <row r="46662" spans="1:5">
      <c r="A46662" s="3">
        <v>2026</v>
      </c>
      <c r="B46662" s="3">
        <v>4</v>
      </c>
      <c r="C46662" s="3">
        <v>30</v>
      </c>
      <c r="D46662" s="3">
        <v>4</v>
      </c>
      <c r="E46662" s="277">
        <v>2646.5456393170298</v>
      </c>
    </row>
    <row r="46663" spans="1:5">
      <c r="A46663" s="3">
        <v>2026</v>
      </c>
      <c r="B46663" s="3">
        <v>4</v>
      </c>
      <c r="C46663" s="3">
        <v>30</v>
      </c>
      <c r="D46663" s="3">
        <v>5</v>
      </c>
      <c r="E46663" s="277">
        <v>2976.3080889135499</v>
      </c>
    </row>
    <row r="46664" spans="1:5">
      <c r="A46664" s="3">
        <v>2026</v>
      </c>
      <c r="B46664" s="3">
        <v>4</v>
      </c>
      <c r="C46664" s="3">
        <v>30</v>
      </c>
      <c r="D46664" s="3">
        <v>6</v>
      </c>
      <c r="E46664" s="277">
        <v>3193.0830723477102</v>
      </c>
    </row>
    <row r="46665" spans="1:5">
      <c r="A46665" s="3">
        <v>2026</v>
      </c>
      <c r="B46665" s="3">
        <v>4</v>
      </c>
      <c r="C46665" s="3">
        <v>30</v>
      </c>
      <c r="D46665" s="3">
        <v>7</v>
      </c>
      <c r="E46665" s="277">
        <v>3265.0224945289801</v>
      </c>
    </row>
    <row r="46666" spans="1:5">
      <c r="A46666" s="3">
        <v>2026</v>
      </c>
      <c r="B46666" s="3">
        <v>4</v>
      </c>
      <c r="C46666" s="3">
        <v>30</v>
      </c>
      <c r="D46666" s="3">
        <v>8</v>
      </c>
      <c r="E46666" s="277">
        <v>3310.3187584499301</v>
      </c>
    </row>
    <row r="46667" spans="1:5">
      <c r="A46667" s="3">
        <v>2026</v>
      </c>
      <c r="B46667" s="3">
        <v>4</v>
      </c>
      <c r="C46667" s="3">
        <v>30</v>
      </c>
      <c r="D46667" s="3">
        <v>9</v>
      </c>
      <c r="E46667" s="277">
        <v>3315.1332398997902</v>
      </c>
    </row>
    <row r="46668" spans="1:5">
      <c r="A46668" s="3">
        <v>2026</v>
      </c>
      <c r="B46668" s="3">
        <v>4</v>
      </c>
      <c r="C46668" s="3">
        <v>30</v>
      </c>
      <c r="D46668" s="3">
        <v>10</v>
      </c>
      <c r="E46668" s="277">
        <v>3340.8078122914899</v>
      </c>
    </row>
    <row r="46669" spans="1:5">
      <c r="A46669" s="3">
        <v>2026</v>
      </c>
      <c r="B46669" s="3">
        <v>4</v>
      </c>
      <c r="C46669" s="3">
        <v>30</v>
      </c>
      <c r="D46669" s="3">
        <v>11</v>
      </c>
      <c r="E46669" s="277">
        <v>3348.0447166500699</v>
      </c>
    </row>
    <row r="46670" spans="1:5">
      <c r="A46670" s="3">
        <v>2026</v>
      </c>
      <c r="B46670" s="3">
        <v>4</v>
      </c>
      <c r="C46670" s="3">
        <v>30</v>
      </c>
      <c r="D46670" s="3">
        <v>12</v>
      </c>
      <c r="E46670" s="277">
        <v>3349.5390446231499</v>
      </c>
    </row>
    <row r="46671" spans="1:5">
      <c r="A46671" s="3">
        <v>2026</v>
      </c>
      <c r="B46671" s="3">
        <v>4</v>
      </c>
      <c r="C46671" s="3">
        <v>30</v>
      </c>
      <c r="D46671" s="3">
        <v>13</v>
      </c>
      <c r="E46671" s="277">
        <v>3311.49131924834</v>
      </c>
    </row>
    <row r="46672" spans="1:5">
      <c r="A46672" s="3">
        <v>2026</v>
      </c>
      <c r="B46672" s="3">
        <v>4</v>
      </c>
      <c r="C46672" s="3">
        <v>30</v>
      </c>
      <c r="D46672" s="3">
        <v>14</v>
      </c>
      <c r="E46672" s="277">
        <v>3231.1587658844101</v>
      </c>
    </row>
    <row r="46673" spans="1:5">
      <c r="A46673" s="3">
        <v>2026</v>
      </c>
      <c r="B46673" s="3">
        <v>4</v>
      </c>
      <c r="C46673" s="3">
        <v>30</v>
      </c>
      <c r="D46673" s="3">
        <v>15</v>
      </c>
      <c r="E46673" s="277">
        <v>3222.4446965315901</v>
      </c>
    </row>
    <row r="46674" spans="1:5">
      <c r="A46674" s="3">
        <v>2026</v>
      </c>
      <c r="B46674" s="3">
        <v>4</v>
      </c>
      <c r="C46674" s="3">
        <v>30</v>
      </c>
      <c r="D46674" s="3">
        <v>16</v>
      </c>
      <c r="E46674" s="277">
        <v>3155.7137062242</v>
      </c>
    </row>
    <row r="46675" spans="1:5">
      <c r="A46675" s="3">
        <v>2026</v>
      </c>
      <c r="B46675" s="3">
        <v>4</v>
      </c>
      <c r="C46675" s="3">
        <v>30</v>
      </c>
      <c r="D46675" s="3">
        <v>17</v>
      </c>
      <c r="E46675" s="277">
        <v>3171.8257363790999</v>
      </c>
    </row>
    <row r="46676" spans="1:5">
      <c r="A46676" s="3">
        <v>2026</v>
      </c>
      <c r="B46676" s="3">
        <v>4</v>
      </c>
      <c r="C46676" s="3">
        <v>30</v>
      </c>
      <c r="D46676" s="3">
        <v>18</v>
      </c>
      <c r="E46676" s="277">
        <v>3158.6682391108702</v>
      </c>
    </row>
    <row r="46677" spans="1:5">
      <c r="A46677" s="3">
        <v>2026</v>
      </c>
      <c r="B46677" s="3">
        <v>4</v>
      </c>
      <c r="C46677" s="3">
        <v>30</v>
      </c>
      <c r="D46677" s="3">
        <v>19</v>
      </c>
      <c r="E46677" s="277">
        <v>3278.7822847726502</v>
      </c>
    </row>
    <row r="46678" spans="1:5">
      <c r="A46678" s="3">
        <v>2026</v>
      </c>
      <c r="B46678" s="3">
        <v>4</v>
      </c>
      <c r="C46678" s="3">
        <v>30</v>
      </c>
      <c r="D46678" s="3">
        <v>20</v>
      </c>
      <c r="E46678" s="277">
        <v>3293.8049208725301</v>
      </c>
    </row>
    <row r="46679" spans="1:5">
      <c r="A46679" s="3">
        <v>2026</v>
      </c>
      <c r="B46679" s="3">
        <v>4</v>
      </c>
      <c r="C46679" s="3">
        <v>30</v>
      </c>
      <c r="D46679" s="3">
        <v>21</v>
      </c>
      <c r="E46679" s="277">
        <v>3179.07257113992</v>
      </c>
    </row>
    <row r="46680" spans="1:5">
      <c r="A46680" s="3">
        <v>2026</v>
      </c>
      <c r="B46680" s="3">
        <v>4</v>
      </c>
      <c r="C46680" s="3">
        <v>30</v>
      </c>
      <c r="D46680" s="3">
        <v>22</v>
      </c>
      <c r="E46680" s="277">
        <v>3039.4302320607799</v>
      </c>
    </row>
    <row r="46681" spans="1:5">
      <c r="A46681" s="3">
        <v>2026</v>
      </c>
      <c r="B46681" s="3">
        <v>4</v>
      </c>
      <c r="C46681" s="3">
        <v>30</v>
      </c>
      <c r="D46681" s="3">
        <v>23</v>
      </c>
      <c r="E46681" s="277">
        <v>2932.4619915906901</v>
      </c>
    </row>
    <row r="46682" spans="1:5">
      <c r="A46682" s="3">
        <v>2026</v>
      </c>
      <c r="B46682" s="3">
        <v>5</v>
      </c>
      <c r="C46682" s="3">
        <v>1</v>
      </c>
      <c r="D46682" s="3">
        <v>0</v>
      </c>
      <c r="E46682" s="277">
        <v>2667.1690908624</v>
      </c>
    </row>
    <row r="46683" spans="1:5">
      <c r="A46683" s="3">
        <v>2026</v>
      </c>
      <c r="B46683" s="3">
        <v>5</v>
      </c>
      <c r="C46683" s="3">
        <v>1</v>
      </c>
      <c r="D46683" s="3">
        <v>1</v>
      </c>
      <c r="E46683" s="277">
        <v>2635.4019152728802</v>
      </c>
    </row>
    <row r="46684" spans="1:5">
      <c r="A46684" s="3">
        <v>2026</v>
      </c>
      <c r="B46684" s="3">
        <v>5</v>
      </c>
      <c r="C46684" s="3">
        <v>1</v>
      </c>
      <c r="D46684" s="3">
        <v>2</v>
      </c>
      <c r="E46684" s="277">
        <v>2596.3255723981702</v>
      </c>
    </row>
    <row r="46685" spans="1:5">
      <c r="A46685" s="3">
        <v>2026</v>
      </c>
      <c r="B46685" s="3">
        <v>5</v>
      </c>
      <c r="C46685" s="3">
        <v>1</v>
      </c>
      <c r="D46685" s="3">
        <v>3</v>
      </c>
      <c r="E46685" s="277">
        <v>2619.6591117469802</v>
      </c>
    </row>
    <row r="46686" spans="1:5">
      <c r="A46686" s="3">
        <v>2026</v>
      </c>
      <c r="B46686" s="3">
        <v>5</v>
      </c>
      <c r="C46686" s="3">
        <v>1</v>
      </c>
      <c r="D46686" s="3">
        <v>4</v>
      </c>
      <c r="E46686" s="277">
        <v>2766.8593978601598</v>
      </c>
    </row>
    <row r="46687" spans="1:5">
      <c r="A46687" s="3">
        <v>2026</v>
      </c>
      <c r="B46687" s="3">
        <v>5</v>
      </c>
      <c r="C46687" s="3">
        <v>1</v>
      </c>
      <c r="D46687" s="3">
        <v>5</v>
      </c>
      <c r="E46687" s="277">
        <v>3021.3033956601198</v>
      </c>
    </row>
    <row r="46688" spans="1:5">
      <c r="A46688" s="3">
        <v>2026</v>
      </c>
      <c r="B46688" s="3">
        <v>5</v>
      </c>
      <c r="C46688" s="3">
        <v>1</v>
      </c>
      <c r="D46688" s="3">
        <v>6</v>
      </c>
      <c r="E46688" s="277">
        <v>3242.7346042150102</v>
      </c>
    </row>
    <row r="46689" spans="1:5">
      <c r="A46689" s="3">
        <v>2026</v>
      </c>
      <c r="B46689" s="3">
        <v>5</v>
      </c>
      <c r="C46689" s="3">
        <v>1</v>
      </c>
      <c r="D46689" s="3">
        <v>7</v>
      </c>
      <c r="E46689" s="277">
        <v>3277.0725106292798</v>
      </c>
    </row>
    <row r="46690" spans="1:5">
      <c r="A46690" s="3">
        <v>2026</v>
      </c>
      <c r="B46690" s="3">
        <v>5</v>
      </c>
      <c r="C46690" s="3">
        <v>1</v>
      </c>
      <c r="D46690" s="3">
        <v>8</v>
      </c>
      <c r="E46690" s="277">
        <v>3272.2239710126501</v>
      </c>
    </row>
    <row r="46691" spans="1:5">
      <c r="A46691" s="3">
        <v>2026</v>
      </c>
      <c r="B46691" s="3">
        <v>5</v>
      </c>
      <c r="C46691" s="3">
        <v>1</v>
      </c>
      <c r="D46691" s="3">
        <v>9</v>
      </c>
      <c r="E46691" s="277">
        <v>3244.7174439528999</v>
      </c>
    </row>
    <row r="46692" spans="1:5">
      <c r="A46692" s="3">
        <v>2026</v>
      </c>
      <c r="B46692" s="3">
        <v>5</v>
      </c>
      <c r="C46692" s="3">
        <v>1</v>
      </c>
      <c r="D46692" s="3">
        <v>10</v>
      </c>
      <c r="E46692" s="277">
        <v>3218.46165306584</v>
      </c>
    </row>
    <row r="46693" spans="1:5">
      <c r="A46693" s="3">
        <v>2026</v>
      </c>
      <c r="B46693" s="3">
        <v>5</v>
      </c>
      <c r="C46693" s="3">
        <v>1</v>
      </c>
      <c r="D46693" s="3">
        <v>11</v>
      </c>
      <c r="E46693" s="277">
        <v>3229.7730148239102</v>
      </c>
    </row>
    <row r="46694" spans="1:5">
      <c r="A46694" s="3">
        <v>2026</v>
      </c>
      <c r="B46694" s="3">
        <v>5</v>
      </c>
      <c r="C46694" s="3">
        <v>1</v>
      </c>
      <c r="D46694" s="3">
        <v>12</v>
      </c>
      <c r="E46694" s="277">
        <v>3161.2077587918898</v>
      </c>
    </row>
    <row r="46695" spans="1:5">
      <c r="A46695" s="3">
        <v>2026</v>
      </c>
      <c r="B46695" s="3">
        <v>5</v>
      </c>
      <c r="C46695" s="3">
        <v>1</v>
      </c>
      <c r="D46695" s="3">
        <v>13</v>
      </c>
      <c r="E46695" s="277">
        <v>3155.3624131754</v>
      </c>
    </row>
    <row r="46696" spans="1:5">
      <c r="A46696" s="3">
        <v>2026</v>
      </c>
      <c r="B46696" s="3">
        <v>5</v>
      </c>
      <c r="C46696" s="3">
        <v>1</v>
      </c>
      <c r="D46696" s="3">
        <v>14</v>
      </c>
      <c r="E46696" s="277">
        <v>3095.8987867054502</v>
      </c>
    </row>
    <row r="46697" spans="1:5">
      <c r="A46697" s="3">
        <v>2026</v>
      </c>
      <c r="B46697" s="3">
        <v>5</v>
      </c>
      <c r="C46697" s="3">
        <v>1</v>
      </c>
      <c r="D46697" s="3">
        <v>15</v>
      </c>
      <c r="E46697" s="277">
        <v>3111.1467880670898</v>
      </c>
    </row>
    <row r="46698" spans="1:5">
      <c r="A46698" s="3">
        <v>2026</v>
      </c>
      <c r="B46698" s="3">
        <v>5</v>
      </c>
      <c r="C46698" s="3">
        <v>1</v>
      </c>
      <c r="D46698" s="3">
        <v>16</v>
      </c>
      <c r="E46698" s="277">
        <v>3093.6099859956798</v>
      </c>
    </row>
    <row r="46699" spans="1:5">
      <c r="A46699" s="3">
        <v>2026</v>
      </c>
      <c r="B46699" s="3">
        <v>5</v>
      </c>
      <c r="C46699" s="3">
        <v>1</v>
      </c>
      <c r="D46699" s="3">
        <v>17</v>
      </c>
      <c r="E46699" s="277">
        <v>3045.8596168701401</v>
      </c>
    </row>
    <row r="46700" spans="1:5">
      <c r="A46700" s="3">
        <v>2026</v>
      </c>
      <c r="B46700" s="3">
        <v>5</v>
      </c>
      <c r="C46700" s="3">
        <v>1</v>
      </c>
      <c r="D46700" s="3">
        <v>18</v>
      </c>
      <c r="E46700" s="277">
        <v>3046.52759013372</v>
      </c>
    </row>
    <row r="46701" spans="1:5">
      <c r="A46701" s="3">
        <v>2026</v>
      </c>
      <c r="B46701" s="3">
        <v>5</v>
      </c>
      <c r="C46701" s="3">
        <v>1</v>
      </c>
      <c r="D46701" s="3">
        <v>19</v>
      </c>
      <c r="E46701" s="277">
        <v>3129.8210819822598</v>
      </c>
    </row>
    <row r="46702" spans="1:5">
      <c r="A46702" s="3">
        <v>2026</v>
      </c>
      <c r="B46702" s="3">
        <v>5</v>
      </c>
      <c r="C46702" s="3">
        <v>1</v>
      </c>
      <c r="D46702" s="3">
        <v>20</v>
      </c>
      <c r="E46702" s="277">
        <v>3158.59493775177</v>
      </c>
    </row>
    <row r="46703" spans="1:5">
      <c r="A46703" s="3">
        <v>2026</v>
      </c>
      <c r="B46703" s="3">
        <v>5</v>
      </c>
      <c r="C46703" s="3">
        <v>1</v>
      </c>
      <c r="D46703" s="3">
        <v>21</v>
      </c>
      <c r="E46703" s="277">
        <v>2968.3256193745201</v>
      </c>
    </row>
    <row r="46704" spans="1:5">
      <c r="A46704" s="3">
        <v>2026</v>
      </c>
      <c r="B46704" s="3">
        <v>5</v>
      </c>
      <c r="C46704" s="3">
        <v>1</v>
      </c>
      <c r="D46704" s="3">
        <v>22</v>
      </c>
      <c r="E46704" s="277">
        <v>2799.7902758672299</v>
      </c>
    </row>
    <row r="46705" spans="1:5">
      <c r="A46705" s="3">
        <v>2026</v>
      </c>
      <c r="B46705" s="3">
        <v>5</v>
      </c>
      <c r="C46705" s="3">
        <v>1</v>
      </c>
      <c r="D46705" s="3">
        <v>23</v>
      </c>
      <c r="E46705" s="277">
        <v>2642.31887759447</v>
      </c>
    </row>
    <row r="46706" spans="1:5">
      <c r="A46706" s="3">
        <v>2026</v>
      </c>
      <c r="B46706" s="3">
        <v>5</v>
      </c>
      <c r="C46706" s="3">
        <v>2</v>
      </c>
      <c r="D46706" s="3">
        <v>0</v>
      </c>
      <c r="E46706" s="277">
        <v>2513.0693100010399</v>
      </c>
    </row>
    <row r="46707" spans="1:5">
      <c r="A46707" s="3">
        <v>2026</v>
      </c>
      <c r="B46707" s="3">
        <v>5</v>
      </c>
      <c r="C46707" s="3">
        <v>2</v>
      </c>
      <c r="D46707" s="3">
        <v>1</v>
      </c>
      <c r="E46707" s="277">
        <v>2447.0244017701102</v>
      </c>
    </row>
    <row r="46708" spans="1:5">
      <c r="A46708" s="3">
        <v>2026</v>
      </c>
      <c r="B46708" s="3">
        <v>5</v>
      </c>
      <c r="C46708" s="3">
        <v>2</v>
      </c>
      <c r="D46708" s="3">
        <v>2</v>
      </c>
      <c r="E46708" s="277">
        <v>2383.14558118064</v>
      </c>
    </row>
    <row r="46709" spans="1:5">
      <c r="A46709" s="3">
        <v>2026</v>
      </c>
      <c r="B46709" s="3">
        <v>5</v>
      </c>
      <c r="C46709" s="3">
        <v>2</v>
      </c>
      <c r="D46709" s="3">
        <v>3</v>
      </c>
      <c r="E46709" s="277">
        <v>2368.7284736667898</v>
      </c>
    </row>
    <row r="46710" spans="1:5">
      <c r="A46710" s="3">
        <v>2026</v>
      </c>
      <c r="B46710" s="3">
        <v>5</v>
      </c>
      <c r="C46710" s="3">
        <v>2</v>
      </c>
      <c r="D46710" s="3">
        <v>4</v>
      </c>
      <c r="E46710" s="277">
        <v>2444.7885639675901</v>
      </c>
    </row>
    <row r="46711" spans="1:5">
      <c r="A46711" s="3">
        <v>2026</v>
      </c>
      <c r="B46711" s="3">
        <v>5</v>
      </c>
      <c r="C46711" s="3">
        <v>2</v>
      </c>
      <c r="D46711" s="3">
        <v>5</v>
      </c>
      <c r="E46711" s="277">
        <v>2502.3102517420598</v>
      </c>
    </row>
    <row r="46712" spans="1:5">
      <c r="A46712" s="3">
        <v>2026</v>
      </c>
      <c r="B46712" s="3">
        <v>5</v>
      </c>
      <c r="C46712" s="3">
        <v>2</v>
      </c>
      <c r="D46712" s="3">
        <v>6</v>
      </c>
      <c r="E46712" s="277">
        <v>2573.13342890786</v>
      </c>
    </row>
    <row r="46713" spans="1:5">
      <c r="A46713" s="3">
        <v>2026</v>
      </c>
      <c r="B46713" s="3">
        <v>5</v>
      </c>
      <c r="C46713" s="3">
        <v>2</v>
      </c>
      <c r="D46713" s="3">
        <v>7</v>
      </c>
      <c r="E46713" s="277">
        <v>2683.70046414029</v>
      </c>
    </row>
    <row r="46714" spans="1:5">
      <c r="A46714" s="3">
        <v>2026</v>
      </c>
      <c r="B46714" s="3">
        <v>5</v>
      </c>
      <c r="C46714" s="3">
        <v>2</v>
      </c>
      <c r="D46714" s="3">
        <v>8</v>
      </c>
      <c r="E46714" s="277">
        <v>2768.50188013564</v>
      </c>
    </row>
    <row r="46715" spans="1:5">
      <c r="A46715" s="3">
        <v>2026</v>
      </c>
      <c r="B46715" s="3">
        <v>5</v>
      </c>
      <c r="C46715" s="3">
        <v>2</v>
      </c>
      <c r="D46715" s="3">
        <v>9</v>
      </c>
      <c r="E46715" s="277">
        <v>2780.3937928677901</v>
      </c>
    </row>
    <row r="46716" spans="1:5">
      <c r="A46716" s="3">
        <v>2026</v>
      </c>
      <c r="B46716" s="3">
        <v>5</v>
      </c>
      <c r="C46716" s="3">
        <v>2</v>
      </c>
      <c r="D46716" s="3">
        <v>10</v>
      </c>
      <c r="E46716" s="277">
        <v>2831.25023126203</v>
      </c>
    </row>
    <row r="46717" spans="1:5">
      <c r="A46717" s="3">
        <v>2026</v>
      </c>
      <c r="B46717" s="3">
        <v>5</v>
      </c>
      <c r="C46717" s="3">
        <v>2</v>
      </c>
      <c r="D46717" s="3">
        <v>11</v>
      </c>
      <c r="E46717" s="277">
        <v>2788.4540530342301</v>
      </c>
    </row>
    <row r="46718" spans="1:5">
      <c r="A46718" s="3">
        <v>2026</v>
      </c>
      <c r="B46718" s="3">
        <v>5</v>
      </c>
      <c r="C46718" s="3">
        <v>2</v>
      </c>
      <c r="D46718" s="3">
        <v>12</v>
      </c>
      <c r="E46718" s="277">
        <v>2810.8806631565599</v>
      </c>
    </row>
    <row r="46719" spans="1:5">
      <c r="A46719" s="3">
        <v>2026</v>
      </c>
      <c r="B46719" s="3">
        <v>5</v>
      </c>
      <c r="C46719" s="3">
        <v>2</v>
      </c>
      <c r="D46719" s="3">
        <v>13</v>
      </c>
      <c r="E46719" s="277">
        <v>2815.7300045832098</v>
      </c>
    </row>
    <row r="46720" spans="1:5">
      <c r="A46720" s="3">
        <v>2026</v>
      </c>
      <c r="B46720" s="3">
        <v>5</v>
      </c>
      <c r="C46720" s="3">
        <v>2</v>
      </c>
      <c r="D46720" s="3">
        <v>14</v>
      </c>
      <c r="E46720" s="277">
        <v>2847.3556322598502</v>
      </c>
    </row>
    <row r="46721" spans="1:5">
      <c r="A46721" s="3">
        <v>2026</v>
      </c>
      <c r="B46721" s="3">
        <v>5</v>
      </c>
      <c r="C46721" s="3">
        <v>2</v>
      </c>
      <c r="D46721" s="3">
        <v>15</v>
      </c>
      <c r="E46721" s="277">
        <v>2839.1935688692301</v>
      </c>
    </row>
    <row r="46722" spans="1:5">
      <c r="A46722" s="3">
        <v>2026</v>
      </c>
      <c r="B46722" s="3">
        <v>5</v>
      </c>
      <c r="C46722" s="3">
        <v>2</v>
      </c>
      <c r="D46722" s="3">
        <v>16</v>
      </c>
      <c r="E46722" s="277">
        <v>2846.8810831547298</v>
      </c>
    </row>
    <row r="46723" spans="1:5">
      <c r="A46723" s="3">
        <v>2026</v>
      </c>
      <c r="B46723" s="3">
        <v>5</v>
      </c>
      <c r="C46723" s="3">
        <v>2</v>
      </c>
      <c r="D46723" s="3">
        <v>17</v>
      </c>
      <c r="E46723" s="277">
        <v>2890.1474778032498</v>
      </c>
    </row>
    <row r="46724" spans="1:5">
      <c r="A46724" s="3">
        <v>2026</v>
      </c>
      <c r="B46724" s="3">
        <v>5</v>
      </c>
      <c r="C46724" s="3">
        <v>2</v>
      </c>
      <c r="D46724" s="3">
        <v>18</v>
      </c>
      <c r="E46724" s="277">
        <v>2868.7419098896298</v>
      </c>
    </row>
    <row r="46725" spans="1:5">
      <c r="A46725" s="3">
        <v>2026</v>
      </c>
      <c r="B46725" s="3">
        <v>5</v>
      </c>
      <c r="C46725" s="3">
        <v>2</v>
      </c>
      <c r="D46725" s="3">
        <v>19</v>
      </c>
      <c r="E46725" s="277">
        <v>2866.8401665122201</v>
      </c>
    </row>
    <row r="46726" spans="1:5">
      <c r="A46726" s="3">
        <v>2026</v>
      </c>
      <c r="B46726" s="3">
        <v>5</v>
      </c>
      <c r="C46726" s="3">
        <v>2</v>
      </c>
      <c r="D46726" s="3">
        <v>20</v>
      </c>
      <c r="E46726" s="277">
        <v>2925.9168520528101</v>
      </c>
    </row>
    <row r="46727" spans="1:5">
      <c r="A46727" s="3">
        <v>2026</v>
      </c>
      <c r="B46727" s="3">
        <v>5</v>
      </c>
      <c r="C46727" s="3">
        <v>2</v>
      </c>
      <c r="D46727" s="3">
        <v>21</v>
      </c>
      <c r="E46727" s="277">
        <v>2723.7641946747399</v>
      </c>
    </row>
    <row r="46728" spans="1:5">
      <c r="A46728" s="3">
        <v>2026</v>
      </c>
      <c r="B46728" s="3">
        <v>5</v>
      </c>
      <c r="C46728" s="3">
        <v>2</v>
      </c>
      <c r="D46728" s="3">
        <v>22</v>
      </c>
      <c r="E46728" s="277">
        <v>2594.0413047003999</v>
      </c>
    </row>
    <row r="46729" spans="1:5">
      <c r="A46729" s="3">
        <v>2026</v>
      </c>
      <c r="B46729" s="3">
        <v>5</v>
      </c>
      <c r="C46729" s="3">
        <v>2</v>
      </c>
      <c r="D46729" s="3">
        <v>23</v>
      </c>
      <c r="E46729" s="277">
        <v>2393.92841870252</v>
      </c>
    </row>
    <row r="46730" spans="1:5">
      <c r="A46730" s="3">
        <v>2026</v>
      </c>
      <c r="B46730" s="3">
        <v>5</v>
      </c>
      <c r="C46730" s="3">
        <v>3</v>
      </c>
      <c r="D46730" s="3">
        <v>0</v>
      </c>
      <c r="E46730" s="277">
        <v>2343.6298467545398</v>
      </c>
    </row>
    <row r="46731" spans="1:5">
      <c r="A46731" s="3">
        <v>2026</v>
      </c>
      <c r="B46731" s="3">
        <v>5</v>
      </c>
      <c r="C46731" s="3">
        <v>3</v>
      </c>
      <c r="D46731" s="3">
        <v>1</v>
      </c>
      <c r="E46731" s="277">
        <v>2279.07482895149</v>
      </c>
    </row>
    <row r="46732" spans="1:5">
      <c r="A46732" s="3">
        <v>2026</v>
      </c>
      <c r="B46732" s="3">
        <v>5</v>
      </c>
      <c r="C46732" s="3">
        <v>3</v>
      </c>
      <c r="D46732" s="3">
        <v>2</v>
      </c>
      <c r="E46732" s="277">
        <v>2198.5819329030001</v>
      </c>
    </row>
    <row r="46733" spans="1:5">
      <c r="A46733" s="3">
        <v>2026</v>
      </c>
      <c r="B46733" s="3">
        <v>5</v>
      </c>
      <c r="C46733" s="3">
        <v>3</v>
      </c>
      <c r="D46733" s="3">
        <v>3</v>
      </c>
      <c r="E46733" s="277">
        <v>2237.5387263534099</v>
      </c>
    </row>
    <row r="46734" spans="1:5">
      <c r="A46734" s="3">
        <v>2026</v>
      </c>
      <c r="B46734" s="3">
        <v>5</v>
      </c>
      <c r="C46734" s="3">
        <v>3</v>
      </c>
      <c r="D46734" s="3">
        <v>4</v>
      </c>
      <c r="E46734" s="277">
        <v>2256.3057324921801</v>
      </c>
    </row>
    <row r="46735" spans="1:5">
      <c r="A46735" s="3">
        <v>2026</v>
      </c>
      <c r="B46735" s="3">
        <v>5</v>
      </c>
      <c r="C46735" s="3">
        <v>3</v>
      </c>
      <c r="D46735" s="3">
        <v>5</v>
      </c>
      <c r="E46735" s="277">
        <v>2286.88511298409</v>
      </c>
    </row>
    <row r="46736" spans="1:5">
      <c r="A46736" s="3">
        <v>2026</v>
      </c>
      <c r="B46736" s="3">
        <v>5</v>
      </c>
      <c r="C46736" s="3">
        <v>3</v>
      </c>
      <c r="D46736" s="3">
        <v>6</v>
      </c>
      <c r="E46736" s="277">
        <v>2316.1658313186299</v>
      </c>
    </row>
    <row r="46737" spans="1:5">
      <c r="A46737" s="3">
        <v>2026</v>
      </c>
      <c r="B46737" s="3">
        <v>5</v>
      </c>
      <c r="C46737" s="3">
        <v>3</v>
      </c>
      <c r="D46737" s="3">
        <v>7</v>
      </c>
      <c r="E46737" s="277">
        <v>2442.5822671998899</v>
      </c>
    </row>
    <row r="46738" spans="1:5">
      <c r="A46738" s="3">
        <v>2026</v>
      </c>
      <c r="B46738" s="3">
        <v>5</v>
      </c>
      <c r="C46738" s="3">
        <v>3</v>
      </c>
      <c r="D46738" s="3">
        <v>8</v>
      </c>
      <c r="E46738" s="277">
        <v>2642.9885051821402</v>
      </c>
    </row>
    <row r="46739" spans="1:5">
      <c r="A46739" s="3">
        <v>2026</v>
      </c>
      <c r="B46739" s="3">
        <v>5</v>
      </c>
      <c r="C46739" s="3">
        <v>3</v>
      </c>
      <c r="D46739" s="3">
        <v>9</v>
      </c>
      <c r="E46739" s="277">
        <v>2702.6100234997798</v>
      </c>
    </row>
    <row r="46740" spans="1:5">
      <c r="A46740" s="3">
        <v>2026</v>
      </c>
      <c r="B46740" s="3">
        <v>5</v>
      </c>
      <c r="C46740" s="3">
        <v>3</v>
      </c>
      <c r="D46740" s="3">
        <v>10</v>
      </c>
      <c r="E46740" s="277">
        <v>2655.3093555697701</v>
      </c>
    </row>
    <row r="46741" spans="1:5">
      <c r="A46741" s="3">
        <v>2026</v>
      </c>
      <c r="B46741" s="3">
        <v>5</v>
      </c>
      <c r="C46741" s="3">
        <v>3</v>
      </c>
      <c r="D46741" s="3">
        <v>11</v>
      </c>
      <c r="E46741" s="277">
        <v>2850.0429860803301</v>
      </c>
    </row>
    <row r="46742" spans="1:5">
      <c r="A46742" s="3">
        <v>2026</v>
      </c>
      <c r="B46742" s="3">
        <v>5</v>
      </c>
      <c r="C46742" s="3">
        <v>3</v>
      </c>
      <c r="D46742" s="3">
        <v>12</v>
      </c>
      <c r="E46742" s="277">
        <v>2851.2236439459102</v>
      </c>
    </row>
    <row r="46743" spans="1:5">
      <c r="A46743" s="3">
        <v>2026</v>
      </c>
      <c r="B46743" s="3">
        <v>5</v>
      </c>
      <c r="C46743" s="3">
        <v>3</v>
      </c>
      <c r="D46743" s="3">
        <v>13</v>
      </c>
      <c r="E46743" s="277">
        <v>2914.1660404293898</v>
      </c>
    </row>
    <row r="46744" spans="1:5">
      <c r="A46744" s="3">
        <v>2026</v>
      </c>
      <c r="B46744" s="3">
        <v>5</v>
      </c>
      <c r="C46744" s="3">
        <v>3</v>
      </c>
      <c r="D46744" s="3">
        <v>14</v>
      </c>
      <c r="E46744" s="277">
        <v>2958.3514367499201</v>
      </c>
    </row>
    <row r="46745" spans="1:5">
      <c r="A46745" s="3">
        <v>2026</v>
      </c>
      <c r="B46745" s="3">
        <v>5</v>
      </c>
      <c r="C46745" s="3">
        <v>3</v>
      </c>
      <c r="D46745" s="3">
        <v>15</v>
      </c>
      <c r="E46745" s="277">
        <v>3096.4239388410201</v>
      </c>
    </row>
    <row r="46746" spans="1:5">
      <c r="A46746" s="3">
        <v>2026</v>
      </c>
      <c r="B46746" s="3">
        <v>5</v>
      </c>
      <c r="C46746" s="3">
        <v>3</v>
      </c>
      <c r="D46746" s="3">
        <v>16</v>
      </c>
      <c r="E46746" s="277">
        <v>3172.3756272433102</v>
      </c>
    </row>
    <row r="46747" spans="1:5">
      <c r="A46747" s="3">
        <v>2026</v>
      </c>
      <c r="B46747" s="3">
        <v>5</v>
      </c>
      <c r="C46747" s="3">
        <v>3</v>
      </c>
      <c r="D46747" s="3">
        <v>17</v>
      </c>
      <c r="E46747" s="277">
        <v>3209.6563121580898</v>
      </c>
    </row>
    <row r="46748" spans="1:5">
      <c r="A46748" s="3">
        <v>2026</v>
      </c>
      <c r="B46748" s="3">
        <v>5</v>
      </c>
      <c r="C46748" s="3">
        <v>3</v>
      </c>
      <c r="D46748" s="3">
        <v>18</v>
      </c>
      <c r="E46748" s="277">
        <v>3207.61256536663</v>
      </c>
    </row>
    <row r="46749" spans="1:5">
      <c r="A46749" s="3">
        <v>2026</v>
      </c>
      <c r="B46749" s="3">
        <v>5</v>
      </c>
      <c r="C46749" s="3">
        <v>3</v>
      </c>
      <c r="D46749" s="3">
        <v>19</v>
      </c>
      <c r="E46749" s="277">
        <v>3254.8895661615702</v>
      </c>
    </row>
    <row r="46750" spans="1:5">
      <c r="A46750" s="3">
        <v>2026</v>
      </c>
      <c r="B46750" s="3">
        <v>5</v>
      </c>
      <c r="C46750" s="3">
        <v>3</v>
      </c>
      <c r="D46750" s="3">
        <v>20</v>
      </c>
      <c r="E46750" s="277">
        <v>3250.5517967208498</v>
      </c>
    </row>
    <row r="46751" spans="1:5">
      <c r="A46751" s="3">
        <v>2026</v>
      </c>
      <c r="B46751" s="3">
        <v>5</v>
      </c>
      <c r="C46751" s="3">
        <v>3</v>
      </c>
      <c r="D46751" s="3">
        <v>21</v>
      </c>
      <c r="E46751" s="277">
        <v>3057.6206466522099</v>
      </c>
    </row>
    <row r="46752" spans="1:5">
      <c r="A46752" s="3">
        <v>2026</v>
      </c>
      <c r="B46752" s="3">
        <v>5</v>
      </c>
      <c r="C46752" s="3">
        <v>3</v>
      </c>
      <c r="D46752" s="3">
        <v>22</v>
      </c>
      <c r="E46752" s="277">
        <v>2752.3945444526898</v>
      </c>
    </row>
    <row r="46753" spans="1:5">
      <c r="A46753" s="3">
        <v>2026</v>
      </c>
      <c r="B46753" s="3">
        <v>5</v>
      </c>
      <c r="C46753" s="3">
        <v>3</v>
      </c>
      <c r="D46753" s="3">
        <v>23</v>
      </c>
      <c r="E46753" s="277">
        <v>2541.1246435725602</v>
      </c>
    </row>
    <row r="46754" spans="1:5">
      <c r="A46754" s="3">
        <v>2026</v>
      </c>
      <c r="B46754" s="3">
        <v>5</v>
      </c>
      <c r="C46754" s="3">
        <v>4</v>
      </c>
      <c r="D46754" s="3">
        <v>0</v>
      </c>
      <c r="E46754" s="277">
        <v>2493.8011404386498</v>
      </c>
    </row>
    <row r="46755" spans="1:5">
      <c r="A46755" s="3">
        <v>2026</v>
      </c>
      <c r="B46755" s="3">
        <v>5</v>
      </c>
      <c r="C46755" s="3">
        <v>4</v>
      </c>
      <c r="D46755" s="3">
        <v>1</v>
      </c>
      <c r="E46755" s="277">
        <v>2406.1600951120299</v>
      </c>
    </row>
    <row r="46756" spans="1:5">
      <c r="A46756" s="3">
        <v>2026</v>
      </c>
      <c r="B46756" s="3">
        <v>5</v>
      </c>
      <c r="C46756" s="3">
        <v>4</v>
      </c>
      <c r="D46756" s="3">
        <v>2</v>
      </c>
      <c r="E46756" s="277">
        <v>2354.86972621419</v>
      </c>
    </row>
    <row r="46757" spans="1:5">
      <c r="A46757" s="3">
        <v>2026</v>
      </c>
      <c r="B46757" s="3">
        <v>5</v>
      </c>
      <c r="C46757" s="3">
        <v>4</v>
      </c>
      <c r="D46757" s="3">
        <v>3</v>
      </c>
      <c r="E46757" s="277">
        <v>2368.4166063928801</v>
      </c>
    </row>
    <row r="46758" spans="1:5">
      <c r="A46758" s="3">
        <v>2026</v>
      </c>
      <c r="B46758" s="3">
        <v>5</v>
      </c>
      <c r="C46758" s="3">
        <v>4</v>
      </c>
      <c r="D46758" s="3">
        <v>4</v>
      </c>
      <c r="E46758" s="277">
        <v>2519.3921836197501</v>
      </c>
    </row>
    <row r="46759" spans="1:5">
      <c r="A46759" s="3">
        <v>2026</v>
      </c>
      <c r="B46759" s="3">
        <v>5</v>
      </c>
      <c r="C46759" s="3">
        <v>4</v>
      </c>
      <c r="D46759" s="3">
        <v>5</v>
      </c>
      <c r="E46759" s="277">
        <v>2837.0930188919201</v>
      </c>
    </row>
    <row r="46760" spans="1:5">
      <c r="A46760" s="3">
        <v>2026</v>
      </c>
      <c r="B46760" s="3">
        <v>5</v>
      </c>
      <c r="C46760" s="3">
        <v>4</v>
      </c>
      <c r="D46760" s="3">
        <v>6</v>
      </c>
      <c r="E46760" s="277">
        <v>3045.7279432953301</v>
      </c>
    </row>
    <row r="46761" spans="1:5">
      <c r="A46761" s="3">
        <v>2026</v>
      </c>
      <c r="B46761" s="3">
        <v>5</v>
      </c>
      <c r="C46761" s="3">
        <v>4</v>
      </c>
      <c r="D46761" s="3">
        <v>7</v>
      </c>
      <c r="E46761" s="277">
        <v>3298.4808629251702</v>
      </c>
    </row>
    <row r="46762" spans="1:5">
      <c r="A46762" s="3">
        <v>2026</v>
      </c>
      <c r="B46762" s="3">
        <v>5</v>
      </c>
      <c r="C46762" s="3">
        <v>4</v>
      </c>
      <c r="D46762" s="3">
        <v>8</v>
      </c>
      <c r="E46762" s="277">
        <v>3377.58760011718</v>
      </c>
    </row>
    <row r="46763" spans="1:5">
      <c r="A46763" s="3">
        <v>2026</v>
      </c>
      <c r="B46763" s="3">
        <v>5</v>
      </c>
      <c r="C46763" s="3">
        <v>4</v>
      </c>
      <c r="D46763" s="3">
        <v>9</v>
      </c>
      <c r="E46763" s="277">
        <v>3517.02130871085</v>
      </c>
    </row>
    <row r="46764" spans="1:5">
      <c r="A46764" s="3">
        <v>2026</v>
      </c>
      <c r="B46764" s="3">
        <v>5</v>
      </c>
      <c r="C46764" s="3">
        <v>4</v>
      </c>
      <c r="D46764" s="3">
        <v>10</v>
      </c>
      <c r="E46764" s="277">
        <v>3547.86994897767</v>
      </c>
    </row>
    <row r="46765" spans="1:5">
      <c r="A46765" s="3">
        <v>2026</v>
      </c>
      <c r="B46765" s="3">
        <v>5</v>
      </c>
      <c r="C46765" s="3">
        <v>4</v>
      </c>
      <c r="D46765" s="3">
        <v>11</v>
      </c>
      <c r="E46765" s="277">
        <v>3622.4289215566801</v>
      </c>
    </row>
    <row r="46766" spans="1:5">
      <c r="A46766" s="3">
        <v>2026</v>
      </c>
      <c r="B46766" s="3">
        <v>5</v>
      </c>
      <c r="C46766" s="3">
        <v>4</v>
      </c>
      <c r="D46766" s="3">
        <v>12</v>
      </c>
      <c r="E46766" s="277">
        <v>3725.566458061</v>
      </c>
    </row>
    <row r="46767" spans="1:5">
      <c r="A46767" s="3">
        <v>2026</v>
      </c>
      <c r="B46767" s="3">
        <v>5</v>
      </c>
      <c r="C46767" s="3">
        <v>4</v>
      </c>
      <c r="D46767" s="3">
        <v>13</v>
      </c>
      <c r="E46767" s="277">
        <v>3846.5577037446301</v>
      </c>
    </row>
    <row r="46768" spans="1:5">
      <c r="A46768" s="3">
        <v>2026</v>
      </c>
      <c r="B46768" s="3">
        <v>5</v>
      </c>
      <c r="C46768" s="3">
        <v>4</v>
      </c>
      <c r="D46768" s="3">
        <v>14</v>
      </c>
      <c r="E46768" s="277">
        <v>3891.11043491996</v>
      </c>
    </row>
    <row r="46769" spans="1:5">
      <c r="A46769" s="3">
        <v>2026</v>
      </c>
      <c r="B46769" s="3">
        <v>5</v>
      </c>
      <c r="C46769" s="3">
        <v>4</v>
      </c>
      <c r="D46769" s="3">
        <v>15</v>
      </c>
      <c r="E46769" s="277">
        <v>3969.37737898265</v>
      </c>
    </row>
    <row r="46770" spans="1:5">
      <c r="A46770" s="3">
        <v>2026</v>
      </c>
      <c r="B46770" s="3">
        <v>5</v>
      </c>
      <c r="C46770" s="3">
        <v>4</v>
      </c>
      <c r="D46770" s="3">
        <v>16</v>
      </c>
      <c r="E46770" s="277">
        <v>3954.6591452369798</v>
      </c>
    </row>
    <row r="46771" spans="1:5">
      <c r="A46771" s="3">
        <v>2026</v>
      </c>
      <c r="B46771" s="3">
        <v>5</v>
      </c>
      <c r="C46771" s="3">
        <v>4</v>
      </c>
      <c r="D46771" s="3">
        <v>17</v>
      </c>
      <c r="E46771" s="277">
        <v>3914.1018520421499</v>
      </c>
    </row>
    <row r="46772" spans="1:5">
      <c r="A46772" s="3">
        <v>2026</v>
      </c>
      <c r="B46772" s="3">
        <v>5</v>
      </c>
      <c r="C46772" s="3">
        <v>4</v>
      </c>
      <c r="D46772" s="3">
        <v>18</v>
      </c>
      <c r="E46772" s="277">
        <v>3834.4908932253302</v>
      </c>
    </row>
    <row r="46773" spans="1:5">
      <c r="A46773" s="3">
        <v>2026</v>
      </c>
      <c r="B46773" s="3">
        <v>5</v>
      </c>
      <c r="C46773" s="3">
        <v>4</v>
      </c>
      <c r="D46773" s="3">
        <v>19</v>
      </c>
      <c r="E46773" s="277">
        <v>3849.8928814114602</v>
      </c>
    </row>
    <row r="46774" spans="1:5">
      <c r="A46774" s="3">
        <v>2026</v>
      </c>
      <c r="B46774" s="3">
        <v>5</v>
      </c>
      <c r="C46774" s="3">
        <v>4</v>
      </c>
      <c r="D46774" s="3">
        <v>20</v>
      </c>
      <c r="E46774" s="277">
        <v>3777.88424750179</v>
      </c>
    </row>
    <row r="46775" spans="1:5">
      <c r="A46775" s="3">
        <v>2026</v>
      </c>
      <c r="B46775" s="3">
        <v>5</v>
      </c>
      <c r="C46775" s="3">
        <v>4</v>
      </c>
      <c r="D46775" s="3">
        <v>21</v>
      </c>
      <c r="E46775" s="277">
        <v>3578.3